2684</v>
      </c>
      <c r="K23260" t="s">
        <v>1651</v>
      </c>
      <c r="L23260" t="s">
        <v>32684</v>
      </c>
      <c r="M23260">
        <v>2</v>
      </c>
      <c r="N23260" t="s">
        <v>32683</v>
      </c>
      <c r="O23260" t="s">
        <v>1308</v>
      </c>
      <c r="P23260">
        <v>1</v>
      </c>
      <c r="Q23260" t="s">
        <v>25</v>
      </c>
      <c r="R23260">
        <v>-1</v>
      </c>
      <c r="S23260" t="s">
        <v>26</v>
      </c>
    </row>
    <row r="23261" spans="1:19" x14ac:dyDescent="0.35">
      <c r="A23261" t="s">
        <v>1308</v>
      </c>
      <c r="B23261">
        <v>553.78678400000001</v>
      </c>
      <c r="C23261">
        <v>494.29731049999998</v>
      </c>
      <c r="D23261">
        <v>12.6</v>
      </c>
      <c r="E23261" t="s">
        <v>32687</v>
      </c>
      <c r="F23261">
        <v>-1</v>
      </c>
      <c r="G23261">
        <v>577.5</v>
      </c>
      <c r="H23261" t="s">
        <v>32683</v>
      </c>
      <c r="I23261">
        <v>0</v>
      </c>
      <c r="J23261" t="s">
        <v>32684</v>
      </c>
      <c r="K23261" t="s">
        <v>72</v>
      </c>
      <c r="L23261" t="s">
        <v>32684</v>
      </c>
      <c r="M23261">
        <v>2</v>
      </c>
      <c r="N23261" t="s">
        <v>32683</v>
      </c>
      <c r="O23261" t="s">
        <v>1308</v>
      </c>
      <c r="P23261">
        <v>1</v>
      </c>
      <c r="Q23261" t="s">
        <v>25</v>
      </c>
      <c r="R23261">
        <v>-1</v>
      </c>
      <c r="S23261" t="s">
        <v>26</v>
      </c>
    </row>
    <row r="23262" spans="1:19" x14ac:dyDescent="0.35">
      <c r="A23262" t="s">
        <v>1308</v>
      </c>
      <c r="B23262">
        <v>553.78678400000001</v>
      </c>
      <c r="C23262">
        <v>377.14893169999999</v>
      </c>
      <c r="D23262">
        <v>12.6</v>
      </c>
      <c r="E23262" t="s">
        <v>32688</v>
      </c>
      <c r="F23262">
        <v>-1</v>
      </c>
      <c r="G23262">
        <v>434.9</v>
      </c>
      <c r="H23262" t="s">
        <v>32683</v>
      </c>
      <c r="I23262">
        <v>0</v>
      </c>
      <c r="J23262" t="s">
        <v>32684</v>
      </c>
      <c r="K23262" t="s">
        <v>387</v>
      </c>
      <c r="L23262" t="s">
        <v>32684</v>
      </c>
      <c r="M23262">
        <v>2</v>
      </c>
      <c r="N23262" t="s">
        <v>32683</v>
      </c>
      <c r="O23262" t="s">
        <v>1308</v>
      </c>
      <c r="P23262">
        <v>1</v>
      </c>
      <c r="Q23262" t="s">
        <v>33</v>
      </c>
      <c r="R23262">
        <v>-1</v>
      </c>
      <c r="S23262" t="s">
        <v>26</v>
      </c>
    </row>
    <row r="23263" spans="1:19" x14ac:dyDescent="0.35">
      <c r="A23263" t="s">
        <v>1308</v>
      </c>
      <c r="B23263">
        <v>553.78678400000001</v>
      </c>
      <c r="C23263">
        <v>466.75475560000001</v>
      </c>
      <c r="D23263">
        <v>12.6</v>
      </c>
      <c r="E23263" t="s">
        <v>32689</v>
      </c>
      <c r="F23263">
        <v>-1</v>
      </c>
      <c r="G23263">
        <v>439.1</v>
      </c>
      <c r="H23263" t="s">
        <v>32683</v>
      </c>
      <c r="I23263">
        <v>0</v>
      </c>
      <c r="J23263" t="s">
        <v>32684</v>
      </c>
      <c r="K23263" t="s">
        <v>32690</v>
      </c>
      <c r="L23263" t="s">
        <v>32684</v>
      </c>
      <c r="M23263">
        <v>2</v>
      </c>
      <c r="N23263" t="s">
        <v>32683</v>
      </c>
      <c r="O23263" t="s">
        <v>1308</v>
      </c>
      <c r="P23263">
        <v>2</v>
      </c>
      <c r="Q23263" t="s">
        <v>25</v>
      </c>
      <c r="R23263">
        <v>-1</v>
      </c>
      <c r="S23263" t="s">
        <v>26</v>
      </c>
    </row>
    <row r="23264" spans="1:19" x14ac:dyDescent="0.35">
      <c r="A23264" t="s">
        <v>623</v>
      </c>
      <c r="B23264">
        <v>706.82905110000002</v>
      </c>
      <c r="C23264">
        <v>434.21801440000002</v>
      </c>
      <c r="D23264">
        <v>13.2</v>
      </c>
      <c r="E23264" t="s">
        <v>32691</v>
      </c>
      <c r="F23264">
        <v>-1</v>
      </c>
      <c r="G23264">
        <v>2389</v>
      </c>
      <c r="H23264" t="s">
        <v>32692</v>
      </c>
      <c r="I23264">
        <v>0</v>
      </c>
      <c r="J23264" t="s">
        <v>32693</v>
      </c>
      <c r="K23264" t="s">
        <v>271</v>
      </c>
      <c r="L23264" t="s">
        <v>32694</v>
      </c>
      <c r="M23264">
        <v>2</v>
      </c>
      <c r="N23264" t="s">
        <v>32692</v>
      </c>
      <c r="O23264" t="s">
        <v>623</v>
      </c>
      <c r="P23264">
        <v>1</v>
      </c>
      <c r="Q23264" t="s">
        <v>25</v>
      </c>
      <c r="R23264">
        <v>-1</v>
      </c>
      <c r="S23264" t="s">
        <v>26</v>
      </c>
    </row>
    <row r="23265" spans="1:19" x14ac:dyDescent="0.35">
      <c r="A23265" t="s">
        <v>623</v>
      </c>
      <c r="B23265">
        <v>706.82905110000002</v>
      </c>
      <c r="C23265">
        <v>590.30789200000004</v>
      </c>
      <c r="D23265">
        <v>13.2</v>
      </c>
      <c r="E23265" t="s">
        <v>32695</v>
      </c>
      <c r="F23265">
        <v>-1</v>
      </c>
      <c r="G23265">
        <v>3951</v>
      </c>
      <c r="H23265" t="s">
        <v>32692</v>
      </c>
      <c r="I23265">
        <v>0</v>
      </c>
      <c r="J23265" t="s">
        <v>32693</v>
      </c>
      <c r="K23265" t="s">
        <v>759</v>
      </c>
      <c r="L23265" t="s">
        <v>32694</v>
      </c>
      <c r="M23265">
        <v>2</v>
      </c>
      <c r="N23265" t="s">
        <v>32692</v>
      </c>
      <c r="O23265" t="s">
        <v>623</v>
      </c>
      <c r="P23265">
        <v>1</v>
      </c>
      <c r="Q23265" t="s">
        <v>25</v>
      </c>
      <c r="R23265">
        <v>-1</v>
      </c>
      <c r="S23265" t="s">
        <v>26</v>
      </c>
    </row>
    <row r="23266" spans="1:19" x14ac:dyDescent="0.35">
      <c r="A23266" t="s">
        <v>623</v>
      </c>
      <c r="B23266">
        <v>706.82905110000002</v>
      </c>
      <c r="C23266">
        <v>891.47166289999996</v>
      </c>
      <c r="D23266">
        <v>13.2</v>
      </c>
      <c r="E23266" t="s">
        <v>32696</v>
      </c>
      <c r="F23266">
        <v>-1</v>
      </c>
      <c r="G23266">
        <v>2281.8000000000002</v>
      </c>
      <c r="H23266" t="s">
        <v>32692</v>
      </c>
      <c r="I23266">
        <v>0</v>
      </c>
      <c r="J23266" t="s">
        <v>32693</v>
      </c>
      <c r="K23266" t="s">
        <v>236</v>
      </c>
      <c r="L23266" t="s">
        <v>32694</v>
      </c>
      <c r="M23266">
        <v>2</v>
      </c>
      <c r="N23266" t="s">
        <v>32692</v>
      </c>
      <c r="O23266" t="s">
        <v>623</v>
      </c>
      <c r="P23266">
        <v>1</v>
      </c>
      <c r="Q23266" t="s">
        <v>25</v>
      </c>
      <c r="R23266">
        <v>-1</v>
      </c>
      <c r="S23266" t="s">
        <v>26</v>
      </c>
    </row>
    <row r="23267" spans="1:19" x14ac:dyDescent="0.35">
      <c r="A23267" t="s">
        <v>623</v>
      </c>
      <c r="B23267">
        <v>706.82905110000002</v>
      </c>
      <c r="C23267">
        <v>790.42398439999999</v>
      </c>
      <c r="D23267">
        <v>13.2</v>
      </c>
      <c r="E23267" t="s">
        <v>32697</v>
      </c>
      <c r="F23267">
        <v>-1</v>
      </c>
      <c r="G23267">
        <v>1347.6</v>
      </c>
      <c r="H23267" t="s">
        <v>32692</v>
      </c>
      <c r="I23267">
        <v>0</v>
      </c>
      <c r="J23267" t="s">
        <v>32693</v>
      </c>
      <c r="K23267" t="s">
        <v>734</v>
      </c>
      <c r="L23267" t="s">
        <v>32694</v>
      </c>
      <c r="M23267">
        <v>2</v>
      </c>
      <c r="N23267" t="s">
        <v>32692</v>
      </c>
      <c r="O23267" t="s">
        <v>623</v>
      </c>
      <c r="P23267">
        <v>1</v>
      </c>
      <c r="Q23267" t="s">
        <v>25</v>
      </c>
      <c r="R23267">
        <v>-1</v>
      </c>
      <c r="S23267" t="s">
        <v>26</v>
      </c>
    </row>
    <row r="23268" spans="1:19" x14ac:dyDescent="0.35">
      <c r="A23268" t="s">
        <v>623</v>
      </c>
      <c r="B23268">
        <v>706.82905110000002</v>
      </c>
      <c r="C23268">
        <v>689.37630590000003</v>
      </c>
      <c r="D23268">
        <v>13.2</v>
      </c>
      <c r="E23268" t="s">
        <v>32698</v>
      </c>
      <c r="F23268">
        <v>-1</v>
      </c>
      <c r="G23268">
        <v>1255.7</v>
      </c>
      <c r="H23268" t="s">
        <v>32692</v>
      </c>
      <c r="I23268">
        <v>0</v>
      </c>
      <c r="J23268" t="s">
        <v>32693</v>
      </c>
      <c r="K23268" t="s">
        <v>1884</v>
      </c>
      <c r="L23268" t="s">
        <v>32694</v>
      </c>
      <c r="M23268">
        <v>2</v>
      </c>
      <c r="N23268" t="s">
        <v>32692</v>
      </c>
      <c r="O23268" t="s">
        <v>623</v>
      </c>
      <c r="P23268">
        <v>1</v>
      </c>
      <c r="Q23268" t="s">
        <v>25</v>
      </c>
      <c r="R23268">
        <v>-1</v>
      </c>
      <c r="S23268" t="s">
        <v>26</v>
      </c>
    </row>
    <row r="23269" spans="1:19" x14ac:dyDescent="0.35">
      <c r="A23269" t="s">
        <v>623</v>
      </c>
      <c r="B23269">
        <v>706.82905110000002</v>
      </c>
      <c r="C23269">
        <v>1107.546284</v>
      </c>
      <c r="D23269">
        <v>13.2</v>
      </c>
      <c r="E23269" t="s">
        <v>32699</v>
      </c>
      <c r="F23269">
        <v>-1</v>
      </c>
      <c r="G23269">
        <v>1608</v>
      </c>
      <c r="H23269" t="s">
        <v>32692</v>
      </c>
      <c r="I23269">
        <v>0</v>
      </c>
      <c r="J23269" t="s">
        <v>32693</v>
      </c>
      <c r="K23269" t="s">
        <v>1204</v>
      </c>
      <c r="L23269" t="s">
        <v>32694</v>
      </c>
      <c r="M23269">
        <v>2</v>
      </c>
      <c r="N23269" t="s">
        <v>32692</v>
      </c>
      <c r="O23269" t="s">
        <v>623</v>
      </c>
      <c r="P23269">
        <v>1</v>
      </c>
      <c r="Q23269" t="s">
        <v>25</v>
      </c>
      <c r="R23269">
        <v>-1</v>
      </c>
      <c r="S23269" t="s">
        <v>26</v>
      </c>
    </row>
    <row r="23270" spans="1:19" x14ac:dyDescent="0.35">
      <c r="A23270" t="s">
        <v>1347</v>
      </c>
      <c r="B23270">
        <v>478.77419959999997</v>
      </c>
      <c r="C23270">
        <v>402.19832480000002</v>
      </c>
      <c r="D23270">
        <v>3.4</v>
      </c>
      <c r="E23270" t="s">
        <v>32700</v>
      </c>
      <c r="F23270">
        <v>-1</v>
      </c>
      <c r="G23270">
        <v>1553.5</v>
      </c>
      <c r="H23270" t="s">
        <v>32701</v>
      </c>
      <c r="I23270">
        <v>0</v>
      </c>
      <c r="J23270" t="s">
        <v>32702</v>
      </c>
      <c r="K23270" t="s">
        <v>134</v>
      </c>
      <c r="L23270" t="s">
        <v>32702</v>
      </c>
      <c r="M23270">
        <v>2</v>
      </c>
      <c r="N23270" t="s">
        <v>32701</v>
      </c>
      <c r="O23270" t="s">
        <v>1347</v>
      </c>
      <c r="P23270">
        <v>1</v>
      </c>
      <c r="Q23270" t="s">
        <v>33</v>
      </c>
      <c r="R23270">
        <v>-1</v>
      </c>
      <c r="S23270" t="s">
        <v>26</v>
      </c>
    </row>
    <row r="23271" spans="1:19" x14ac:dyDescent="0.35">
      <c r="A23271" t="s">
        <v>1347</v>
      </c>
      <c r="B23271">
        <v>478.77419959999997</v>
      </c>
      <c r="C23271">
        <v>616.33006720000003</v>
      </c>
      <c r="D23271">
        <v>3.4</v>
      </c>
      <c r="E23271" t="s">
        <v>32703</v>
      </c>
      <c r="F23271">
        <v>-1</v>
      </c>
      <c r="G23271">
        <v>1079.4000000000001</v>
      </c>
      <c r="H23271" t="s">
        <v>32701</v>
      </c>
      <c r="I23271">
        <v>0</v>
      </c>
      <c r="J23271" t="s">
        <v>32702</v>
      </c>
      <c r="K23271" t="s">
        <v>5947</v>
      </c>
      <c r="L23271" t="s">
        <v>32702</v>
      </c>
      <c r="M23271">
        <v>2</v>
      </c>
      <c r="N23271" t="s">
        <v>32701</v>
      </c>
      <c r="O23271" t="s">
        <v>1347</v>
      </c>
      <c r="P23271">
        <v>1</v>
      </c>
      <c r="Q23271" t="s">
        <v>33</v>
      </c>
      <c r="R23271">
        <v>-1</v>
      </c>
      <c r="S23271" t="s">
        <v>26</v>
      </c>
    </row>
    <row r="23272" spans="1:19" x14ac:dyDescent="0.35">
      <c r="A23272" t="s">
        <v>1347</v>
      </c>
      <c r="B23272">
        <v>478.77419959999997</v>
      </c>
      <c r="C23272">
        <v>454.30239590000002</v>
      </c>
      <c r="D23272">
        <v>3.4</v>
      </c>
      <c r="E23272" t="s">
        <v>32704</v>
      </c>
      <c r="F23272">
        <v>-1</v>
      </c>
      <c r="G23272">
        <v>1519.9</v>
      </c>
      <c r="H23272" t="s">
        <v>32701</v>
      </c>
      <c r="I23272">
        <v>0</v>
      </c>
      <c r="J23272" t="s">
        <v>32702</v>
      </c>
      <c r="K23272" t="s">
        <v>189</v>
      </c>
      <c r="L23272" t="s">
        <v>32702</v>
      </c>
      <c r="M23272">
        <v>2</v>
      </c>
      <c r="N23272" t="s">
        <v>32701</v>
      </c>
      <c r="O23272" t="s">
        <v>1347</v>
      </c>
      <c r="P23272">
        <v>1</v>
      </c>
      <c r="Q23272" t="s">
        <v>25</v>
      </c>
      <c r="R23272">
        <v>-1</v>
      </c>
      <c r="S23272" t="s">
        <v>26</v>
      </c>
    </row>
    <row r="23273" spans="1:19" x14ac:dyDescent="0.35">
      <c r="A23273" t="s">
        <v>1347</v>
      </c>
      <c r="B23273">
        <v>478.77419959999997</v>
      </c>
      <c r="C23273">
        <v>782.47706579999999</v>
      </c>
      <c r="D23273">
        <v>3.4</v>
      </c>
      <c r="E23273" t="s">
        <v>32705</v>
      </c>
      <c r="F23273">
        <v>-1</v>
      </c>
      <c r="G23273">
        <v>1938.7</v>
      </c>
      <c r="H23273" t="s">
        <v>32701</v>
      </c>
      <c r="I23273">
        <v>0</v>
      </c>
      <c r="J23273" t="s">
        <v>32702</v>
      </c>
      <c r="K23273" t="s">
        <v>23898</v>
      </c>
      <c r="L23273" t="s">
        <v>32702</v>
      </c>
      <c r="M23273">
        <v>2</v>
      </c>
      <c r="N23273" t="s">
        <v>32701</v>
      </c>
      <c r="O23273" t="s">
        <v>1347</v>
      </c>
      <c r="P23273">
        <v>1</v>
      </c>
      <c r="Q23273" t="s">
        <v>25</v>
      </c>
      <c r="R23273">
        <v>-1</v>
      </c>
      <c r="S23273" t="s">
        <v>26</v>
      </c>
    </row>
    <row r="23274" spans="1:19" x14ac:dyDescent="0.35">
      <c r="A23274" t="s">
        <v>1347</v>
      </c>
      <c r="B23274">
        <v>478.77419959999997</v>
      </c>
      <c r="C23274">
        <v>555.35007440000004</v>
      </c>
      <c r="D23274">
        <v>3.4</v>
      </c>
      <c r="E23274" t="s">
        <v>32706</v>
      </c>
      <c r="F23274">
        <v>-1</v>
      </c>
      <c r="G23274">
        <v>2083.6</v>
      </c>
      <c r="H23274" t="s">
        <v>32701</v>
      </c>
      <c r="I23274">
        <v>0</v>
      </c>
      <c r="J23274" t="s">
        <v>32702</v>
      </c>
      <c r="K23274" t="s">
        <v>193</v>
      </c>
      <c r="L23274" t="s">
        <v>32702</v>
      </c>
      <c r="M23274">
        <v>2</v>
      </c>
      <c r="N23274" t="s">
        <v>32701</v>
      </c>
      <c r="O23274" t="s">
        <v>1347</v>
      </c>
      <c r="P23274">
        <v>1</v>
      </c>
      <c r="Q23274" t="s">
        <v>25</v>
      </c>
      <c r="R23274">
        <v>-1</v>
      </c>
      <c r="S23274" t="s">
        <v>26</v>
      </c>
    </row>
    <row r="23275" spans="1:19" x14ac:dyDescent="0.35">
      <c r="A23275" t="s">
        <v>1347</v>
      </c>
      <c r="B23275">
        <v>478.77419959999997</v>
      </c>
      <c r="C23275">
        <v>668.43413840000005</v>
      </c>
      <c r="D23275">
        <v>3.4</v>
      </c>
      <c r="E23275" t="s">
        <v>32707</v>
      </c>
      <c r="F23275">
        <v>-1</v>
      </c>
      <c r="G23275">
        <v>1717.2</v>
      </c>
      <c r="H23275" t="s">
        <v>32701</v>
      </c>
      <c r="I23275">
        <v>0</v>
      </c>
      <c r="J23275" t="s">
        <v>32702</v>
      </c>
      <c r="K23275" t="s">
        <v>99</v>
      </c>
      <c r="L23275" t="s">
        <v>32702</v>
      </c>
      <c r="M23275">
        <v>2</v>
      </c>
      <c r="N23275" t="s">
        <v>32701</v>
      </c>
      <c r="O23275" t="s">
        <v>1347</v>
      </c>
      <c r="P23275">
        <v>1</v>
      </c>
      <c r="Q23275" t="s">
        <v>25</v>
      </c>
      <c r="R23275">
        <v>-1</v>
      </c>
      <c r="S23275" t="s">
        <v>26</v>
      </c>
    </row>
    <row r="23276" spans="1:19" x14ac:dyDescent="0.35">
      <c r="A23276" t="s">
        <v>1347</v>
      </c>
      <c r="B23276">
        <v>737.39574149999999</v>
      </c>
      <c r="C23276">
        <v>812.45124499999997</v>
      </c>
      <c r="D23276">
        <v>80.7</v>
      </c>
      <c r="E23276" t="s">
        <v>32708</v>
      </c>
      <c r="F23276">
        <v>-1</v>
      </c>
      <c r="G23276">
        <v>9998.6</v>
      </c>
      <c r="H23276" t="s">
        <v>32709</v>
      </c>
      <c r="I23276">
        <v>0</v>
      </c>
      <c r="J23276" t="s">
        <v>32710</v>
      </c>
      <c r="K23276" t="s">
        <v>670</v>
      </c>
      <c r="L23276" t="s">
        <v>32710</v>
      </c>
      <c r="M23276">
        <v>4</v>
      </c>
      <c r="N23276" t="s">
        <v>32709</v>
      </c>
      <c r="O23276" t="s">
        <v>1347</v>
      </c>
      <c r="P23276">
        <v>1</v>
      </c>
      <c r="Q23276" t="s">
        <v>25</v>
      </c>
      <c r="R23276">
        <v>-1</v>
      </c>
      <c r="S23276" t="s">
        <v>26</v>
      </c>
    </row>
    <row r="23277" spans="1:19" x14ac:dyDescent="0.35">
      <c r="A23277" t="s">
        <v>1347</v>
      </c>
      <c r="B23277">
        <v>737.39574149999999</v>
      </c>
      <c r="C23277">
        <v>503.24600320000002</v>
      </c>
      <c r="D23277">
        <v>80.7</v>
      </c>
      <c r="E23277" t="s">
        <v>32711</v>
      </c>
      <c r="F23277">
        <v>-1</v>
      </c>
      <c r="G23277">
        <v>2369.3000000000002</v>
      </c>
      <c r="H23277" t="s">
        <v>32709</v>
      </c>
      <c r="I23277">
        <v>0</v>
      </c>
      <c r="J23277" t="s">
        <v>32710</v>
      </c>
      <c r="K23277" t="s">
        <v>226</v>
      </c>
      <c r="L23277" t="s">
        <v>32710</v>
      </c>
      <c r="M23277">
        <v>4</v>
      </c>
      <c r="N23277" t="s">
        <v>32709</v>
      </c>
      <c r="O23277" t="s">
        <v>1347</v>
      </c>
      <c r="P23277">
        <v>1</v>
      </c>
      <c r="Q23277" t="s">
        <v>33</v>
      </c>
      <c r="R23277">
        <v>-1</v>
      </c>
      <c r="S23277" t="s">
        <v>26</v>
      </c>
    </row>
    <row r="23278" spans="1:19" x14ac:dyDescent="0.35">
      <c r="A23278" t="s">
        <v>1347</v>
      </c>
      <c r="B23278">
        <v>737.39574149999999</v>
      </c>
      <c r="C23278">
        <v>802.44014900000002</v>
      </c>
      <c r="D23278">
        <v>80.7</v>
      </c>
      <c r="E23278" t="s">
        <v>32712</v>
      </c>
      <c r="F23278">
        <v>-1</v>
      </c>
      <c r="G23278">
        <v>3009.9</v>
      </c>
      <c r="H23278" t="s">
        <v>32709</v>
      </c>
      <c r="I23278">
        <v>0</v>
      </c>
      <c r="J23278" t="s">
        <v>32710</v>
      </c>
      <c r="K23278" t="s">
        <v>11078</v>
      </c>
      <c r="L23278" t="s">
        <v>32710</v>
      </c>
      <c r="M23278">
        <v>4</v>
      </c>
      <c r="N23278" t="s">
        <v>32709</v>
      </c>
      <c r="O23278" t="s">
        <v>1347</v>
      </c>
      <c r="P23278">
        <v>2</v>
      </c>
      <c r="Q23278" t="s">
        <v>25</v>
      </c>
      <c r="R23278">
        <v>-1</v>
      </c>
      <c r="S23278" t="s">
        <v>26</v>
      </c>
    </row>
    <row r="23279" spans="1:19" x14ac:dyDescent="0.35">
      <c r="A23279" t="s">
        <v>1347</v>
      </c>
      <c r="B23279">
        <v>737.39574149999999</v>
      </c>
      <c r="C23279">
        <v>1012.567337</v>
      </c>
      <c r="D23279">
        <v>80.7</v>
      </c>
      <c r="E23279" t="s">
        <v>32713</v>
      </c>
      <c r="F23279">
        <v>-1</v>
      </c>
      <c r="G23279">
        <v>2997</v>
      </c>
      <c r="H23279" t="s">
        <v>32709</v>
      </c>
      <c r="I23279">
        <v>0</v>
      </c>
      <c r="J23279" t="s">
        <v>32710</v>
      </c>
      <c r="K23279" t="s">
        <v>1694</v>
      </c>
      <c r="L23279" t="s">
        <v>32710</v>
      </c>
      <c r="M23279">
        <v>4</v>
      </c>
      <c r="N23279" t="s">
        <v>32709</v>
      </c>
      <c r="O23279" t="s">
        <v>1347</v>
      </c>
      <c r="P23279">
        <v>1</v>
      </c>
      <c r="Q23279" t="s">
        <v>25</v>
      </c>
      <c r="R23279">
        <v>-1</v>
      </c>
      <c r="S23279" t="s">
        <v>26</v>
      </c>
    </row>
    <row r="23280" spans="1:19" x14ac:dyDescent="0.35">
      <c r="A23280" t="s">
        <v>1347</v>
      </c>
      <c r="B23280">
        <v>737.39574149999999</v>
      </c>
      <c r="C23280">
        <v>402.19832480000002</v>
      </c>
      <c r="D23280">
        <v>80.7</v>
      </c>
      <c r="E23280" t="s">
        <v>32714</v>
      </c>
      <c r="F23280">
        <v>-1</v>
      </c>
      <c r="G23280">
        <v>3683.3</v>
      </c>
      <c r="H23280" t="s">
        <v>32709</v>
      </c>
      <c r="I23280">
        <v>0</v>
      </c>
      <c r="J23280" t="s">
        <v>32710</v>
      </c>
      <c r="K23280" t="s">
        <v>611</v>
      </c>
      <c r="L23280" t="s">
        <v>32710</v>
      </c>
      <c r="M23280">
        <v>4</v>
      </c>
      <c r="N23280" t="s">
        <v>32709</v>
      </c>
      <c r="O23280" t="s">
        <v>1347</v>
      </c>
      <c r="P23280">
        <v>1</v>
      </c>
      <c r="Q23280" t="s">
        <v>33</v>
      </c>
      <c r="R23280">
        <v>-1</v>
      </c>
      <c r="S23280" t="s">
        <v>26</v>
      </c>
    </row>
    <row r="23281" spans="1:19" x14ac:dyDescent="0.35">
      <c r="A23281" t="s">
        <v>1347</v>
      </c>
      <c r="B23281">
        <v>737.39574149999999</v>
      </c>
      <c r="C23281">
        <v>1113.615016</v>
      </c>
      <c r="D23281">
        <v>80.7</v>
      </c>
      <c r="E23281" t="s">
        <v>32715</v>
      </c>
      <c r="F23281">
        <v>-1</v>
      </c>
      <c r="G23281">
        <v>3280.4</v>
      </c>
      <c r="H23281" t="s">
        <v>32709</v>
      </c>
      <c r="I23281">
        <v>0</v>
      </c>
      <c r="J23281" t="s">
        <v>32710</v>
      </c>
      <c r="K23281" t="s">
        <v>642</v>
      </c>
      <c r="L23281" t="s">
        <v>32710</v>
      </c>
      <c r="M23281">
        <v>4</v>
      </c>
      <c r="N23281" t="s">
        <v>32709</v>
      </c>
      <c r="O23281" t="s">
        <v>1347</v>
      </c>
      <c r="P23281">
        <v>1</v>
      </c>
      <c r="Q23281" t="s">
        <v>25</v>
      </c>
      <c r="R23281">
        <v>-1</v>
      </c>
      <c r="S23281" t="s">
        <v>26</v>
      </c>
    </row>
    <row r="23282" spans="1:19" x14ac:dyDescent="0.35">
      <c r="A23282" t="s">
        <v>6962</v>
      </c>
      <c r="B23282">
        <v>729.35527539999998</v>
      </c>
      <c r="C23282">
        <v>895.46722939999995</v>
      </c>
      <c r="D23282">
        <v>49.7</v>
      </c>
      <c r="E23282" t="s">
        <v>32716</v>
      </c>
      <c r="F23282">
        <v>-1</v>
      </c>
      <c r="G23282">
        <v>1488.7</v>
      </c>
      <c r="H23282" t="s">
        <v>32717</v>
      </c>
      <c r="I23282">
        <v>0</v>
      </c>
      <c r="J23282" t="s">
        <v>32718</v>
      </c>
      <c r="K23282" t="s">
        <v>282</v>
      </c>
      <c r="L23282" t="s">
        <v>32718</v>
      </c>
      <c r="M23282">
        <v>3</v>
      </c>
      <c r="N23282" t="s">
        <v>32717</v>
      </c>
      <c r="O23282" t="s">
        <v>6962</v>
      </c>
      <c r="P23282">
        <v>1</v>
      </c>
      <c r="Q23282" t="s">
        <v>25</v>
      </c>
      <c r="R23282">
        <v>-1</v>
      </c>
      <c r="S23282" t="s">
        <v>26</v>
      </c>
    </row>
    <row r="23283" spans="1:19" x14ac:dyDescent="0.35">
      <c r="A23283" t="s">
        <v>6962</v>
      </c>
      <c r="B23283">
        <v>729.35527539999998</v>
      </c>
      <c r="C23283">
        <v>934.43772019999994</v>
      </c>
      <c r="D23283">
        <v>49.7</v>
      </c>
      <c r="E23283" t="s">
        <v>32719</v>
      </c>
      <c r="F23283">
        <v>-1</v>
      </c>
      <c r="G23283">
        <v>2190.4</v>
      </c>
      <c r="H23283" t="s">
        <v>32717</v>
      </c>
      <c r="I23283">
        <v>0</v>
      </c>
      <c r="J23283" t="s">
        <v>32718</v>
      </c>
      <c r="K23283" t="s">
        <v>1936</v>
      </c>
      <c r="L23283" t="s">
        <v>32718</v>
      </c>
      <c r="M23283">
        <v>3</v>
      </c>
      <c r="N23283" t="s">
        <v>32717</v>
      </c>
      <c r="O23283" t="s">
        <v>6962</v>
      </c>
      <c r="P23283">
        <v>1</v>
      </c>
      <c r="Q23283" t="s">
        <v>33</v>
      </c>
      <c r="R23283">
        <v>-1</v>
      </c>
      <c r="S23283" t="s">
        <v>26</v>
      </c>
    </row>
    <row r="23284" spans="1:19" x14ac:dyDescent="0.35">
      <c r="A23284" t="s">
        <v>6962</v>
      </c>
      <c r="B23284">
        <v>729.35527539999998</v>
      </c>
      <c r="C23284">
        <v>724.30089239999995</v>
      </c>
      <c r="D23284">
        <v>49.7</v>
      </c>
      <c r="E23284" t="s">
        <v>32720</v>
      </c>
      <c r="F23284">
        <v>-1</v>
      </c>
      <c r="G23284">
        <v>1298.0999999999999</v>
      </c>
      <c r="H23284" t="s">
        <v>32717</v>
      </c>
      <c r="I23284">
        <v>0</v>
      </c>
      <c r="J23284" t="s">
        <v>32718</v>
      </c>
      <c r="K23284" t="s">
        <v>50</v>
      </c>
      <c r="L23284" t="s">
        <v>32718</v>
      </c>
      <c r="M23284">
        <v>3</v>
      </c>
      <c r="N23284" t="s">
        <v>32717</v>
      </c>
      <c r="O23284" t="s">
        <v>6962</v>
      </c>
      <c r="P23284">
        <v>1</v>
      </c>
      <c r="Q23284" t="s">
        <v>33</v>
      </c>
      <c r="R23284">
        <v>-1</v>
      </c>
      <c r="S23284" t="s">
        <v>26</v>
      </c>
    </row>
    <row r="23285" spans="1:19" x14ac:dyDescent="0.35">
      <c r="A23285" t="s">
        <v>6962</v>
      </c>
      <c r="B23285">
        <v>729.35527539999998</v>
      </c>
      <c r="C23285">
        <v>1033.506134</v>
      </c>
      <c r="D23285">
        <v>49.7</v>
      </c>
      <c r="E23285" t="s">
        <v>32721</v>
      </c>
      <c r="F23285">
        <v>-1</v>
      </c>
      <c r="G23285">
        <v>1471.7</v>
      </c>
      <c r="H23285" t="s">
        <v>32717</v>
      </c>
      <c r="I23285">
        <v>0</v>
      </c>
      <c r="J23285" t="s">
        <v>32718</v>
      </c>
      <c r="K23285" t="s">
        <v>7882</v>
      </c>
      <c r="L23285" t="s">
        <v>32718</v>
      </c>
      <c r="M23285">
        <v>3</v>
      </c>
      <c r="N23285" t="s">
        <v>32717</v>
      </c>
      <c r="O23285" t="s">
        <v>6962</v>
      </c>
      <c r="P23285">
        <v>1</v>
      </c>
      <c r="Q23285" t="s">
        <v>33</v>
      </c>
      <c r="R23285">
        <v>-1</v>
      </c>
      <c r="S23285" t="s">
        <v>26</v>
      </c>
    </row>
    <row r="23286" spans="1:19" x14ac:dyDescent="0.35">
      <c r="A23286" t="s">
        <v>6962</v>
      </c>
      <c r="B23286">
        <v>729.35527539999998</v>
      </c>
      <c r="C23286">
        <v>620.340238</v>
      </c>
      <c r="D23286">
        <v>49.7</v>
      </c>
      <c r="E23286" t="s">
        <v>32722</v>
      </c>
      <c r="F23286">
        <v>-1</v>
      </c>
      <c r="G23286">
        <v>2606.4</v>
      </c>
      <c r="H23286" t="s">
        <v>32717</v>
      </c>
      <c r="I23286">
        <v>0</v>
      </c>
      <c r="J23286" t="s">
        <v>32718</v>
      </c>
      <c r="K23286" t="s">
        <v>162</v>
      </c>
      <c r="L23286" t="s">
        <v>32718</v>
      </c>
      <c r="M23286">
        <v>3</v>
      </c>
      <c r="N23286" t="s">
        <v>32717</v>
      </c>
      <c r="O23286" t="s">
        <v>6962</v>
      </c>
      <c r="P23286">
        <v>1</v>
      </c>
      <c r="Q23286" t="s">
        <v>25</v>
      </c>
      <c r="R23286">
        <v>-1</v>
      </c>
      <c r="S23286" t="s">
        <v>26</v>
      </c>
    </row>
    <row r="23287" spans="1:19" x14ac:dyDescent="0.35">
      <c r="A23287" t="s">
        <v>6962</v>
      </c>
      <c r="B23287">
        <v>729.35527539999998</v>
      </c>
      <c r="C23287">
        <v>521.2718241</v>
      </c>
      <c r="D23287">
        <v>49.7</v>
      </c>
      <c r="E23287" t="s">
        <v>32723</v>
      </c>
      <c r="F23287">
        <v>-1</v>
      </c>
      <c r="G23287">
        <v>10000</v>
      </c>
      <c r="H23287" t="s">
        <v>32717</v>
      </c>
      <c r="I23287">
        <v>0</v>
      </c>
      <c r="J23287" t="s">
        <v>32718</v>
      </c>
      <c r="K23287" t="s">
        <v>40</v>
      </c>
      <c r="L23287" t="s">
        <v>32718</v>
      </c>
      <c r="M23287">
        <v>3</v>
      </c>
      <c r="N23287" t="s">
        <v>32717</v>
      </c>
      <c r="O23287" t="s">
        <v>6962</v>
      </c>
      <c r="P23287">
        <v>1</v>
      </c>
      <c r="Q23287" t="s">
        <v>25</v>
      </c>
      <c r="R23287">
        <v>-1</v>
      </c>
      <c r="S23287" t="s">
        <v>26</v>
      </c>
    </row>
    <row r="23288" spans="1:19" x14ac:dyDescent="0.35">
      <c r="A23288" t="s">
        <v>6962</v>
      </c>
      <c r="B23288">
        <v>547.2682757</v>
      </c>
      <c r="C23288">
        <v>620.340238</v>
      </c>
      <c r="D23288">
        <v>49.6</v>
      </c>
      <c r="E23288" t="s">
        <v>32724</v>
      </c>
      <c r="F23288">
        <v>-1</v>
      </c>
      <c r="G23288">
        <v>2649.3</v>
      </c>
      <c r="H23288" t="s">
        <v>32725</v>
      </c>
      <c r="I23288">
        <v>0</v>
      </c>
      <c r="J23288" t="s">
        <v>32718</v>
      </c>
      <c r="K23288" t="s">
        <v>2842</v>
      </c>
      <c r="L23288" t="s">
        <v>32718</v>
      </c>
      <c r="M23288">
        <v>4</v>
      </c>
      <c r="N23288" t="s">
        <v>32725</v>
      </c>
      <c r="O23288" t="s">
        <v>6962</v>
      </c>
      <c r="P23288">
        <v>1</v>
      </c>
      <c r="Q23288" t="s">
        <v>25</v>
      </c>
      <c r="R23288">
        <v>-1</v>
      </c>
      <c r="S23288" t="s">
        <v>26</v>
      </c>
    </row>
    <row r="23289" spans="1:19" x14ac:dyDescent="0.35">
      <c r="A23289" t="s">
        <v>6962</v>
      </c>
      <c r="B23289">
        <v>547.2682757</v>
      </c>
      <c r="C23289">
        <v>748.39881549999996</v>
      </c>
      <c r="D23289">
        <v>49.6</v>
      </c>
      <c r="E23289" t="s">
        <v>32726</v>
      </c>
      <c r="F23289">
        <v>-1</v>
      </c>
      <c r="G23289">
        <v>1600.4</v>
      </c>
      <c r="H23289" t="s">
        <v>32725</v>
      </c>
      <c r="I23289">
        <v>0</v>
      </c>
      <c r="J23289" t="s">
        <v>32718</v>
      </c>
      <c r="K23289" t="s">
        <v>438</v>
      </c>
      <c r="L23289" t="s">
        <v>32718</v>
      </c>
      <c r="M23289">
        <v>4</v>
      </c>
      <c r="N23289" t="s">
        <v>32725</v>
      </c>
      <c r="O23289" t="s">
        <v>6962</v>
      </c>
      <c r="P23289">
        <v>1</v>
      </c>
      <c r="Q23289" t="s">
        <v>25</v>
      </c>
      <c r="R23289">
        <v>-1</v>
      </c>
      <c r="S23289" t="s">
        <v>26</v>
      </c>
    </row>
    <row r="23290" spans="1:19" x14ac:dyDescent="0.35">
      <c r="A23290" t="s">
        <v>6962</v>
      </c>
      <c r="B23290">
        <v>547.2682757</v>
      </c>
      <c r="C23290">
        <v>783.86279409999997</v>
      </c>
      <c r="D23290">
        <v>49.6</v>
      </c>
      <c r="E23290" t="s">
        <v>32727</v>
      </c>
      <c r="F23290">
        <v>-1</v>
      </c>
      <c r="G23290">
        <v>1666.3</v>
      </c>
      <c r="H23290" t="s">
        <v>32725</v>
      </c>
      <c r="I23290">
        <v>0</v>
      </c>
      <c r="J23290" t="s">
        <v>32718</v>
      </c>
      <c r="K23290" t="s">
        <v>5451</v>
      </c>
      <c r="L23290" t="s">
        <v>32718</v>
      </c>
      <c r="M23290">
        <v>4</v>
      </c>
      <c r="N23290" t="s">
        <v>32725</v>
      </c>
      <c r="O23290" t="s">
        <v>6962</v>
      </c>
      <c r="P23290">
        <v>2</v>
      </c>
      <c r="Q23290" t="s">
        <v>33</v>
      </c>
      <c r="R23290">
        <v>-1</v>
      </c>
      <c r="S23290" t="s">
        <v>26</v>
      </c>
    </row>
    <row r="23291" spans="1:19" x14ac:dyDescent="0.35">
      <c r="A23291" t="s">
        <v>6962</v>
      </c>
      <c r="B23291">
        <v>547.2682757</v>
      </c>
      <c r="C23291">
        <v>646.2992984</v>
      </c>
      <c r="D23291">
        <v>49.6</v>
      </c>
      <c r="E23291" t="s">
        <v>32728</v>
      </c>
      <c r="F23291">
        <v>-1</v>
      </c>
      <c r="G23291">
        <v>3179.2</v>
      </c>
      <c r="H23291" t="s">
        <v>32725</v>
      </c>
      <c r="I23291">
        <v>0</v>
      </c>
      <c r="J23291" t="s">
        <v>32718</v>
      </c>
      <c r="K23291" t="s">
        <v>22460</v>
      </c>
      <c r="L23291" t="s">
        <v>32718</v>
      </c>
      <c r="M23291">
        <v>4</v>
      </c>
      <c r="N23291" t="s">
        <v>32725</v>
      </c>
      <c r="O23291" t="s">
        <v>6962</v>
      </c>
      <c r="P23291">
        <v>2</v>
      </c>
      <c r="Q23291" t="s">
        <v>33</v>
      </c>
      <c r="R23291">
        <v>-1</v>
      </c>
      <c r="S23291" t="s">
        <v>26</v>
      </c>
    </row>
    <row r="23292" spans="1:19" x14ac:dyDescent="0.35">
      <c r="A23292" t="s">
        <v>6962</v>
      </c>
      <c r="B23292">
        <v>547.2682757</v>
      </c>
      <c r="C23292">
        <v>934.43772019999994</v>
      </c>
      <c r="D23292">
        <v>49.6</v>
      </c>
      <c r="E23292" t="s">
        <v>32729</v>
      </c>
      <c r="F23292">
        <v>-1</v>
      </c>
      <c r="G23292">
        <v>2623.6</v>
      </c>
      <c r="H23292" t="s">
        <v>32725</v>
      </c>
      <c r="I23292">
        <v>0</v>
      </c>
      <c r="J23292" t="s">
        <v>32718</v>
      </c>
      <c r="K23292" t="s">
        <v>963</v>
      </c>
      <c r="L23292" t="s">
        <v>32718</v>
      </c>
      <c r="M23292">
        <v>4</v>
      </c>
      <c r="N23292" t="s">
        <v>32725</v>
      </c>
      <c r="O23292" t="s">
        <v>6962</v>
      </c>
      <c r="P23292">
        <v>1</v>
      </c>
      <c r="Q23292" t="s">
        <v>33</v>
      </c>
      <c r="R23292">
        <v>-1</v>
      </c>
      <c r="S23292" t="s">
        <v>26</v>
      </c>
    </row>
    <row r="23293" spans="1:19" x14ac:dyDescent="0.35">
      <c r="A23293" t="s">
        <v>6962</v>
      </c>
      <c r="B23293">
        <v>547.2682757</v>
      </c>
      <c r="C23293">
        <v>521.2718241</v>
      </c>
      <c r="D23293">
        <v>49.6</v>
      </c>
      <c r="E23293" t="s">
        <v>32730</v>
      </c>
      <c r="F23293">
        <v>-1</v>
      </c>
      <c r="G23293">
        <v>10000</v>
      </c>
      <c r="H23293" t="s">
        <v>32725</v>
      </c>
      <c r="I23293">
        <v>0</v>
      </c>
      <c r="J23293" t="s">
        <v>32718</v>
      </c>
      <c r="K23293" t="s">
        <v>213</v>
      </c>
      <c r="L23293" t="s">
        <v>32718</v>
      </c>
      <c r="M23293">
        <v>4</v>
      </c>
      <c r="N23293" t="s">
        <v>32725</v>
      </c>
      <c r="O23293" t="s">
        <v>6962</v>
      </c>
      <c r="P23293">
        <v>1</v>
      </c>
      <c r="Q23293" t="s">
        <v>25</v>
      </c>
      <c r="R23293">
        <v>-1</v>
      </c>
      <c r="S23293" t="s">
        <v>26</v>
      </c>
    </row>
    <row r="23294" spans="1:19" x14ac:dyDescent="0.35">
      <c r="A23294" t="s">
        <v>264</v>
      </c>
      <c r="B23294">
        <v>466.7434308</v>
      </c>
      <c r="C23294">
        <v>489.2779721</v>
      </c>
      <c r="D23294">
        <v>-27</v>
      </c>
      <c r="E23294" t="s">
        <v>32731</v>
      </c>
      <c r="F23294">
        <v>-1</v>
      </c>
      <c r="G23294">
        <v>3089.7</v>
      </c>
      <c r="H23294" t="s">
        <v>32732</v>
      </c>
      <c r="I23294">
        <v>0</v>
      </c>
      <c r="J23294" t="s">
        <v>32733</v>
      </c>
      <c r="K23294" t="s">
        <v>40</v>
      </c>
      <c r="L23294" t="s">
        <v>32733</v>
      </c>
      <c r="M23294">
        <v>2</v>
      </c>
      <c r="N23294" t="s">
        <v>32732</v>
      </c>
      <c r="O23294" t="s">
        <v>264</v>
      </c>
      <c r="P23294">
        <v>1</v>
      </c>
      <c r="Q23294" t="s">
        <v>25</v>
      </c>
      <c r="R23294">
        <v>-1</v>
      </c>
      <c r="S23294" t="s">
        <v>26</v>
      </c>
    </row>
    <row r="23295" spans="1:19" x14ac:dyDescent="0.35">
      <c r="A23295" t="s">
        <v>264</v>
      </c>
      <c r="B23295">
        <v>466.7434308</v>
      </c>
      <c r="C23295">
        <v>379.71140229999997</v>
      </c>
      <c r="D23295">
        <v>-27</v>
      </c>
      <c r="E23295" t="s">
        <v>32734</v>
      </c>
      <c r="F23295">
        <v>-1</v>
      </c>
      <c r="G23295">
        <v>9601</v>
      </c>
      <c r="H23295" t="s">
        <v>32732</v>
      </c>
      <c r="I23295">
        <v>0</v>
      </c>
      <c r="J23295" t="s">
        <v>32733</v>
      </c>
      <c r="K23295" t="s">
        <v>2246</v>
      </c>
      <c r="L23295" t="s">
        <v>32733</v>
      </c>
      <c r="M23295">
        <v>2</v>
      </c>
      <c r="N23295" t="s">
        <v>32732</v>
      </c>
      <c r="O23295" t="s">
        <v>264</v>
      </c>
      <c r="P23295">
        <v>2</v>
      </c>
      <c r="Q23295" t="s">
        <v>25</v>
      </c>
      <c r="R23295">
        <v>-1</v>
      </c>
      <c r="S23295" t="s">
        <v>26</v>
      </c>
    </row>
    <row r="23296" spans="1:19" x14ac:dyDescent="0.35">
      <c r="A23296" t="s">
        <v>264</v>
      </c>
      <c r="B23296">
        <v>466.7434308</v>
      </c>
      <c r="C23296">
        <v>590.32565050000005</v>
      </c>
      <c r="D23296">
        <v>-27</v>
      </c>
      <c r="E23296" t="s">
        <v>32735</v>
      </c>
      <c r="F23296">
        <v>-1</v>
      </c>
      <c r="G23296">
        <v>10000</v>
      </c>
      <c r="H23296" t="s">
        <v>32732</v>
      </c>
      <c r="I23296">
        <v>0</v>
      </c>
      <c r="J23296" t="s">
        <v>32733</v>
      </c>
      <c r="K23296" t="s">
        <v>589</v>
      </c>
      <c r="L23296" t="s">
        <v>32733</v>
      </c>
      <c r="M23296">
        <v>2</v>
      </c>
      <c r="N23296" t="s">
        <v>32732</v>
      </c>
      <c r="O23296" t="s">
        <v>264</v>
      </c>
      <c r="P23296">
        <v>1</v>
      </c>
      <c r="Q23296" t="s">
        <v>25</v>
      </c>
      <c r="R23296">
        <v>-1</v>
      </c>
      <c r="S23296" t="s">
        <v>26</v>
      </c>
    </row>
    <row r="23297" spans="1:19" x14ac:dyDescent="0.35">
      <c r="A23297" t="s">
        <v>264</v>
      </c>
      <c r="B23297">
        <v>466.7434308</v>
      </c>
      <c r="C23297">
        <v>661.36276429999998</v>
      </c>
      <c r="D23297">
        <v>-27</v>
      </c>
      <c r="E23297" t="s">
        <v>32736</v>
      </c>
      <c r="F23297">
        <v>-1</v>
      </c>
      <c r="G23297">
        <v>7714.2</v>
      </c>
      <c r="H23297" t="s">
        <v>32732</v>
      </c>
      <c r="I23297">
        <v>0</v>
      </c>
      <c r="J23297" t="s">
        <v>32733</v>
      </c>
      <c r="K23297" t="s">
        <v>835</v>
      </c>
      <c r="L23297" t="s">
        <v>32733</v>
      </c>
      <c r="M23297">
        <v>2</v>
      </c>
      <c r="N23297" t="s">
        <v>32732</v>
      </c>
      <c r="O23297" t="s">
        <v>264</v>
      </c>
      <c r="P23297">
        <v>1</v>
      </c>
      <c r="Q23297" t="s">
        <v>25</v>
      </c>
      <c r="R23297">
        <v>-1</v>
      </c>
      <c r="S23297" t="s">
        <v>26</v>
      </c>
    </row>
    <row r="23298" spans="1:19" x14ac:dyDescent="0.35">
      <c r="A23298" t="s">
        <v>264</v>
      </c>
      <c r="B23298">
        <v>466.7434308</v>
      </c>
      <c r="C23298">
        <v>758.41552820000004</v>
      </c>
      <c r="D23298">
        <v>-27</v>
      </c>
      <c r="E23298" t="s">
        <v>32737</v>
      </c>
      <c r="F23298">
        <v>-1</v>
      </c>
      <c r="G23298">
        <v>6373.5</v>
      </c>
      <c r="H23298" t="s">
        <v>32732</v>
      </c>
      <c r="I23298">
        <v>0</v>
      </c>
      <c r="J23298" t="s">
        <v>32733</v>
      </c>
      <c r="K23298" t="s">
        <v>464</v>
      </c>
      <c r="L23298" t="s">
        <v>32733</v>
      </c>
      <c r="M23298">
        <v>2</v>
      </c>
      <c r="N23298" t="s">
        <v>32732</v>
      </c>
      <c r="O23298" t="s">
        <v>264</v>
      </c>
      <c r="P23298">
        <v>1</v>
      </c>
      <c r="Q23298" t="s">
        <v>25</v>
      </c>
      <c r="R23298">
        <v>-1</v>
      </c>
      <c r="S23298" t="s">
        <v>26</v>
      </c>
    </row>
    <row r="23299" spans="1:19" x14ac:dyDescent="0.35">
      <c r="A23299" t="s">
        <v>264</v>
      </c>
      <c r="B23299">
        <v>466.7434308</v>
      </c>
      <c r="C23299">
        <v>444.20888939999998</v>
      </c>
      <c r="D23299">
        <v>-27</v>
      </c>
      <c r="E23299" t="s">
        <v>32738</v>
      </c>
      <c r="F23299">
        <v>-1</v>
      </c>
      <c r="G23299">
        <v>349.1</v>
      </c>
      <c r="H23299" t="s">
        <v>32732</v>
      </c>
      <c r="I23299">
        <v>0</v>
      </c>
      <c r="J23299" t="s">
        <v>32733</v>
      </c>
      <c r="K23299" t="s">
        <v>5456</v>
      </c>
      <c r="L23299" t="s">
        <v>32733</v>
      </c>
      <c r="M23299">
        <v>2</v>
      </c>
      <c r="N23299" t="s">
        <v>32732</v>
      </c>
      <c r="O23299" t="s">
        <v>264</v>
      </c>
      <c r="P23299">
        <v>1</v>
      </c>
      <c r="Q23299" t="s">
        <v>33</v>
      </c>
      <c r="R23299">
        <v>-1</v>
      </c>
      <c r="S23299" t="s">
        <v>26</v>
      </c>
    </row>
    <row r="23300" spans="1:19" x14ac:dyDescent="0.35">
      <c r="A23300" t="s">
        <v>194</v>
      </c>
      <c r="B23300">
        <v>616.31972540000004</v>
      </c>
      <c r="C23300">
        <v>821.39004169999998</v>
      </c>
      <c r="D23300">
        <v>93.8</v>
      </c>
      <c r="E23300" t="s">
        <v>32739</v>
      </c>
      <c r="F23300">
        <v>-1</v>
      </c>
      <c r="G23300">
        <v>10000</v>
      </c>
      <c r="H23300" t="s">
        <v>32740</v>
      </c>
      <c r="I23300">
        <v>0</v>
      </c>
      <c r="J23300" t="s">
        <v>15985</v>
      </c>
      <c r="K23300" t="s">
        <v>2627</v>
      </c>
      <c r="L23300" t="s">
        <v>15985</v>
      </c>
      <c r="M23300">
        <v>3</v>
      </c>
      <c r="N23300" t="s">
        <v>32740</v>
      </c>
      <c r="O23300" t="s">
        <v>194</v>
      </c>
      <c r="P23300">
        <v>1</v>
      </c>
      <c r="Q23300" t="s">
        <v>33</v>
      </c>
      <c r="R23300">
        <v>8</v>
      </c>
      <c r="S23300" t="s">
        <v>26</v>
      </c>
    </row>
    <row r="23301" spans="1:19" x14ac:dyDescent="0.35">
      <c r="A23301" t="s">
        <v>194</v>
      </c>
      <c r="B23301">
        <v>616.31972540000004</v>
      </c>
      <c r="C23301">
        <v>722.32162779999999</v>
      </c>
      <c r="D23301">
        <v>93.8</v>
      </c>
      <c r="E23301" t="s">
        <v>32741</v>
      </c>
      <c r="F23301">
        <v>-1</v>
      </c>
      <c r="G23301">
        <v>8816.7999999999993</v>
      </c>
      <c r="H23301" t="s">
        <v>32740</v>
      </c>
      <c r="I23301">
        <v>0</v>
      </c>
      <c r="J23301" t="s">
        <v>15985</v>
      </c>
      <c r="K23301" t="s">
        <v>2978</v>
      </c>
      <c r="L23301" t="s">
        <v>15985</v>
      </c>
      <c r="M23301">
        <v>3</v>
      </c>
      <c r="N23301" t="s">
        <v>32740</v>
      </c>
      <c r="O23301" t="s">
        <v>194</v>
      </c>
      <c r="P23301">
        <v>1</v>
      </c>
      <c r="Q23301" t="s">
        <v>33</v>
      </c>
      <c r="R23301">
        <v>7</v>
      </c>
      <c r="S23301" t="s">
        <v>26</v>
      </c>
    </row>
    <row r="23302" spans="1:19" x14ac:dyDescent="0.35">
      <c r="A23302" t="s">
        <v>194</v>
      </c>
      <c r="B23302">
        <v>616.31972540000004</v>
      </c>
      <c r="C23302">
        <v>695.37226639999994</v>
      </c>
      <c r="D23302">
        <v>93.8</v>
      </c>
      <c r="E23302" t="s">
        <v>32742</v>
      </c>
      <c r="F23302">
        <v>-1</v>
      </c>
      <c r="G23302">
        <v>8166.8</v>
      </c>
      <c r="H23302" t="s">
        <v>32740</v>
      </c>
      <c r="I23302">
        <v>0</v>
      </c>
      <c r="J23302" t="s">
        <v>15985</v>
      </c>
      <c r="K23302" t="s">
        <v>542</v>
      </c>
      <c r="L23302" t="s">
        <v>15985</v>
      </c>
      <c r="M23302">
        <v>3</v>
      </c>
      <c r="N23302" t="s">
        <v>32740</v>
      </c>
      <c r="O23302" t="s">
        <v>194</v>
      </c>
      <c r="P23302">
        <v>1</v>
      </c>
      <c r="Q23302" t="s">
        <v>25</v>
      </c>
      <c r="R23302">
        <v>6</v>
      </c>
      <c r="S23302" t="s">
        <v>26</v>
      </c>
    </row>
    <row r="23303" spans="1:19" x14ac:dyDescent="0.35">
      <c r="A23303" t="s">
        <v>194</v>
      </c>
      <c r="B23303">
        <v>616.31972540000004</v>
      </c>
      <c r="C23303">
        <v>879.4934442</v>
      </c>
      <c r="D23303">
        <v>93.8</v>
      </c>
      <c r="E23303" t="s">
        <v>32743</v>
      </c>
      <c r="F23303">
        <v>-1</v>
      </c>
      <c r="G23303">
        <v>3897.5</v>
      </c>
      <c r="H23303" t="s">
        <v>32740</v>
      </c>
      <c r="I23303">
        <v>0</v>
      </c>
      <c r="J23303" t="s">
        <v>15985</v>
      </c>
      <c r="K23303" t="s">
        <v>1129</v>
      </c>
      <c r="L23303" t="s">
        <v>15985</v>
      </c>
      <c r="M23303">
        <v>3</v>
      </c>
      <c r="N23303" t="s">
        <v>32740</v>
      </c>
      <c r="O23303" t="s">
        <v>194</v>
      </c>
      <c r="P23303">
        <v>1</v>
      </c>
      <c r="Q23303" t="s">
        <v>25</v>
      </c>
      <c r="R23303">
        <v>8</v>
      </c>
      <c r="S23303" t="s">
        <v>26</v>
      </c>
    </row>
    <row r="23304" spans="1:19" x14ac:dyDescent="0.35">
      <c r="A23304" t="s">
        <v>194</v>
      </c>
      <c r="B23304">
        <v>616.31972540000004</v>
      </c>
      <c r="C23304">
        <v>808.45633039999996</v>
      </c>
      <c r="D23304">
        <v>93.8</v>
      </c>
      <c r="E23304" t="s">
        <v>32744</v>
      </c>
      <c r="F23304">
        <v>-1</v>
      </c>
      <c r="G23304">
        <v>6014.9</v>
      </c>
      <c r="H23304" t="s">
        <v>32740</v>
      </c>
      <c r="I23304">
        <v>0</v>
      </c>
      <c r="J23304" t="s">
        <v>15985</v>
      </c>
      <c r="K23304" t="s">
        <v>722</v>
      </c>
      <c r="L23304" t="s">
        <v>15985</v>
      </c>
      <c r="M23304">
        <v>3</v>
      </c>
      <c r="N23304" t="s">
        <v>32740</v>
      </c>
      <c r="O23304" t="s">
        <v>194</v>
      </c>
      <c r="P23304">
        <v>1</v>
      </c>
      <c r="Q23304" t="s">
        <v>25</v>
      </c>
      <c r="R23304">
        <v>7</v>
      </c>
      <c r="S23304" t="s">
        <v>26</v>
      </c>
    </row>
    <row r="23305" spans="1:19" x14ac:dyDescent="0.35">
      <c r="A23305" t="s">
        <v>194</v>
      </c>
      <c r="B23305">
        <v>616.31972540000004</v>
      </c>
      <c r="C23305">
        <v>608.340238</v>
      </c>
      <c r="D23305">
        <v>93.8</v>
      </c>
      <c r="E23305" t="s">
        <v>32745</v>
      </c>
      <c r="F23305">
        <v>-1</v>
      </c>
      <c r="G23305">
        <v>3281.4</v>
      </c>
      <c r="H23305" t="s">
        <v>32740</v>
      </c>
      <c r="I23305">
        <v>0</v>
      </c>
      <c r="J23305" t="s">
        <v>15985</v>
      </c>
      <c r="K23305" t="s">
        <v>1186</v>
      </c>
      <c r="L23305" t="s">
        <v>15985</v>
      </c>
      <c r="M23305">
        <v>3</v>
      </c>
      <c r="N23305" t="s">
        <v>32740</v>
      </c>
      <c r="O23305" t="s">
        <v>194</v>
      </c>
      <c r="P23305">
        <v>1</v>
      </c>
      <c r="Q23305" t="s">
        <v>25</v>
      </c>
      <c r="R23305">
        <v>5</v>
      </c>
      <c r="S23305" t="s">
        <v>26</v>
      </c>
    </row>
    <row r="23306" spans="1:19" x14ac:dyDescent="0.35">
      <c r="A23306" t="s">
        <v>1813</v>
      </c>
      <c r="B23306">
        <v>645.87645629999997</v>
      </c>
      <c r="C23306">
        <v>819.49746689999995</v>
      </c>
      <c r="D23306">
        <v>98.2</v>
      </c>
      <c r="E23306" t="s">
        <v>32746</v>
      </c>
      <c r="F23306">
        <v>-1</v>
      </c>
      <c r="G23306">
        <v>9497.9</v>
      </c>
      <c r="H23306" t="s">
        <v>32747</v>
      </c>
      <c r="I23306">
        <v>0</v>
      </c>
      <c r="J23306" t="s">
        <v>32748</v>
      </c>
      <c r="K23306" t="s">
        <v>529</v>
      </c>
      <c r="L23306" t="s">
        <v>32748</v>
      </c>
      <c r="M23306">
        <v>2</v>
      </c>
      <c r="N23306" t="s">
        <v>32747</v>
      </c>
      <c r="O23306" t="s">
        <v>1813</v>
      </c>
      <c r="P23306">
        <v>1</v>
      </c>
      <c r="Q23306" t="s">
        <v>25</v>
      </c>
      <c r="R23306">
        <v>-1</v>
      </c>
      <c r="S23306" t="s">
        <v>26</v>
      </c>
    </row>
    <row r="23307" spans="1:19" x14ac:dyDescent="0.35">
      <c r="A23307" t="s">
        <v>1813</v>
      </c>
      <c r="B23307">
        <v>645.87645629999997</v>
      </c>
      <c r="C23307">
        <v>656.43413840000005</v>
      </c>
      <c r="D23307">
        <v>98.2</v>
      </c>
      <c r="E23307" t="s">
        <v>32749</v>
      </c>
      <c r="F23307">
        <v>-1</v>
      </c>
      <c r="G23307">
        <v>4220.6000000000004</v>
      </c>
      <c r="H23307" t="s">
        <v>32747</v>
      </c>
      <c r="I23307">
        <v>0</v>
      </c>
      <c r="J23307" t="s">
        <v>32748</v>
      </c>
      <c r="K23307" t="s">
        <v>542</v>
      </c>
      <c r="L23307" t="s">
        <v>32748</v>
      </c>
      <c r="M23307">
        <v>2</v>
      </c>
      <c r="N23307" t="s">
        <v>32747</v>
      </c>
      <c r="O23307" t="s">
        <v>1813</v>
      </c>
      <c r="P23307">
        <v>1</v>
      </c>
      <c r="Q23307" t="s">
        <v>25</v>
      </c>
      <c r="R23307">
        <v>-1</v>
      </c>
      <c r="S23307" t="s">
        <v>26</v>
      </c>
    </row>
    <row r="23308" spans="1:19" x14ac:dyDescent="0.35">
      <c r="A23308" t="s">
        <v>1813</v>
      </c>
      <c r="B23308">
        <v>645.87645629999997</v>
      </c>
      <c r="C23308">
        <v>559.83406019999995</v>
      </c>
      <c r="D23308">
        <v>98.2</v>
      </c>
      <c r="E23308" t="s">
        <v>32750</v>
      </c>
      <c r="F23308">
        <v>-1</v>
      </c>
      <c r="G23308">
        <v>1343</v>
      </c>
      <c r="H23308" t="s">
        <v>32747</v>
      </c>
      <c r="I23308">
        <v>0</v>
      </c>
      <c r="J23308" t="s">
        <v>32748</v>
      </c>
      <c r="K23308" t="s">
        <v>849</v>
      </c>
      <c r="L23308" t="s">
        <v>32748</v>
      </c>
      <c r="M23308">
        <v>2</v>
      </c>
      <c r="N23308" t="s">
        <v>32747</v>
      </c>
      <c r="O23308" t="s">
        <v>1813</v>
      </c>
      <c r="P23308">
        <v>2</v>
      </c>
      <c r="Q23308" t="s">
        <v>25</v>
      </c>
      <c r="R23308">
        <v>-1</v>
      </c>
      <c r="S23308" t="s">
        <v>26</v>
      </c>
    </row>
    <row r="23309" spans="1:19" x14ac:dyDescent="0.35">
      <c r="A23309" t="s">
        <v>1813</v>
      </c>
      <c r="B23309">
        <v>645.87645629999997</v>
      </c>
      <c r="C23309">
        <v>1005.57678</v>
      </c>
      <c r="D23309">
        <v>98.2</v>
      </c>
      <c r="E23309" t="s">
        <v>32751</v>
      </c>
      <c r="F23309">
        <v>-1</v>
      </c>
      <c r="G23309">
        <v>5775.8</v>
      </c>
      <c r="H23309" t="s">
        <v>32747</v>
      </c>
      <c r="I23309">
        <v>0</v>
      </c>
      <c r="J23309" t="s">
        <v>32748</v>
      </c>
      <c r="K23309" t="s">
        <v>685</v>
      </c>
      <c r="L23309" t="s">
        <v>32748</v>
      </c>
      <c r="M23309">
        <v>2</v>
      </c>
      <c r="N23309" t="s">
        <v>32747</v>
      </c>
      <c r="O23309" t="s">
        <v>1813</v>
      </c>
      <c r="P23309">
        <v>1</v>
      </c>
      <c r="Q23309" t="s">
        <v>25</v>
      </c>
      <c r="R23309">
        <v>-1</v>
      </c>
      <c r="S23309" t="s">
        <v>26</v>
      </c>
    </row>
    <row r="23310" spans="1:19" x14ac:dyDescent="0.35">
      <c r="A23310" t="s">
        <v>1813</v>
      </c>
      <c r="B23310">
        <v>645.87645629999997</v>
      </c>
      <c r="C23310">
        <v>557.36572439999998</v>
      </c>
      <c r="D23310">
        <v>98.2</v>
      </c>
      <c r="E23310" t="s">
        <v>32752</v>
      </c>
      <c r="F23310">
        <v>-1</v>
      </c>
      <c r="G23310">
        <v>10000</v>
      </c>
      <c r="H23310" t="s">
        <v>32747</v>
      </c>
      <c r="I23310">
        <v>0</v>
      </c>
      <c r="J23310" t="s">
        <v>32748</v>
      </c>
      <c r="K23310" t="s">
        <v>215</v>
      </c>
      <c r="L23310" t="s">
        <v>32748</v>
      </c>
      <c r="M23310">
        <v>2</v>
      </c>
      <c r="N23310" t="s">
        <v>32747</v>
      </c>
      <c r="O23310" t="s">
        <v>1813</v>
      </c>
      <c r="P23310">
        <v>1</v>
      </c>
      <c r="Q23310" t="s">
        <v>25</v>
      </c>
      <c r="R23310">
        <v>-1</v>
      </c>
      <c r="S23310" t="s">
        <v>26</v>
      </c>
    </row>
    <row r="23311" spans="1:19" x14ac:dyDescent="0.35">
      <c r="A23311" t="s">
        <v>1813</v>
      </c>
      <c r="B23311">
        <v>645.87645629999997</v>
      </c>
      <c r="C23311">
        <v>472.2554457</v>
      </c>
      <c r="D23311">
        <v>98.2</v>
      </c>
      <c r="E23311" t="s">
        <v>32753</v>
      </c>
      <c r="F23311">
        <v>-1</v>
      </c>
      <c r="G23311">
        <v>2151.8000000000002</v>
      </c>
      <c r="H23311" t="s">
        <v>32747</v>
      </c>
      <c r="I23311">
        <v>0</v>
      </c>
      <c r="J23311" t="s">
        <v>32748</v>
      </c>
      <c r="K23311" t="s">
        <v>134</v>
      </c>
      <c r="L23311" t="s">
        <v>32748</v>
      </c>
      <c r="M23311">
        <v>2</v>
      </c>
      <c r="N23311" t="s">
        <v>32747</v>
      </c>
      <c r="O23311" t="s">
        <v>1813</v>
      </c>
      <c r="P23311">
        <v>1</v>
      </c>
      <c r="Q23311" t="s">
        <v>33</v>
      </c>
      <c r="R23311">
        <v>-1</v>
      </c>
      <c r="S23311" t="s">
        <v>26</v>
      </c>
    </row>
    <row r="23312" spans="1:19" x14ac:dyDescent="0.35">
      <c r="A23312" t="s">
        <v>2499</v>
      </c>
      <c r="B23312">
        <v>770.37754870000003</v>
      </c>
      <c r="C23312">
        <v>835.45599600000003</v>
      </c>
      <c r="D23312">
        <v>123.2</v>
      </c>
      <c r="E23312" t="s">
        <v>32754</v>
      </c>
      <c r="F23312">
        <v>-1</v>
      </c>
      <c r="G23312">
        <v>5246.6</v>
      </c>
      <c r="H23312" t="s">
        <v>32755</v>
      </c>
      <c r="I23312">
        <v>0</v>
      </c>
      <c r="J23312" t="s">
        <v>22916</v>
      </c>
      <c r="K23312" t="s">
        <v>547</v>
      </c>
      <c r="L23312" t="s">
        <v>22916</v>
      </c>
      <c r="M23312">
        <v>2</v>
      </c>
      <c r="N23312" t="s">
        <v>32755</v>
      </c>
      <c r="O23312" t="s">
        <v>2499</v>
      </c>
      <c r="P23312">
        <v>1</v>
      </c>
      <c r="Q23312" t="s">
        <v>25</v>
      </c>
      <c r="R23312">
        <v>7</v>
      </c>
      <c r="S23312" t="s">
        <v>26</v>
      </c>
    </row>
    <row r="23313" spans="1:19" x14ac:dyDescent="0.35">
      <c r="A23313" t="s">
        <v>2499</v>
      </c>
      <c r="B23313">
        <v>770.37754870000003</v>
      </c>
      <c r="C23313">
        <v>764.41888219999998</v>
      </c>
      <c r="D23313">
        <v>123.2</v>
      </c>
      <c r="E23313" t="s">
        <v>32756</v>
      </c>
      <c r="F23313">
        <v>-1</v>
      </c>
      <c r="G23313">
        <v>3595.8</v>
      </c>
      <c r="H23313" t="s">
        <v>32755</v>
      </c>
      <c r="I23313">
        <v>0</v>
      </c>
      <c r="J23313" t="s">
        <v>22916</v>
      </c>
      <c r="K23313" t="s">
        <v>542</v>
      </c>
      <c r="L23313" t="s">
        <v>22916</v>
      </c>
      <c r="M23313">
        <v>2</v>
      </c>
      <c r="N23313" t="s">
        <v>32755</v>
      </c>
      <c r="O23313" t="s">
        <v>2499</v>
      </c>
      <c r="P23313">
        <v>1</v>
      </c>
      <c r="Q23313" t="s">
        <v>25</v>
      </c>
      <c r="R23313">
        <v>6</v>
      </c>
      <c r="S23313" t="s">
        <v>26</v>
      </c>
    </row>
    <row r="23314" spans="1:19" x14ac:dyDescent="0.35">
      <c r="A23314" t="s">
        <v>2499</v>
      </c>
      <c r="B23314">
        <v>770.37754870000003</v>
      </c>
      <c r="C23314">
        <v>964.4985891</v>
      </c>
      <c r="D23314">
        <v>123.2</v>
      </c>
      <c r="E23314" t="s">
        <v>32757</v>
      </c>
      <c r="F23314">
        <v>-1</v>
      </c>
      <c r="G23314">
        <v>5252</v>
      </c>
      <c r="H23314" t="s">
        <v>32755</v>
      </c>
      <c r="I23314">
        <v>0</v>
      </c>
      <c r="J23314" t="s">
        <v>22916</v>
      </c>
      <c r="K23314" t="s">
        <v>466</v>
      </c>
      <c r="L23314" t="s">
        <v>22916</v>
      </c>
      <c r="M23314">
        <v>2</v>
      </c>
      <c r="N23314" t="s">
        <v>32755</v>
      </c>
      <c r="O23314" t="s">
        <v>2499</v>
      </c>
      <c r="P23314">
        <v>1</v>
      </c>
      <c r="Q23314" t="s">
        <v>25</v>
      </c>
      <c r="R23314">
        <v>8</v>
      </c>
      <c r="S23314" t="s">
        <v>26</v>
      </c>
    </row>
    <row r="23315" spans="1:19" x14ac:dyDescent="0.35">
      <c r="A23315" t="s">
        <v>2499</v>
      </c>
      <c r="B23315">
        <v>770.37754870000003</v>
      </c>
      <c r="C23315">
        <v>375.2238112</v>
      </c>
      <c r="D23315">
        <v>123.2</v>
      </c>
      <c r="E23315" t="s">
        <v>32758</v>
      </c>
      <c r="F23315">
        <v>-1</v>
      </c>
      <c r="G23315">
        <v>4484.3999999999996</v>
      </c>
      <c r="H23315" t="s">
        <v>32755</v>
      </c>
      <c r="I23315">
        <v>0</v>
      </c>
      <c r="J23315" t="s">
        <v>22916</v>
      </c>
      <c r="K23315" t="s">
        <v>3120</v>
      </c>
      <c r="L23315" t="s">
        <v>22916</v>
      </c>
      <c r="M23315">
        <v>2</v>
      </c>
      <c r="N23315" t="s">
        <v>32755</v>
      </c>
      <c r="O23315" t="s">
        <v>2499</v>
      </c>
      <c r="P23315">
        <v>1</v>
      </c>
      <c r="Q23315" t="s">
        <v>25</v>
      </c>
      <c r="R23315">
        <v>3</v>
      </c>
      <c r="S23315" t="s">
        <v>26</v>
      </c>
    </row>
    <row r="23316" spans="1:19" x14ac:dyDescent="0.35">
      <c r="A23316" t="s">
        <v>2499</v>
      </c>
      <c r="B23316">
        <v>770.37754870000003</v>
      </c>
      <c r="C23316">
        <v>1111.5670030000001</v>
      </c>
      <c r="D23316">
        <v>123.2</v>
      </c>
      <c r="E23316" t="s">
        <v>32759</v>
      </c>
      <c r="F23316">
        <v>-1</v>
      </c>
      <c r="G23316">
        <v>5090.5</v>
      </c>
      <c r="H23316" t="s">
        <v>32755</v>
      </c>
      <c r="I23316">
        <v>0</v>
      </c>
      <c r="J23316" t="s">
        <v>22916</v>
      </c>
      <c r="K23316" t="s">
        <v>843</v>
      </c>
      <c r="L23316" t="s">
        <v>22916</v>
      </c>
      <c r="M23316">
        <v>2</v>
      </c>
      <c r="N23316" t="s">
        <v>32755</v>
      </c>
      <c r="O23316" t="s">
        <v>2499</v>
      </c>
      <c r="P23316">
        <v>1</v>
      </c>
      <c r="Q23316" t="s">
        <v>25</v>
      </c>
      <c r="R23316">
        <v>9</v>
      </c>
      <c r="S23316" t="s">
        <v>26</v>
      </c>
    </row>
    <row r="23317" spans="1:19" x14ac:dyDescent="0.35">
      <c r="A23317" t="s">
        <v>2499</v>
      </c>
      <c r="B23317">
        <v>770.37754870000003</v>
      </c>
      <c r="C23317">
        <v>1297.6463160000001</v>
      </c>
      <c r="D23317">
        <v>123.2</v>
      </c>
      <c r="E23317" t="s">
        <v>32760</v>
      </c>
      <c r="F23317">
        <v>-1</v>
      </c>
      <c r="G23317">
        <v>3238.2</v>
      </c>
      <c r="H23317" t="s">
        <v>32755</v>
      </c>
      <c r="I23317">
        <v>0</v>
      </c>
      <c r="J23317" t="s">
        <v>22916</v>
      </c>
      <c r="K23317" t="s">
        <v>1218</v>
      </c>
      <c r="L23317" t="s">
        <v>22916</v>
      </c>
      <c r="M23317">
        <v>2</v>
      </c>
      <c r="N23317" t="s">
        <v>32755</v>
      </c>
      <c r="O23317" t="s">
        <v>2499</v>
      </c>
      <c r="P23317">
        <v>1</v>
      </c>
      <c r="Q23317" t="s">
        <v>25</v>
      </c>
      <c r="R23317">
        <v>10</v>
      </c>
      <c r="S23317" t="s">
        <v>26</v>
      </c>
    </row>
    <row r="23318" spans="1:19" x14ac:dyDescent="0.35">
      <c r="A23318" t="s">
        <v>1207</v>
      </c>
      <c r="B23318">
        <v>1184.0735239999999</v>
      </c>
      <c r="C23318">
        <v>1799.838109</v>
      </c>
      <c r="D23318">
        <v>59.2</v>
      </c>
      <c r="E23318" t="s">
        <v>32761</v>
      </c>
      <c r="F23318">
        <v>-1</v>
      </c>
      <c r="G23318">
        <v>4195</v>
      </c>
      <c r="H23318" t="s">
        <v>32762</v>
      </c>
      <c r="I23318">
        <v>0</v>
      </c>
      <c r="J23318" t="s">
        <v>22924</v>
      </c>
      <c r="K23318" t="s">
        <v>32763</v>
      </c>
      <c r="L23318" t="s">
        <v>22926</v>
      </c>
      <c r="M23318">
        <v>2</v>
      </c>
      <c r="N23318" t="s">
        <v>32762</v>
      </c>
      <c r="O23318" t="s">
        <v>1207</v>
      </c>
      <c r="P23318">
        <v>1</v>
      </c>
      <c r="Q23318" t="s">
        <v>25</v>
      </c>
      <c r="R23318">
        <v>16</v>
      </c>
      <c r="S23318" t="s">
        <v>26</v>
      </c>
    </row>
    <row r="23319" spans="1:19" x14ac:dyDescent="0.35">
      <c r="A23319" t="s">
        <v>1207</v>
      </c>
      <c r="B23319">
        <v>1184.0735239999999</v>
      </c>
      <c r="C23319">
        <v>1398.66482</v>
      </c>
      <c r="D23319">
        <v>59.2</v>
      </c>
      <c r="E23319" t="s">
        <v>32764</v>
      </c>
      <c r="F23319">
        <v>-1</v>
      </c>
      <c r="G23319">
        <v>6544.4</v>
      </c>
      <c r="H23319" t="s">
        <v>32762</v>
      </c>
      <c r="I23319">
        <v>0</v>
      </c>
      <c r="J23319" t="s">
        <v>22924</v>
      </c>
      <c r="K23319" t="s">
        <v>32765</v>
      </c>
      <c r="L23319" t="s">
        <v>22926</v>
      </c>
      <c r="M23319">
        <v>2</v>
      </c>
      <c r="N23319" t="s">
        <v>32762</v>
      </c>
      <c r="O23319" t="s">
        <v>1207</v>
      </c>
      <c r="P23319">
        <v>1</v>
      </c>
      <c r="Q23319" t="s">
        <v>25</v>
      </c>
      <c r="R23319">
        <v>12</v>
      </c>
      <c r="S23319" t="s">
        <v>26</v>
      </c>
    </row>
    <row r="23320" spans="1:19" x14ac:dyDescent="0.35">
      <c r="A23320" t="s">
        <v>1207</v>
      </c>
      <c r="B23320">
        <v>1184.0735239999999</v>
      </c>
      <c r="C23320">
        <v>972.45337029999996</v>
      </c>
      <c r="D23320">
        <v>59.2</v>
      </c>
      <c r="E23320" t="s">
        <v>32766</v>
      </c>
      <c r="F23320">
        <v>-1</v>
      </c>
      <c r="G23320">
        <v>3266.7</v>
      </c>
      <c r="H23320" t="s">
        <v>32762</v>
      </c>
      <c r="I23320">
        <v>0</v>
      </c>
      <c r="J23320" t="s">
        <v>22924</v>
      </c>
      <c r="K23320" t="s">
        <v>2724</v>
      </c>
      <c r="L23320" t="s">
        <v>22926</v>
      </c>
      <c r="M23320">
        <v>2</v>
      </c>
      <c r="N23320" t="s">
        <v>32762</v>
      </c>
      <c r="O23320" t="s">
        <v>1207</v>
      </c>
      <c r="P23320">
        <v>1</v>
      </c>
      <c r="Q23320" t="s">
        <v>25</v>
      </c>
      <c r="R23320">
        <v>8</v>
      </c>
      <c r="S23320" t="s">
        <v>26</v>
      </c>
    </row>
    <row r="23321" spans="1:19" x14ac:dyDescent="0.35">
      <c r="A23321" t="s">
        <v>1207</v>
      </c>
      <c r="B23321">
        <v>1184.0735239999999</v>
      </c>
      <c r="C23321">
        <v>1455.686283</v>
      </c>
      <c r="D23321">
        <v>59.2</v>
      </c>
      <c r="E23321" t="s">
        <v>32767</v>
      </c>
      <c r="F23321">
        <v>-1</v>
      </c>
      <c r="G23321">
        <v>10000</v>
      </c>
      <c r="H23321" t="s">
        <v>32762</v>
      </c>
      <c r="I23321">
        <v>0</v>
      </c>
      <c r="J23321" t="s">
        <v>22924</v>
      </c>
      <c r="K23321" t="s">
        <v>8551</v>
      </c>
      <c r="L23321" t="s">
        <v>22926</v>
      </c>
      <c r="M23321">
        <v>2</v>
      </c>
      <c r="N23321" t="s">
        <v>32762</v>
      </c>
      <c r="O23321" t="s">
        <v>1207</v>
      </c>
      <c r="P23321">
        <v>1</v>
      </c>
      <c r="Q23321" t="s">
        <v>25</v>
      </c>
      <c r="R23321">
        <v>13</v>
      </c>
      <c r="S23321" t="s">
        <v>26</v>
      </c>
    </row>
    <row r="23322" spans="1:19" x14ac:dyDescent="0.35">
      <c r="A23322" t="s">
        <v>1207</v>
      </c>
      <c r="B23322">
        <v>1184.0735239999999</v>
      </c>
      <c r="C23322">
        <v>1073.501049</v>
      </c>
      <c r="D23322">
        <v>59.2</v>
      </c>
      <c r="E23322" t="s">
        <v>32768</v>
      </c>
      <c r="F23322">
        <v>-1</v>
      </c>
      <c r="G23322">
        <v>4628</v>
      </c>
      <c r="H23322" t="s">
        <v>32762</v>
      </c>
      <c r="I23322">
        <v>0</v>
      </c>
      <c r="J23322" t="s">
        <v>22924</v>
      </c>
      <c r="K23322" t="s">
        <v>6189</v>
      </c>
      <c r="L23322" t="s">
        <v>22926</v>
      </c>
      <c r="M23322">
        <v>2</v>
      </c>
      <c r="N23322" t="s">
        <v>32762</v>
      </c>
      <c r="O23322" t="s">
        <v>1207</v>
      </c>
      <c r="P23322">
        <v>1</v>
      </c>
      <c r="Q23322" t="s">
        <v>25</v>
      </c>
      <c r="R23322">
        <v>9</v>
      </c>
      <c r="S23322" t="s">
        <v>26</v>
      </c>
    </row>
    <row r="23323" spans="1:19" x14ac:dyDescent="0.35">
      <c r="A23323" t="s">
        <v>1207</v>
      </c>
      <c r="B23323">
        <v>1184.0735239999999</v>
      </c>
      <c r="C23323">
        <v>580.28378569999995</v>
      </c>
      <c r="D23323">
        <v>59.2</v>
      </c>
      <c r="E23323" t="s">
        <v>32769</v>
      </c>
      <c r="F23323">
        <v>-1</v>
      </c>
      <c r="G23323">
        <v>4262.8</v>
      </c>
      <c r="H23323" t="s">
        <v>32762</v>
      </c>
      <c r="I23323">
        <v>0</v>
      </c>
      <c r="J23323" t="s">
        <v>22924</v>
      </c>
      <c r="K23323" t="s">
        <v>32770</v>
      </c>
      <c r="L23323" t="s">
        <v>22926</v>
      </c>
      <c r="M23323">
        <v>2</v>
      </c>
      <c r="N23323" t="s">
        <v>32762</v>
      </c>
      <c r="O23323" t="s">
        <v>1207</v>
      </c>
      <c r="P23323">
        <v>1</v>
      </c>
      <c r="Q23323" t="s">
        <v>25</v>
      </c>
      <c r="R23323">
        <v>5</v>
      </c>
      <c r="S23323" t="s">
        <v>26</v>
      </c>
    </row>
    <row r="23324" spans="1:19" x14ac:dyDescent="0.35">
      <c r="A23324" t="s">
        <v>1207</v>
      </c>
      <c r="B23324">
        <v>789.71810789999995</v>
      </c>
      <c r="C23324">
        <v>871.4056918</v>
      </c>
      <c r="D23324">
        <v>57.9</v>
      </c>
      <c r="E23324" t="s">
        <v>32771</v>
      </c>
      <c r="F23324">
        <v>-1</v>
      </c>
      <c r="G23324">
        <v>5675.4</v>
      </c>
      <c r="H23324" t="s">
        <v>32772</v>
      </c>
      <c r="I23324">
        <v>0</v>
      </c>
      <c r="J23324" t="s">
        <v>22924</v>
      </c>
      <c r="K23324" t="s">
        <v>32773</v>
      </c>
      <c r="L23324" t="s">
        <v>22926</v>
      </c>
      <c r="M23324">
        <v>3</v>
      </c>
      <c r="N23324" t="s">
        <v>32772</v>
      </c>
      <c r="O23324" t="s">
        <v>1207</v>
      </c>
      <c r="P23324">
        <v>1</v>
      </c>
      <c r="Q23324" t="s">
        <v>25</v>
      </c>
      <c r="R23324">
        <v>7</v>
      </c>
      <c r="S23324" t="s">
        <v>26</v>
      </c>
    </row>
    <row r="23325" spans="1:19" x14ac:dyDescent="0.35">
      <c r="A23325" t="s">
        <v>1207</v>
      </c>
      <c r="B23325">
        <v>789.71810789999995</v>
      </c>
      <c r="C23325">
        <v>969.48222750000002</v>
      </c>
      <c r="D23325">
        <v>57.9</v>
      </c>
      <c r="E23325" t="s">
        <v>32774</v>
      </c>
      <c r="F23325">
        <v>-1</v>
      </c>
      <c r="G23325">
        <v>4553</v>
      </c>
      <c r="H23325" t="s">
        <v>32772</v>
      </c>
      <c r="I23325">
        <v>0</v>
      </c>
      <c r="J23325" t="s">
        <v>22924</v>
      </c>
      <c r="K23325" t="s">
        <v>2782</v>
      </c>
      <c r="L23325" t="s">
        <v>22926</v>
      </c>
      <c r="M23325">
        <v>3</v>
      </c>
      <c r="N23325" t="s">
        <v>32772</v>
      </c>
      <c r="O23325" t="s">
        <v>1207</v>
      </c>
      <c r="P23325">
        <v>1</v>
      </c>
      <c r="Q23325" t="s">
        <v>33</v>
      </c>
      <c r="R23325">
        <v>10</v>
      </c>
      <c r="S23325" t="s">
        <v>26</v>
      </c>
    </row>
    <row r="23326" spans="1:19" x14ac:dyDescent="0.35">
      <c r="A23326" t="s">
        <v>1207</v>
      </c>
      <c r="B23326">
        <v>789.71810789999995</v>
      </c>
      <c r="C23326">
        <v>580.28378569999995</v>
      </c>
      <c r="D23326">
        <v>57.9</v>
      </c>
      <c r="E23326" t="s">
        <v>32775</v>
      </c>
      <c r="F23326">
        <v>-1</v>
      </c>
      <c r="G23326">
        <v>9188.1</v>
      </c>
      <c r="H23326" t="s">
        <v>32772</v>
      </c>
      <c r="I23326">
        <v>0</v>
      </c>
      <c r="J23326" t="s">
        <v>22924</v>
      </c>
      <c r="K23326" t="s">
        <v>32776</v>
      </c>
      <c r="L23326" t="s">
        <v>22926</v>
      </c>
      <c r="M23326">
        <v>3</v>
      </c>
      <c r="N23326" t="s">
        <v>32772</v>
      </c>
      <c r="O23326" t="s">
        <v>1207</v>
      </c>
      <c r="P23326">
        <v>1</v>
      </c>
      <c r="Q23326" t="s">
        <v>25</v>
      </c>
      <c r="R23326">
        <v>5</v>
      </c>
      <c r="S23326" t="s">
        <v>26</v>
      </c>
    </row>
    <row r="23327" spans="1:19" x14ac:dyDescent="0.35">
      <c r="A23327" t="s">
        <v>1207</v>
      </c>
      <c r="B23327">
        <v>789.71810789999995</v>
      </c>
      <c r="C23327">
        <v>743.34711430000004</v>
      </c>
      <c r="D23327">
        <v>57.9</v>
      </c>
      <c r="E23327" t="s">
        <v>32777</v>
      </c>
      <c r="F23327">
        <v>-1</v>
      </c>
      <c r="G23327">
        <v>10000</v>
      </c>
      <c r="H23327" t="s">
        <v>32772</v>
      </c>
      <c r="I23327">
        <v>0</v>
      </c>
      <c r="J23327" t="s">
        <v>22924</v>
      </c>
      <c r="K23327" t="s">
        <v>908</v>
      </c>
      <c r="L23327" t="s">
        <v>22926</v>
      </c>
      <c r="M23327">
        <v>3</v>
      </c>
      <c r="N23327" t="s">
        <v>32772</v>
      </c>
      <c r="O23327" t="s">
        <v>1207</v>
      </c>
      <c r="P23327">
        <v>1</v>
      </c>
      <c r="Q23327" t="s">
        <v>25</v>
      </c>
      <c r="R23327">
        <v>6</v>
      </c>
      <c r="S23327" t="s">
        <v>26</v>
      </c>
    </row>
    <row r="23328" spans="1:19" x14ac:dyDescent="0.35">
      <c r="A23328" t="s">
        <v>1207</v>
      </c>
      <c r="B23328">
        <v>789.71810789999995</v>
      </c>
      <c r="C23328">
        <v>972.45337029999996</v>
      </c>
      <c r="D23328">
        <v>57.9</v>
      </c>
      <c r="E23328" t="s">
        <v>32778</v>
      </c>
      <c r="F23328">
        <v>-1</v>
      </c>
      <c r="G23328">
        <v>6373.6</v>
      </c>
      <c r="H23328" t="s">
        <v>32772</v>
      </c>
      <c r="I23328">
        <v>0</v>
      </c>
      <c r="J23328" t="s">
        <v>22924</v>
      </c>
      <c r="K23328" t="s">
        <v>383</v>
      </c>
      <c r="L23328" t="s">
        <v>22926</v>
      </c>
      <c r="M23328">
        <v>3</v>
      </c>
      <c r="N23328" t="s">
        <v>32772</v>
      </c>
      <c r="O23328" t="s">
        <v>1207</v>
      </c>
      <c r="P23328">
        <v>1</v>
      </c>
      <c r="Q23328" t="s">
        <v>25</v>
      </c>
      <c r="R23328">
        <v>8</v>
      </c>
      <c r="S23328" t="s">
        <v>26</v>
      </c>
    </row>
    <row r="23329" spans="1:19" x14ac:dyDescent="0.35">
      <c r="A23329" t="s">
        <v>1207</v>
      </c>
      <c r="B23329">
        <v>789.71810789999995</v>
      </c>
      <c r="C23329">
        <v>1073.501049</v>
      </c>
      <c r="D23329">
        <v>57.9</v>
      </c>
      <c r="E23329" t="s">
        <v>32779</v>
      </c>
      <c r="F23329">
        <v>-1</v>
      </c>
      <c r="G23329">
        <v>9467.6</v>
      </c>
      <c r="H23329" t="s">
        <v>32772</v>
      </c>
      <c r="I23329">
        <v>0</v>
      </c>
      <c r="J23329" t="s">
        <v>22924</v>
      </c>
      <c r="K23329" t="s">
        <v>4013</v>
      </c>
      <c r="L23329" t="s">
        <v>22926</v>
      </c>
      <c r="M23329">
        <v>3</v>
      </c>
      <c r="N23329" t="s">
        <v>32772</v>
      </c>
      <c r="O23329" t="s">
        <v>1207</v>
      </c>
      <c r="P23329">
        <v>1</v>
      </c>
      <c r="Q23329" t="s">
        <v>25</v>
      </c>
      <c r="R23329">
        <v>9</v>
      </c>
      <c r="S23329" t="s">
        <v>26</v>
      </c>
    </row>
    <row r="23330" spans="1:19" x14ac:dyDescent="0.35">
      <c r="A23330" t="s">
        <v>264</v>
      </c>
      <c r="B23330">
        <v>802.85771709999995</v>
      </c>
      <c r="C23330">
        <v>1379.596816</v>
      </c>
      <c r="D23330">
        <v>-19.2</v>
      </c>
      <c r="E23330" t="s">
        <v>32780</v>
      </c>
      <c r="F23330">
        <v>-1</v>
      </c>
      <c r="G23330">
        <v>1810.8</v>
      </c>
      <c r="H23330" t="s">
        <v>32781</v>
      </c>
      <c r="I23330">
        <v>0</v>
      </c>
      <c r="J23330" t="s">
        <v>22943</v>
      </c>
      <c r="K23330" t="s">
        <v>11901</v>
      </c>
      <c r="L23330" t="s">
        <v>22944</v>
      </c>
      <c r="M23330">
        <v>2</v>
      </c>
      <c r="N23330" t="s">
        <v>32781</v>
      </c>
      <c r="O23330" t="s">
        <v>264</v>
      </c>
      <c r="P23330">
        <v>1</v>
      </c>
      <c r="Q23330" t="s">
        <v>25</v>
      </c>
      <c r="R23330">
        <v>14</v>
      </c>
      <c r="S23330" t="s">
        <v>26</v>
      </c>
    </row>
    <row r="23331" spans="1:19" x14ac:dyDescent="0.35">
      <c r="A23331" t="s">
        <v>264</v>
      </c>
      <c r="B23331">
        <v>802.85771709999995</v>
      </c>
      <c r="C23331">
        <v>906.42754939999998</v>
      </c>
      <c r="D23331">
        <v>-19.2</v>
      </c>
      <c r="E23331" t="s">
        <v>32782</v>
      </c>
      <c r="F23331">
        <v>-1</v>
      </c>
      <c r="G23331">
        <v>3684</v>
      </c>
      <c r="H23331" t="s">
        <v>32781</v>
      </c>
      <c r="I23331">
        <v>0</v>
      </c>
      <c r="J23331" t="s">
        <v>22943</v>
      </c>
      <c r="K23331" t="s">
        <v>1204</v>
      </c>
      <c r="L23331" t="s">
        <v>22944</v>
      </c>
      <c r="M23331">
        <v>2</v>
      </c>
      <c r="N23331" t="s">
        <v>32781</v>
      </c>
      <c r="O23331" t="s">
        <v>264</v>
      </c>
      <c r="P23331">
        <v>1</v>
      </c>
      <c r="Q23331" t="s">
        <v>25</v>
      </c>
      <c r="R23331">
        <v>10</v>
      </c>
      <c r="S23331" t="s">
        <v>26</v>
      </c>
    </row>
    <row r="23332" spans="1:19" x14ac:dyDescent="0.35">
      <c r="A23332" t="s">
        <v>264</v>
      </c>
      <c r="B23332">
        <v>802.85771709999995</v>
      </c>
      <c r="C23332">
        <v>443.1707298</v>
      </c>
      <c r="D23332">
        <v>-19.2</v>
      </c>
      <c r="E23332" t="s">
        <v>32783</v>
      </c>
      <c r="F23332">
        <v>-1</v>
      </c>
      <c r="G23332">
        <v>1930.8</v>
      </c>
      <c r="H23332" t="s">
        <v>32781</v>
      </c>
      <c r="I23332">
        <v>0</v>
      </c>
      <c r="J23332" t="s">
        <v>22943</v>
      </c>
      <c r="K23332" t="s">
        <v>611</v>
      </c>
      <c r="L23332" t="s">
        <v>22944</v>
      </c>
      <c r="M23332">
        <v>2</v>
      </c>
      <c r="N23332" t="s">
        <v>32781</v>
      </c>
      <c r="O23332" t="s">
        <v>264</v>
      </c>
      <c r="P23332">
        <v>1</v>
      </c>
      <c r="Q23332" t="s">
        <v>33</v>
      </c>
      <c r="R23332">
        <v>4</v>
      </c>
      <c r="S23332" t="s">
        <v>26</v>
      </c>
    </row>
    <row r="23333" spans="1:19" x14ac:dyDescent="0.35">
      <c r="A23333" t="s">
        <v>264</v>
      </c>
      <c r="B23333">
        <v>802.85771709999995</v>
      </c>
      <c r="C23333">
        <v>1034.4861269999999</v>
      </c>
      <c r="D23333">
        <v>-19.2</v>
      </c>
      <c r="E23333" t="s">
        <v>32784</v>
      </c>
      <c r="F23333">
        <v>-1</v>
      </c>
      <c r="G23333">
        <v>2674.6</v>
      </c>
      <c r="H23333" t="s">
        <v>32781</v>
      </c>
      <c r="I23333">
        <v>0</v>
      </c>
      <c r="J23333" t="s">
        <v>22943</v>
      </c>
      <c r="K23333" t="s">
        <v>1441</v>
      </c>
      <c r="L23333" t="s">
        <v>22944</v>
      </c>
      <c r="M23333">
        <v>2</v>
      </c>
      <c r="N23333" t="s">
        <v>32781</v>
      </c>
      <c r="O23333" t="s">
        <v>264</v>
      </c>
      <c r="P23333">
        <v>1</v>
      </c>
      <c r="Q23333" t="s">
        <v>25</v>
      </c>
      <c r="R23333">
        <v>11</v>
      </c>
      <c r="S23333" t="s">
        <v>26</v>
      </c>
    </row>
    <row r="23334" spans="1:19" x14ac:dyDescent="0.35">
      <c r="A23334" t="s">
        <v>264</v>
      </c>
      <c r="B23334">
        <v>802.85771709999995</v>
      </c>
      <c r="C23334">
        <v>521.23141580000004</v>
      </c>
      <c r="D23334">
        <v>-19.2</v>
      </c>
      <c r="E23334" t="s">
        <v>32785</v>
      </c>
      <c r="F23334">
        <v>-1</v>
      </c>
      <c r="G23334">
        <v>1888.7</v>
      </c>
      <c r="H23334" t="s">
        <v>32781</v>
      </c>
      <c r="I23334">
        <v>0</v>
      </c>
      <c r="J23334" t="s">
        <v>22943</v>
      </c>
      <c r="K23334" t="s">
        <v>151</v>
      </c>
      <c r="L23334" t="s">
        <v>22944</v>
      </c>
      <c r="M23334">
        <v>2</v>
      </c>
      <c r="N23334" t="s">
        <v>32781</v>
      </c>
      <c r="O23334" t="s">
        <v>264</v>
      </c>
      <c r="P23334">
        <v>1</v>
      </c>
      <c r="Q23334" t="s">
        <v>25</v>
      </c>
      <c r="R23334">
        <v>5</v>
      </c>
      <c r="S23334" t="s">
        <v>26</v>
      </c>
    </row>
    <row r="23335" spans="1:19" x14ac:dyDescent="0.35">
      <c r="A23335" t="s">
        <v>264</v>
      </c>
      <c r="B23335">
        <v>802.85771709999995</v>
      </c>
      <c r="C23335">
        <v>706.31145700000002</v>
      </c>
      <c r="D23335">
        <v>-19.2</v>
      </c>
      <c r="E23335" t="s">
        <v>32786</v>
      </c>
      <c r="F23335">
        <v>-1</v>
      </c>
      <c r="G23335">
        <v>3857.8</v>
      </c>
      <c r="H23335" t="s">
        <v>32781</v>
      </c>
      <c r="I23335">
        <v>0</v>
      </c>
      <c r="J23335" t="s">
        <v>22943</v>
      </c>
      <c r="K23335" t="s">
        <v>1452</v>
      </c>
      <c r="L23335" t="s">
        <v>22944</v>
      </c>
      <c r="M23335">
        <v>2</v>
      </c>
      <c r="N23335" t="s">
        <v>32781</v>
      </c>
      <c r="O23335" t="s">
        <v>264</v>
      </c>
      <c r="P23335">
        <v>1</v>
      </c>
      <c r="Q23335" t="s">
        <v>25</v>
      </c>
      <c r="R23335">
        <v>8</v>
      </c>
      <c r="S23335" t="s">
        <v>26</v>
      </c>
    </row>
    <row r="23336" spans="1:19" x14ac:dyDescent="0.35">
      <c r="A23336" t="s">
        <v>2042</v>
      </c>
      <c r="B23336">
        <v>778.93451089999996</v>
      </c>
      <c r="C23336">
        <v>1044.5658980000001</v>
      </c>
      <c r="D23336">
        <v>112.6</v>
      </c>
      <c r="E23336" t="s">
        <v>32787</v>
      </c>
      <c r="F23336">
        <v>-1</v>
      </c>
      <c r="G23336">
        <v>3941.7</v>
      </c>
      <c r="H23336" t="s">
        <v>32788</v>
      </c>
      <c r="I23336">
        <v>0</v>
      </c>
      <c r="J23336" t="s">
        <v>2045</v>
      </c>
      <c r="K23336" t="s">
        <v>25624</v>
      </c>
      <c r="L23336" t="s">
        <v>2046</v>
      </c>
      <c r="M23336">
        <v>2</v>
      </c>
      <c r="N23336" t="s">
        <v>32788</v>
      </c>
      <c r="O23336" t="s">
        <v>2042</v>
      </c>
      <c r="P23336">
        <v>1</v>
      </c>
      <c r="Q23336" t="s">
        <v>25</v>
      </c>
      <c r="R23336">
        <v>8</v>
      </c>
      <c r="S23336" t="s">
        <v>26</v>
      </c>
    </row>
    <row r="23337" spans="1:19" x14ac:dyDescent="0.35">
      <c r="A23337" t="s">
        <v>2042</v>
      </c>
      <c r="B23337">
        <v>778.93451089999996</v>
      </c>
      <c r="C23337">
        <v>1115.6030109999999</v>
      </c>
      <c r="D23337">
        <v>112.6</v>
      </c>
      <c r="E23337" t="s">
        <v>32789</v>
      </c>
      <c r="F23337">
        <v>-1</v>
      </c>
      <c r="G23337">
        <v>3747.5</v>
      </c>
      <c r="H23337" t="s">
        <v>32788</v>
      </c>
      <c r="I23337">
        <v>0</v>
      </c>
      <c r="J23337" t="s">
        <v>2045</v>
      </c>
      <c r="K23337" t="s">
        <v>1443</v>
      </c>
      <c r="L23337" t="s">
        <v>2046</v>
      </c>
      <c r="M23337">
        <v>2</v>
      </c>
      <c r="N23337" t="s">
        <v>32788</v>
      </c>
      <c r="O23337" t="s">
        <v>2042</v>
      </c>
      <c r="P23337">
        <v>1</v>
      </c>
      <c r="Q23337" t="s">
        <v>25</v>
      </c>
      <c r="R23337">
        <v>9</v>
      </c>
      <c r="S23337" t="s">
        <v>26</v>
      </c>
    </row>
    <row r="23338" spans="1:19" x14ac:dyDescent="0.35">
      <c r="A23338" t="s">
        <v>2042</v>
      </c>
      <c r="B23338">
        <v>778.93451089999996</v>
      </c>
      <c r="C23338">
        <v>844.44980520000001</v>
      </c>
      <c r="D23338">
        <v>112.6</v>
      </c>
      <c r="E23338" t="s">
        <v>32790</v>
      </c>
      <c r="F23338">
        <v>-1</v>
      </c>
      <c r="G23338">
        <v>2485.1999999999998</v>
      </c>
      <c r="H23338" t="s">
        <v>32788</v>
      </c>
      <c r="I23338">
        <v>0</v>
      </c>
      <c r="J23338" t="s">
        <v>2045</v>
      </c>
      <c r="K23338" t="s">
        <v>346</v>
      </c>
      <c r="L23338" t="s">
        <v>2046</v>
      </c>
      <c r="M23338">
        <v>2</v>
      </c>
      <c r="N23338" t="s">
        <v>32788</v>
      </c>
      <c r="O23338" t="s">
        <v>2042</v>
      </c>
      <c r="P23338">
        <v>1</v>
      </c>
      <c r="Q23338" t="s">
        <v>25</v>
      </c>
      <c r="R23338">
        <v>6</v>
      </c>
      <c r="S23338" t="s">
        <v>26</v>
      </c>
    </row>
    <row r="23339" spans="1:19" x14ac:dyDescent="0.35">
      <c r="A23339" t="s">
        <v>2042</v>
      </c>
      <c r="B23339">
        <v>778.93451089999996</v>
      </c>
      <c r="C23339">
        <v>931.48183359999996</v>
      </c>
      <c r="D23339">
        <v>112.6</v>
      </c>
      <c r="E23339" t="s">
        <v>32791</v>
      </c>
      <c r="F23339">
        <v>-1</v>
      </c>
      <c r="G23339">
        <v>7688.2</v>
      </c>
      <c r="H23339" t="s">
        <v>32788</v>
      </c>
      <c r="I23339">
        <v>0</v>
      </c>
      <c r="J23339" t="s">
        <v>2045</v>
      </c>
      <c r="K23339" t="s">
        <v>879</v>
      </c>
      <c r="L23339" t="s">
        <v>2046</v>
      </c>
      <c r="M23339">
        <v>2</v>
      </c>
      <c r="N23339" t="s">
        <v>32788</v>
      </c>
      <c r="O23339" t="s">
        <v>2042</v>
      </c>
      <c r="P23339">
        <v>1</v>
      </c>
      <c r="Q23339" t="s">
        <v>25</v>
      </c>
      <c r="R23339">
        <v>7</v>
      </c>
      <c r="S23339" t="s">
        <v>26</v>
      </c>
    </row>
    <row r="23340" spans="1:19" x14ac:dyDescent="0.35">
      <c r="A23340" t="s">
        <v>2042</v>
      </c>
      <c r="B23340">
        <v>778.93451089999996</v>
      </c>
      <c r="C23340">
        <v>385.25578009999998</v>
      </c>
      <c r="D23340">
        <v>112.6</v>
      </c>
      <c r="E23340" t="s">
        <v>32792</v>
      </c>
      <c r="F23340">
        <v>-1</v>
      </c>
      <c r="G23340">
        <v>9207.1</v>
      </c>
      <c r="H23340" t="s">
        <v>32788</v>
      </c>
      <c r="I23340">
        <v>0</v>
      </c>
      <c r="J23340" t="s">
        <v>2045</v>
      </c>
      <c r="K23340" t="s">
        <v>15147</v>
      </c>
      <c r="L23340" t="s">
        <v>2046</v>
      </c>
      <c r="M23340">
        <v>2</v>
      </c>
      <c r="N23340" t="s">
        <v>32788</v>
      </c>
      <c r="O23340" t="s">
        <v>2042</v>
      </c>
      <c r="P23340">
        <v>1</v>
      </c>
      <c r="Q23340" t="s">
        <v>25</v>
      </c>
      <c r="R23340">
        <v>3</v>
      </c>
      <c r="S23340" t="s">
        <v>26</v>
      </c>
    </row>
    <row r="23341" spans="1:19" x14ac:dyDescent="0.35">
      <c r="A23341" t="s">
        <v>2042</v>
      </c>
      <c r="B23341">
        <v>778.93451089999996</v>
      </c>
      <c r="C23341">
        <v>1216.6506899999999</v>
      </c>
      <c r="D23341">
        <v>112.6</v>
      </c>
      <c r="E23341" t="s">
        <v>32793</v>
      </c>
      <c r="F23341">
        <v>-1</v>
      </c>
      <c r="G23341">
        <v>10000</v>
      </c>
      <c r="H23341" t="s">
        <v>32788</v>
      </c>
      <c r="I23341">
        <v>0</v>
      </c>
      <c r="J23341" t="s">
        <v>2045</v>
      </c>
      <c r="K23341" t="s">
        <v>14961</v>
      </c>
      <c r="L23341" t="s">
        <v>2046</v>
      </c>
      <c r="M23341">
        <v>2</v>
      </c>
      <c r="N23341" t="s">
        <v>32788</v>
      </c>
      <c r="O23341" t="s">
        <v>2042</v>
      </c>
      <c r="P23341">
        <v>1</v>
      </c>
      <c r="Q23341" t="s">
        <v>25</v>
      </c>
      <c r="R23341">
        <v>10</v>
      </c>
      <c r="S23341" t="s">
        <v>26</v>
      </c>
    </row>
    <row r="23342" spans="1:19" x14ac:dyDescent="0.35">
      <c r="A23342" t="s">
        <v>22950</v>
      </c>
      <c r="B23342">
        <v>878.66569149999998</v>
      </c>
      <c r="C23342">
        <v>609.77133930000002</v>
      </c>
      <c r="D23342">
        <v>89.3</v>
      </c>
      <c r="E23342" t="s">
        <v>32794</v>
      </c>
      <c r="F23342">
        <v>-1</v>
      </c>
      <c r="G23342">
        <v>1964.3</v>
      </c>
      <c r="H23342" t="s">
        <v>32795</v>
      </c>
      <c r="I23342">
        <v>0</v>
      </c>
      <c r="J23342" t="s">
        <v>22953</v>
      </c>
      <c r="K23342" t="s">
        <v>32796</v>
      </c>
      <c r="L23342" t="s">
        <v>22954</v>
      </c>
      <c r="M23342">
        <v>4</v>
      </c>
      <c r="N23342" t="s">
        <v>32795</v>
      </c>
      <c r="O23342" t="s">
        <v>22950</v>
      </c>
      <c r="P23342">
        <v>2</v>
      </c>
      <c r="Q23342" t="s">
        <v>25</v>
      </c>
      <c r="R23342">
        <v>10</v>
      </c>
      <c r="S23342" t="s">
        <v>26</v>
      </c>
    </row>
    <row r="23343" spans="1:19" x14ac:dyDescent="0.35">
      <c r="A23343" t="s">
        <v>22950</v>
      </c>
      <c r="B23343">
        <v>878.66569149999998</v>
      </c>
      <c r="C23343">
        <v>1150.5527500000001</v>
      </c>
      <c r="D23343">
        <v>89.3</v>
      </c>
      <c r="E23343" t="s">
        <v>32797</v>
      </c>
      <c r="F23343">
        <v>-1</v>
      </c>
      <c r="G23343">
        <v>1931.2</v>
      </c>
      <c r="H23343" t="s">
        <v>32795</v>
      </c>
      <c r="I23343">
        <v>0</v>
      </c>
      <c r="J23343" t="s">
        <v>22953</v>
      </c>
      <c r="K23343" t="s">
        <v>10399</v>
      </c>
      <c r="L23343" t="s">
        <v>22954</v>
      </c>
      <c r="M23343">
        <v>4</v>
      </c>
      <c r="N23343" t="s">
        <v>32795</v>
      </c>
      <c r="O23343" t="s">
        <v>22950</v>
      </c>
      <c r="P23343">
        <v>1</v>
      </c>
      <c r="Q23343" t="s">
        <v>33</v>
      </c>
      <c r="R23343">
        <v>12</v>
      </c>
      <c r="S23343" t="s">
        <v>26</v>
      </c>
    </row>
    <row r="23344" spans="1:19" x14ac:dyDescent="0.35">
      <c r="A23344" t="s">
        <v>22950</v>
      </c>
      <c r="B23344">
        <v>878.66569149999998</v>
      </c>
      <c r="C23344">
        <v>933.42068989999996</v>
      </c>
      <c r="D23344">
        <v>89.3</v>
      </c>
      <c r="E23344" t="s">
        <v>32798</v>
      </c>
      <c r="F23344">
        <v>-1</v>
      </c>
      <c r="G23344">
        <v>3285.2</v>
      </c>
      <c r="H23344" t="s">
        <v>32795</v>
      </c>
      <c r="I23344">
        <v>0</v>
      </c>
      <c r="J23344" t="s">
        <v>22953</v>
      </c>
      <c r="K23344" t="s">
        <v>1024</v>
      </c>
      <c r="L23344" t="s">
        <v>22954</v>
      </c>
      <c r="M23344">
        <v>4</v>
      </c>
      <c r="N23344" t="s">
        <v>32795</v>
      </c>
      <c r="O23344" t="s">
        <v>22950</v>
      </c>
      <c r="P23344">
        <v>1</v>
      </c>
      <c r="Q23344" t="s">
        <v>25</v>
      </c>
      <c r="R23344">
        <v>7</v>
      </c>
      <c r="S23344" t="s">
        <v>26</v>
      </c>
    </row>
    <row r="23345" spans="1:19" x14ac:dyDescent="0.35">
      <c r="A23345" t="s">
        <v>22950</v>
      </c>
      <c r="B23345">
        <v>878.66569149999998</v>
      </c>
      <c r="C23345">
        <v>1125.0093380000001</v>
      </c>
      <c r="D23345">
        <v>89.3</v>
      </c>
      <c r="E23345" t="s">
        <v>32799</v>
      </c>
      <c r="F23345">
        <v>-1</v>
      </c>
      <c r="G23345">
        <v>6717.8</v>
      </c>
      <c r="H23345" t="s">
        <v>32795</v>
      </c>
      <c r="I23345">
        <v>0</v>
      </c>
      <c r="J23345" t="s">
        <v>22953</v>
      </c>
      <c r="K23345" t="s">
        <v>5768</v>
      </c>
      <c r="L23345" t="s">
        <v>22954</v>
      </c>
      <c r="M23345">
        <v>4</v>
      </c>
      <c r="N23345" t="s">
        <v>32795</v>
      </c>
      <c r="O23345" t="s">
        <v>22950</v>
      </c>
      <c r="P23345">
        <v>2</v>
      </c>
      <c r="Q23345" t="s">
        <v>25</v>
      </c>
      <c r="R23345">
        <v>19</v>
      </c>
      <c r="S23345" t="s">
        <v>26</v>
      </c>
    </row>
    <row r="23346" spans="1:19" x14ac:dyDescent="0.35">
      <c r="A23346" t="s">
        <v>22950</v>
      </c>
      <c r="B23346">
        <v>878.66569149999998</v>
      </c>
      <c r="C23346">
        <v>826.38759889999994</v>
      </c>
      <c r="D23346">
        <v>89.3</v>
      </c>
      <c r="E23346" t="s">
        <v>32800</v>
      </c>
      <c r="F23346">
        <v>-1</v>
      </c>
      <c r="G23346">
        <v>3763.5</v>
      </c>
      <c r="H23346" t="s">
        <v>32795</v>
      </c>
      <c r="I23346">
        <v>0</v>
      </c>
      <c r="J23346" t="s">
        <v>22953</v>
      </c>
      <c r="K23346" t="s">
        <v>32801</v>
      </c>
      <c r="L23346" t="s">
        <v>22954</v>
      </c>
      <c r="M23346">
        <v>4</v>
      </c>
      <c r="N23346" t="s">
        <v>32795</v>
      </c>
      <c r="O23346" t="s">
        <v>22950</v>
      </c>
      <c r="P23346">
        <v>2</v>
      </c>
      <c r="Q23346" t="s">
        <v>25</v>
      </c>
      <c r="R23346">
        <v>14</v>
      </c>
      <c r="S23346" t="s">
        <v>26</v>
      </c>
    </row>
    <row r="23347" spans="1:19" x14ac:dyDescent="0.35">
      <c r="A23347" t="s">
        <v>22950</v>
      </c>
      <c r="B23347">
        <v>878.66569149999998</v>
      </c>
      <c r="C23347">
        <v>1043.4776730000001</v>
      </c>
      <c r="D23347">
        <v>89.3</v>
      </c>
      <c r="E23347" t="s">
        <v>32802</v>
      </c>
      <c r="F23347">
        <v>-1</v>
      </c>
      <c r="G23347">
        <v>6366.3</v>
      </c>
      <c r="H23347" t="s">
        <v>32795</v>
      </c>
      <c r="I23347">
        <v>0</v>
      </c>
      <c r="J23347" t="s">
        <v>22953</v>
      </c>
      <c r="K23347" t="s">
        <v>12556</v>
      </c>
      <c r="L23347" t="s">
        <v>22954</v>
      </c>
      <c r="M23347">
        <v>4</v>
      </c>
      <c r="N23347" t="s">
        <v>32795</v>
      </c>
      <c r="O23347" t="s">
        <v>22950</v>
      </c>
      <c r="P23347">
        <v>2</v>
      </c>
      <c r="Q23347" t="s">
        <v>25</v>
      </c>
      <c r="R23347">
        <v>18</v>
      </c>
      <c r="S23347" t="s">
        <v>26</v>
      </c>
    </row>
    <row r="23348" spans="1:19" x14ac:dyDescent="0.35">
      <c r="A23348" t="s">
        <v>264</v>
      </c>
      <c r="B23348">
        <v>513.59173469999996</v>
      </c>
      <c r="C23348">
        <v>742.34871099999998</v>
      </c>
      <c r="D23348">
        <v>35.799999999999997</v>
      </c>
      <c r="E23348" t="s">
        <v>32803</v>
      </c>
      <c r="F23348">
        <v>-1</v>
      </c>
      <c r="G23348">
        <v>4211.7</v>
      </c>
      <c r="H23348" t="s">
        <v>32804</v>
      </c>
      <c r="I23348">
        <v>0</v>
      </c>
      <c r="J23348" t="s">
        <v>22986</v>
      </c>
      <c r="K23348" t="s">
        <v>346</v>
      </c>
      <c r="L23348" t="s">
        <v>22986</v>
      </c>
      <c r="M23348">
        <v>3</v>
      </c>
      <c r="N23348" t="s">
        <v>32804</v>
      </c>
      <c r="O23348" t="s">
        <v>264</v>
      </c>
      <c r="P23348">
        <v>1</v>
      </c>
      <c r="Q23348" t="s">
        <v>25</v>
      </c>
      <c r="R23348">
        <v>6</v>
      </c>
      <c r="S23348" t="s">
        <v>26</v>
      </c>
    </row>
    <row r="23349" spans="1:19" x14ac:dyDescent="0.35">
      <c r="A23349" t="s">
        <v>264</v>
      </c>
      <c r="B23349">
        <v>513.59173469999996</v>
      </c>
      <c r="C23349">
        <v>371.6779937</v>
      </c>
      <c r="D23349">
        <v>35.799999999999997</v>
      </c>
      <c r="E23349" t="s">
        <v>32805</v>
      </c>
      <c r="F23349">
        <v>-1</v>
      </c>
      <c r="G23349">
        <v>1698.9</v>
      </c>
      <c r="H23349" t="s">
        <v>32804</v>
      </c>
      <c r="I23349">
        <v>0</v>
      </c>
      <c r="J23349" t="s">
        <v>22986</v>
      </c>
      <c r="K23349" t="s">
        <v>2243</v>
      </c>
      <c r="L23349" t="s">
        <v>22986</v>
      </c>
      <c r="M23349">
        <v>3</v>
      </c>
      <c r="N23349" t="s">
        <v>32804</v>
      </c>
      <c r="O23349" t="s">
        <v>264</v>
      </c>
      <c r="P23349">
        <v>2</v>
      </c>
      <c r="Q23349" t="s">
        <v>25</v>
      </c>
      <c r="R23349">
        <v>6</v>
      </c>
      <c r="S23349" t="s">
        <v>26</v>
      </c>
    </row>
    <row r="23350" spans="1:19" x14ac:dyDescent="0.35">
      <c r="A23350" t="s">
        <v>264</v>
      </c>
      <c r="B23350">
        <v>513.59173469999996</v>
      </c>
      <c r="C23350">
        <v>552.2598792</v>
      </c>
      <c r="D23350">
        <v>35.799999999999997</v>
      </c>
      <c r="E23350" t="s">
        <v>32806</v>
      </c>
      <c r="F23350">
        <v>-1</v>
      </c>
      <c r="G23350">
        <v>988.8</v>
      </c>
      <c r="H23350" t="s">
        <v>32804</v>
      </c>
      <c r="I23350">
        <v>0</v>
      </c>
      <c r="J23350" t="s">
        <v>22986</v>
      </c>
      <c r="K23350" t="s">
        <v>20075</v>
      </c>
      <c r="L23350" t="s">
        <v>22986</v>
      </c>
      <c r="M23350">
        <v>3</v>
      </c>
      <c r="N23350" t="s">
        <v>32804</v>
      </c>
      <c r="O23350" t="s">
        <v>264</v>
      </c>
      <c r="P23350">
        <v>2</v>
      </c>
      <c r="Q23350" t="s">
        <v>25</v>
      </c>
      <c r="R23350">
        <v>9</v>
      </c>
      <c r="S23350" t="s">
        <v>26</v>
      </c>
    </row>
    <row r="23351" spans="1:19" x14ac:dyDescent="0.35">
      <c r="A23351" t="s">
        <v>264</v>
      </c>
      <c r="B23351">
        <v>513.59173469999996</v>
      </c>
      <c r="C23351">
        <v>645.29594710000003</v>
      </c>
      <c r="D23351">
        <v>35.799999999999997</v>
      </c>
      <c r="E23351" t="s">
        <v>32807</v>
      </c>
      <c r="F23351">
        <v>-1</v>
      </c>
      <c r="G23351">
        <v>1090</v>
      </c>
      <c r="H23351" t="s">
        <v>32804</v>
      </c>
      <c r="I23351">
        <v>0</v>
      </c>
      <c r="J23351" t="s">
        <v>22986</v>
      </c>
      <c r="K23351" t="s">
        <v>1051</v>
      </c>
      <c r="L23351" t="s">
        <v>22986</v>
      </c>
      <c r="M23351">
        <v>3</v>
      </c>
      <c r="N23351" t="s">
        <v>32804</v>
      </c>
      <c r="O23351" t="s">
        <v>264</v>
      </c>
      <c r="P23351">
        <v>1</v>
      </c>
      <c r="Q23351" t="s">
        <v>25</v>
      </c>
      <c r="R23351">
        <v>5</v>
      </c>
      <c r="S23351" t="s">
        <v>26</v>
      </c>
    </row>
    <row r="23352" spans="1:19" x14ac:dyDescent="0.35">
      <c r="A23352" t="s">
        <v>264</v>
      </c>
      <c r="B23352">
        <v>513.59173469999996</v>
      </c>
      <c r="C23352">
        <v>574.25883329999999</v>
      </c>
      <c r="D23352">
        <v>35.799999999999997</v>
      </c>
      <c r="E23352" t="s">
        <v>32808</v>
      </c>
      <c r="F23352">
        <v>-1</v>
      </c>
      <c r="G23352">
        <v>2093.6999999999998</v>
      </c>
      <c r="H23352" t="s">
        <v>32804</v>
      </c>
      <c r="I23352">
        <v>0</v>
      </c>
      <c r="J23352" t="s">
        <v>22986</v>
      </c>
      <c r="K23352" t="s">
        <v>562</v>
      </c>
      <c r="L23352" t="s">
        <v>22986</v>
      </c>
      <c r="M23352">
        <v>3</v>
      </c>
      <c r="N23352" t="s">
        <v>32804</v>
      </c>
      <c r="O23352" t="s">
        <v>264</v>
      </c>
      <c r="P23352">
        <v>1</v>
      </c>
      <c r="Q23352" t="s">
        <v>25</v>
      </c>
      <c r="R23352">
        <v>4</v>
      </c>
      <c r="S23352" t="s">
        <v>26</v>
      </c>
    </row>
    <row r="23353" spans="1:19" x14ac:dyDescent="0.35">
      <c r="A23353" t="s">
        <v>264</v>
      </c>
      <c r="B23353">
        <v>513.59173469999996</v>
      </c>
      <c r="C23353">
        <v>600.78626110000005</v>
      </c>
      <c r="D23353">
        <v>35.799999999999997</v>
      </c>
      <c r="E23353" t="s">
        <v>32809</v>
      </c>
      <c r="F23353">
        <v>-1</v>
      </c>
      <c r="G23353">
        <v>3705.6</v>
      </c>
      <c r="H23353" t="s">
        <v>32804</v>
      </c>
      <c r="I23353">
        <v>0</v>
      </c>
      <c r="J23353" t="s">
        <v>22986</v>
      </c>
      <c r="K23353" t="s">
        <v>3844</v>
      </c>
      <c r="L23353" t="s">
        <v>22986</v>
      </c>
      <c r="M23353">
        <v>3</v>
      </c>
      <c r="N23353" t="s">
        <v>32804</v>
      </c>
      <c r="O23353" t="s">
        <v>264</v>
      </c>
      <c r="P23353">
        <v>2</v>
      </c>
      <c r="Q23353" t="s">
        <v>25</v>
      </c>
      <c r="R23353">
        <v>10</v>
      </c>
      <c r="S23353" t="s">
        <v>26</v>
      </c>
    </row>
    <row r="23354" spans="1:19" x14ac:dyDescent="0.35">
      <c r="A23354" t="s">
        <v>2967</v>
      </c>
      <c r="B23354">
        <v>462.71582740000002</v>
      </c>
      <c r="C23354">
        <v>414.19832480000002</v>
      </c>
      <c r="D23354">
        <v>-1.6</v>
      </c>
      <c r="E23354" t="s">
        <v>32810</v>
      </c>
      <c r="F23354">
        <v>-1</v>
      </c>
      <c r="G23354">
        <v>212.1</v>
      </c>
      <c r="H23354" t="s">
        <v>32811</v>
      </c>
      <c r="I23354">
        <v>0</v>
      </c>
      <c r="J23354" t="s">
        <v>16088</v>
      </c>
      <c r="K23354" t="s">
        <v>769</v>
      </c>
      <c r="L23354" t="s">
        <v>16089</v>
      </c>
      <c r="M23354">
        <v>2</v>
      </c>
      <c r="N23354" t="s">
        <v>32811</v>
      </c>
      <c r="O23354" t="s">
        <v>2967</v>
      </c>
      <c r="P23354">
        <v>1</v>
      </c>
      <c r="Q23354" t="s">
        <v>33</v>
      </c>
      <c r="R23354">
        <v>4</v>
      </c>
      <c r="S23354" t="s">
        <v>26</v>
      </c>
    </row>
    <row r="23355" spans="1:19" x14ac:dyDescent="0.35">
      <c r="A23355" t="s">
        <v>2967</v>
      </c>
      <c r="B23355">
        <v>462.71582740000002</v>
      </c>
      <c r="C23355">
        <v>640.27592319999997</v>
      </c>
      <c r="D23355">
        <v>-1.6</v>
      </c>
      <c r="E23355" t="s">
        <v>32812</v>
      </c>
      <c r="F23355">
        <v>-1</v>
      </c>
      <c r="G23355">
        <v>497</v>
      </c>
      <c r="H23355" t="s">
        <v>32811</v>
      </c>
      <c r="I23355">
        <v>0</v>
      </c>
      <c r="J23355" t="s">
        <v>16088</v>
      </c>
      <c r="K23355" t="s">
        <v>3038</v>
      </c>
      <c r="L23355" t="s">
        <v>16089</v>
      </c>
      <c r="M23355">
        <v>2</v>
      </c>
      <c r="N23355" t="s">
        <v>32811</v>
      </c>
      <c r="O23355" t="s">
        <v>2967</v>
      </c>
      <c r="P23355">
        <v>1</v>
      </c>
      <c r="Q23355" t="s">
        <v>25</v>
      </c>
      <c r="R23355">
        <v>5</v>
      </c>
      <c r="S23355" t="s">
        <v>26</v>
      </c>
    </row>
    <row r="23356" spans="1:19" x14ac:dyDescent="0.35">
      <c r="A23356" t="s">
        <v>2967</v>
      </c>
      <c r="B23356">
        <v>462.71582740000002</v>
      </c>
      <c r="C23356">
        <v>364.16491610000003</v>
      </c>
      <c r="D23356">
        <v>-1.6</v>
      </c>
      <c r="E23356" t="s">
        <v>32813</v>
      </c>
      <c r="F23356">
        <v>-1</v>
      </c>
      <c r="G23356">
        <v>1094.8</v>
      </c>
      <c r="H23356" t="s">
        <v>32811</v>
      </c>
      <c r="I23356">
        <v>0</v>
      </c>
      <c r="J23356" t="s">
        <v>16088</v>
      </c>
      <c r="K23356" t="s">
        <v>78</v>
      </c>
      <c r="L23356" t="s">
        <v>16089</v>
      </c>
      <c r="M23356">
        <v>2</v>
      </c>
      <c r="N23356" t="s">
        <v>32811</v>
      </c>
      <c r="O23356" t="s">
        <v>2967</v>
      </c>
      <c r="P23356">
        <v>1</v>
      </c>
      <c r="Q23356" t="s">
        <v>25</v>
      </c>
      <c r="R23356">
        <v>3</v>
      </c>
      <c r="S23356" t="s">
        <v>26</v>
      </c>
    </row>
    <row r="23357" spans="1:19" x14ac:dyDescent="0.35">
      <c r="A23357" t="s">
        <v>2967</v>
      </c>
      <c r="B23357">
        <v>462.71582740000002</v>
      </c>
      <c r="C23357">
        <v>511.23333009999999</v>
      </c>
      <c r="D23357">
        <v>-1.6</v>
      </c>
      <c r="E23357" t="s">
        <v>32814</v>
      </c>
      <c r="F23357">
        <v>-1</v>
      </c>
      <c r="G23357">
        <v>1001.1</v>
      </c>
      <c r="H23357" t="s">
        <v>32811</v>
      </c>
      <c r="I23357">
        <v>0</v>
      </c>
      <c r="J23357" t="s">
        <v>16088</v>
      </c>
      <c r="K23357" t="s">
        <v>200</v>
      </c>
      <c r="L23357" t="s">
        <v>16089</v>
      </c>
      <c r="M23357">
        <v>2</v>
      </c>
      <c r="N23357" t="s">
        <v>32811</v>
      </c>
      <c r="O23357" t="s">
        <v>2967</v>
      </c>
      <c r="P23357">
        <v>1</v>
      </c>
      <c r="Q23357" t="s">
        <v>25</v>
      </c>
      <c r="R23357">
        <v>4</v>
      </c>
      <c r="S23357" t="s">
        <v>26</v>
      </c>
    </row>
    <row r="23358" spans="1:19" x14ac:dyDescent="0.35">
      <c r="A23358" t="s">
        <v>2967</v>
      </c>
      <c r="B23358">
        <v>462.71582740000002</v>
      </c>
      <c r="C23358">
        <v>697.29738689999999</v>
      </c>
      <c r="D23358">
        <v>-1.6</v>
      </c>
      <c r="E23358" t="s">
        <v>32815</v>
      </c>
      <c r="F23358">
        <v>-1</v>
      </c>
      <c r="G23358">
        <v>10000</v>
      </c>
      <c r="H23358" t="s">
        <v>32811</v>
      </c>
      <c r="I23358">
        <v>0</v>
      </c>
      <c r="J23358" t="s">
        <v>16088</v>
      </c>
      <c r="K23358" t="s">
        <v>1704</v>
      </c>
      <c r="L23358" t="s">
        <v>16089</v>
      </c>
      <c r="M23358">
        <v>2</v>
      </c>
      <c r="N23358" t="s">
        <v>32811</v>
      </c>
      <c r="O23358" t="s">
        <v>2967</v>
      </c>
      <c r="P23358">
        <v>1</v>
      </c>
      <c r="Q23358" t="s">
        <v>25</v>
      </c>
      <c r="R23358">
        <v>6</v>
      </c>
      <c r="S23358" t="s">
        <v>26</v>
      </c>
    </row>
    <row r="23359" spans="1:19" x14ac:dyDescent="0.35">
      <c r="A23359" t="s">
        <v>2967</v>
      </c>
      <c r="B23359">
        <v>462.71582740000002</v>
      </c>
      <c r="C23359">
        <v>810.3814509</v>
      </c>
      <c r="D23359">
        <v>-1.6</v>
      </c>
      <c r="E23359" t="s">
        <v>32816</v>
      </c>
      <c r="F23359">
        <v>-1</v>
      </c>
      <c r="G23359">
        <v>156.19999999999999</v>
      </c>
      <c r="H23359" t="s">
        <v>32811</v>
      </c>
      <c r="I23359">
        <v>0</v>
      </c>
      <c r="J23359" t="s">
        <v>16088</v>
      </c>
      <c r="K23359" t="s">
        <v>1876</v>
      </c>
      <c r="L23359" t="s">
        <v>16089</v>
      </c>
      <c r="M23359">
        <v>2</v>
      </c>
      <c r="N23359" t="s">
        <v>32811</v>
      </c>
      <c r="O23359" t="s">
        <v>2967</v>
      </c>
      <c r="P23359">
        <v>1</v>
      </c>
      <c r="Q23359" t="s">
        <v>25</v>
      </c>
      <c r="R23359">
        <v>7</v>
      </c>
      <c r="S23359" t="s">
        <v>26</v>
      </c>
    </row>
    <row r="23360" spans="1:19" x14ac:dyDescent="0.35">
      <c r="A23360" t="s">
        <v>194</v>
      </c>
      <c r="B23360">
        <v>539.79820600000005</v>
      </c>
      <c r="C23360">
        <v>459.29255949999998</v>
      </c>
      <c r="D23360">
        <v>9.6</v>
      </c>
      <c r="E23360" t="s">
        <v>32817</v>
      </c>
      <c r="F23360">
        <v>-1</v>
      </c>
      <c r="G23360">
        <v>2288.1</v>
      </c>
      <c r="H23360" t="s">
        <v>32818</v>
      </c>
      <c r="I23360">
        <v>0</v>
      </c>
      <c r="J23360" t="s">
        <v>25292</v>
      </c>
      <c r="K23360" t="s">
        <v>284</v>
      </c>
      <c r="L23360" t="s">
        <v>25292</v>
      </c>
      <c r="M23360">
        <v>2</v>
      </c>
      <c r="N23360" t="s">
        <v>32818</v>
      </c>
      <c r="O23360" t="s">
        <v>194</v>
      </c>
      <c r="P23360">
        <v>1</v>
      </c>
      <c r="Q23360" t="s">
        <v>25</v>
      </c>
      <c r="R23360">
        <v>4</v>
      </c>
      <c r="S23360" t="s">
        <v>26</v>
      </c>
    </row>
    <row r="23361" spans="1:19" x14ac:dyDescent="0.35">
      <c r="A23361" t="s">
        <v>194</v>
      </c>
      <c r="B23361">
        <v>539.79820600000005</v>
      </c>
      <c r="C23361">
        <v>388.2554457</v>
      </c>
      <c r="D23361">
        <v>9.6</v>
      </c>
      <c r="E23361" t="s">
        <v>32819</v>
      </c>
      <c r="F23361">
        <v>-1</v>
      </c>
      <c r="G23361">
        <v>1254.0999999999999</v>
      </c>
      <c r="H23361" t="s">
        <v>32818</v>
      </c>
      <c r="I23361">
        <v>0</v>
      </c>
      <c r="J23361" t="s">
        <v>25292</v>
      </c>
      <c r="K23361" t="s">
        <v>89</v>
      </c>
      <c r="L23361" t="s">
        <v>25292</v>
      </c>
      <c r="M23361">
        <v>2</v>
      </c>
      <c r="N23361" t="s">
        <v>32818</v>
      </c>
      <c r="O23361" t="s">
        <v>194</v>
      </c>
      <c r="P23361">
        <v>1</v>
      </c>
      <c r="Q23361" t="s">
        <v>25</v>
      </c>
      <c r="R23361">
        <v>3</v>
      </c>
      <c r="S23361" t="s">
        <v>26</v>
      </c>
    </row>
    <row r="23362" spans="1:19" x14ac:dyDescent="0.35">
      <c r="A23362" t="s">
        <v>194</v>
      </c>
      <c r="B23362">
        <v>539.79820600000005</v>
      </c>
      <c r="C23362">
        <v>750.41446559999997</v>
      </c>
      <c r="D23362">
        <v>9.6</v>
      </c>
      <c r="E23362" t="s">
        <v>32820</v>
      </c>
      <c r="F23362">
        <v>-1</v>
      </c>
      <c r="G23362">
        <v>10000</v>
      </c>
      <c r="H23362" t="s">
        <v>32818</v>
      </c>
      <c r="I23362">
        <v>0</v>
      </c>
      <c r="J23362" t="s">
        <v>25292</v>
      </c>
      <c r="K23362" t="s">
        <v>1884</v>
      </c>
      <c r="L23362" t="s">
        <v>25292</v>
      </c>
      <c r="M23362">
        <v>2</v>
      </c>
      <c r="N23362" t="s">
        <v>32818</v>
      </c>
      <c r="O23362" t="s">
        <v>194</v>
      </c>
      <c r="P23362">
        <v>1</v>
      </c>
      <c r="Q23362" t="s">
        <v>25</v>
      </c>
      <c r="R23362">
        <v>6</v>
      </c>
      <c r="S23362" t="s">
        <v>26</v>
      </c>
    </row>
    <row r="23363" spans="1:19" x14ac:dyDescent="0.35">
      <c r="A23363" t="s">
        <v>194</v>
      </c>
      <c r="B23363">
        <v>539.79820600000005</v>
      </c>
      <c r="C23363">
        <v>587.35113699999999</v>
      </c>
      <c r="D23363">
        <v>9.6</v>
      </c>
      <c r="E23363" t="s">
        <v>32821</v>
      </c>
      <c r="F23363">
        <v>-1</v>
      </c>
      <c r="G23363">
        <v>2428</v>
      </c>
      <c r="H23363" t="s">
        <v>32818</v>
      </c>
      <c r="I23363">
        <v>0</v>
      </c>
      <c r="J23363" t="s">
        <v>25292</v>
      </c>
      <c r="K23363" t="s">
        <v>977</v>
      </c>
      <c r="L23363" t="s">
        <v>25292</v>
      </c>
      <c r="M23363">
        <v>2</v>
      </c>
      <c r="N23363" t="s">
        <v>32818</v>
      </c>
      <c r="O23363" t="s">
        <v>194</v>
      </c>
      <c r="P23363">
        <v>1</v>
      </c>
      <c r="Q23363" t="s">
        <v>25</v>
      </c>
      <c r="R23363">
        <v>5</v>
      </c>
      <c r="S23363" t="s">
        <v>26</v>
      </c>
    </row>
    <row r="23364" spans="1:19" x14ac:dyDescent="0.35">
      <c r="A23364" t="s">
        <v>194</v>
      </c>
      <c r="B23364">
        <v>539.79820600000005</v>
      </c>
      <c r="C23364">
        <v>920.51999330000001</v>
      </c>
      <c r="D23364">
        <v>9.6</v>
      </c>
      <c r="E23364" t="s">
        <v>32822</v>
      </c>
      <c r="F23364">
        <v>-1</v>
      </c>
      <c r="G23364">
        <v>2114.6999999999998</v>
      </c>
      <c r="H23364" t="s">
        <v>32818</v>
      </c>
      <c r="I23364">
        <v>0</v>
      </c>
      <c r="J23364" t="s">
        <v>25292</v>
      </c>
      <c r="K23364" t="s">
        <v>3259</v>
      </c>
      <c r="L23364" t="s">
        <v>25292</v>
      </c>
      <c r="M23364">
        <v>2</v>
      </c>
      <c r="N23364" t="s">
        <v>32818</v>
      </c>
      <c r="O23364" t="s">
        <v>194</v>
      </c>
      <c r="P23364">
        <v>1</v>
      </c>
      <c r="Q23364" t="s">
        <v>25</v>
      </c>
      <c r="R23364">
        <v>8</v>
      </c>
      <c r="S23364" t="s">
        <v>26</v>
      </c>
    </row>
    <row r="23365" spans="1:19" x14ac:dyDescent="0.35">
      <c r="A23365" t="s">
        <v>194</v>
      </c>
      <c r="B23365">
        <v>539.79820600000005</v>
      </c>
      <c r="C23365">
        <v>849.48287949999997</v>
      </c>
      <c r="D23365">
        <v>9.6</v>
      </c>
      <c r="E23365" t="s">
        <v>32823</v>
      </c>
      <c r="F23365">
        <v>-1</v>
      </c>
      <c r="G23365">
        <v>3272.7</v>
      </c>
      <c r="H23365" t="s">
        <v>32818</v>
      </c>
      <c r="I23365">
        <v>0</v>
      </c>
      <c r="J23365" t="s">
        <v>25292</v>
      </c>
      <c r="K23365" t="s">
        <v>298</v>
      </c>
      <c r="L23365" t="s">
        <v>25292</v>
      </c>
      <c r="M23365">
        <v>2</v>
      </c>
      <c r="N23365" t="s">
        <v>32818</v>
      </c>
      <c r="O23365" t="s">
        <v>194</v>
      </c>
      <c r="P23365">
        <v>1</v>
      </c>
      <c r="Q23365" t="s">
        <v>25</v>
      </c>
      <c r="R23365">
        <v>7</v>
      </c>
      <c r="S23365" t="s">
        <v>26</v>
      </c>
    </row>
    <row r="23366" spans="1:19" x14ac:dyDescent="0.35">
      <c r="A23366" t="s">
        <v>4606</v>
      </c>
      <c r="B23366">
        <v>578.608113</v>
      </c>
      <c r="C23366">
        <v>733.38389370000004</v>
      </c>
      <c r="D23366">
        <v>50.7</v>
      </c>
      <c r="E23366" t="s">
        <v>32824</v>
      </c>
      <c r="F23366">
        <v>-1</v>
      </c>
      <c r="G23366">
        <v>4455.6000000000004</v>
      </c>
      <c r="H23366" t="s">
        <v>32825</v>
      </c>
      <c r="I23366">
        <v>0</v>
      </c>
      <c r="J23366" t="s">
        <v>32826</v>
      </c>
      <c r="K23366" t="s">
        <v>722</v>
      </c>
      <c r="L23366" t="s">
        <v>32826</v>
      </c>
      <c r="M23366">
        <v>3</v>
      </c>
      <c r="N23366" t="s">
        <v>32825</v>
      </c>
      <c r="O23366" t="s">
        <v>4606</v>
      </c>
      <c r="P23366">
        <v>1</v>
      </c>
      <c r="Q23366" t="s">
        <v>25</v>
      </c>
      <c r="R23366">
        <v>-1</v>
      </c>
      <c r="S23366" t="s">
        <v>26</v>
      </c>
    </row>
    <row r="23367" spans="1:19" x14ac:dyDescent="0.35">
      <c r="A23367" t="s">
        <v>4606</v>
      </c>
      <c r="B23367">
        <v>578.608113</v>
      </c>
      <c r="C23367">
        <v>695.32373900000005</v>
      </c>
      <c r="D23367">
        <v>50.7</v>
      </c>
      <c r="E23367" t="s">
        <v>32827</v>
      </c>
      <c r="F23367">
        <v>-1</v>
      </c>
      <c r="G23367">
        <v>3935.1</v>
      </c>
      <c r="H23367" t="s">
        <v>32825</v>
      </c>
      <c r="I23367">
        <v>0</v>
      </c>
      <c r="J23367" t="s">
        <v>32826</v>
      </c>
      <c r="K23367" t="s">
        <v>2953</v>
      </c>
      <c r="L23367" t="s">
        <v>32826</v>
      </c>
      <c r="M23367">
        <v>3</v>
      </c>
      <c r="N23367" t="s">
        <v>32825</v>
      </c>
      <c r="O23367" t="s">
        <v>4606</v>
      </c>
      <c r="P23367">
        <v>2</v>
      </c>
      <c r="Q23367" t="s">
        <v>25</v>
      </c>
      <c r="R23367">
        <v>-1</v>
      </c>
      <c r="S23367" t="s">
        <v>26</v>
      </c>
    </row>
    <row r="23368" spans="1:19" x14ac:dyDescent="0.35">
      <c r="A23368" t="s">
        <v>4606</v>
      </c>
      <c r="B23368">
        <v>578.608113</v>
      </c>
      <c r="C23368">
        <v>1050.5036909999999</v>
      </c>
      <c r="D23368">
        <v>50.7</v>
      </c>
      <c r="E23368" t="s">
        <v>32828</v>
      </c>
      <c r="F23368">
        <v>-1</v>
      </c>
      <c r="G23368">
        <v>6141.8</v>
      </c>
      <c r="H23368" t="s">
        <v>32825</v>
      </c>
      <c r="I23368">
        <v>0</v>
      </c>
      <c r="J23368" t="s">
        <v>32826</v>
      </c>
      <c r="K23368" t="s">
        <v>673</v>
      </c>
      <c r="L23368" t="s">
        <v>32826</v>
      </c>
      <c r="M23368">
        <v>3</v>
      </c>
      <c r="N23368" t="s">
        <v>32825</v>
      </c>
      <c r="O23368" t="s">
        <v>4606</v>
      </c>
      <c r="P23368">
        <v>1</v>
      </c>
      <c r="Q23368" t="s">
        <v>25</v>
      </c>
      <c r="R23368">
        <v>-1</v>
      </c>
      <c r="S23368" t="s">
        <v>26</v>
      </c>
    </row>
    <row r="23369" spans="1:19" x14ac:dyDescent="0.35">
      <c r="A23369" t="s">
        <v>4606</v>
      </c>
      <c r="B23369">
        <v>578.608113</v>
      </c>
      <c r="C23369">
        <v>618.35695069999997</v>
      </c>
      <c r="D23369">
        <v>50.7</v>
      </c>
      <c r="E23369" t="s">
        <v>32829</v>
      </c>
      <c r="F23369">
        <v>-1</v>
      </c>
      <c r="G23369">
        <v>5387.2</v>
      </c>
      <c r="H23369" t="s">
        <v>32825</v>
      </c>
      <c r="I23369">
        <v>0</v>
      </c>
      <c r="J23369" t="s">
        <v>32826</v>
      </c>
      <c r="K23369" t="s">
        <v>586</v>
      </c>
      <c r="L23369" t="s">
        <v>32826</v>
      </c>
      <c r="M23369">
        <v>3</v>
      </c>
      <c r="N23369" t="s">
        <v>32825</v>
      </c>
      <c r="O23369" t="s">
        <v>4606</v>
      </c>
      <c r="P23369">
        <v>1</v>
      </c>
      <c r="Q23369" t="s">
        <v>25</v>
      </c>
      <c r="R23369">
        <v>-1</v>
      </c>
      <c r="S23369" t="s">
        <v>26</v>
      </c>
    </row>
    <row r="23370" spans="1:19" x14ac:dyDescent="0.35">
      <c r="A23370" t="s">
        <v>4606</v>
      </c>
      <c r="B23370">
        <v>578.608113</v>
      </c>
      <c r="C23370">
        <v>864.42437829999994</v>
      </c>
      <c r="D23370">
        <v>50.7</v>
      </c>
      <c r="E23370" t="s">
        <v>32830</v>
      </c>
      <c r="F23370">
        <v>-1</v>
      </c>
      <c r="G23370">
        <v>6029.7</v>
      </c>
      <c r="H23370" t="s">
        <v>32825</v>
      </c>
      <c r="I23370">
        <v>0</v>
      </c>
      <c r="J23370" t="s">
        <v>32826</v>
      </c>
      <c r="K23370" t="s">
        <v>1129</v>
      </c>
      <c r="L23370" t="s">
        <v>32826</v>
      </c>
      <c r="M23370">
        <v>3</v>
      </c>
      <c r="N23370" t="s">
        <v>32825</v>
      </c>
      <c r="O23370" t="s">
        <v>4606</v>
      </c>
      <c r="P23370">
        <v>1</v>
      </c>
      <c r="Q23370" t="s">
        <v>25</v>
      </c>
      <c r="R23370">
        <v>-1</v>
      </c>
      <c r="S23370" t="s">
        <v>26</v>
      </c>
    </row>
    <row r="23371" spans="1:19" x14ac:dyDescent="0.35">
      <c r="A23371" t="s">
        <v>4606</v>
      </c>
      <c r="B23371">
        <v>578.608113</v>
      </c>
      <c r="C23371">
        <v>730.84229589999995</v>
      </c>
      <c r="D23371">
        <v>50.7</v>
      </c>
      <c r="E23371" t="s">
        <v>32831</v>
      </c>
      <c r="F23371">
        <v>-1</v>
      </c>
      <c r="G23371">
        <v>10000</v>
      </c>
      <c r="H23371" t="s">
        <v>32825</v>
      </c>
      <c r="I23371">
        <v>0</v>
      </c>
      <c r="J23371" t="s">
        <v>32826</v>
      </c>
      <c r="K23371" t="s">
        <v>1396</v>
      </c>
      <c r="L23371" t="s">
        <v>32826</v>
      </c>
      <c r="M23371">
        <v>3</v>
      </c>
      <c r="N23371" t="s">
        <v>32825</v>
      </c>
      <c r="O23371" t="s">
        <v>4606</v>
      </c>
      <c r="P23371">
        <v>2</v>
      </c>
      <c r="Q23371" t="s">
        <v>25</v>
      </c>
      <c r="R23371">
        <v>-1</v>
      </c>
      <c r="S23371" t="s">
        <v>26</v>
      </c>
    </row>
    <row r="23372" spans="1:19" x14ac:dyDescent="0.35">
      <c r="A23372" t="s">
        <v>179</v>
      </c>
      <c r="B23372">
        <v>550.65767849999997</v>
      </c>
      <c r="C23372">
        <v>711.91938379999999</v>
      </c>
      <c r="D23372">
        <v>80.8</v>
      </c>
      <c r="E23372" t="s">
        <v>32832</v>
      </c>
      <c r="F23372">
        <v>-1</v>
      </c>
      <c r="G23372">
        <v>8624.4</v>
      </c>
      <c r="H23372" t="s">
        <v>32833</v>
      </c>
      <c r="I23372">
        <v>0</v>
      </c>
      <c r="J23372" t="s">
        <v>16219</v>
      </c>
      <c r="K23372" t="s">
        <v>3155</v>
      </c>
      <c r="L23372" t="s">
        <v>16219</v>
      </c>
      <c r="M23372">
        <v>3</v>
      </c>
      <c r="N23372" t="s">
        <v>32833</v>
      </c>
      <c r="O23372" t="s">
        <v>179</v>
      </c>
      <c r="P23372">
        <v>2</v>
      </c>
      <c r="Q23372" t="s">
        <v>25</v>
      </c>
      <c r="R23372">
        <v>13</v>
      </c>
      <c r="S23372" t="s">
        <v>26</v>
      </c>
    </row>
    <row r="23373" spans="1:19" x14ac:dyDescent="0.35">
      <c r="A23373" t="s">
        <v>179</v>
      </c>
      <c r="B23373">
        <v>550.65767849999997</v>
      </c>
      <c r="C23373">
        <v>1068.6047860000001</v>
      </c>
      <c r="D23373">
        <v>80.8</v>
      </c>
      <c r="E23373" t="s">
        <v>32834</v>
      </c>
      <c r="F23373">
        <v>-1</v>
      </c>
      <c r="G23373">
        <v>743.6</v>
      </c>
      <c r="H23373" t="s">
        <v>32833</v>
      </c>
      <c r="I23373">
        <v>0</v>
      </c>
      <c r="J23373" t="s">
        <v>16219</v>
      </c>
      <c r="K23373" t="s">
        <v>661</v>
      </c>
      <c r="L23373" t="s">
        <v>16219</v>
      </c>
      <c r="M23373">
        <v>3</v>
      </c>
      <c r="N23373" t="s">
        <v>32833</v>
      </c>
      <c r="O23373" t="s">
        <v>179</v>
      </c>
      <c r="P23373">
        <v>1</v>
      </c>
      <c r="Q23373" t="s">
        <v>25</v>
      </c>
      <c r="R23373">
        <v>10</v>
      </c>
      <c r="S23373" t="s">
        <v>26</v>
      </c>
    </row>
    <row r="23374" spans="1:19" x14ac:dyDescent="0.35">
      <c r="A23374" t="s">
        <v>179</v>
      </c>
      <c r="B23374">
        <v>550.65767849999997</v>
      </c>
      <c r="C23374">
        <v>931.54587360000005</v>
      </c>
      <c r="D23374">
        <v>80.8</v>
      </c>
      <c r="E23374" t="s">
        <v>32835</v>
      </c>
      <c r="F23374">
        <v>-1</v>
      </c>
      <c r="G23374">
        <v>1153.3</v>
      </c>
      <c r="H23374" t="s">
        <v>32833</v>
      </c>
      <c r="I23374">
        <v>0</v>
      </c>
      <c r="J23374" t="s">
        <v>16219</v>
      </c>
      <c r="K23374" t="s">
        <v>827</v>
      </c>
      <c r="L23374" t="s">
        <v>16219</v>
      </c>
      <c r="M23374">
        <v>3</v>
      </c>
      <c r="N23374" t="s">
        <v>32833</v>
      </c>
      <c r="O23374" t="s">
        <v>179</v>
      </c>
      <c r="P23374">
        <v>1</v>
      </c>
      <c r="Q23374" t="s">
        <v>25</v>
      </c>
      <c r="R23374">
        <v>9</v>
      </c>
      <c r="S23374" t="s">
        <v>26</v>
      </c>
    </row>
    <row r="23375" spans="1:19" x14ac:dyDescent="0.35">
      <c r="A23375" t="s">
        <v>179</v>
      </c>
      <c r="B23375">
        <v>550.65767849999997</v>
      </c>
      <c r="C23375">
        <v>602.38718819999997</v>
      </c>
      <c r="D23375">
        <v>80.8</v>
      </c>
      <c r="E23375" t="s">
        <v>32836</v>
      </c>
      <c r="F23375">
        <v>-1</v>
      </c>
      <c r="G23375">
        <v>781.4</v>
      </c>
      <c r="H23375" t="s">
        <v>32833</v>
      </c>
      <c r="I23375">
        <v>0</v>
      </c>
      <c r="J23375" t="s">
        <v>16219</v>
      </c>
      <c r="K23375" t="s">
        <v>46</v>
      </c>
      <c r="L23375" t="s">
        <v>16219</v>
      </c>
      <c r="M23375">
        <v>3</v>
      </c>
      <c r="N23375" t="s">
        <v>32833</v>
      </c>
      <c r="O23375" t="s">
        <v>179</v>
      </c>
      <c r="P23375">
        <v>1</v>
      </c>
      <c r="Q23375" t="s">
        <v>25</v>
      </c>
      <c r="R23375">
        <v>6</v>
      </c>
      <c r="S23375" t="s">
        <v>26</v>
      </c>
    </row>
    <row r="23376" spans="1:19" x14ac:dyDescent="0.35">
      <c r="A23376" t="s">
        <v>179</v>
      </c>
      <c r="B23376">
        <v>550.65767849999997</v>
      </c>
      <c r="C23376">
        <v>703.43486659999996</v>
      </c>
      <c r="D23376">
        <v>80.8</v>
      </c>
      <c r="E23376" t="s">
        <v>32837</v>
      </c>
      <c r="F23376">
        <v>-1</v>
      </c>
      <c r="G23376">
        <v>882.9</v>
      </c>
      <c r="H23376" t="s">
        <v>32833</v>
      </c>
      <c r="I23376">
        <v>0</v>
      </c>
      <c r="J23376" t="s">
        <v>16219</v>
      </c>
      <c r="K23376" t="s">
        <v>338</v>
      </c>
      <c r="L23376" t="s">
        <v>16219</v>
      </c>
      <c r="M23376">
        <v>3</v>
      </c>
      <c r="N23376" t="s">
        <v>32833</v>
      </c>
      <c r="O23376" t="s">
        <v>179</v>
      </c>
      <c r="P23376">
        <v>1</v>
      </c>
      <c r="Q23376" t="s">
        <v>25</v>
      </c>
      <c r="R23376">
        <v>7</v>
      </c>
      <c r="S23376" t="s">
        <v>26</v>
      </c>
    </row>
    <row r="23377" spans="1:19" x14ac:dyDescent="0.35">
      <c r="A23377" t="s">
        <v>179</v>
      </c>
      <c r="B23377">
        <v>550.65767849999997</v>
      </c>
      <c r="C23377">
        <v>655.37735180000004</v>
      </c>
      <c r="D23377">
        <v>80.8</v>
      </c>
      <c r="E23377" t="s">
        <v>32838</v>
      </c>
      <c r="F23377">
        <v>-1</v>
      </c>
      <c r="G23377">
        <v>726.7</v>
      </c>
      <c r="H23377" t="s">
        <v>32833</v>
      </c>
      <c r="I23377">
        <v>0</v>
      </c>
      <c r="J23377" t="s">
        <v>16219</v>
      </c>
      <c r="K23377" t="s">
        <v>5941</v>
      </c>
      <c r="L23377" t="s">
        <v>16219</v>
      </c>
      <c r="M23377">
        <v>3</v>
      </c>
      <c r="N23377" t="s">
        <v>32833</v>
      </c>
      <c r="O23377" t="s">
        <v>179</v>
      </c>
      <c r="P23377">
        <v>2</v>
      </c>
      <c r="Q23377" t="s">
        <v>25</v>
      </c>
      <c r="R23377">
        <v>12</v>
      </c>
      <c r="S23377" t="s">
        <v>26</v>
      </c>
    </row>
    <row r="23378" spans="1:19" x14ac:dyDescent="0.35">
      <c r="A23378" t="s">
        <v>805</v>
      </c>
      <c r="B23378">
        <v>670.36444129999995</v>
      </c>
      <c r="C23378">
        <v>599.37628910000001</v>
      </c>
      <c r="D23378">
        <v>19.899999999999999</v>
      </c>
      <c r="E23378" t="s">
        <v>32839</v>
      </c>
      <c r="F23378">
        <v>-1</v>
      </c>
      <c r="G23378">
        <v>10000</v>
      </c>
      <c r="H23378" t="s">
        <v>32840</v>
      </c>
      <c r="I23378">
        <v>0</v>
      </c>
      <c r="J23378" t="s">
        <v>23057</v>
      </c>
      <c r="K23378" t="s">
        <v>1186</v>
      </c>
      <c r="L23378" t="s">
        <v>23057</v>
      </c>
      <c r="M23378">
        <v>2</v>
      </c>
      <c r="N23378" t="s">
        <v>32840</v>
      </c>
      <c r="O23378" t="s">
        <v>805</v>
      </c>
      <c r="P23378">
        <v>1</v>
      </c>
      <c r="Q23378" t="s">
        <v>25</v>
      </c>
      <c r="R23378">
        <v>5</v>
      </c>
      <c r="S23378" t="s">
        <v>26</v>
      </c>
    </row>
    <row r="23379" spans="1:19" x14ac:dyDescent="0.35">
      <c r="A23379" t="s">
        <v>805</v>
      </c>
      <c r="B23379">
        <v>670.36444129999995</v>
      </c>
      <c r="C23379">
        <v>386.16702459999999</v>
      </c>
      <c r="D23379">
        <v>19.899999999999999</v>
      </c>
      <c r="E23379" t="s">
        <v>32841</v>
      </c>
      <c r="F23379">
        <v>-1</v>
      </c>
      <c r="G23379">
        <v>1541.7</v>
      </c>
      <c r="H23379" t="s">
        <v>32840</v>
      </c>
      <c r="I23379">
        <v>0</v>
      </c>
      <c r="J23379" t="s">
        <v>23057</v>
      </c>
      <c r="K23379" t="s">
        <v>23062</v>
      </c>
      <c r="L23379" t="s">
        <v>23057</v>
      </c>
      <c r="M23379">
        <v>2</v>
      </c>
      <c r="N23379" t="s">
        <v>32840</v>
      </c>
      <c r="O23379" t="s">
        <v>805</v>
      </c>
      <c r="P23379">
        <v>1</v>
      </c>
      <c r="Q23379" t="s">
        <v>33</v>
      </c>
      <c r="R23379">
        <v>3</v>
      </c>
      <c r="S23379" t="s">
        <v>26</v>
      </c>
    </row>
    <row r="23380" spans="1:19" x14ac:dyDescent="0.35">
      <c r="A23380" t="s">
        <v>805</v>
      </c>
      <c r="B23380">
        <v>670.36444129999995</v>
      </c>
      <c r="C23380">
        <v>389.23946130000002</v>
      </c>
      <c r="D23380">
        <v>19.899999999999999</v>
      </c>
      <c r="E23380" t="s">
        <v>32842</v>
      </c>
      <c r="F23380">
        <v>-1</v>
      </c>
      <c r="G23380">
        <v>3038</v>
      </c>
      <c r="H23380" t="s">
        <v>32840</v>
      </c>
      <c r="I23380">
        <v>0</v>
      </c>
      <c r="J23380" t="s">
        <v>23057</v>
      </c>
      <c r="K23380" t="s">
        <v>271</v>
      </c>
      <c r="L23380" t="s">
        <v>23057</v>
      </c>
      <c r="M23380">
        <v>2</v>
      </c>
      <c r="N23380" t="s">
        <v>32840</v>
      </c>
      <c r="O23380" t="s">
        <v>805</v>
      </c>
      <c r="P23380">
        <v>1</v>
      </c>
      <c r="Q23380" t="s">
        <v>25</v>
      </c>
      <c r="R23380">
        <v>3</v>
      </c>
      <c r="S23380" t="s">
        <v>26</v>
      </c>
    </row>
    <row r="23381" spans="1:19" x14ac:dyDescent="0.35">
      <c r="A23381" t="s">
        <v>805</v>
      </c>
      <c r="B23381">
        <v>670.36444129999995</v>
      </c>
      <c r="C23381">
        <v>826.50328060000004</v>
      </c>
      <c r="D23381">
        <v>19.899999999999999</v>
      </c>
      <c r="E23381" t="s">
        <v>32843</v>
      </c>
      <c r="F23381">
        <v>-1</v>
      </c>
      <c r="G23381">
        <v>1383.8</v>
      </c>
      <c r="H23381" t="s">
        <v>32840</v>
      </c>
      <c r="I23381">
        <v>0</v>
      </c>
      <c r="J23381" t="s">
        <v>23057</v>
      </c>
      <c r="K23381" t="s">
        <v>338</v>
      </c>
      <c r="L23381" t="s">
        <v>23057</v>
      </c>
      <c r="M23381">
        <v>2</v>
      </c>
      <c r="N23381" t="s">
        <v>32840</v>
      </c>
      <c r="O23381" t="s">
        <v>805</v>
      </c>
      <c r="P23381">
        <v>1</v>
      </c>
      <c r="Q23381" t="s">
        <v>25</v>
      </c>
      <c r="R23381">
        <v>7</v>
      </c>
      <c r="S23381" t="s">
        <v>26</v>
      </c>
    </row>
    <row r="23382" spans="1:19" x14ac:dyDescent="0.35">
      <c r="A23382" t="s">
        <v>805</v>
      </c>
      <c r="B23382">
        <v>670.36444129999995</v>
      </c>
      <c r="C23382">
        <v>1083.6044509999999</v>
      </c>
      <c r="D23382">
        <v>19.899999999999999</v>
      </c>
      <c r="E23382" t="s">
        <v>32844</v>
      </c>
      <c r="F23382">
        <v>-1</v>
      </c>
      <c r="G23382">
        <v>1545.6</v>
      </c>
      <c r="H23382" t="s">
        <v>32840</v>
      </c>
      <c r="I23382">
        <v>0</v>
      </c>
      <c r="J23382" t="s">
        <v>23057</v>
      </c>
      <c r="K23382" t="s">
        <v>553</v>
      </c>
      <c r="L23382" t="s">
        <v>23057</v>
      </c>
      <c r="M23382">
        <v>2</v>
      </c>
      <c r="N23382" t="s">
        <v>32840</v>
      </c>
      <c r="O23382" t="s">
        <v>805</v>
      </c>
      <c r="P23382">
        <v>1</v>
      </c>
      <c r="Q23382" t="s">
        <v>25</v>
      </c>
      <c r="R23382">
        <v>9</v>
      </c>
      <c r="S23382" t="s">
        <v>26</v>
      </c>
    </row>
    <row r="23383" spans="1:19" x14ac:dyDescent="0.35">
      <c r="A23383" t="s">
        <v>805</v>
      </c>
      <c r="B23383">
        <v>670.36444129999995</v>
      </c>
      <c r="C23383">
        <v>698.444703</v>
      </c>
      <c r="D23383">
        <v>19.899999999999999</v>
      </c>
      <c r="E23383" t="s">
        <v>32845</v>
      </c>
      <c r="F23383">
        <v>-1</v>
      </c>
      <c r="G23383">
        <v>2355.1</v>
      </c>
      <c r="H23383" t="s">
        <v>32840</v>
      </c>
      <c r="I23383">
        <v>0</v>
      </c>
      <c r="J23383" t="s">
        <v>23057</v>
      </c>
      <c r="K23383" t="s">
        <v>609</v>
      </c>
      <c r="L23383" t="s">
        <v>23057</v>
      </c>
      <c r="M23383">
        <v>2</v>
      </c>
      <c r="N23383" t="s">
        <v>32840</v>
      </c>
      <c r="O23383" t="s">
        <v>805</v>
      </c>
      <c r="P23383">
        <v>1</v>
      </c>
      <c r="Q23383" t="s">
        <v>25</v>
      </c>
      <c r="R23383">
        <v>6</v>
      </c>
      <c r="S23383" t="s">
        <v>26</v>
      </c>
    </row>
    <row r="23384" spans="1:19" x14ac:dyDescent="0.35">
      <c r="A23384" t="s">
        <v>4732</v>
      </c>
      <c r="B23384">
        <v>815.38937299999998</v>
      </c>
      <c r="C23384">
        <v>756.39987810000002</v>
      </c>
      <c r="D23384">
        <v>-9</v>
      </c>
      <c r="E23384" t="s">
        <v>32846</v>
      </c>
      <c r="F23384">
        <v>-1</v>
      </c>
      <c r="G23384">
        <v>828.1</v>
      </c>
      <c r="H23384" t="s">
        <v>32847</v>
      </c>
      <c r="I23384">
        <v>0</v>
      </c>
      <c r="J23384" t="s">
        <v>32848</v>
      </c>
      <c r="K23384" t="s">
        <v>529</v>
      </c>
      <c r="L23384" t="s">
        <v>32848</v>
      </c>
      <c r="M23384">
        <v>2</v>
      </c>
      <c r="N23384" t="s">
        <v>32847</v>
      </c>
      <c r="O23384" t="s">
        <v>4732</v>
      </c>
      <c r="P23384">
        <v>1</v>
      </c>
      <c r="Q23384" t="s">
        <v>25</v>
      </c>
      <c r="R23384">
        <v>-1</v>
      </c>
      <c r="S23384" t="s">
        <v>26</v>
      </c>
    </row>
    <row r="23385" spans="1:19" x14ac:dyDescent="0.35">
      <c r="A23385" t="s">
        <v>4732</v>
      </c>
      <c r="B23385">
        <v>815.38937299999998</v>
      </c>
      <c r="C23385">
        <v>599.31475150000006</v>
      </c>
      <c r="D23385">
        <v>-9</v>
      </c>
      <c r="E23385" t="s">
        <v>32849</v>
      </c>
      <c r="F23385">
        <v>-1</v>
      </c>
      <c r="G23385">
        <v>850.9</v>
      </c>
      <c r="H23385" t="s">
        <v>32847</v>
      </c>
      <c r="I23385">
        <v>0</v>
      </c>
      <c r="J23385" t="s">
        <v>32848</v>
      </c>
      <c r="K23385" t="s">
        <v>2726</v>
      </c>
      <c r="L23385" t="s">
        <v>32848</v>
      </c>
      <c r="M23385">
        <v>2</v>
      </c>
      <c r="N23385" t="s">
        <v>32847</v>
      </c>
      <c r="O23385" t="s">
        <v>4732</v>
      </c>
      <c r="P23385">
        <v>2</v>
      </c>
      <c r="Q23385" t="s">
        <v>25</v>
      </c>
      <c r="R23385">
        <v>-1</v>
      </c>
      <c r="S23385" t="s">
        <v>26</v>
      </c>
    </row>
    <row r="23386" spans="1:19" x14ac:dyDescent="0.35">
      <c r="A23386" t="s">
        <v>4732</v>
      </c>
      <c r="B23386">
        <v>815.38937299999998</v>
      </c>
      <c r="C23386">
        <v>884.4948412</v>
      </c>
      <c r="D23386">
        <v>-9</v>
      </c>
      <c r="E23386" t="s">
        <v>32850</v>
      </c>
      <c r="F23386">
        <v>-1</v>
      </c>
      <c r="G23386">
        <v>752</v>
      </c>
      <c r="H23386" t="s">
        <v>32847</v>
      </c>
      <c r="I23386">
        <v>0</v>
      </c>
      <c r="J23386" t="s">
        <v>32848</v>
      </c>
      <c r="K23386" t="s">
        <v>551</v>
      </c>
      <c r="L23386" t="s">
        <v>32848</v>
      </c>
      <c r="M23386">
        <v>2</v>
      </c>
      <c r="N23386" t="s">
        <v>32847</v>
      </c>
      <c r="O23386" t="s">
        <v>4732</v>
      </c>
      <c r="P23386">
        <v>1</v>
      </c>
      <c r="Q23386" t="s">
        <v>25</v>
      </c>
      <c r="R23386">
        <v>-1</v>
      </c>
      <c r="S23386" t="s">
        <v>26</v>
      </c>
    </row>
    <row r="23387" spans="1:19" x14ac:dyDescent="0.35">
      <c r="A23387" t="s">
        <v>4732</v>
      </c>
      <c r="B23387">
        <v>815.38937299999998</v>
      </c>
      <c r="C23387">
        <v>1100.569463</v>
      </c>
      <c r="D23387">
        <v>-9</v>
      </c>
      <c r="E23387" t="s">
        <v>32851</v>
      </c>
      <c r="F23387">
        <v>-1</v>
      </c>
      <c r="G23387">
        <v>585.79999999999995</v>
      </c>
      <c r="H23387" t="s">
        <v>32847</v>
      </c>
      <c r="I23387">
        <v>0</v>
      </c>
      <c r="J23387" t="s">
        <v>32848</v>
      </c>
      <c r="K23387" t="s">
        <v>23651</v>
      </c>
      <c r="L23387" t="s">
        <v>32848</v>
      </c>
      <c r="M23387">
        <v>2</v>
      </c>
      <c r="N23387" t="s">
        <v>32847</v>
      </c>
      <c r="O23387" t="s">
        <v>4732</v>
      </c>
      <c r="P23387">
        <v>1</v>
      </c>
      <c r="Q23387" t="s">
        <v>25</v>
      </c>
      <c r="R23387">
        <v>-1</v>
      </c>
      <c r="S23387" t="s">
        <v>26</v>
      </c>
    </row>
    <row r="23388" spans="1:19" x14ac:dyDescent="0.35">
      <c r="A23388" t="s">
        <v>4732</v>
      </c>
      <c r="B23388">
        <v>815.38937299999998</v>
      </c>
      <c r="C23388">
        <v>457.25175730000001</v>
      </c>
      <c r="D23388">
        <v>-9</v>
      </c>
      <c r="E23388" t="s">
        <v>32852</v>
      </c>
      <c r="F23388">
        <v>-1</v>
      </c>
      <c r="G23388">
        <v>558</v>
      </c>
      <c r="H23388" t="s">
        <v>32847</v>
      </c>
      <c r="I23388">
        <v>0</v>
      </c>
      <c r="J23388" t="s">
        <v>32848</v>
      </c>
      <c r="K23388" t="s">
        <v>103</v>
      </c>
      <c r="L23388" t="s">
        <v>32848</v>
      </c>
      <c r="M23388">
        <v>2</v>
      </c>
      <c r="N23388" t="s">
        <v>32847</v>
      </c>
      <c r="O23388" t="s">
        <v>4732</v>
      </c>
      <c r="P23388">
        <v>1</v>
      </c>
      <c r="Q23388" t="s">
        <v>25</v>
      </c>
      <c r="R23388">
        <v>-1</v>
      </c>
      <c r="S23388" t="s">
        <v>26</v>
      </c>
    </row>
    <row r="23389" spans="1:19" x14ac:dyDescent="0.35">
      <c r="A23389" t="s">
        <v>4732</v>
      </c>
      <c r="B23389">
        <v>815.38937299999998</v>
      </c>
      <c r="C23389">
        <v>641.37293509999995</v>
      </c>
      <c r="D23389">
        <v>-9</v>
      </c>
      <c r="E23389" t="s">
        <v>32853</v>
      </c>
      <c r="F23389">
        <v>-1</v>
      </c>
      <c r="G23389">
        <v>1529.8</v>
      </c>
      <c r="H23389" t="s">
        <v>32847</v>
      </c>
      <c r="I23389">
        <v>0</v>
      </c>
      <c r="J23389" t="s">
        <v>32848</v>
      </c>
      <c r="K23389" t="s">
        <v>609</v>
      </c>
      <c r="L23389" t="s">
        <v>32848</v>
      </c>
      <c r="M23389">
        <v>2</v>
      </c>
      <c r="N23389" t="s">
        <v>32847</v>
      </c>
      <c r="O23389" t="s">
        <v>4732</v>
      </c>
      <c r="P23389">
        <v>1</v>
      </c>
      <c r="Q23389" t="s">
        <v>25</v>
      </c>
      <c r="R23389">
        <v>-1</v>
      </c>
      <c r="S23389" t="s">
        <v>26</v>
      </c>
    </row>
    <row r="23390" spans="1:19" x14ac:dyDescent="0.35">
      <c r="A23390" t="s">
        <v>4732</v>
      </c>
      <c r="B23390">
        <v>543.92867420000005</v>
      </c>
      <c r="C23390">
        <v>570.33582130000002</v>
      </c>
      <c r="D23390">
        <v>-8.8000000000000007</v>
      </c>
      <c r="E23390" t="s">
        <v>32854</v>
      </c>
      <c r="F23390">
        <v>-1</v>
      </c>
      <c r="G23390">
        <v>2613.1999999999998</v>
      </c>
      <c r="H23390" t="s">
        <v>32855</v>
      </c>
      <c r="I23390">
        <v>0</v>
      </c>
      <c r="J23390" t="s">
        <v>32848</v>
      </c>
      <c r="K23390" t="s">
        <v>215</v>
      </c>
      <c r="L23390" t="s">
        <v>32848</v>
      </c>
      <c r="M23390">
        <v>3</v>
      </c>
      <c r="N23390" t="s">
        <v>32855</v>
      </c>
      <c r="O23390" t="s">
        <v>4732</v>
      </c>
      <c r="P23390">
        <v>1</v>
      </c>
      <c r="Q23390" t="s">
        <v>25</v>
      </c>
      <c r="R23390">
        <v>-1</v>
      </c>
      <c r="S23390" t="s">
        <v>26</v>
      </c>
    </row>
    <row r="23391" spans="1:19" x14ac:dyDescent="0.35">
      <c r="A23391" t="s">
        <v>4732</v>
      </c>
      <c r="B23391">
        <v>543.92867420000005</v>
      </c>
      <c r="C23391">
        <v>599.31475150000006</v>
      </c>
      <c r="D23391">
        <v>-8.8000000000000007</v>
      </c>
      <c r="E23391" t="s">
        <v>32856</v>
      </c>
      <c r="F23391">
        <v>-1</v>
      </c>
      <c r="G23391">
        <v>6757.5</v>
      </c>
      <c r="H23391" t="s">
        <v>32855</v>
      </c>
      <c r="I23391">
        <v>0</v>
      </c>
      <c r="J23391" t="s">
        <v>32848</v>
      </c>
      <c r="K23391" t="s">
        <v>15345</v>
      </c>
      <c r="L23391" t="s">
        <v>32848</v>
      </c>
      <c r="M23391">
        <v>3</v>
      </c>
      <c r="N23391" t="s">
        <v>32855</v>
      </c>
      <c r="O23391" t="s">
        <v>4732</v>
      </c>
      <c r="P23391">
        <v>2</v>
      </c>
      <c r="Q23391" t="s">
        <v>25</v>
      </c>
      <c r="R23391">
        <v>-1</v>
      </c>
      <c r="S23391" t="s">
        <v>26</v>
      </c>
    </row>
    <row r="23392" spans="1:19" x14ac:dyDescent="0.35">
      <c r="A23392" t="s">
        <v>4732</v>
      </c>
      <c r="B23392">
        <v>543.92867420000005</v>
      </c>
      <c r="C23392">
        <v>457.25175730000001</v>
      </c>
      <c r="D23392">
        <v>-8.8000000000000007</v>
      </c>
      <c r="E23392" t="s">
        <v>32857</v>
      </c>
      <c r="F23392">
        <v>-1</v>
      </c>
      <c r="G23392">
        <v>1987.8</v>
      </c>
      <c r="H23392" t="s">
        <v>32855</v>
      </c>
      <c r="I23392">
        <v>0</v>
      </c>
      <c r="J23392" t="s">
        <v>32848</v>
      </c>
      <c r="K23392" t="s">
        <v>132</v>
      </c>
      <c r="L23392" t="s">
        <v>32848</v>
      </c>
      <c r="M23392">
        <v>3</v>
      </c>
      <c r="N23392" t="s">
        <v>32855</v>
      </c>
      <c r="O23392" t="s">
        <v>4732</v>
      </c>
      <c r="P23392">
        <v>1</v>
      </c>
      <c r="Q23392" t="s">
        <v>25</v>
      </c>
      <c r="R23392">
        <v>-1</v>
      </c>
      <c r="S23392" t="s">
        <v>26</v>
      </c>
    </row>
    <row r="23393" spans="1:19" x14ac:dyDescent="0.35">
      <c r="A23393" t="s">
        <v>4732</v>
      </c>
      <c r="B23393">
        <v>543.92867420000005</v>
      </c>
      <c r="C23393">
        <v>721.34951960000001</v>
      </c>
      <c r="D23393">
        <v>-8.8000000000000007</v>
      </c>
      <c r="E23393" t="s">
        <v>32858</v>
      </c>
      <c r="F23393">
        <v>-1</v>
      </c>
      <c r="G23393">
        <v>3365.8</v>
      </c>
      <c r="H23393" t="s">
        <v>32855</v>
      </c>
      <c r="I23393">
        <v>0</v>
      </c>
      <c r="J23393" t="s">
        <v>32848</v>
      </c>
      <c r="K23393" t="s">
        <v>8749</v>
      </c>
      <c r="L23393" t="s">
        <v>32848</v>
      </c>
      <c r="M23393">
        <v>3</v>
      </c>
      <c r="N23393" t="s">
        <v>32855</v>
      </c>
      <c r="O23393" t="s">
        <v>4732</v>
      </c>
      <c r="P23393">
        <v>2</v>
      </c>
      <c r="Q23393" t="s">
        <v>25</v>
      </c>
      <c r="R23393">
        <v>-1</v>
      </c>
      <c r="S23393" t="s">
        <v>26</v>
      </c>
    </row>
    <row r="23394" spans="1:19" x14ac:dyDescent="0.35">
      <c r="A23394" t="s">
        <v>4732</v>
      </c>
      <c r="B23394">
        <v>543.92867420000005</v>
      </c>
      <c r="C23394">
        <v>641.37293509999995</v>
      </c>
      <c r="D23394">
        <v>-8.8000000000000007</v>
      </c>
      <c r="E23394" t="s">
        <v>32859</v>
      </c>
      <c r="F23394">
        <v>-1</v>
      </c>
      <c r="G23394">
        <v>2389.4</v>
      </c>
      <c r="H23394" t="s">
        <v>32855</v>
      </c>
      <c r="I23394">
        <v>0</v>
      </c>
      <c r="J23394" t="s">
        <v>32848</v>
      </c>
      <c r="K23394" t="s">
        <v>1045</v>
      </c>
      <c r="L23394" t="s">
        <v>32848</v>
      </c>
      <c r="M23394">
        <v>3</v>
      </c>
      <c r="N23394" t="s">
        <v>32855</v>
      </c>
      <c r="O23394" t="s">
        <v>4732</v>
      </c>
      <c r="P23394">
        <v>1</v>
      </c>
      <c r="Q23394" t="s">
        <v>25</v>
      </c>
      <c r="R23394">
        <v>-1</v>
      </c>
      <c r="S23394" t="s">
        <v>26</v>
      </c>
    </row>
    <row r="23395" spans="1:19" x14ac:dyDescent="0.35">
      <c r="A23395" t="s">
        <v>4732</v>
      </c>
      <c r="B23395">
        <v>543.92867420000005</v>
      </c>
      <c r="C23395">
        <v>756.39987810000002</v>
      </c>
      <c r="D23395">
        <v>-8.8000000000000007</v>
      </c>
      <c r="E23395" t="s">
        <v>32860</v>
      </c>
      <c r="F23395">
        <v>-1</v>
      </c>
      <c r="G23395">
        <v>2526.3000000000002</v>
      </c>
      <c r="H23395" t="s">
        <v>32855</v>
      </c>
      <c r="I23395">
        <v>0</v>
      </c>
      <c r="J23395" t="s">
        <v>32848</v>
      </c>
      <c r="K23395" t="s">
        <v>631</v>
      </c>
      <c r="L23395" t="s">
        <v>32848</v>
      </c>
      <c r="M23395">
        <v>3</v>
      </c>
      <c r="N23395" t="s">
        <v>32855</v>
      </c>
      <c r="O23395" t="s">
        <v>4732</v>
      </c>
      <c r="P23395">
        <v>1</v>
      </c>
      <c r="Q23395" t="s">
        <v>25</v>
      </c>
      <c r="R23395">
        <v>-1</v>
      </c>
      <c r="S23395" t="s">
        <v>26</v>
      </c>
    </row>
    <row r="23396" spans="1:19" x14ac:dyDescent="0.35">
      <c r="A23396" t="s">
        <v>10029</v>
      </c>
      <c r="B23396">
        <v>575.30226689999995</v>
      </c>
      <c r="C23396">
        <v>391.23398200000003</v>
      </c>
      <c r="D23396">
        <v>38.1</v>
      </c>
      <c r="E23396" t="s">
        <v>32861</v>
      </c>
      <c r="F23396">
        <v>-1</v>
      </c>
      <c r="G23396">
        <v>8482.7999999999993</v>
      </c>
      <c r="H23396" t="s">
        <v>32862</v>
      </c>
      <c r="I23396">
        <v>0</v>
      </c>
      <c r="J23396" t="s">
        <v>10032</v>
      </c>
      <c r="K23396" t="s">
        <v>198</v>
      </c>
      <c r="L23396" t="s">
        <v>10032</v>
      </c>
      <c r="M23396">
        <v>2</v>
      </c>
      <c r="N23396" t="s">
        <v>32862</v>
      </c>
      <c r="O23396" t="s">
        <v>10029</v>
      </c>
      <c r="P23396">
        <v>1</v>
      </c>
      <c r="Q23396" t="s">
        <v>25</v>
      </c>
      <c r="R23396">
        <v>3</v>
      </c>
      <c r="S23396" t="s">
        <v>26</v>
      </c>
    </row>
    <row r="23397" spans="1:19" x14ac:dyDescent="0.35">
      <c r="A23397" t="s">
        <v>10029</v>
      </c>
      <c r="B23397">
        <v>575.30226689999995</v>
      </c>
      <c r="C23397">
        <v>705.39300179999998</v>
      </c>
      <c r="D23397">
        <v>38.1</v>
      </c>
      <c r="E23397" t="s">
        <v>32863</v>
      </c>
      <c r="F23397">
        <v>-1</v>
      </c>
      <c r="G23397">
        <v>1155.8</v>
      </c>
      <c r="H23397" t="s">
        <v>32862</v>
      </c>
      <c r="I23397">
        <v>0</v>
      </c>
      <c r="J23397" t="s">
        <v>10032</v>
      </c>
      <c r="K23397" t="s">
        <v>908</v>
      </c>
      <c r="L23397" t="s">
        <v>10032</v>
      </c>
      <c r="M23397">
        <v>2</v>
      </c>
      <c r="N23397" t="s">
        <v>32862</v>
      </c>
      <c r="O23397" t="s">
        <v>10029</v>
      </c>
      <c r="P23397">
        <v>1</v>
      </c>
      <c r="Q23397" t="s">
        <v>25</v>
      </c>
      <c r="R23397">
        <v>6</v>
      </c>
      <c r="S23397" t="s">
        <v>26</v>
      </c>
    </row>
    <row r="23398" spans="1:19" x14ac:dyDescent="0.35">
      <c r="A23398" t="s">
        <v>10029</v>
      </c>
      <c r="B23398">
        <v>575.30226689999995</v>
      </c>
      <c r="C23398">
        <v>483.24167799999998</v>
      </c>
      <c r="D23398">
        <v>38.1</v>
      </c>
      <c r="E23398" t="s">
        <v>32864</v>
      </c>
      <c r="F23398">
        <v>-1</v>
      </c>
      <c r="G23398">
        <v>1952.8</v>
      </c>
      <c r="H23398" t="s">
        <v>32862</v>
      </c>
      <c r="I23398">
        <v>0</v>
      </c>
      <c r="J23398" t="s">
        <v>10032</v>
      </c>
      <c r="K23398" t="s">
        <v>334</v>
      </c>
      <c r="L23398" t="s">
        <v>10032</v>
      </c>
      <c r="M23398">
        <v>2</v>
      </c>
      <c r="N23398" t="s">
        <v>32862</v>
      </c>
      <c r="O23398" t="s">
        <v>10029</v>
      </c>
      <c r="P23398">
        <v>2</v>
      </c>
      <c r="Q23398" t="s">
        <v>25</v>
      </c>
      <c r="R23398">
        <v>8</v>
      </c>
      <c r="S23398" t="s">
        <v>26</v>
      </c>
    </row>
    <row r="23399" spans="1:19" x14ac:dyDescent="0.35">
      <c r="A23399" t="s">
        <v>10029</v>
      </c>
      <c r="B23399">
        <v>575.30226689999995</v>
      </c>
      <c r="C23399">
        <v>965.47607949999997</v>
      </c>
      <c r="D23399">
        <v>38.1</v>
      </c>
      <c r="E23399" t="s">
        <v>32865</v>
      </c>
      <c r="F23399">
        <v>-1</v>
      </c>
      <c r="G23399">
        <v>2160.8000000000002</v>
      </c>
      <c r="H23399" t="s">
        <v>32862</v>
      </c>
      <c r="I23399">
        <v>0</v>
      </c>
      <c r="J23399" t="s">
        <v>10032</v>
      </c>
      <c r="K23399" t="s">
        <v>313</v>
      </c>
      <c r="L23399" t="s">
        <v>10032</v>
      </c>
      <c r="M23399">
        <v>2</v>
      </c>
      <c r="N23399" t="s">
        <v>32862</v>
      </c>
      <c r="O23399" t="s">
        <v>10029</v>
      </c>
      <c r="P23399">
        <v>1</v>
      </c>
      <c r="Q23399" t="s">
        <v>25</v>
      </c>
      <c r="R23399">
        <v>8</v>
      </c>
      <c r="S23399" t="s">
        <v>26</v>
      </c>
    </row>
    <row r="23400" spans="1:19" x14ac:dyDescent="0.35">
      <c r="A23400" t="s">
        <v>10029</v>
      </c>
      <c r="B23400">
        <v>575.30226689999995</v>
      </c>
      <c r="C23400">
        <v>490.30239590000002</v>
      </c>
      <c r="D23400">
        <v>38.1</v>
      </c>
      <c r="E23400" t="s">
        <v>32866</v>
      </c>
      <c r="F23400">
        <v>-1</v>
      </c>
      <c r="G23400">
        <v>1058</v>
      </c>
      <c r="H23400" t="s">
        <v>32862</v>
      </c>
      <c r="I23400">
        <v>0</v>
      </c>
      <c r="J23400" t="s">
        <v>10032</v>
      </c>
      <c r="K23400" t="s">
        <v>5813</v>
      </c>
      <c r="L23400" t="s">
        <v>10032</v>
      </c>
      <c r="M23400">
        <v>2</v>
      </c>
      <c r="N23400" t="s">
        <v>32862</v>
      </c>
      <c r="O23400" t="s">
        <v>10029</v>
      </c>
      <c r="P23400">
        <v>1</v>
      </c>
      <c r="Q23400" t="s">
        <v>25</v>
      </c>
      <c r="R23400">
        <v>4</v>
      </c>
      <c r="S23400" t="s">
        <v>26</v>
      </c>
    </row>
    <row r="23401" spans="1:19" x14ac:dyDescent="0.35">
      <c r="A23401" t="s">
        <v>10029</v>
      </c>
      <c r="B23401">
        <v>575.30226689999995</v>
      </c>
      <c r="C23401">
        <v>834.43559489999996</v>
      </c>
      <c r="D23401">
        <v>38.1</v>
      </c>
      <c r="E23401" t="s">
        <v>32867</v>
      </c>
      <c r="F23401">
        <v>-1</v>
      </c>
      <c r="G23401">
        <v>1196.3</v>
      </c>
      <c r="H23401" t="s">
        <v>32862</v>
      </c>
      <c r="I23401">
        <v>0</v>
      </c>
      <c r="J23401" t="s">
        <v>10032</v>
      </c>
      <c r="K23401" t="s">
        <v>1876</v>
      </c>
      <c r="L23401" t="s">
        <v>10032</v>
      </c>
      <c r="M23401">
        <v>2</v>
      </c>
      <c r="N23401" t="s">
        <v>32862</v>
      </c>
      <c r="O23401" t="s">
        <v>10029</v>
      </c>
      <c r="P23401">
        <v>1</v>
      </c>
      <c r="Q23401" t="s">
        <v>25</v>
      </c>
      <c r="R23401">
        <v>7</v>
      </c>
      <c r="S23401" t="s">
        <v>26</v>
      </c>
    </row>
    <row r="23402" spans="1:19" x14ac:dyDescent="0.35">
      <c r="A23402" t="s">
        <v>3089</v>
      </c>
      <c r="B23402">
        <v>653.81406140000001</v>
      </c>
      <c r="C23402">
        <v>876.41448230000003</v>
      </c>
      <c r="D23402">
        <v>47.2</v>
      </c>
      <c r="E23402" t="s">
        <v>32868</v>
      </c>
      <c r="F23402">
        <v>-1</v>
      </c>
      <c r="G23402">
        <v>10000</v>
      </c>
      <c r="H23402" t="s">
        <v>32869</v>
      </c>
      <c r="I23402">
        <v>0</v>
      </c>
      <c r="J23402" t="s">
        <v>32870</v>
      </c>
      <c r="K23402" t="s">
        <v>547</v>
      </c>
      <c r="L23402" t="s">
        <v>32871</v>
      </c>
      <c r="M23402">
        <v>2</v>
      </c>
      <c r="N23402" t="s">
        <v>32869</v>
      </c>
      <c r="O23402" t="s">
        <v>3089</v>
      </c>
      <c r="P23402">
        <v>1</v>
      </c>
      <c r="Q23402" t="s">
        <v>25</v>
      </c>
      <c r="R23402">
        <v>-1</v>
      </c>
      <c r="S23402" t="s">
        <v>26</v>
      </c>
    </row>
    <row r="23403" spans="1:19" x14ac:dyDescent="0.35">
      <c r="A23403" t="s">
        <v>3089</v>
      </c>
      <c r="B23403">
        <v>653.81406140000001</v>
      </c>
      <c r="C23403">
        <v>989.49854630000004</v>
      </c>
      <c r="D23403">
        <v>47.2</v>
      </c>
      <c r="E23403" t="s">
        <v>32872</v>
      </c>
      <c r="F23403">
        <v>-1</v>
      </c>
      <c r="G23403">
        <v>4909.3999999999996</v>
      </c>
      <c r="H23403" t="s">
        <v>32869</v>
      </c>
      <c r="I23403">
        <v>0</v>
      </c>
      <c r="J23403" t="s">
        <v>32870</v>
      </c>
      <c r="K23403" t="s">
        <v>730</v>
      </c>
      <c r="L23403" t="s">
        <v>32871</v>
      </c>
      <c r="M23403">
        <v>2</v>
      </c>
      <c r="N23403" t="s">
        <v>32869</v>
      </c>
      <c r="O23403" t="s">
        <v>3089</v>
      </c>
      <c r="P23403">
        <v>1</v>
      </c>
      <c r="Q23403" t="s">
        <v>25</v>
      </c>
      <c r="R23403">
        <v>-1</v>
      </c>
      <c r="S23403" t="s">
        <v>26</v>
      </c>
    </row>
    <row r="23404" spans="1:19" x14ac:dyDescent="0.35">
      <c r="A23404" t="s">
        <v>3089</v>
      </c>
      <c r="B23404">
        <v>653.81406140000001</v>
      </c>
      <c r="C23404">
        <v>546.27830640000002</v>
      </c>
      <c r="D23404">
        <v>47.2</v>
      </c>
      <c r="E23404" t="s">
        <v>32873</v>
      </c>
      <c r="F23404">
        <v>-1</v>
      </c>
      <c r="G23404">
        <v>6894.2</v>
      </c>
      <c r="H23404" t="s">
        <v>32869</v>
      </c>
      <c r="I23404">
        <v>0</v>
      </c>
      <c r="J23404" t="s">
        <v>32870</v>
      </c>
      <c r="K23404" t="s">
        <v>757</v>
      </c>
      <c r="L23404" t="s">
        <v>32871</v>
      </c>
      <c r="M23404">
        <v>2</v>
      </c>
      <c r="N23404" t="s">
        <v>32869</v>
      </c>
      <c r="O23404" t="s">
        <v>3089</v>
      </c>
      <c r="P23404">
        <v>1</v>
      </c>
      <c r="Q23404" t="s">
        <v>25</v>
      </c>
      <c r="R23404">
        <v>-1</v>
      </c>
      <c r="S23404" t="s">
        <v>26</v>
      </c>
    </row>
    <row r="23405" spans="1:19" x14ac:dyDescent="0.35">
      <c r="A23405" t="s">
        <v>3089</v>
      </c>
      <c r="B23405">
        <v>653.81406140000001</v>
      </c>
      <c r="C23405">
        <v>360.19899349999997</v>
      </c>
      <c r="D23405">
        <v>47.2</v>
      </c>
      <c r="E23405" t="s">
        <v>32874</v>
      </c>
      <c r="F23405">
        <v>-1</v>
      </c>
      <c r="G23405">
        <v>3060</v>
      </c>
      <c r="H23405" t="s">
        <v>32869</v>
      </c>
      <c r="I23405">
        <v>0</v>
      </c>
      <c r="J23405" t="s">
        <v>32870</v>
      </c>
      <c r="K23405" t="s">
        <v>3264</v>
      </c>
      <c r="L23405" t="s">
        <v>32871</v>
      </c>
      <c r="M23405">
        <v>2</v>
      </c>
      <c r="N23405" t="s">
        <v>32869</v>
      </c>
      <c r="O23405" t="s">
        <v>3089</v>
      </c>
      <c r="P23405">
        <v>1</v>
      </c>
      <c r="Q23405" t="s">
        <v>25</v>
      </c>
      <c r="R23405">
        <v>-1</v>
      </c>
      <c r="S23405" t="s">
        <v>26</v>
      </c>
    </row>
    <row r="23406" spans="1:19" x14ac:dyDescent="0.35">
      <c r="A23406" t="s">
        <v>3089</v>
      </c>
      <c r="B23406">
        <v>653.81406140000001</v>
      </c>
      <c r="C23406">
        <v>716.38383409999994</v>
      </c>
      <c r="D23406">
        <v>47.2</v>
      </c>
      <c r="E23406" t="s">
        <v>32875</v>
      </c>
      <c r="F23406">
        <v>-1</v>
      </c>
      <c r="G23406">
        <v>9509.1</v>
      </c>
      <c r="H23406" t="s">
        <v>32869</v>
      </c>
      <c r="I23406">
        <v>0</v>
      </c>
      <c r="J23406" t="s">
        <v>32870</v>
      </c>
      <c r="K23406" t="s">
        <v>149</v>
      </c>
      <c r="L23406" t="s">
        <v>32871</v>
      </c>
      <c r="M23406">
        <v>2</v>
      </c>
      <c r="N23406" t="s">
        <v>32869</v>
      </c>
      <c r="O23406" t="s">
        <v>3089</v>
      </c>
      <c r="P23406">
        <v>1</v>
      </c>
      <c r="Q23406" t="s">
        <v>25</v>
      </c>
      <c r="R23406">
        <v>-1</v>
      </c>
      <c r="S23406" t="s">
        <v>26</v>
      </c>
    </row>
    <row r="23407" spans="1:19" x14ac:dyDescent="0.35">
      <c r="A23407" t="s">
        <v>3089</v>
      </c>
      <c r="B23407">
        <v>653.81406140000001</v>
      </c>
      <c r="C23407">
        <v>431.2136405</v>
      </c>
      <c r="D23407">
        <v>47.2</v>
      </c>
      <c r="E23407" t="s">
        <v>32876</v>
      </c>
      <c r="F23407">
        <v>-1</v>
      </c>
      <c r="G23407">
        <v>2659.6</v>
      </c>
      <c r="H23407" t="s">
        <v>32869</v>
      </c>
      <c r="I23407">
        <v>0</v>
      </c>
      <c r="J23407" t="s">
        <v>32870</v>
      </c>
      <c r="K23407" t="s">
        <v>134</v>
      </c>
      <c r="L23407" t="s">
        <v>32871</v>
      </c>
      <c r="M23407">
        <v>2</v>
      </c>
      <c r="N23407" t="s">
        <v>32869</v>
      </c>
      <c r="O23407" t="s">
        <v>3089</v>
      </c>
      <c r="P23407">
        <v>1</v>
      </c>
      <c r="Q23407" t="s">
        <v>33</v>
      </c>
      <c r="R23407">
        <v>-1</v>
      </c>
      <c r="S23407" t="s">
        <v>26</v>
      </c>
    </row>
    <row r="23408" spans="1:19" x14ac:dyDescent="0.35">
      <c r="A23408" t="s">
        <v>1965</v>
      </c>
      <c r="B23408">
        <v>868.85704840000005</v>
      </c>
      <c r="C23408">
        <v>1256.5211919999999</v>
      </c>
      <c r="D23408">
        <v>19.899999999999999</v>
      </c>
      <c r="E23408" t="s">
        <v>32877</v>
      </c>
      <c r="F23408">
        <v>-1</v>
      </c>
      <c r="G23408">
        <v>4783.6000000000004</v>
      </c>
      <c r="H23408" t="s">
        <v>32878</v>
      </c>
      <c r="I23408">
        <v>0</v>
      </c>
      <c r="J23408" t="s">
        <v>32879</v>
      </c>
      <c r="K23408" t="s">
        <v>3021</v>
      </c>
      <c r="L23408" t="s">
        <v>32880</v>
      </c>
      <c r="M23408">
        <v>2</v>
      </c>
      <c r="N23408" t="s">
        <v>32878</v>
      </c>
      <c r="O23408" t="s">
        <v>1965</v>
      </c>
      <c r="P23408">
        <v>1</v>
      </c>
      <c r="Q23408" t="s">
        <v>25</v>
      </c>
      <c r="R23408">
        <v>-1</v>
      </c>
      <c r="S23408" t="s">
        <v>26</v>
      </c>
    </row>
    <row r="23409" spans="1:19" x14ac:dyDescent="0.35">
      <c r="A23409" t="s">
        <v>1965</v>
      </c>
      <c r="B23409">
        <v>868.85704840000005</v>
      </c>
      <c r="C23409">
        <v>504.27763770000001</v>
      </c>
      <c r="D23409">
        <v>19.899999999999999</v>
      </c>
      <c r="E23409" t="s">
        <v>32881</v>
      </c>
      <c r="F23409">
        <v>-1</v>
      </c>
      <c r="G23409">
        <v>2665.2</v>
      </c>
      <c r="H23409" t="s">
        <v>32878</v>
      </c>
      <c r="I23409">
        <v>0</v>
      </c>
      <c r="J23409" t="s">
        <v>32879</v>
      </c>
      <c r="K23409" t="s">
        <v>178</v>
      </c>
      <c r="L23409" t="s">
        <v>32880</v>
      </c>
      <c r="M23409">
        <v>2</v>
      </c>
      <c r="N23409" t="s">
        <v>32878</v>
      </c>
      <c r="O23409" t="s">
        <v>1965</v>
      </c>
      <c r="P23409">
        <v>1</v>
      </c>
      <c r="Q23409" t="s">
        <v>25</v>
      </c>
      <c r="R23409">
        <v>-1</v>
      </c>
      <c r="S23409" t="s">
        <v>26</v>
      </c>
    </row>
    <row r="23410" spans="1:19" x14ac:dyDescent="0.35">
      <c r="A23410" t="s">
        <v>1965</v>
      </c>
      <c r="B23410">
        <v>868.85704840000005</v>
      </c>
      <c r="C23410">
        <v>779.33522900000003</v>
      </c>
      <c r="D23410">
        <v>19.899999999999999</v>
      </c>
      <c r="E23410" t="s">
        <v>32882</v>
      </c>
      <c r="F23410">
        <v>-1</v>
      </c>
      <c r="G23410">
        <v>3234.6</v>
      </c>
      <c r="H23410" t="s">
        <v>32878</v>
      </c>
      <c r="I23410">
        <v>0</v>
      </c>
      <c r="J23410" t="s">
        <v>32879</v>
      </c>
      <c r="K23410" t="s">
        <v>1260</v>
      </c>
      <c r="L23410" t="s">
        <v>32880</v>
      </c>
      <c r="M23410">
        <v>2</v>
      </c>
      <c r="N23410" t="s">
        <v>32878</v>
      </c>
      <c r="O23410" t="s">
        <v>1965</v>
      </c>
      <c r="P23410">
        <v>1</v>
      </c>
      <c r="Q23410" t="s">
        <v>25</v>
      </c>
      <c r="R23410">
        <v>-1</v>
      </c>
      <c r="S23410" t="s">
        <v>26</v>
      </c>
    </row>
    <row r="23411" spans="1:19" x14ac:dyDescent="0.35">
      <c r="A23411" t="s">
        <v>1965</v>
      </c>
      <c r="B23411">
        <v>868.85704840000005</v>
      </c>
      <c r="C23411">
        <v>481.192905</v>
      </c>
      <c r="D23411">
        <v>19.899999999999999</v>
      </c>
      <c r="E23411" t="s">
        <v>32883</v>
      </c>
      <c r="F23411">
        <v>-1</v>
      </c>
      <c r="G23411">
        <v>2370.6</v>
      </c>
      <c r="H23411" t="s">
        <v>32878</v>
      </c>
      <c r="I23411">
        <v>0</v>
      </c>
      <c r="J23411" t="s">
        <v>32879</v>
      </c>
      <c r="K23411" t="s">
        <v>2888</v>
      </c>
      <c r="L23411" t="s">
        <v>32880</v>
      </c>
      <c r="M23411">
        <v>2</v>
      </c>
      <c r="N23411" t="s">
        <v>32878</v>
      </c>
      <c r="O23411" t="s">
        <v>1965</v>
      </c>
      <c r="P23411">
        <v>1</v>
      </c>
      <c r="Q23411" t="s">
        <v>33</v>
      </c>
      <c r="R23411">
        <v>-1</v>
      </c>
      <c r="S23411" t="s">
        <v>26</v>
      </c>
    </row>
    <row r="23412" spans="1:19" x14ac:dyDescent="0.35">
      <c r="A23412" t="s">
        <v>1965</v>
      </c>
      <c r="B23412">
        <v>868.85704840000005</v>
      </c>
      <c r="C23412">
        <v>850.37234269999999</v>
      </c>
      <c r="D23412">
        <v>19.899999999999999</v>
      </c>
      <c r="E23412" t="s">
        <v>32884</v>
      </c>
      <c r="F23412">
        <v>-1</v>
      </c>
      <c r="G23412">
        <v>3576.3</v>
      </c>
      <c r="H23412" t="s">
        <v>32878</v>
      </c>
      <c r="I23412">
        <v>0</v>
      </c>
      <c r="J23412" t="s">
        <v>32879</v>
      </c>
      <c r="K23412" t="s">
        <v>1215</v>
      </c>
      <c r="L23412" t="s">
        <v>32880</v>
      </c>
      <c r="M23412">
        <v>2</v>
      </c>
      <c r="N23412" t="s">
        <v>32878</v>
      </c>
      <c r="O23412" t="s">
        <v>1965</v>
      </c>
      <c r="P23412">
        <v>1</v>
      </c>
      <c r="Q23412" t="s">
        <v>25</v>
      </c>
      <c r="R23412">
        <v>-1</v>
      </c>
      <c r="S23412" t="s">
        <v>26</v>
      </c>
    </row>
    <row r="23413" spans="1:19" x14ac:dyDescent="0.35">
      <c r="A23413" t="s">
        <v>1965</v>
      </c>
      <c r="B23413">
        <v>868.85704840000005</v>
      </c>
      <c r="C23413">
        <v>1070.4571350000001</v>
      </c>
      <c r="D23413">
        <v>19.899999999999999</v>
      </c>
      <c r="E23413" t="s">
        <v>32885</v>
      </c>
      <c r="F23413">
        <v>-1</v>
      </c>
      <c r="G23413">
        <v>10000</v>
      </c>
      <c r="H23413" t="s">
        <v>32878</v>
      </c>
      <c r="I23413">
        <v>0</v>
      </c>
      <c r="J23413" t="s">
        <v>32879</v>
      </c>
      <c r="K23413" t="s">
        <v>681</v>
      </c>
      <c r="L23413" t="s">
        <v>32880</v>
      </c>
      <c r="M23413">
        <v>2</v>
      </c>
      <c r="N23413" t="s">
        <v>32878</v>
      </c>
      <c r="O23413" t="s">
        <v>1965</v>
      </c>
      <c r="P23413">
        <v>1</v>
      </c>
      <c r="Q23413" t="s">
        <v>25</v>
      </c>
      <c r="R23413">
        <v>-1</v>
      </c>
      <c r="S23413" t="s">
        <v>26</v>
      </c>
    </row>
    <row r="23414" spans="1:19" x14ac:dyDescent="0.35">
      <c r="A23414" t="s">
        <v>1965</v>
      </c>
      <c r="B23414">
        <v>766.99552989999995</v>
      </c>
      <c r="C23414">
        <v>909.8968423</v>
      </c>
      <c r="D23414">
        <v>50.4</v>
      </c>
      <c r="E23414" t="s">
        <v>32886</v>
      </c>
      <c r="F23414">
        <v>-1</v>
      </c>
      <c r="G23414">
        <v>8816.6</v>
      </c>
      <c r="H23414" t="s">
        <v>32887</v>
      </c>
      <c r="I23414">
        <v>0</v>
      </c>
      <c r="J23414" t="s">
        <v>32888</v>
      </c>
      <c r="K23414" t="s">
        <v>32889</v>
      </c>
      <c r="L23414" t="s">
        <v>32890</v>
      </c>
      <c r="M23414">
        <v>3</v>
      </c>
      <c r="N23414" t="s">
        <v>32887</v>
      </c>
      <c r="O23414" t="s">
        <v>1965</v>
      </c>
      <c r="P23414">
        <v>2</v>
      </c>
      <c r="Q23414" t="s">
        <v>25</v>
      </c>
      <c r="R23414">
        <v>-1</v>
      </c>
      <c r="S23414" t="s">
        <v>26</v>
      </c>
    </row>
    <row r="23415" spans="1:19" x14ac:dyDescent="0.35">
      <c r="A23415" t="s">
        <v>1965</v>
      </c>
      <c r="B23415">
        <v>766.99552989999995</v>
      </c>
      <c r="C23415">
        <v>425.73775449999999</v>
      </c>
      <c r="D23415">
        <v>50.4</v>
      </c>
      <c r="E23415" t="s">
        <v>32891</v>
      </c>
      <c r="F23415">
        <v>-1</v>
      </c>
      <c r="G23415">
        <v>3579.9</v>
      </c>
      <c r="H23415" t="s">
        <v>32887</v>
      </c>
      <c r="I23415">
        <v>0</v>
      </c>
      <c r="J23415" t="s">
        <v>32888</v>
      </c>
      <c r="K23415" t="s">
        <v>3071</v>
      </c>
      <c r="L23415" t="s">
        <v>32890</v>
      </c>
      <c r="M23415">
        <v>3</v>
      </c>
      <c r="N23415" t="s">
        <v>32887</v>
      </c>
      <c r="O23415" t="s">
        <v>1965</v>
      </c>
      <c r="P23415">
        <v>2</v>
      </c>
      <c r="Q23415" t="s">
        <v>25</v>
      </c>
      <c r="R23415">
        <v>-1</v>
      </c>
      <c r="S23415" t="s">
        <v>26</v>
      </c>
    </row>
    <row r="23416" spans="1:19" x14ac:dyDescent="0.35">
      <c r="A23416" t="s">
        <v>1965</v>
      </c>
      <c r="B23416">
        <v>766.99552989999995</v>
      </c>
      <c r="C23416">
        <v>1055.949803</v>
      </c>
      <c r="D23416">
        <v>50.4</v>
      </c>
      <c r="E23416" t="s">
        <v>32892</v>
      </c>
      <c r="F23416">
        <v>-1</v>
      </c>
      <c r="G23416">
        <v>1997.1</v>
      </c>
      <c r="H23416" t="s">
        <v>32887</v>
      </c>
      <c r="I23416">
        <v>0</v>
      </c>
      <c r="J23416" t="s">
        <v>32888</v>
      </c>
      <c r="K23416" t="s">
        <v>1167</v>
      </c>
      <c r="L23416" t="s">
        <v>32890</v>
      </c>
      <c r="M23416">
        <v>3</v>
      </c>
      <c r="N23416" t="s">
        <v>32887</v>
      </c>
      <c r="O23416" t="s">
        <v>1965</v>
      </c>
      <c r="P23416">
        <v>2</v>
      </c>
      <c r="Q23416" t="s">
        <v>25</v>
      </c>
      <c r="R23416">
        <v>-1</v>
      </c>
      <c r="S23416" t="s">
        <v>26</v>
      </c>
    </row>
    <row r="23417" spans="1:19" x14ac:dyDescent="0.35">
      <c r="A23417" t="s">
        <v>1965</v>
      </c>
      <c r="B23417">
        <v>766.99552989999995</v>
      </c>
      <c r="C23417">
        <v>816.86481389999994</v>
      </c>
      <c r="D23417">
        <v>50.4</v>
      </c>
      <c r="E23417" t="s">
        <v>32893</v>
      </c>
      <c r="F23417">
        <v>-1</v>
      </c>
      <c r="G23417">
        <v>4983.7</v>
      </c>
      <c r="H23417" t="s">
        <v>32887</v>
      </c>
      <c r="I23417">
        <v>0</v>
      </c>
      <c r="J23417" t="s">
        <v>32888</v>
      </c>
      <c r="K23417" t="s">
        <v>18022</v>
      </c>
      <c r="L23417" t="s">
        <v>32890</v>
      </c>
      <c r="M23417">
        <v>3</v>
      </c>
      <c r="N23417" t="s">
        <v>32887</v>
      </c>
      <c r="O23417" t="s">
        <v>1965</v>
      </c>
      <c r="P23417">
        <v>2</v>
      </c>
      <c r="Q23417" t="s">
        <v>25</v>
      </c>
      <c r="R23417">
        <v>-1</v>
      </c>
      <c r="S23417" t="s">
        <v>26</v>
      </c>
    </row>
    <row r="23418" spans="1:19" x14ac:dyDescent="0.35">
      <c r="A23418" t="s">
        <v>1965</v>
      </c>
      <c r="B23418">
        <v>766.99552989999995</v>
      </c>
      <c r="C23418">
        <v>706.82241780000004</v>
      </c>
      <c r="D23418">
        <v>50.4</v>
      </c>
      <c r="E23418" t="s">
        <v>32894</v>
      </c>
      <c r="F23418">
        <v>-1</v>
      </c>
      <c r="G23418">
        <v>3128.2</v>
      </c>
      <c r="H23418" t="s">
        <v>32887</v>
      </c>
      <c r="I23418">
        <v>0</v>
      </c>
      <c r="J23418" t="s">
        <v>32888</v>
      </c>
      <c r="K23418" t="s">
        <v>13067</v>
      </c>
      <c r="L23418" t="s">
        <v>32890</v>
      </c>
      <c r="M23418">
        <v>3</v>
      </c>
      <c r="N23418" t="s">
        <v>32887</v>
      </c>
      <c r="O23418" t="s">
        <v>1965</v>
      </c>
      <c r="P23418">
        <v>2</v>
      </c>
      <c r="Q23418" t="s">
        <v>25</v>
      </c>
      <c r="R23418">
        <v>-1</v>
      </c>
      <c r="S23418" t="s">
        <v>26</v>
      </c>
    </row>
    <row r="23419" spans="1:19" x14ac:dyDescent="0.35">
      <c r="A23419" t="s">
        <v>1965</v>
      </c>
      <c r="B23419">
        <v>766.99552989999995</v>
      </c>
      <c r="C23419">
        <v>991.42850659999999</v>
      </c>
      <c r="D23419">
        <v>50.4</v>
      </c>
      <c r="E23419" t="s">
        <v>32895</v>
      </c>
      <c r="F23419">
        <v>-1</v>
      </c>
      <c r="G23419">
        <v>4808.5</v>
      </c>
      <c r="H23419" t="s">
        <v>32887</v>
      </c>
      <c r="I23419">
        <v>0</v>
      </c>
      <c r="J23419" t="s">
        <v>32888</v>
      </c>
      <c r="K23419" t="s">
        <v>3660</v>
      </c>
      <c r="L23419" t="s">
        <v>32890</v>
      </c>
      <c r="M23419">
        <v>3</v>
      </c>
      <c r="N23419" t="s">
        <v>32887</v>
      </c>
      <c r="O23419" t="s">
        <v>1965</v>
      </c>
      <c r="P23419">
        <v>2</v>
      </c>
      <c r="Q23419" t="s">
        <v>25</v>
      </c>
      <c r="R23419">
        <v>-1</v>
      </c>
      <c r="S23419" t="s">
        <v>26</v>
      </c>
    </row>
    <row r="23420" spans="1:19" x14ac:dyDescent="0.35">
      <c r="A23420" t="s">
        <v>602</v>
      </c>
      <c r="B23420">
        <v>483.7481818</v>
      </c>
      <c r="C23420">
        <v>721.38791639999999</v>
      </c>
      <c r="D23420">
        <v>5.6</v>
      </c>
      <c r="E23420" t="s">
        <v>32896</v>
      </c>
      <c r="F23420">
        <v>-1</v>
      </c>
      <c r="G23420">
        <v>1387.1</v>
      </c>
      <c r="H23420" t="s">
        <v>32897</v>
      </c>
      <c r="I23420">
        <v>0</v>
      </c>
      <c r="J23420" t="s">
        <v>32898</v>
      </c>
      <c r="K23420" t="s">
        <v>46</v>
      </c>
      <c r="L23420" t="s">
        <v>32898</v>
      </c>
      <c r="M23420">
        <v>2</v>
      </c>
      <c r="N23420" t="s">
        <v>32897</v>
      </c>
      <c r="O23420" t="s">
        <v>602</v>
      </c>
      <c r="P23420">
        <v>1</v>
      </c>
      <c r="Q23420" t="s">
        <v>25</v>
      </c>
      <c r="R23420">
        <v>-1</v>
      </c>
      <c r="S23420" t="s">
        <v>26</v>
      </c>
    </row>
    <row r="23421" spans="1:19" x14ac:dyDescent="0.35">
      <c r="A23421" t="s">
        <v>602</v>
      </c>
      <c r="B23421">
        <v>483.7481818</v>
      </c>
      <c r="C23421">
        <v>634.35588800000005</v>
      </c>
      <c r="D23421">
        <v>5.6</v>
      </c>
      <c r="E23421" t="s">
        <v>32899</v>
      </c>
      <c r="F23421">
        <v>-1</v>
      </c>
      <c r="G23421">
        <v>1552.9</v>
      </c>
      <c r="H23421" t="s">
        <v>32897</v>
      </c>
      <c r="I23421">
        <v>0</v>
      </c>
      <c r="J23421" t="s">
        <v>32898</v>
      </c>
      <c r="K23421" t="s">
        <v>1287</v>
      </c>
      <c r="L23421" t="s">
        <v>32898</v>
      </c>
      <c r="M23421">
        <v>2</v>
      </c>
      <c r="N23421" t="s">
        <v>32897</v>
      </c>
      <c r="O23421" t="s">
        <v>602</v>
      </c>
      <c r="P23421">
        <v>1</v>
      </c>
      <c r="Q23421" t="s">
        <v>25</v>
      </c>
      <c r="R23421">
        <v>-1</v>
      </c>
      <c r="S23421" t="s">
        <v>26</v>
      </c>
    </row>
    <row r="23422" spans="1:19" x14ac:dyDescent="0.35">
      <c r="A23422" t="s">
        <v>602</v>
      </c>
      <c r="B23422">
        <v>483.7481818</v>
      </c>
      <c r="C23422">
        <v>448.2765751</v>
      </c>
      <c r="D23422">
        <v>5.6</v>
      </c>
      <c r="E23422" t="s">
        <v>32900</v>
      </c>
      <c r="F23422">
        <v>-1</v>
      </c>
      <c r="G23422">
        <v>1540.8</v>
      </c>
      <c r="H23422" t="s">
        <v>32897</v>
      </c>
      <c r="I23422">
        <v>0</v>
      </c>
      <c r="J23422" t="s">
        <v>32898</v>
      </c>
      <c r="K23422" t="s">
        <v>72</v>
      </c>
      <c r="L23422" t="s">
        <v>32898</v>
      </c>
      <c r="M23422">
        <v>2</v>
      </c>
      <c r="N23422" t="s">
        <v>32897</v>
      </c>
      <c r="O23422" t="s">
        <v>602</v>
      </c>
      <c r="P23422">
        <v>1</v>
      </c>
      <c r="Q23422" t="s">
        <v>25</v>
      </c>
      <c r="R23422">
        <v>-1</v>
      </c>
      <c r="S23422" t="s">
        <v>26</v>
      </c>
    </row>
    <row r="23423" spans="1:19" x14ac:dyDescent="0.35">
      <c r="A23423" t="s">
        <v>602</v>
      </c>
      <c r="B23423">
        <v>483.7481818</v>
      </c>
      <c r="C23423">
        <v>778.40938019999999</v>
      </c>
      <c r="D23423">
        <v>5.6</v>
      </c>
      <c r="E23423" t="s">
        <v>32901</v>
      </c>
      <c r="F23423">
        <v>-1</v>
      </c>
      <c r="G23423">
        <v>10000</v>
      </c>
      <c r="H23423" t="s">
        <v>32897</v>
      </c>
      <c r="I23423">
        <v>0</v>
      </c>
      <c r="J23423" t="s">
        <v>32898</v>
      </c>
      <c r="K23423" t="s">
        <v>338</v>
      </c>
      <c r="L23423" t="s">
        <v>32898</v>
      </c>
      <c r="M23423">
        <v>2</v>
      </c>
      <c r="N23423" t="s">
        <v>32897</v>
      </c>
      <c r="O23423" t="s">
        <v>602</v>
      </c>
      <c r="P23423">
        <v>1</v>
      </c>
      <c r="Q23423" t="s">
        <v>25</v>
      </c>
      <c r="R23423">
        <v>-1</v>
      </c>
      <c r="S23423" t="s">
        <v>26</v>
      </c>
    </row>
    <row r="23424" spans="1:19" x14ac:dyDescent="0.35">
      <c r="A23424" t="s">
        <v>602</v>
      </c>
      <c r="B23424">
        <v>483.7481818</v>
      </c>
      <c r="C23424">
        <v>361.2445467</v>
      </c>
      <c r="D23424">
        <v>5.6</v>
      </c>
      <c r="E23424" t="s">
        <v>32902</v>
      </c>
      <c r="F23424">
        <v>-1</v>
      </c>
      <c r="G23424">
        <v>724.8</v>
      </c>
      <c r="H23424" t="s">
        <v>32897</v>
      </c>
      <c r="I23424">
        <v>0</v>
      </c>
      <c r="J23424" t="s">
        <v>32898</v>
      </c>
      <c r="K23424" t="s">
        <v>147</v>
      </c>
      <c r="L23424" t="s">
        <v>32898</v>
      </c>
      <c r="M23424">
        <v>2</v>
      </c>
      <c r="N23424" t="s">
        <v>32897</v>
      </c>
      <c r="O23424" t="s">
        <v>602</v>
      </c>
      <c r="P23424">
        <v>1</v>
      </c>
      <c r="Q23424" t="s">
        <v>25</v>
      </c>
      <c r="R23424">
        <v>-1</v>
      </c>
      <c r="S23424" t="s">
        <v>26</v>
      </c>
    </row>
    <row r="23425" spans="1:19" x14ac:dyDescent="0.35">
      <c r="A23425" t="s">
        <v>602</v>
      </c>
      <c r="B23425">
        <v>483.7481818</v>
      </c>
      <c r="C23425">
        <v>879.45705859999998</v>
      </c>
      <c r="D23425">
        <v>5.6</v>
      </c>
      <c r="E23425" t="s">
        <v>32903</v>
      </c>
      <c r="F23425">
        <v>-1</v>
      </c>
      <c r="G23425">
        <v>383.6</v>
      </c>
      <c r="H23425" t="s">
        <v>32897</v>
      </c>
      <c r="I23425">
        <v>0</v>
      </c>
      <c r="J23425" t="s">
        <v>32898</v>
      </c>
      <c r="K23425" t="s">
        <v>332</v>
      </c>
      <c r="L23425" t="s">
        <v>32898</v>
      </c>
      <c r="M23425">
        <v>2</v>
      </c>
      <c r="N23425" t="s">
        <v>32897</v>
      </c>
      <c r="O23425" t="s">
        <v>602</v>
      </c>
      <c r="P23425">
        <v>1</v>
      </c>
      <c r="Q23425" t="s">
        <v>25</v>
      </c>
      <c r="R23425">
        <v>-1</v>
      </c>
      <c r="S23425" t="s">
        <v>26</v>
      </c>
    </row>
    <row r="23426" spans="1:19" x14ac:dyDescent="0.35">
      <c r="A23426" t="s">
        <v>602</v>
      </c>
      <c r="B23426">
        <v>783.89155159999996</v>
      </c>
      <c r="C23426">
        <v>860.48360779999996</v>
      </c>
      <c r="D23426">
        <v>-2.2000000000000002</v>
      </c>
      <c r="E23426" t="s">
        <v>32904</v>
      </c>
      <c r="F23426">
        <v>-1</v>
      </c>
      <c r="G23426">
        <v>424.2</v>
      </c>
      <c r="H23426" t="s">
        <v>32905</v>
      </c>
      <c r="I23426">
        <v>0</v>
      </c>
      <c r="J23426" t="s">
        <v>32906</v>
      </c>
      <c r="K23426" t="s">
        <v>5159</v>
      </c>
      <c r="L23426" t="s">
        <v>32906</v>
      </c>
      <c r="M23426">
        <v>2</v>
      </c>
      <c r="N23426" t="s">
        <v>32905</v>
      </c>
      <c r="O23426" t="s">
        <v>602</v>
      </c>
      <c r="P23426">
        <v>1</v>
      </c>
      <c r="Q23426" t="s">
        <v>25</v>
      </c>
      <c r="R23426">
        <v>-1</v>
      </c>
      <c r="S23426" t="s">
        <v>26</v>
      </c>
    </row>
    <row r="23427" spans="1:19" x14ac:dyDescent="0.35">
      <c r="A23427" t="s">
        <v>602</v>
      </c>
      <c r="B23427">
        <v>783.89155159999996</v>
      </c>
      <c r="C23427">
        <v>747.39954379999995</v>
      </c>
      <c r="D23427">
        <v>-2.2000000000000002</v>
      </c>
      <c r="E23427" t="s">
        <v>32907</v>
      </c>
      <c r="F23427">
        <v>-1</v>
      </c>
      <c r="G23427">
        <v>212.1</v>
      </c>
      <c r="H23427" t="s">
        <v>32905</v>
      </c>
      <c r="I23427">
        <v>0</v>
      </c>
      <c r="J23427" t="s">
        <v>32906</v>
      </c>
      <c r="K23427" t="s">
        <v>217</v>
      </c>
      <c r="L23427" t="s">
        <v>32906</v>
      </c>
      <c r="M23427">
        <v>2</v>
      </c>
      <c r="N23427" t="s">
        <v>32905</v>
      </c>
      <c r="O23427" t="s">
        <v>602</v>
      </c>
      <c r="P23427">
        <v>1</v>
      </c>
      <c r="Q23427" t="s">
        <v>25</v>
      </c>
      <c r="R23427">
        <v>-1</v>
      </c>
      <c r="S23427" t="s">
        <v>26</v>
      </c>
    </row>
    <row r="23428" spans="1:19" x14ac:dyDescent="0.35">
      <c r="A23428" t="s">
        <v>602</v>
      </c>
      <c r="B23428">
        <v>783.89155159999996</v>
      </c>
      <c r="C23428">
        <v>390.19832480000002</v>
      </c>
      <c r="D23428">
        <v>-2.2000000000000002</v>
      </c>
      <c r="E23428" t="s">
        <v>32908</v>
      </c>
      <c r="F23428">
        <v>-1</v>
      </c>
      <c r="G23428">
        <v>308.39999999999998</v>
      </c>
      <c r="H23428" t="s">
        <v>32905</v>
      </c>
      <c r="I23428">
        <v>0</v>
      </c>
      <c r="J23428" t="s">
        <v>32906</v>
      </c>
      <c r="K23428" t="s">
        <v>198</v>
      </c>
      <c r="L23428" t="s">
        <v>32906</v>
      </c>
      <c r="M23428">
        <v>2</v>
      </c>
      <c r="N23428" t="s">
        <v>32905</v>
      </c>
      <c r="O23428" t="s">
        <v>602</v>
      </c>
      <c r="P23428">
        <v>1</v>
      </c>
      <c r="Q23428" t="s">
        <v>25</v>
      </c>
      <c r="R23428">
        <v>-1</v>
      </c>
      <c r="S23428" t="s">
        <v>26</v>
      </c>
    </row>
    <row r="23429" spans="1:19" x14ac:dyDescent="0.35">
      <c r="A23429" t="s">
        <v>602</v>
      </c>
      <c r="B23429">
        <v>783.89155159999996</v>
      </c>
      <c r="C23429">
        <v>961.53128619999995</v>
      </c>
      <c r="D23429">
        <v>-2.2000000000000002</v>
      </c>
      <c r="E23429" t="s">
        <v>32909</v>
      </c>
      <c r="F23429">
        <v>-1</v>
      </c>
      <c r="G23429">
        <v>278.2</v>
      </c>
      <c r="H23429" t="s">
        <v>32905</v>
      </c>
      <c r="I23429">
        <v>0</v>
      </c>
      <c r="J23429" t="s">
        <v>32906</v>
      </c>
      <c r="K23429" t="s">
        <v>466</v>
      </c>
      <c r="L23429" t="s">
        <v>32906</v>
      </c>
      <c r="M23429">
        <v>2</v>
      </c>
      <c r="N23429" t="s">
        <v>32905</v>
      </c>
      <c r="O23429" t="s">
        <v>602</v>
      </c>
      <c r="P23429">
        <v>1</v>
      </c>
      <c r="Q23429" t="s">
        <v>25</v>
      </c>
      <c r="R23429">
        <v>-1</v>
      </c>
      <c r="S23429" t="s">
        <v>26</v>
      </c>
    </row>
    <row r="23430" spans="1:19" x14ac:dyDescent="0.35">
      <c r="A23430" t="s">
        <v>602</v>
      </c>
      <c r="B23430">
        <v>783.89155159999996</v>
      </c>
      <c r="C23430">
        <v>1048.5633150000001</v>
      </c>
      <c r="D23430">
        <v>-2.2000000000000002</v>
      </c>
      <c r="E23430" t="s">
        <v>32910</v>
      </c>
      <c r="F23430">
        <v>-1</v>
      </c>
      <c r="G23430">
        <v>666.7</v>
      </c>
      <c r="H23430" t="s">
        <v>32905</v>
      </c>
      <c r="I23430">
        <v>0</v>
      </c>
      <c r="J23430" t="s">
        <v>32906</v>
      </c>
      <c r="K23430" t="s">
        <v>1313</v>
      </c>
      <c r="L23430" t="s">
        <v>32906</v>
      </c>
      <c r="M23430">
        <v>2</v>
      </c>
      <c r="N23430" t="s">
        <v>32905</v>
      </c>
      <c r="O23430" t="s">
        <v>602</v>
      </c>
      <c r="P23430">
        <v>1</v>
      </c>
      <c r="Q23430" t="s">
        <v>25</v>
      </c>
      <c r="R23430">
        <v>-1</v>
      </c>
      <c r="S23430" t="s">
        <v>26</v>
      </c>
    </row>
    <row r="23431" spans="1:19" x14ac:dyDescent="0.35">
      <c r="A23431" t="s">
        <v>602</v>
      </c>
      <c r="B23431">
        <v>783.89155159999996</v>
      </c>
      <c r="C23431">
        <v>619.30458069999997</v>
      </c>
      <c r="D23431">
        <v>-2.2000000000000002</v>
      </c>
      <c r="E23431" t="s">
        <v>32911</v>
      </c>
      <c r="F23431">
        <v>-1</v>
      </c>
      <c r="G23431">
        <v>799.3</v>
      </c>
      <c r="H23431" t="s">
        <v>32905</v>
      </c>
      <c r="I23431">
        <v>0</v>
      </c>
      <c r="J23431" t="s">
        <v>32906</v>
      </c>
      <c r="K23431" t="s">
        <v>204</v>
      </c>
      <c r="L23431" t="s">
        <v>32906</v>
      </c>
      <c r="M23431">
        <v>2</v>
      </c>
      <c r="N23431" t="s">
        <v>32905</v>
      </c>
      <c r="O23431" t="s">
        <v>602</v>
      </c>
      <c r="P23431">
        <v>1</v>
      </c>
      <c r="Q23431" t="s">
        <v>25</v>
      </c>
      <c r="R23431">
        <v>-1</v>
      </c>
      <c r="S23431" t="s">
        <v>26</v>
      </c>
    </row>
    <row r="23432" spans="1:19" x14ac:dyDescent="0.35">
      <c r="A23432" t="s">
        <v>837</v>
      </c>
      <c r="B23432">
        <v>602.28734510000004</v>
      </c>
      <c r="C23432">
        <v>801.42873540000005</v>
      </c>
      <c r="D23432">
        <v>-2.5</v>
      </c>
      <c r="E23432" t="s">
        <v>32912</v>
      </c>
      <c r="F23432">
        <v>-1</v>
      </c>
      <c r="G23432">
        <v>1017.9</v>
      </c>
      <c r="H23432" t="s">
        <v>32913</v>
      </c>
      <c r="I23432">
        <v>0</v>
      </c>
      <c r="J23432" t="s">
        <v>32914</v>
      </c>
      <c r="K23432" t="s">
        <v>573</v>
      </c>
      <c r="L23432" t="s">
        <v>32914</v>
      </c>
      <c r="M23432">
        <v>2</v>
      </c>
      <c r="N23432" t="s">
        <v>32913</v>
      </c>
      <c r="O23432" t="s">
        <v>837</v>
      </c>
      <c r="P23432">
        <v>1</v>
      </c>
      <c r="Q23432" t="s">
        <v>25</v>
      </c>
      <c r="R23432">
        <v>7</v>
      </c>
      <c r="S23432" t="s">
        <v>26</v>
      </c>
    </row>
    <row r="23433" spans="1:19" x14ac:dyDescent="0.35">
      <c r="A23433" t="s">
        <v>837</v>
      </c>
      <c r="B23433">
        <v>602.28734510000004</v>
      </c>
      <c r="C23433">
        <v>714.39670699999999</v>
      </c>
      <c r="D23433">
        <v>-2.5</v>
      </c>
      <c r="E23433" t="s">
        <v>32915</v>
      </c>
      <c r="F23433">
        <v>-1</v>
      </c>
      <c r="G23433">
        <v>984.1</v>
      </c>
      <c r="H23433" t="s">
        <v>32913</v>
      </c>
      <c r="I23433">
        <v>0</v>
      </c>
      <c r="J23433" t="s">
        <v>32914</v>
      </c>
      <c r="K23433" t="s">
        <v>1045</v>
      </c>
      <c r="L23433" t="s">
        <v>32914</v>
      </c>
      <c r="M23433">
        <v>2</v>
      </c>
      <c r="N23433" t="s">
        <v>32913</v>
      </c>
      <c r="O23433" t="s">
        <v>837</v>
      </c>
      <c r="P23433">
        <v>1</v>
      </c>
      <c r="Q23433" t="s">
        <v>25</v>
      </c>
      <c r="R23433">
        <v>6</v>
      </c>
      <c r="S23433" t="s">
        <v>26</v>
      </c>
    </row>
    <row r="23434" spans="1:19" x14ac:dyDescent="0.35">
      <c r="A23434" t="s">
        <v>837</v>
      </c>
      <c r="B23434">
        <v>602.28734510000004</v>
      </c>
      <c r="C23434">
        <v>615.3282931</v>
      </c>
      <c r="D23434">
        <v>-2.5</v>
      </c>
      <c r="E23434" t="s">
        <v>32916</v>
      </c>
      <c r="F23434">
        <v>-1</v>
      </c>
      <c r="G23434">
        <v>1768</v>
      </c>
      <c r="H23434" t="s">
        <v>32913</v>
      </c>
      <c r="I23434">
        <v>0</v>
      </c>
      <c r="J23434" t="s">
        <v>32914</v>
      </c>
      <c r="K23434" t="s">
        <v>215</v>
      </c>
      <c r="L23434" t="s">
        <v>32914</v>
      </c>
      <c r="M23434">
        <v>2</v>
      </c>
      <c r="N23434" t="s">
        <v>32913</v>
      </c>
      <c r="O23434" t="s">
        <v>837</v>
      </c>
      <c r="P23434">
        <v>1</v>
      </c>
      <c r="Q23434" t="s">
        <v>25</v>
      </c>
      <c r="R23434">
        <v>5</v>
      </c>
      <c r="S23434" t="s">
        <v>26</v>
      </c>
    </row>
    <row r="23435" spans="1:19" x14ac:dyDescent="0.35">
      <c r="A23435" t="s">
        <v>837</v>
      </c>
      <c r="B23435">
        <v>602.28734510000004</v>
      </c>
      <c r="C23435">
        <v>930.47132850000003</v>
      </c>
      <c r="D23435">
        <v>-2.5</v>
      </c>
      <c r="E23435" t="s">
        <v>32917</v>
      </c>
      <c r="F23435">
        <v>-1</v>
      </c>
      <c r="G23435">
        <v>742.7</v>
      </c>
      <c r="H23435" t="s">
        <v>32913</v>
      </c>
      <c r="I23435">
        <v>0</v>
      </c>
      <c r="J23435" t="s">
        <v>32914</v>
      </c>
      <c r="K23435" t="s">
        <v>3153</v>
      </c>
      <c r="L23435" t="s">
        <v>32914</v>
      </c>
      <c r="M23435">
        <v>2</v>
      </c>
      <c r="N23435" t="s">
        <v>32913</v>
      </c>
      <c r="O23435" t="s">
        <v>837</v>
      </c>
      <c r="P23435">
        <v>1</v>
      </c>
      <c r="Q23435" t="s">
        <v>25</v>
      </c>
      <c r="R23435">
        <v>8</v>
      </c>
      <c r="S23435" t="s">
        <v>26</v>
      </c>
    </row>
    <row r="23436" spans="1:19" x14ac:dyDescent="0.35">
      <c r="A23436" t="s">
        <v>837</v>
      </c>
      <c r="B23436">
        <v>602.28734510000004</v>
      </c>
      <c r="C23436">
        <v>502.24422909999998</v>
      </c>
      <c r="D23436">
        <v>-2.5</v>
      </c>
      <c r="E23436" t="s">
        <v>32918</v>
      </c>
      <c r="F23436">
        <v>-1</v>
      </c>
      <c r="G23436">
        <v>1325.5</v>
      </c>
      <c r="H23436" t="s">
        <v>32913</v>
      </c>
      <c r="I23436">
        <v>0</v>
      </c>
      <c r="J23436" t="s">
        <v>32914</v>
      </c>
      <c r="K23436" t="s">
        <v>10332</v>
      </c>
      <c r="L23436" t="s">
        <v>32914</v>
      </c>
      <c r="M23436">
        <v>2</v>
      </c>
      <c r="N23436" t="s">
        <v>32913</v>
      </c>
      <c r="O23436" t="s">
        <v>837</v>
      </c>
      <c r="P23436">
        <v>1</v>
      </c>
      <c r="Q23436" t="s">
        <v>25</v>
      </c>
      <c r="R23436">
        <v>4</v>
      </c>
      <c r="S23436" t="s">
        <v>26</v>
      </c>
    </row>
    <row r="23437" spans="1:19" x14ac:dyDescent="0.35">
      <c r="A23437" t="s">
        <v>837</v>
      </c>
      <c r="B23437">
        <v>602.28734510000004</v>
      </c>
      <c r="C23437">
        <v>1045.498272</v>
      </c>
      <c r="D23437">
        <v>-2.5</v>
      </c>
      <c r="E23437" t="s">
        <v>32919</v>
      </c>
      <c r="F23437">
        <v>-1</v>
      </c>
      <c r="G23437">
        <v>1569</v>
      </c>
      <c r="H23437" t="s">
        <v>32913</v>
      </c>
      <c r="I23437">
        <v>0</v>
      </c>
      <c r="J23437" t="s">
        <v>32914</v>
      </c>
      <c r="K23437" t="s">
        <v>3979</v>
      </c>
      <c r="L23437" t="s">
        <v>32914</v>
      </c>
      <c r="M23437">
        <v>2</v>
      </c>
      <c r="N23437" t="s">
        <v>32913</v>
      </c>
      <c r="O23437" t="s">
        <v>837</v>
      </c>
      <c r="P23437">
        <v>1</v>
      </c>
      <c r="Q23437" t="s">
        <v>25</v>
      </c>
      <c r="R23437">
        <v>9</v>
      </c>
      <c r="S23437" t="s">
        <v>26</v>
      </c>
    </row>
    <row r="23438" spans="1:19" x14ac:dyDescent="0.35">
      <c r="A23438" t="s">
        <v>1207</v>
      </c>
      <c r="B23438">
        <v>874.09524390000001</v>
      </c>
      <c r="C23438">
        <v>397.18300900000003</v>
      </c>
      <c r="D23438">
        <v>134.4</v>
      </c>
      <c r="E23438" t="s">
        <v>32920</v>
      </c>
      <c r="F23438">
        <v>-1</v>
      </c>
      <c r="G23438">
        <v>5747</v>
      </c>
      <c r="H23438" t="s">
        <v>32921</v>
      </c>
      <c r="I23438">
        <v>0</v>
      </c>
      <c r="J23438" t="s">
        <v>32922</v>
      </c>
      <c r="K23438" t="s">
        <v>2408</v>
      </c>
      <c r="L23438" t="s">
        <v>32922</v>
      </c>
      <c r="M23438">
        <v>3</v>
      </c>
      <c r="N23438" t="s">
        <v>32921</v>
      </c>
      <c r="O23438" t="s">
        <v>1207</v>
      </c>
      <c r="P23438">
        <v>1</v>
      </c>
      <c r="Q23438" t="s">
        <v>33</v>
      </c>
      <c r="R23438">
        <v>-1</v>
      </c>
      <c r="S23438" t="s">
        <v>26</v>
      </c>
    </row>
    <row r="23439" spans="1:19" x14ac:dyDescent="0.35">
      <c r="A23439" t="s">
        <v>1207</v>
      </c>
      <c r="B23439">
        <v>874.09524390000001</v>
      </c>
      <c r="C23439">
        <v>686.43480709999994</v>
      </c>
      <c r="D23439">
        <v>134.4</v>
      </c>
      <c r="E23439" t="s">
        <v>32923</v>
      </c>
      <c r="F23439">
        <v>-1</v>
      </c>
      <c r="G23439">
        <v>7700.8</v>
      </c>
      <c r="H23439" t="s">
        <v>32921</v>
      </c>
      <c r="I23439">
        <v>0</v>
      </c>
      <c r="J23439" t="s">
        <v>32922</v>
      </c>
      <c r="K23439" t="s">
        <v>215</v>
      </c>
      <c r="L23439" t="s">
        <v>32922</v>
      </c>
      <c r="M23439">
        <v>3</v>
      </c>
      <c r="N23439" t="s">
        <v>32921</v>
      </c>
      <c r="O23439" t="s">
        <v>1207</v>
      </c>
      <c r="P23439">
        <v>1</v>
      </c>
      <c r="Q23439" t="s">
        <v>25</v>
      </c>
      <c r="R23439">
        <v>-1</v>
      </c>
      <c r="S23439" t="s">
        <v>26</v>
      </c>
    </row>
    <row r="23440" spans="1:19" x14ac:dyDescent="0.35">
      <c r="A23440" t="s">
        <v>1207</v>
      </c>
      <c r="B23440">
        <v>874.09524390000001</v>
      </c>
      <c r="C23440">
        <v>587.36639319999995</v>
      </c>
      <c r="D23440">
        <v>134.4</v>
      </c>
      <c r="E23440" t="s">
        <v>32924</v>
      </c>
      <c r="F23440">
        <v>-1</v>
      </c>
      <c r="G23440">
        <v>7425.7</v>
      </c>
      <c r="H23440" t="s">
        <v>32921</v>
      </c>
      <c r="I23440">
        <v>0</v>
      </c>
      <c r="J23440" t="s">
        <v>32922</v>
      </c>
      <c r="K23440" t="s">
        <v>845</v>
      </c>
      <c r="L23440" t="s">
        <v>32922</v>
      </c>
      <c r="M23440">
        <v>3</v>
      </c>
      <c r="N23440" t="s">
        <v>32921</v>
      </c>
      <c r="O23440" t="s">
        <v>1207</v>
      </c>
      <c r="P23440">
        <v>1</v>
      </c>
      <c r="Q23440" t="s">
        <v>25</v>
      </c>
      <c r="R23440">
        <v>-1</v>
      </c>
      <c r="S23440" t="s">
        <v>26</v>
      </c>
    </row>
    <row r="23441" spans="1:19" x14ac:dyDescent="0.35">
      <c r="A23441" t="s">
        <v>1207</v>
      </c>
      <c r="B23441">
        <v>874.09524390000001</v>
      </c>
      <c r="C23441">
        <v>474.28232919999999</v>
      </c>
      <c r="D23441">
        <v>134.4</v>
      </c>
      <c r="E23441" t="s">
        <v>32925</v>
      </c>
      <c r="F23441">
        <v>-1</v>
      </c>
      <c r="G23441">
        <v>6492.8</v>
      </c>
      <c r="H23441" t="s">
        <v>32921</v>
      </c>
      <c r="I23441">
        <v>0</v>
      </c>
      <c r="J23441" t="s">
        <v>32922</v>
      </c>
      <c r="K23441" t="s">
        <v>187</v>
      </c>
      <c r="L23441" t="s">
        <v>32922</v>
      </c>
      <c r="M23441">
        <v>3</v>
      </c>
      <c r="N23441" t="s">
        <v>32921</v>
      </c>
      <c r="O23441" t="s">
        <v>1207</v>
      </c>
      <c r="P23441">
        <v>1</v>
      </c>
      <c r="Q23441" t="s">
        <v>25</v>
      </c>
      <c r="R23441">
        <v>-1</v>
      </c>
      <c r="S23441" t="s">
        <v>26</v>
      </c>
    </row>
    <row r="23442" spans="1:19" x14ac:dyDescent="0.35">
      <c r="A23442" t="s">
        <v>1207</v>
      </c>
      <c r="B23442">
        <v>874.09524390000001</v>
      </c>
      <c r="C23442">
        <v>954.45270149999999</v>
      </c>
      <c r="D23442">
        <v>134.4</v>
      </c>
      <c r="E23442" t="s">
        <v>32926</v>
      </c>
      <c r="F23442">
        <v>-1</v>
      </c>
      <c r="G23442">
        <v>6015.8</v>
      </c>
      <c r="H23442" t="s">
        <v>32921</v>
      </c>
      <c r="I23442">
        <v>0</v>
      </c>
      <c r="J23442" t="s">
        <v>32922</v>
      </c>
      <c r="K23442" t="s">
        <v>5951</v>
      </c>
      <c r="L23442" t="s">
        <v>32922</v>
      </c>
      <c r="M23442">
        <v>3</v>
      </c>
      <c r="N23442" t="s">
        <v>32921</v>
      </c>
      <c r="O23442" t="s">
        <v>1207</v>
      </c>
      <c r="P23442">
        <v>1</v>
      </c>
      <c r="Q23442" t="s">
        <v>33</v>
      </c>
      <c r="R23442">
        <v>-1</v>
      </c>
      <c r="S23442" t="s">
        <v>26</v>
      </c>
    </row>
    <row r="23443" spans="1:19" x14ac:dyDescent="0.35">
      <c r="A23443" t="s">
        <v>1207</v>
      </c>
      <c r="B23443">
        <v>874.09524390000001</v>
      </c>
      <c r="C23443">
        <v>757.47192089999999</v>
      </c>
      <c r="D23443">
        <v>134.4</v>
      </c>
      <c r="E23443" t="s">
        <v>32927</v>
      </c>
      <c r="F23443">
        <v>-1</v>
      </c>
      <c r="G23443">
        <v>5517.7</v>
      </c>
      <c r="H23443" t="s">
        <v>32921</v>
      </c>
      <c r="I23443">
        <v>0</v>
      </c>
      <c r="J23443" t="s">
        <v>32922</v>
      </c>
      <c r="K23443" t="s">
        <v>1763</v>
      </c>
      <c r="L23443" t="s">
        <v>32922</v>
      </c>
      <c r="M23443">
        <v>3</v>
      </c>
      <c r="N23443" t="s">
        <v>32921</v>
      </c>
      <c r="O23443" t="s">
        <v>1207</v>
      </c>
      <c r="P23443">
        <v>1</v>
      </c>
      <c r="Q23443" t="s">
        <v>25</v>
      </c>
      <c r="R23443">
        <v>-1</v>
      </c>
      <c r="S23443" t="s">
        <v>26</v>
      </c>
    </row>
    <row r="23444" spans="1:19" x14ac:dyDescent="0.35">
      <c r="A23444" t="s">
        <v>837</v>
      </c>
      <c r="B23444">
        <v>401.86065559999997</v>
      </c>
      <c r="C23444">
        <v>615.3282931</v>
      </c>
      <c r="D23444">
        <v>-2.2999999999999998</v>
      </c>
      <c r="E23444" t="s">
        <v>32928</v>
      </c>
      <c r="F23444">
        <v>-1</v>
      </c>
      <c r="G23444">
        <v>1343.4</v>
      </c>
      <c r="H23444" t="s">
        <v>32929</v>
      </c>
      <c r="I23444">
        <v>0</v>
      </c>
      <c r="J23444" t="s">
        <v>32914</v>
      </c>
      <c r="K23444" t="s">
        <v>11557</v>
      </c>
      <c r="L23444" t="s">
        <v>32914</v>
      </c>
      <c r="M23444">
        <v>3</v>
      </c>
      <c r="N23444" t="s">
        <v>32929</v>
      </c>
      <c r="O23444" t="s">
        <v>837</v>
      </c>
      <c r="P23444">
        <v>1</v>
      </c>
      <c r="Q23444" t="s">
        <v>25</v>
      </c>
      <c r="R23444">
        <v>5</v>
      </c>
      <c r="S23444" t="s">
        <v>26</v>
      </c>
    </row>
    <row r="23445" spans="1:19" x14ac:dyDescent="0.35">
      <c r="A23445" t="s">
        <v>837</v>
      </c>
      <c r="B23445">
        <v>401.86065559999997</v>
      </c>
      <c r="C23445">
        <v>714.39670699999999</v>
      </c>
      <c r="D23445">
        <v>-2.2999999999999998</v>
      </c>
      <c r="E23445" t="s">
        <v>32930</v>
      </c>
      <c r="F23445">
        <v>-1</v>
      </c>
      <c r="G23445">
        <v>553.5</v>
      </c>
      <c r="H23445" t="s">
        <v>32929</v>
      </c>
      <c r="I23445">
        <v>0</v>
      </c>
      <c r="J23445" t="s">
        <v>32914</v>
      </c>
      <c r="K23445" t="s">
        <v>99</v>
      </c>
      <c r="L23445" t="s">
        <v>32914</v>
      </c>
      <c r="M23445">
        <v>3</v>
      </c>
      <c r="N23445" t="s">
        <v>32929</v>
      </c>
      <c r="O23445" t="s">
        <v>837</v>
      </c>
      <c r="P23445">
        <v>1</v>
      </c>
      <c r="Q23445" t="s">
        <v>25</v>
      </c>
      <c r="R23445">
        <v>6</v>
      </c>
      <c r="S23445" t="s">
        <v>26</v>
      </c>
    </row>
    <row r="23446" spans="1:19" x14ac:dyDescent="0.35">
      <c r="A23446" t="s">
        <v>837</v>
      </c>
      <c r="B23446">
        <v>401.86065559999997</v>
      </c>
      <c r="C23446">
        <v>502.24422909999998</v>
      </c>
      <c r="D23446">
        <v>-2.2999999999999998</v>
      </c>
      <c r="E23446" t="s">
        <v>32931</v>
      </c>
      <c r="F23446">
        <v>-1</v>
      </c>
      <c r="G23446">
        <v>1347.4</v>
      </c>
      <c r="H23446" t="s">
        <v>32929</v>
      </c>
      <c r="I23446">
        <v>0</v>
      </c>
      <c r="J23446" t="s">
        <v>32914</v>
      </c>
      <c r="K23446" t="s">
        <v>833</v>
      </c>
      <c r="L23446" t="s">
        <v>32914</v>
      </c>
      <c r="M23446">
        <v>3</v>
      </c>
      <c r="N23446" t="s">
        <v>32929</v>
      </c>
      <c r="O23446" t="s">
        <v>837</v>
      </c>
      <c r="P23446">
        <v>1</v>
      </c>
      <c r="Q23446" t="s">
        <v>25</v>
      </c>
      <c r="R23446">
        <v>4</v>
      </c>
      <c r="S23446" t="s">
        <v>26</v>
      </c>
    </row>
    <row r="23447" spans="1:19" x14ac:dyDescent="0.35">
      <c r="A23447" t="s">
        <v>837</v>
      </c>
      <c r="B23447">
        <v>401.86065559999997</v>
      </c>
      <c r="C23447">
        <v>523.25277400000004</v>
      </c>
      <c r="D23447">
        <v>-2.2999999999999998</v>
      </c>
      <c r="E23447" t="s">
        <v>32932</v>
      </c>
      <c r="F23447">
        <v>-1</v>
      </c>
      <c r="G23447">
        <v>2629.8</v>
      </c>
      <c r="H23447" t="s">
        <v>32929</v>
      </c>
      <c r="I23447">
        <v>0</v>
      </c>
      <c r="J23447" t="s">
        <v>32914</v>
      </c>
      <c r="K23447" t="s">
        <v>5690</v>
      </c>
      <c r="L23447" t="s">
        <v>32914</v>
      </c>
      <c r="M23447">
        <v>3</v>
      </c>
      <c r="N23447" t="s">
        <v>32929</v>
      </c>
      <c r="O23447" t="s">
        <v>837</v>
      </c>
      <c r="P23447">
        <v>2</v>
      </c>
      <c r="Q23447" t="s">
        <v>25</v>
      </c>
      <c r="R23447">
        <v>9</v>
      </c>
      <c r="S23447" t="s">
        <v>26</v>
      </c>
    </row>
    <row r="23448" spans="1:19" x14ac:dyDescent="0.35">
      <c r="A23448" t="s">
        <v>837</v>
      </c>
      <c r="B23448">
        <v>401.86065559999997</v>
      </c>
      <c r="C23448">
        <v>566.76878820000002</v>
      </c>
      <c r="D23448">
        <v>-2.2999999999999998</v>
      </c>
      <c r="E23448" t="s">
        <v>32933</v>
      </c>
      <c r="F23448">
        <v>-1</v>
      </c>
      <c r="G23448">
        <v>2355.8000000000002</v>
      </c>
      <c r="H23448" t="s">
        <v>32929</v>
      </c>
      <c r="I23448">
        <v>0</v>
      </c>
      <c r="J23448" t="s">
        <v>32914</v>
      </c>
      <c r="K23448" t="s">
        <v>6513</v>
      </c>
      <c r="L23448" t="s">
        <v>32914</v>
      </c>
      <c r="M23448">
        <v>3</v>
      </c>
      <c r="N23448" t="s">
        <v>32929</v>
      </c>
      <c r="O23448" t="s">
        <v>837</v>
      </c>
      <c r="P23448">
        <v>2</v>
      </c>
      <c r="Q23448" t="s">
        <v>25</v>
      </c>
      <c r="R23448">
        <v>10</v>
      </c>
      <c r="S23448" t="s">
        <v>26</v>
      </c>
    </row>
    <row r="23449" spans="1:19" x14ac:dyDescent="0.35">
      <c r="A23449" t="s">
        <v>837</v>
      </c>
      <c r="B23449">
        <v>401.86065559999997</v>
      </c>
      <c r="C23449">
        <v>801.42873540000005</v>
      </c>
      <c r="D23449">
        <v>-2.2999999999999998</v>
      </c>
      <c r="E23449" t="s">
        <v>32934</v>
      </c>
      <c r="F23449">
        <v>-1</v>
      </c>
      <c r="G23449">
        <v>1035.5999999999999</v>
      </c>
      <c r="H23449" t="s">
        <v>32929</v>
      </c>
      <c r="I23449">
        <v>0</v>
      </c>
      <c r="J23449" t="s">
        <v>32914</v>
      </c>
      <c r="K23449" t="s">
        <v>120</v>
      </c>
      <c r="L23449" t="s">
        <v>32914</v>
      </c>
      <c r="M23449">
        <v>3</v>
      </c>
      <c r="N23449" t="s">
        <v>32929</v>
      </c>
      <c r="O23449" t="s">
        <v>837</v>
      </c>
      <c r="P23449">
        <v>1</v>
      </c>
      <c r="Q23449" t="s">
        <v>25</v>
      </c>
      <c r="R23449">
        <v>7</v>
      </c>
      <c r="S23449" t="s">
        <v>26</v>
      </c>
    </row>
    <row r="23450" spans="1:19" x14ac:dyDescent="0.35">
      <c r="A23450" t="s">
        <v>2499</v>
      </c>
      <c r="B23450">
        <v>782.84935240000004</v>
      </c>
      <c r="C23450">
        <v>1221.57863</v>
      </c>
      <c r="D23450">
        <v>28.9</v>
      </c>
      <c r="E23450" t="s">
        <v>32935</v>
      </c>
      <c r="F23450">
        <v>-1</v>
      </c>
      <c r="G23450">
        <v>3985.1</v>
      </c>
      <c r="H23450" t="s">
        <v>32936</v>
      </c>
      <c r="I23450">
        <v>0</v>
      </c>
      <c r="J23450" t="s">
        <v>17280</v>
      </c>
      <c r="K23450" t="s">
        <v>2356</v>
      </c>
      <c r="L23450" t="s">
        <v>17280</v>
      </c>
      <c r="M23450">
        <v>2</v>
      </c>
      <c r="N23450" t="s">
        <v>32936</v>
      </c>
      <c r="O23450" t="s">
        <v>2499</v>
      </c>
      <c r="P23450">
        <v>1</v>
      </c>
      <c r="Q23450" t="s">
        <v>25</v>
      </c>
      <c r="R23450">
        <v>11</v>
      </c>
      <c r="S23450" t="s">
        <v>26</v>
      </c>
    </row>
    <row r="23451" spans="1:19" x14ac:dyDescent="0.35">
      <c r="A23451" t="s">
        <v>2499</v>
      </c>
      <c r="B23451">
        <v>782.84935240000004</v>
      </c>
      <c r="C23451">
        <v>1074.5102159999999</v>
      </c>
      <c r="D23451">
        <v>28.9</v>
      </c>
      <c r="E23451" t="s">
        <v>32937</v>
      </c>
      <c r="F23451">
        <v>-1</v>
      </c>
      <c r="G23451">
        <v>8024.3</v>
      </c>
      <c r="H23451" t="s">
        <v>32936</v>
      </c>
      <c r="I23451">
        <v>0</v>
      </c>
      <c r="J23451" t="s">
        <v>17280</v>
      </c>
      <c r="K23451" t="s">
        <v>3063</v>
      </c>
      <c r="L23451" t="s">
        <v>17280</v>
      </c>
      <c r="M23451">
        <v>2</v>
      </c>
      <c r="N23451" t="s">
        <v>32936</v>
      </c>
      <c r="O23451" t="s">
        <v>2499</v>
      </c>
      <c r="P23451">
        <v>1</v>
      </c>
      <c r="Q23451" t="s">
        <v>25</v>
      </c>
      <c r="R23451">
        <v>10</v>
      </c>
      <c r="S23451" t="s">
        <v>26</v>
      </c>
    </row>
    <row r="23452" spans="1:19" x14ac:dyDescent="0.35">
      <c r="A23452" t="s">
        <v>2499</v>
      </c>
      <c r="B23452">
        <v>782.84935240000004</v>
      </c>
      <c r="C23452">
        <v>711.33079550000002</v>
      </c>
      <c r="D23452">
        <v>28.9</v>
      </c>
      <c r="E23452" t="s">
        <v>32938</v>
      </c>
      <c r="F23452">
        <v>-1</v>
      </c>
      <c r="G23452">
        <v>4653.2</v>
      </c>
      <c r="H23452" t="s">
        <v>32936</v>
      </c>
      <c r="I23452">
        <v>0</v>
      </c>
      <c r="J23452" t="s">
        <v>17280</v>
      </c>
      <c r="K23452" t="s">
        <v>547</v>
      </c>
      <c r="L23452" t="s">
        <v>17280</v>
      </c>
      <c r="M23452">
        <v>2</v>
      </c>
      <c r="N23452" t="s">
        <v>32936</v>
      </c>
      <c r="O23452" t="s">
        <v>2499</v>
      </c>
      <c r="P23452">
        <v>1</v>
      </c>
      <c r="Q23452" t="s">
        <v>25</v>
      </c>
      <c r="R23452">
        <v>7</v>
      </c>
      <c r="S23452" t="s">
        <v>26</v>
      </c>
    </row>
    <row r="23453" spans="1:19" x14ac:dyDescent="0.35">
      <c r="A23453" t="s">
        <v>2499</v>
      </c>
      <c r="B23453">
        <v>782.84935240000004</v>
      </c>
      <c r="C23453">
        <v>525.26673870000002</v>
      </c>
      <c r="D23453">
        <v>28.9</v>
      </c>
      <c r="E23453" t="s">
        <v>32939</v>
      </c>
      <c r="F23453">
        <v>-1</v>
      </c>
      <c r="G23453">
        <v>2729.5</v>
      </c>
      <c r="H23453" t="s">
        <v>32936</v>
      </c>
      <c r="I23453">
        <v>0</v>
      </c>
      <c r="J23453" t="s">
        <v>17280</v>
      </c>
      <c r="K23453" t="s">
        <v>759</v>
      </c>
      <c r="L23453" t="s">
        <v>17280</v>
      </c>
      <c r="M23453">
        <v>2</v>
      </c>
      <c r="N23453" t="s">
        <v>32936</v>
      </c>
      <c r="O23453" t="s">
        <v>2499</v>
      </c>
      <c r="P23453">
        <v>1</v>
      </c>
      <c r="Q23453" t="s">
        <v>25</v>
      </c>
      <c r="R23453">
        <v>5</v>
      </c>
      <c r="S23453" t="s">
        <v>26</v>
      </c>
    </row>
    <row r="23454" spans="1:19" x14ac:dyDescent="0.35">
      <c r="A23454" t="s">
        <v>2499</v>
      </c>
      <c r="B23454">
        <v>782.84935240000004</v>
      </c>
      <c r="C23454">
        <v>812.37847399999998</v>
      </c>
      <c r="D23454">
        <v>28.9</v>
      </c>
      <c r="E23454" t="s">
        <v>32940</v>
      </c>
      <c r="F23454">
        <v>-1</v>
      </c>
      <c r="G23454">
        <v>10000</v>
      </c>
      <c r="H23454" t="s">
        <v>32936</v>
      </c>
      <c r="I23454">
        <v>0</v>
      </c>
      <c r="J23454" t="s">
        <v>17280</v>
      </c>
      <c r="K23454" t="s">
        <v>522</v>
      </c>
      <c r="L23454" t="s">
        <v>17280</v>
      </c>
      <c r="M23454">
        <v>2</v>
      </c>
      <c r="N23454" t="s">
        <v>32936</v>
      </c>
      <c r="O23454" t="s">
        <v>2499</v>
      </c>
      <c r="P23454">
        <v>1</v>
      </c>
      <c r="Q23454" t="s">
        <v>25</v>
      </c>
      <c r="R23454">
        <v>8</v>
      </c>
      <c r="S23454" t="s">
        <v>26</v>
      </c>
    </row>
    <row r="23455" spans="1:19" x14ac:dyDescent="0.35">
      <c r="A23455" t="s">
        <v>2499</v>
      </c>
      <c r="B23455">
        <v>782.84935240000004</v>
      </c>
      <c r="C23455">
        <v>911.44688789999998</v>
      </c>
      <c r="D23455">
        <v>28.9</v>
      </c>
      <c r="E23455" t="s">
        <v>32941</v>
      </c>
      <c r="F23455">
        <v>-1</v>
      </c>
      <c r="G23455">
        <v>8955.7999999999993</v>
      </c>
      <c r="H23455" t="s">
        <v>32936</v>
      </c>
      <c r="I23455">
        <v>0</v>
      </c>
      <c r="J23455" t="s">
        <v>17280</v>
      </c>
      <c r="K23455" t="s">
        <v>904</v>
      </c>
      <c r="L23455" t="s">
        <v>17280</v>
      </c>
      <c r="M23455">
        <v>2</v>
      </c>
      <c r="N23455" t="s">
        <v>32936</v>
      </c>
      <c r="O23455" t="s">
        <v>2499</v>
      </c>
      <c r="P23455">
        <v>1</v>
      </c>
      <c r="Q23455" t="s">
        <v>25</v>
      </c>
      <c r="R23455">
        <v>9</v>
      </c>
      <c r="S23455" t="s">
        <v>26</v>
      </c>
    </row>
    <row r="23456" spans="1:19" x14ac:dyDescent="0.35">
      <c r="A23456" t="s">
        <v>264</v>
      </c>
      <c r="B23456">
        <v>480.27964909999997</v>
      </c>
      <c r="C23456">
        <v>658.38825080000004</v>
      </c>
      <c r="D23456">
        <v>12.1</v>
      </c>
      <c r="E23456" t="s">
        <v>32942</v>
      </c>
      <c r="F23456">
        <v>-1</v>
      </c>
      <c r="G23456">
        <v>7834.1</v>
      </c>
      <c r="H23456" t="s">
        <v>32943</v>
      </c>
      <c r="I23456">
        <v>0</v>
      </c>
      <c r="J23456" t="s">
        <v>32944</v>
      </c>
      <c r="K23456" t="s">
        <v>65</v>
      </c>
      <c r="L23456" t="s">
        <v>32944</v>
      </c>
      <c r="M23456">
        <v>2</v>
      </c>
      <c r="N23456" t="s">
        <v>32943</v>
      </c>
      <c r="O23456" t="s">
        <v>264</v>
      </c>
      <c r="P23456">
        <v>1</v>
      </c>
      <c r="Q23456" t="s">
        <v>25</v>
      </c>
      <c r="R23456">
        <v>-1</v>
      </c>
      <c r="S23456" t="s">
        <v>26</v>
      </c>
    </row>
    <row r="23457" spans="1:19" x14ac:dyDescent="0.35">
      <c r="A23457" t="s">
        <v>264</v>
      </c>
      <c r="B23457">
        <v>480.27964909999997</v>
      </c>
      <c r="C23457">
        <v>432.22012280000001</v>
      </c>
      <c r="D23457">
        <v>12.1</v>
      </c>
      <c r="E23457" t="s">
        <v>32945</v>
      </c>
      <c r="F23457">
        <v>-1</v>
      </c>
      <c r="G23457">
        <v>3172.5</v>
      </c>
      <c r="H23457" t="s">
        <v>32943</v>
      </c>
      <c r="I23457">
        <v>0</v>
      </c>
      <c r="J23457" t="s">
        <v>32944</v>
      </c>
      <c r="K23457" t="s">
        <v>4275</v>
      </c>
      <c r="L23457" t="s">
        <v>32944</v>
      </c>
      <c r="M23457">
        <v>2</v>
      </c>
      <c r="N23457" t="s">
        <v>32943</v>
      </c>
      <c r="O23457" t="s">
        <v>264</v>
      </c>
      <c r="P23457">
        <v>1</v>
      </c>
      <c r="Q23457" t="s">
        <v>25</v>
      </c>
      <c r="R23457">
        <v>-1</v>
      </c>
      <c r="S23457" t="s">
        <v>26</v>
      </c>
    </row>
    <row r="23458" spans="1:19" x14ac:dyDescent="0.35">
      <c r="A23458" t="s">
        <v>264</v>
      </c>
      <c r="B23458">
        <v>480.27964909999997</v>
      </c>
      <c r="C23458">
        <v>386.23979559999998</v>
      </c>
      <c r="D23458">
        <v>12.1</v>
      </c>
      <c r="E23458" t="s">
        <v>32946</v>
      </c>
      <c r="F23458">
        <v>-1</v>
      </c>
      <c r="G23458">
        <v>1012.4</v>
      </c>
      <c r="H23458" t="s">
        <v>32943</v>
      </c>
      <c r="I23458">
        <v>0</v>
      </c>
      <c r="J23458" t="s">
        <v>32944</v>
      </c>
      <c r="K23458" t="s">
        <v>2243</v>
      </c>
      <c r="L23458" t="s">
        <v>32944</v>
      </c>
      <c r="M23458">
        <v>2</v>
      </c>
      <c r="N23458" t="s">
        <v>32943</v>
      </c>
      <c r="O23458" t="s">
        <v>264</v>
      </c>
      <c r="P23458">
        <v>2</v>
      </c>
      <c r="Q23458" t="s">
        <v>25</v>
      </c>
      <c r="R23458">
        <v>-1</v>
      </c>
      <c r="S23458" t="s">
        <v>26</v>
      </c>
    </row>
    <row r="23459" spans="1:19" x14ac:dyDescent="0.35">
      <c r="A23459" t="s">
        <v>264</v>
      </c>
      <c r="B23459">
        <v>480.27964909999997</v>
      </c>
      <c r="C23459">
        <v>415.25511130000001</v>
      </c>
      <c r="D23459">
        <v>12.1</v>
      </c>
      <c r="E23459" t="s">
        <v>32947</v>
      </c>
      <c r="F23459">
        <v>-1</v>
      </c>
      <c r="G23459">
        <v>2085.8000000000002</v>
      </c>
      <c r="H23459" t="s">
        <v>32943</v>
      </c>
      <c r="I23459">
        <v>0</v>
      </c>
      <c r="J23459" t="s">
        <v>32944</v>
      </c>
      <c r="K23459" t="s">
        <v>211</v>
      </c>
      <c r="L23459" t="s">
        <v>32944</v>
      </c>
      <c r="M23459">
        <v>2</v>
      </c>
      <c r="N23459" t="s">
        <v>32943</v>
      </c>
      <c r="O23459" t="s">
        <v>264</v>
      </c>
      <c r="P23459">
        <v>1</v>
      </c>
      <c r="Q23459" t="s">
        <v>33</v>
      </c>
      <c r="R23459">
        <v>-1</v>
      </c>
      <c r="S23459" t="s">
        <v>26</v>
      </c>
    </row>
    <row r="23460" spans="1:19" x14ac:dyDescent="0.35">
      <c r="A23460" t="s">
        <v>264</v>
      </c>
      <c r="B23460">
        <v>480.27964909999997</v>
      </c>
      <c r="C23460">
        <v>545.30418680000002</v>
      </c>
      <c r="D23460">
        <v>12.1</v>
      </c>
      <c r="E23460" t="s">
        <v>32948</v>
      </c>
      <c r="F23460">
        <v>-1</v>
      </c>
      <c r="G23460">
        <v>10000</v>
      </c>
      <c r="H23460" t="s">
        <v>32943</v>
      </c>
      <c r="I23460">
        <v>0</v>
      </c>
      <c r="J23460" t="s">
        <v>32944</v>
      </c>
      <c r="K23460" t="s">
        <v>861</v>
      </c>
      <c r="L23460" t="s">
        <v>32944</v>
      </c>
      <c r="M23460">
        <v>2</v>
      </c>
      <c r="N23460" t="s">
        <v>32943</v>
      </c>
      <c r="O23460" t="s">
        <v>264</v>
      </c>
      <c r="P23460">
        <v>1</v>
      </c>
      <c r="Q23460" t="s">
        <v>25</v>
      </c>
      <c r="R23460">
        <v>-1</v>
      </c>
      <c r="S23460" t="s">
        <v>26</v>
      </c>
    </row>
    <row r="23461" spans="1:19" x14ac:dyDescent="0.35">
      <c r="A23461" t="s">
        <v>264</v>
      </c>
      <c r="B23461">
        <v>480.27964909999997</v>
      </c>
      <c r="C23461">
        <v>771.47231480000005</v>
      </c>
      <c r="D23461">
        <v>12.1</v>
      </c>
      <c r="E23461" t="s">
        <v>32949</v>
      </c>
      <c r="F23461">
        <v>-1</v>
      </c>
      <c r="G23461">
        <v>5714</v>
      </c>
      <c r="H23461" t="s">
        <v>32943</v>
      </c>
      <c r="I23461">
        <v>0</v>
      </c>
      <c r="J23461" t="s">
        <v>32944</v>
      </c>
      <c r="K23461" t="s">
        <v>579</v>
      </c>
      <c r="L23461" t="s">
        <v>32944</v>
      </c>
      <c r="M23461">
        <v>2</v>
      </c>
      <c r="N23461" t="s">
        <v>32943</v>
      </c>
      <c r="O23461" t="s">
        <v>264</v>
      </c>
      <c r="P23461">
        <v>1</v>
      </c>
      <c r="Q23461" t="s">
        <v>25</v>
      </c>
      <c r="R23461">
        <v>-1</v>
      </c>
      <c r="S23461" t="s">
        <v>26</v>
      </c>
    </row>
    <row r="23462" spans="1:19" x14ac:dyDescent="0.35">
      <c r="A23462" t="s">
        <v>302</v>
      </c>
      <c r="B23462">
        <v>839.0462301</v>
      </c>
      <c r="C23462">
        <v>1275.5245030000001</v>
      </c>
      <c r="D23462">
        <v>78.5</v>
      </c>
      <c r="E23462" t="s">
        <v>32950</v>
      </c>
      <c r="F23462">
        <v>-1</v>
      </c>
      <c r="G23462">
        <v>8413.7999999999993</v>
      </c>
      <c r="H23462" t="s">
        <v>32951</v>
      </c>
      <c r="I23462">
        <v>0</v>
      </c>
      <c r="J23462" t="s">
        <v>23144</v>
      </c>
      <c r="K23462" t="s">
        <v>74</v>
      </c>
      <c r="L23462" t="s">
        <v>23145</v>
      </c>
      <c r="M23462">
        <v>3</v>
      </c>
      <c r="N23462" t="s">
        <v>32951</v>
      </c>
      <c r="O23462" t="s">
        <v>302</v>
      </c>
      <c r="P23462">
        <v>1</v>
      </c>
      <c r="Q23462" t="s">
        <v>25</v>
      </c>
      <c r="R23462">
        <v>10</v>
      </c>
      <c r="S23462" t="s">
        <v>26</v>
      </c>
    </row>
    <row r="23463" spans="1:19" x14ac:dyDescent="0.35">
      <c r="A23463" t="s">
        <v>302</v>
      </c>
      <c r="B23463">
        <v>839.0462301</v>
      </c>
      <c r="C23463">
        <v>595.30207829999995</v>
      </c>
      <c r="D23463">
        <v>78.5</v>
      </c>
      <c r="E23463" t="s">
        <v>32952</v>
      </c>
      <c r="F23463">
        <v>-1</v>
      </c>
      <c r="G23463">
        <v>5778.2</v>
      </c>
      <c r="H23463" t="s">
        <v>32951</v>
      </c>
      <c r="I23463">
        <v>0</v>
      </c>
      <c r="J23463" t="s">
        <v>23144</v>
      </c>
      <c r="K23463" t="s">
        <v>59</v>
      </c>
      <c r="L23463" t="s">
        <v>23145</v>
      </c>
      <c r="M23463">
        <v>3</v>
      </c>
      <c r="N23463" t="s">
        <v>32951</v>
      </c>
      <c r="O23463" t="s">
        <v>302</v>
      </c>
      <c r="P23463">
        <v>1</v>
      </c>
      <c r="Q23463" t="s">
        <v>25</v>
      </c>
      <c r="R23463">
        <v>4</v>
      </c>
      <c r="S23463" t="s">
        <v>26</v>
      </c>
    </row>
    <row r="23464" spans="1:19" x14ac:dyDescent="0.35">
      <c r="A23464" t="s">
        <v>302</v>
      </c>
      <c r="B23464">
        <v>839.0462301</v>
      </c>
      <c r="C23464">
        <v>1000.466912</v>
      </c>
      <c r="D23464">
        <v>78.5</v>
      </c>
      <c r="E23464" t="s">
        <v>32953</v>
      </c>
      <c r="F23464">
        <v>-1</v>
      </c>
      <c r="G23464">
        <v>8701</v>
      </c>
      <c r="H23464" t="s">
        <v>32951</v>
      </c>
      <c r="I23464">
        <v>0</v>
      </c>
      <c r="J23464" t="s">
        <v>23144</v>
      </c>
      <c r="K23464" t="s">
        <v>1452</v>
      </c>
      <c r="L23464" t="s">
        <v>23145</v>
      </c>
      <c r="M23464">
        <v>3</v>
      </c>
      <c r="N23464" t="s">
        <v>32951</v>
      </c>
      <c r="O23464" t="s">
        <v>302</v>
      </c>
      <c r="P23464">
        <v>1</v>
      </c>
      <c r="Q23464" t="s">
        <v>25</v>
      </c>
      <c r="R23464">
        <v>8</v>
      </c>
      <c r="S23464" t="s">
        <v>26</v>
      </c>
    </row>
    <row r="23465" spans="1:19" x14ac:dyDescent="0.35">
      <c r="A23465" t="s">
        <v>302</v>
      </c>
      <c r="B23465">
        <v>839.0462301</v>
      </c>
      <c r="C23465">
        <v>1160.49756</v>
      </c>
      <c r="D23465">
        <v>78.5</v>
      </c>
      <c r="E23465" t="s">
        <v>32954</v>
      </c>
      <c r="F23465">
        <v>-1</v>
      </c>
      <c r="G23465">
        <v>8845.5</v>
      </c>
      <c r="H23465" t="s">
        <v>32951</v>
      </c>
      <c r="I23465">
        <v>0</v>
      </c>
      <c r="J23465" t="s">
        <v>23144</v>
      </c>
      <c r="K23465" t="s">
        <v>1388</v>
      </c>
      <c r="L23465" t="s">
        <v>23145</v>
      </c>
      <c r="M23465">
        <v>3</v>
      </c>
      <c r="N23465" t="s">
        <v>32951</v>
      </c>
      <c r="O23465" t="s">
        <v>302</v>
      </c>
      <c r="P23465">
        <v>1</v>
      </c>
      <c r="Q23465" t="s">
        <v>25</v>
      </c>
      <c r="R23465">
        <v>9</v>
      </c>
      <c r="S23465" t="s">
        <v>26</v>
      </c>
    </row>
    <row r="23466" spans="1:19" x14ac:dyDescent="0.35">
      <c r="A23466" t="s">
        <v>302</v>
      </c>
      <c r="B23466">
        <v>839.0462301</v>
      </c>
      <c r="C23466">
        <v>913.43488339999999</v>
      </c>
      <c r="D23466">
        <v>78.5</v>
      </c>
      <c r="E23466" t="s">
        <v>32955</v>
      </c>
      <c r="F23466">
        <v>-1</v>
      </c>
      <c r="G23466">
        <v>9361.7000000000007</v>
      </c>
      <c r="H23466" t="s">
        <v>32951</v>
      </c>
      <c r="I23466">
        <v>0</v>
      </c>
      <c r="J23466" t="s">
        <v>23144</v>
      </c>
      <c r="K23466" t="s">
        <v>812</v>
      </c>
      <c r="L23466" t="s">
        <v>23145</v>
      </c>
      <c r="M23466">
        <v>3</v>
      </c>
      <c r="N23466" t="s">
        <v>32951</v>
      </c>
      <c r="O23466" t="s">
        <v>302</v>
      </c>
      <c r="P23466">
        <v>1</v>
      </c>
      <c r="Q23466" t="s">
        <v>25</v>
      </c>
      <c r="R23466">
        <v>7</v>
      </c>
      <c r="S23466" t="s">
        <v>26</v>
      </c>
    </row>
    <row r="23467" spans="1:19" x14ac:dyDescent="0.35">
      <c r="A23467" t="s">
        <v>302</v>
      </c>
      <c r="B23467">
        <v>839.0462301</v>
      </c>
      <c r="C23467">
        <v>1376.5721820000001</v>
      </c>
      <c r="D23467">
        <v>78.5</v>
      </c>
      <c r="E23467" t="s">
        <v>32956</v>
      </c>
      <c r="F23467">
        <v>-1</v>
      </c>
      <c r="G23467">
        <v>7461.5</v>
      </c>
      <c r="H23467" t="s">
        <v>32951</v>
      </c>
      <c r="I23467">
        <v>0</v>
      </c>
      <c r="J23467" t="s">
        <v>23144</v>
      </c>
      <c r="K23467" t="s">
        <v>8349</v>
      </c>
      <c r="L23467" t="s">
        <v>23145</v>
      </c>
      <c r="M23467">
        <v>3</v>
      </c>
      <c r="N23467" t="s">
        <v>32951</v>
      </c>
      <c r="O23467" t="s">
        <v>302</v>
      </c>
      <c r="P23467">
        <v>1</v>
      </c>
      <c r="Q23467" t="s">
        <v>25</v>
      </c>
      <c r="R23467">
        <v>11</v>
      </c>
      <c r="S23467" t="s">
        <v>26</v>
      </c>
    </row>
    <row r="23468" spans="1:19" x14ac:dyDescent="0.35">
      <c r="A23468" t="s">
        <v>1347</v>
      </c>
      <c r="B23468">
        <v>517.76859130000003</v>
      </c>
      <c r="C23468">
        <v>846.45019909999996</v>
      </c>
      <c r="D23468">
        <v>32.5</v>
      </c>
      <c r="E23468" t="s">
        <v>32957</v>
      </c>
      <c r="F23468">
        <v>-1</v>
      </c>
      <c r="G23468">
        <v>3932.1</v>
      </c>
      <c r="H23468" t="s">
        <v>32958</v>
      </c>
      <c r="I23468">
        <v>0</v>
      </c>
      <c r="J23468" t="s">
        <v>32959</v>
      </c>
      <c r="K23468" t="s">
        <v>120</v>
      </c>
      <c r="L23468" t="s">
        <v>32960</v>
      </c>
      <c r="M23468">
        <v>2</v>
      </c>
      <c r="N23468" t="s">
        <v>32958</v>
      </c>
      <c r="O23468" t="s">
        <v>1347</v>
      </c>
      <c r="P23468">
        <v>1</v>
      </c>
      <c r="Q23468" t="s">
        <v>25</v>
      </c>
      <c r="R23468">
        <v>-1</v>
      </c>
      <c r="S23468" t="s">
        <v>26</v>
      </c>
    </row>
    <row r="23469" spans="1:19" x14ac:dyDescent="0.35">
      <c r="A23469" t="s">
        <v>1347</v>
      </c>
      <c r="B23469">
        <v>517.76859130000003</v>
      </c>
      <c r="C23469">
        <v>733.36613520000003</v>
      </c>
      <c r="D23469">
        <v>32.5</v>
      </c>
      <c r="E23469" t="s">
        <v>32961</v>
      </c>
      <c r="F23469">
        <v>-1</v>
      </c>
      <c r="G23469">
        <v>6267.9</v>
      </c>
      <c r="H23469" t="s">
        <v>32958</v>
      </c>
      <c r="I23469">
        <v>0</v>
      </c>
      <c r="J23469" t="s">
        <v>32959</v>
      </c>
      <c r="K23469" t="s">
        <v>732</v>
      </c>
      <c r="L23469" t="s">
        <v>32960</v>
      </c>
      <c r="M23469">
        <v>2</v>
      </c>
      <c r="N23469" t="s">
        <v>32958</v>
      </c>
      <c r="O23469" t="s">
        <v>1347</v>
      </c>
      <c r="P23469">
        <v>1</v>
      </c>
      <c r="Q23469" t="s">
        <v>25</v>
      </c>
      <c r="R23469">
        <v>-1</v>
      </c>
      <c r="S23469" t="s">
        <v>26</v>
      </c>
    </row>
    <row r="23470" spans="1:19" x14ac:dyDescent="0.35">
      <c r="A23470" t="s">
        <v>1347</v>
      </c>
      <c r="B23470">
        <v>517.76859130000003</v>
      </c>
      <c r="C23470">
        <v>634.29772119999996</v>
      </c>
      <c r="D23470">
        <v>32.5</v>
      </c>
      <c r="E23470" t="s">
        <v>32962</v>
      </c>
      <c r="F23470">
        <v>-1</v>
      </c>
      <c r="G23470">
        <v>10000</v>
      </c>
      <c r="H23470" t="s">
        <v>32958</v>
      </c>
      <c r="I23470">
        <v>0</v>
      </c>
      <c r="J23470" t="s">
        <v>32959</v>
      </c>
      <c r="K23470" t="s">
        <v>193</v>
      </c>
      <c r="L23470" t="s">
        <v>32960</v>
      </c>
      <c r="M23470">
        <v>2</v>
      </c>
      <c r="N23470" t="s">
        <v>32958</v>
      </c>
      <c r="O23470" t="s">
        <v>1347</v>
      </c>
      <c r="P23470">
        <v>1</v>
      </c>
      <c r="Q23470" t="s">
        <v>25</v>
      </c>
      <c r="R23470">
        <v>-1</v>
      </c>
      <c r="S23470" t="s">
        <v>26</v>
      </c>
    </row>
    <row r="23471" spans="1:19" x14ac:dyDescent="0.35">
      <c r="A23471" t="s">
        <v>1347</v>
      </c>
      <c r="B23471">
        <v>517.76859130000003</v>
      </c>
      <c r="C23471">
        <v>401.23946130000002</v>
      </c>
      <c r="D23471">
        <v>32.5</v>
      </c>
      <c r="E23471" t="s">
        <v>32963</v>
      </c>
      <c r="F23471">
        <v>-1</v>
      </c>
      <c r="G23471">
        <v>1396.5</v>
      </c>
      <c r="H23471" t="s">
        <v>32958</v>
      </c>
      <c r="I23471">
        <v>0</v>
      </c>
      <c r="J23471" t="s">
        <v>32959</v>
      </c>
      <c r="K23471" t="s">
        <v>1471</v>
      </c>
      <c r="L23471" t="s">
        <v>32960</v>
      </c>
      <c r="M23471">
        <v>2</v>
      </c>
      <c r="N23471" t="s">
        <v>32958</v>
      </c>
      <c r="O23471" t="s">
        <v>1347</v>
      </c>
      <c r="P23471">
        <v>1</v>
      </c>
      <c r="Q23471" t="s">
        <v>33</v>
      </c>
      <c r="R23471">
        <v>-1</v>
      </c>
      <c r="S23471" t="s">
        <v>26</v>
      </c>
    </row>
    <row r="23472" spans="1:19" x14ac:dyDescent="0.35">
      <c r="A23472" t="s">
        <v>1347</v>
      </c>
      <c r="B23472">
        <v>517.76859130000003</v>
      </c>
      <c r="C23472">
        <v>448.23366440000001</v>
      </c>
      <c r="D23472">
        <v>32.5</v>
      </c>
      <c r="E23472" t="s">
        <v>32964</v>
      </c>
      <c r="F23472">
        <v>-1</v>
      </c>
      <c r="G23472">
        <v>1427.3</v>
      </c>
      <c r="H23472" t="s">
        <v>32958</v>
      </c>
      <c r="I23472">
        <v>0</v>
      </c>
      <c r="J23472" t="s">
        <v>32959</v>
      </c>
      <c r="K23472" t="s">
        <v>3120</v>
      </c>
      <c r="L23472" t="s">
        <v>32960</v>
      </c>
      <c r="M23472">
        <v>2</v>
      </c>
      <c r="N23472" t="s">
        <v>32958</v>
      </c>
      <c r="O23472" t="s">
        <v>1347</v>
      </c>
      <c r="P23472">
        <v>1</v>
      </c>
      <c r="Q23472" t="s">
        <v>25</v>
      </c>
      <c r="R23472">
        <v>-1</v>
      </c>
      <c r="S23472" t="s">
        <v>26</v>
      </c>
    </row>
    <row r="23473" spans="1:19" x14ac:dyDescent="0.35">
      <c r="A23473" t="s">
        <v>1347</v>
      </c>
      <c r="B23473">
        <v>517.76859130000003</v>
      </c>
      <c r="C23473">
        <v>423.72873779999998</v>
      </c>
      <c r="D23473">
        <v>32.5</v>
      </c>
      <c r="E23473" t="s">
        <v>32965</v>
      </c>
      <c r="F23473">
        <v>-1</v>
      </c>
      <c r="G23473">
        <v>1054.8</v>
      </c>
      <c r="H23473" t="s">
        <v>32958</v>
      </c>
      <c r="I23473">
        <v>0</v>
      </c>
      <c r="J23473" t="s">
        <v>32959</v>
      </c>
      <c r="K23473" t="s">
        <v>1682</v>
      </c>
      <c r="L23473" t="s">
        <v>32960</v>
      </c>
      <c r="M23473">
        <v>2</v>
      </c>
      <c r="N23473" t="s">
        <v>32958</v>
      </c>
      <c r="O23473" t="s">
        <v>1347</v>
      </c>
      <c r="P23473">
        <v>2</v>
      </c>
      <c r="Q23473" t="s">
        <v>25</v>
      </c>
      <c r="R23473">
        <v>-1</v>
      </c>
      <c r="S23473" t="s">
        <v>26</v>
      </c>
    </row>
    <row r="23474" spans="1:19" x14ac:dyDescent="0.35">
      <c r="A23474" t="s">
        <v>2370</v>
      </c>
      <c r="B23474">
        <v>1018.155996</v>
      </c>
      <c r="C23474">
        <v>706.36444129999995</v>
      </c>
      <c r="D23474">
        <v>107.7</v>
      </c>
      <c r="E23474" t="s">
        <v>32966</v>
      </c>
      <c r="F23474">
        <v>-1</v>
      </c>
      <c r="G23474">
        <v>5946.5</v>
      </c>
      <c r="H23474" t="s">
        <v>32967</v>
      </c>
      <c r="I23474">
        <v>0</v>
      </c>
      <c r="J23474" t="s">
        <v>32968</v>
      </c>
      <c r="K23474" t="s">
        <v>3628</v>
      </c>
      <c r="L23474" t="s">
        <v>32968</v>
      </c>
      <c r="M23474">
        <v>3</v>
      </c>
      <c r="N23474" t="s">
        <v>32967</v>
      </c>
      <c r="O23474" t="s">
        <v>2370</v>
      </c>
      <c r="P23474">
        <v>2</v>
      </c>
      <c r="Q23474" t="s">
        <v>25</v>
      </c>
      <c r="R23474">
        <v>-1</v>
      </c>
      <c r="S23474" t="s">
        <v>26</v>
      </c>
    </row>
    <row r="23475" spans="1:19" x14ac:dyDescent="0.35">
      <c r="A23475" t="s">
        <v>2370</v>
      </c>
      <c r="B23475">
        <v>1018.155996</v>
      </c>
      <c r="C23475">
        <v>1411.7216060000001</v>
      </c>
      <c r="D23475">
        <v>107.7</v>
      </c>
      <c r="E23475" t="s">
        <v>32969</v>
      </c>
      <c r="F23475">
        <v>-1</v>
      </c>
      <c r="G23475">
        <v>10000</v>
      </c>
      <c r="H23475" t="s">
        <v>32967</v>
      </c>
      <c r="I23475">
        <v>0</v>
      </c>
      <c r="J23475" t="s">
        <v>32968</v>
      </c>
      <c r="K23475" t="s">
        <v>5671</v>
      </c>
      <c r="L23475" t="s">
        <v>32968</v>
      </c>
      <c r="M23475">
        <v>3</v>
      </c>
      <c r="N23475" t="s">
        <v>32967</v>
      </c>
      <c r="O23475" t="s">
        <v>2370</v>
      </c>
      <c r="P23475">
        <v>1</v>
      </c>
      <c r="Q23475" t="s">
        <v>25</v>
      </c>
      <c r="R23475">
        <v>-1</v>
      </c>
      <c r="S23475" t="s">
        <v>26</v>
      </c>
    </row>
    <row r="23476" spans="1:19" x14ac:dyDescent="0.35">
      <c r="A23476" t="s">
        <v>2370</v>
      </c>
      <c r="B23476">
        <v>1018.155996</v>
      </c>
      <c r="C23476">
        <v>416.21397480000002</v>
      </c>
      <c r="D23476">
        <v>107.7</v>
      </c>
      <c r="E23476" t="s">
        <v>32970</v>
      </c>
      <c r="F23476">
        <v>-1</v>
      </c>
      <c r="G23476">
        <v>5236.1000000000004</v>
      </c>
      <c r="H23476" t="s">
        <v>32967</v>
      </c>
      <c r="I23476">
        <v>0</v>
      </c>
      <c r="J23476" t="s">
        <v>32968</v>
      </c>
      <c r="K23476" t="s">
        <v>2134</v>
      </c>
      <c r="L23476" t="s">
        <v>32968</v>
      </c>
      <c r="M23476">
        <v>3</v>
      </c>
      <c r="N23476" t="s">
        <v>32967</v>
      </c>
      <c r="O23476" t="s">
        <v>2370</v>
      </c>
      <c r="P23476">
        <v>1</v>
      </c>
      <c r="Q23476" t="s">
        <v>33</v>
      </c>
      <c r="R23476">
        <v>-1</v>
      </c>
      <c r="S23476" t="s">
        <v>26</v>
      </c>
    </row>
    <row r="23477" spans="1:19" x14ac:dyDescent="0.35">
      <c r="A23477" t="s">
        <v>2370</v>
      </c>
      <c r="B23477">
        <v>1018.155996</v>
      </c>
      <c r="C23477">
        <v>878.42542419999995</v>
      </c>
      <c r="D23477">
        <v>107.7</v>
      </c>
      <c r="E23477" t="s">
        <v>32971</v>
      </c>
      <c r="F23477">
        <v>-1</v>
      </c>
      <c r="G23477">
        <v>7987</v>
      </c>
      <c r="H23477" t="s">
        <v>32967</v>
      </c>
      <c r="I23477">
        <v>0</v>
      </c>
      <c r="J23477" t="s">
        <v>32968</v>
      </c>
      <c r="K23477" t="s">
        <v>3215</v>
      </c>
      <c r="L23477" t="s">
        <v>32968</v>
      </c>
      <c r="M23477">
        <v>3</v>
      </c>
      <c r="N23477" t="s">
        <v>32967</v>
      </c>
      <c r="O23477" t="s">
        <v>2370</v>
      </c>
      <c r="P23477">
        <v>1</v>
      </c>
      <c r="Q23477" t="s">
        <v>25</v>
      </c>
      <c r="R23477">
        <v>-1</v>
      </c>
      <c r="S23477" t="s">
        <v>26</v>
      </c>
    </row>
    <row r="23478" spans="1:19" x14ac:dyDescent="0.35">
      <c r="A23478" t="s">
        <v>2370</v>
      </c>
      <c r="B23478">
        <v>1018.155996</v>
      </c>
      <c r="C23478">
        <v>1114.5527500000001</v>
      </c>
      <c r="D23478">
        <v>107.7</v>
      </c>
      <c r="E23478" t="s">
        <v>32972</v>
      </c>
      <c r="F23478">
        <v>-1</v>
      </c>
      <c r="G23478">
        <v>3914.2</v>
      </c>
      <c r="H23478" t="s">
        <v>32967</v>
      </c>
      <c r="I23478">
        <v>0</v>
      </c>
      <c r="J23478" t="s">
        <v>32968</v>
      </c>
      <c r="K23478" t="s">
        <v>3063</v>
      </c>
      <c r="L23478" t="s">
        <v>32968</v>
      </c>
      <c r="M23478">
        <v>3</v>
      </c>
      <c r="N23478" t="s">
        <v>32967</v>
      </c>
      <c r="O23478" t="s">
        <v>2370</v>
      </c>
      <c r="P23478">
        <v>1</v>
      </c>
      <c r="Q23478" t="s">
        <v>25</v>
      </c>
      <c r="R23478">
        <v>-1</v>
      </c>
      <c r="S23478" t="s">
        <v>26</v>
      </c>
    </row>
    <row r="23479" spans="1:19" x14ac:dyDescent="0.35">
      <c r="A23479" t="s">
        <v>2370</v>
      </c>
      <c r="B23479">
        <v>1018.155996</v>
      </c>
      <c r="C23479">
        <v>400.2554457</v>
      </c>
      <c r="D23479">
        <v>107.7</v>
      </c>
      <c r="E23479" t="s">
        <v>32973</v>
      </c>
      <c r="F23479">
        <v>-1</v>
      </c>
      <c r="G23479">
        <v>9563.7999999999993</v>
      </c>
      <c r="H23479" t="s">
        <v>32967</v>
      </c>
      <c r="I23479">
        <v>0</v>
      </c>
      <c r="J23479" t="s">
        <v>32968</v>
      </c>
      <c r="K23479" t="s">
        <v>277</v>
      </c>
      <c r="L23479" t="s">
        <v>32968</v>
      </c>
      <c r="M23479">
        <v>3</v>
      </c>
      <c r="N23479" t="s">
        <v>32967</v>
      </c>
      <c r="O23479" t="s">
        <v>2370</v>
      </c>
      <c r="P23479">
        <v>1</v>
      </c>
      <c r="Q23479" t="s">
        <v>25</v>
      </c>
      <c r="R23479">
        <v>-1</v>
      </c>
      <c r="S23479" t="s">
        <v>26</v>
      </c>
    </row>
    <row r="23480" spans="1:19" x14ac:dyDescent="0.35">
      <c r="A23480" t="s">
        <v>264</v>
      </c>
      <c r="B23480">
        <v>857.07814150000002</v>
      </c>
      <c r="C23480">
        <v>517.27288669999996</v>
      </c>
      <c r="D23480">
        <v>53.3</v>
      </c>
      <c r="E23480" t="s">
        <v>32974</v>
      </c>
      <c r="F23480">
        <v>-1</v>
      </c>
      <c r="G23480">
        <v>2194.5</v>
      </c>
      <c r="H23480" t="s">
        <v>32975</v>
      </c>
      <c r="I23480">
        <v>0</v>
      </c>
      <c r="J23480" t="s">
        <v>23167</v>
      </c>
      <c r="K23480" t="s">
        <v>204</v>
      </c>
      <c r="L23480" t="s">
        <v>23168</v>
      </c>
      <c r="M23480">
        <v>3</v>
      </c>
      <c r="N23480" t="s">
        <v>32975</v>
      </c>
      <c r="O23480" t="s">
        <v>264</v>
      </c>
      <c r="P23480">
        <v>1</v>
      </c>
      <c r="Q23480" t="s">
        <v>25</v>
      </c>
      <c r="R23480">
        <v>5</v>
      </c>
      <c r="S23480" t="s">
        <v>26</v>
      </c>
    </row>
    <row r="23481" spans="1:19" x14ac:dyDescent="0.35">
      <c r="A23481" t="s">
        <v>264</v>
      </c>
      <c r="B23481">
        <v>857.07814150000002</v>
      </c>
      <c r="C23481">
        <v>614.32565050000005</v>
      </c>
      <c r="D23481">
        <v>53.3</v>
      </c>
      <c r="E23481" t="s">
        <v>32976</v>
      </c>
      <c r="F23481">
        <v>-1</v>
      </c>
      <c r="G23481">
        <v>10000</v>
      </c>
      <c r="H23481" t="s">
        <v>32975</v>
      </c>
      <c r="I23481">
        <v>0</v>
      </c>
      <c r="J23481" t="s">
        <v>23167</v>
      </c>
      <c r="K23481" t="s">
        <v>112</v>
      </c>
      <c r="L23481" t="s">
        <v>23168</v>
      </c>
      <c r="M23481">
        <v>3</v>
      </c>
      <c r="N23481" t="s">
        <v>32975</v>
      </c>
      <c r="O23481" t="s">
        <v>264</v>
      </c>
      <c r="P23481">
        <v>1</v>
      </c>
      <c r="Q23481" t="s">
        <v>25</v>
      </c>
      <c r="R23481">
        <v>6</v>
      </c>
      <c r="S23481" t="s">
        <v>26</v>
      </c>
    </row>
    <row r="23482" spans="1:19" x14ac:dyDescent="0.35">
      <c r="A23482" t="s">
        <v>264</v>
      </c>
      <c r="B23482">
        <v>857.07814150000002</v>
      </c>
      <c r="C23482">
        <v>685.36276429999998</v>
      </c>
      <c r="D23482">
        <v>53.3</v>
      </c>
      <c r="E23482" t="s">
        <v>32977</v>
      </c>
      <c r="F23482">
        <v>-1</v>
      </c>
      <c r="G23482">
        <v>2197</v>
      </c>
      <c r="H23482" t="s">
        <v>32975</v>
      </c>
      <c r="I23482">
        <v>0</v>
      </c>
      <c r="J23482" t="s">
        <v>23167</v>
      </c>
      <c r="K23482" t="s">
        <v>4256</v>
      </c>
      <c r="L23482" t="s">
        <v>23168</v>
      </c>
      <c r="M23482">
        <v>3</v>
      </c>
      <c r="N23482" t="s">
        <v>32975</v>
      </c>
      <c r="O23482" t="s">
        <v>264</v>
      </c>
      <c r="P23482">
        <v>1</v>
      </c>
      <c r="Q23482" t="s">
        <v>25</v>
      </c>
      <c r="R23482">
        <v>7</v>
      </c>
      <c r="S23482" t="s">
        <v>26</v>
      </c>
    </row>
    <row r="23483" spans="1:19" x14ac:dyDescent="0.35">
      <c r="A23483" t="s">
        <v>264</v>
      </c>
      <c r="B23483">
        <v>857.07814150000002</v>
      </c>
      <c r="C23483">
        <v>952.52105589999996</v>
      </c>
      <c r="D23483">
        <v>53.3</v>
      </c>
      <c r="E23483" t="s">
        <v>32978</v>
      </c>
      <c r="F23483">
        <v>-1</v>
      </c>
      <c r="G23483">
        <v>6882.3</v>
      </c>
      <c r="H23483" t="s">
        <v>32975</v>
      </c>
      <c r="I23483">
        <v>0</v>
      </c>
      <c r="J23483" t="s">
        <v>23167</v>
      </c>
      <c r="K23483" t="s">
        <v>3850</v>
      </c>
      <c r="L23483" t="s">
        <v>23168</v>
      </c>
      <c r="M23483">
        <v>3</v>
      </c>
      <c r="N23483" t="s">
        <v>32975</v>
      </c>
      <c r="O23483" t="s">
        <v>264</v>
      </c>
      <c r="P23483">
        <v>1</v>
      </c>
      <c r="Q23483" t="s">
        <v>25</v>
      </c>
      <c r="R23483">
        <v>10</v>
      </c>
      <c r="S23483" t="s">
        <v>26</v>
      </c>
    </row>
    <row r="23484" spans="1:19" x14ac:dyDescent="0.35">
      <c r="A23484" t="s">
        <v>264</v>
      </c>
      <c r="B23484">
        <v>857.07814150000002</v>
      </c>
      <c r="C23484">
        <v>1265.648441</v>
      </c>
      <c r="D23484">
        <v>53.3</v>
      </c>
      <c r="E23484" t="s">
        <v>32979</v>
      </c>
      <c r="F23484">
        <v>-1</v>
      </c>
      <c r="G23484">
        <v>3250</v>
      </c>
      <c r="H23484" t="s">
        <v>32975</v>
      </c>
      <c r="I23484">
        <v>0</v>
      </c>
      <c r="J23484" t="s">
        <v>23167</v>
      </c>
      <c r="K23484" t="s">
        <v>4134</v>
      </c>
      <c r="L23484" t="s">
        <v>23168</v>
      </c>
      <c r="M23484">
        <v>3</v>
      </c>
      <c r="N23484" t="s">
        <v>32975</v>
      </c>
      <c r="O23484" t="s">
        <v>264</v>
      </c>
      <c r="P23484">
        <v>1</v>
      </c>
      <c r="Q23484" t="s">
        <v>25</v>
      </c>
      <c r="R23484">
        <v>13</v>
      </c>
      <c r="S23484" t="s">
        <v>26</v>
      </c>
    </row>
    <row r="23485" spans="1:19" x14ac:dyDescent="0.35">
      <c r="A23485" t="s">
        <v>264</v>
      </c>
      <c r="B23485">
        <v>857.07814150000002</v>
      </c>
      <c r="C23485">
        <v>742.38422809999997</v>
      </c>
      <c r="D23485">
        <v>53.3</v>
      </c>
      <c r="E23485" t="s">
        <v>32980</v>
      </c>
      <c r="F23485">
        <v>-1</v>
      </c>
      <c r="G23485">
        <v>6234.2</v>
      </c>
      <c r="H23485" t="s">
        <v>32975</v>
      </c>
      <c r="I23485">
        <v>0</v>
      </c>
      <c r="J23485" t="s">
        <v>23167</v>
      </c>
      <c r="K23485" t="s">
        <v>522</v>
      </c>
      <c r="L23485" t="s">
        <v>23168</v>
      </c>
      <c r="M23485">
        <v>3</v>
      </c>
      <c r="N23485" t="s">
        <v>32975</v>
      </c>
      <c r="O23485" t="s">
        <v>264</v>
      </c>
      <c r="P23485">
        <v>1</v>
      </c>
      <c r="Q23485" t="s">
        <v>25</v>
      </c>
      <c r="R23485">
        <v>8</v>
      </c>
      <c r="S23485" t="s">
        <v>26</v>
      </c>
    </row>
    <row r="23486" spans="1:19" x14ac:dyDescent="0.35">
      <c r="A23486" t="s">
        <v>2129</v>
      </c>
      <c r="B23486">
        <v>521.30619820000004</v>
      </c>
      <c r="C23486">
        <v>418.20447280000002</v>
      </c>
      <c r="D23486">
        <v>26.7</v>
      </c>
      <c r="E23486" t="s">
        <v>32981</v>
      </c>
      <c r="F23486">
        <v>-1</v>
      </c>
      <c r="G23486">
        <v>3488.7</v>
      </c>
      <c r="H23486" t="s">
        <v>32982</v>
      </c>
      <c r="I23486">
        <v>0</v>
      </c>
      <c r="J23486" t="s">
        <v>8813</v>
      </c>
      <c r="K23486" t="s">
        <v>89</v>
      </c>
      <c r="L23486" t="s">
        <v>8813</v>
      </c>
      <c r="M23486">
        <v>2</v>
      </c>
      <c r="N23486" t="s">
        <v>32982</v>
      </c>
      <c r="O23486" t="s">
        <v>2129</v>
      </c>
      <c r="P23486">
        <v>1</v>
      </c>
      <c r="Q23486" t="s">
        <v>25</v>
      </c>
      <c r="R23486">
        <v>3</v>
      </c>
      <c r="S23486" t="s">
        <v>26</v>
      </c>
    </row>
    <row r="23487" spans="1:19" x14ac:dyDescent="0.35">
      <c r="A23487" t="s">
        <v>2129</v>
      </c>
      <c r="B23487">
        <v>521.30619820000004</v>
      </c>
      <c r="C23487">
        <v>758.41552820000004</v>
      </c>
      <c r="D23487">
        <v>26.7</v>
      </c>
      <c r="E23487" t="s">
        <v>32983</v>
      </c>
      <c r="F23487">
        <v>-1</v>
      </c>
      <c r="G23487">
        <v>9025.5</v>
      </c>
      <c r="H23487" t="s">
        <v>32982</v>
      </c>
      <c r="I23487">
        <v>0</v>
      </c>
      <c r="J23487" t="s">
        <v>8813</v>
      </c>
      <c r="K23487" t="s">
        <v>2819</v>
      </c>
      <c r="L23487" t="s">
        <v>8813</v>
      </c>
      <c r="M23487">
        <v>2</v>
      </c>
      <c r="N23487" t="s">
        <v>32982</v>
      </c>
      <c r="O23487" t="s">
        <v>2129</v>
      </c>
      <c r="P23487">
        <v>1</v>
      </c>
      <c r="Q23487" t="s">
        <v>25</v>
      </c>
      <c r="R23487">
        <v>6</v>
      </c>
      <c r="S23487" t="s">
        <v>26</v>
      </c>
    </row>
    <row r="23488" spans="1:19" x14ac:dyDescent="0.35">
      <c r="A23488" t="s">
        <v>2129</v>
      </c>
      <c r="B23488">
        <v>521.30619820000004</v>
      </c>
      <c r="C23488">
        <v>630.35695069999997</v>
      </c>
      <c r="D23488">
        <v>26.7</v>
      </c>
      <c r="E23488" t="s">
        <v>32984</v>
      </c>
      <c r="F23488">
        <v>-1</v>
      </c>
      <c r="G23488">
        <v>9377.5</v>
      </c>
      <c r="H23488" t="s">
        <v>32982</v>
      </c>
      <c r="I23488">
        <v>0</v>
      </c>
      <c r="J23488" t="s">
        <v>8813</v>
      </c>
      <c r="K23488" t="s">
        <v>567</v>
      </c>
      <c r="L23488" t="s">
        <v>8813</v>
      </c>
      <c r="M23488">
        <v>2</v>
      </c>
      <c r="N23488" t="s">
        <v>32982</v>
      </c>
      <c r="O23488" t="s">
        <v>2129</v>
      </c>
      <c r="P23488">
        <v>1</v>
      </c>
      <c r="Q23488" t="s">
        <v>25</v>
      </c>
      <c r="R23488">
        <v>5</v>
      </c>
      <c r="S23488" t="s">
        <v>26</v>
      </c>
    </row>
    <row r="23489" spans="1:19" x14ac:dyDescent="0.35">
      <c r="A23489" t="s">
        <v>2129</v>
      </c>
      <c r="B23489">
        <v>521.30619820000004</v>
      </c>
      <c r="C23489">
        <v>412.2554457</v>
      </c>
      <c r="D23489">
        <v>26.7</v>
      </c>
      <c r="E23489" t="s">
        <v>32985</v>
      </c>
      <c r="F23489">
        <v>-1</v>
      </c>
      <c r="G23489">
        <v>1304.0999999999999</v>
      </c>
      <c r="H23489" t="s">
        <v>32982</v>
      </c>
      <c r="I23489">
        <v>0</v>
      </c>
      <c r="J23489" t="s">
        <v>8813</v>
      </c>
      <c r="K23489" t="s">
        <v>32986</v>
      </c>
      <c r="L23489" t="s">
        <v>8813</v>
      </c>
      <c r="M23489">
        <v>2</v>
      </c>
      <c r="N23489" t="s">
        <v>32982</v>
      </c>
      <c r="O23489" t="s">
        <v>2129</v>
      </c>
      <c r="P23489">
        <v>1</v>
      </c>
      <c r="Q23489" t="s">
        <v>33</v>
      </c>
      <c r="R23489">
        <v>4</v>
      </c>
      <c r="S23489" t="s">
        <v>26</v>
      </c>
    </row>
    <row r="23490" spans="1:19" x14ac:dyDescent="0.35">
      <c r="A23490" t="s">
        <v>2129</v>
      </c>
      <c r="B23490">
        <v>521.30619820000004</v>
      </c>
      <c r="C23490">
        <v>525.33950970000001</v>
      </c>
      <c r="D23490">
        <v>26.7</v>
      </c>
      <c r="E23490" t="s">
        <v>32987</v>
      </c>
      <c r="F23490">
        <v>-1</v>
      </c>
      <c r="G23490">
        <v>1469.7</v>
      </c>
      <c r="H23490" t="s">
        <v>32982</v>
      </c>
      <c r="I23490">
        <v>0</v>
      </c>
      <c r="J23490" t="s">
        <v>8813</v>
      </c>
      <c r="K23490" t="s">
        <v>32</v>
      </c>
      <c r="L23490" t="s">
        <v>8813</v>
      </c>
      <c r="M23490">
        <v>2</v>
      </c>
      <c r="N23490" t="s">
        <v>32982</v>
      </c>
      <c r="O23490" t="s">
        <v>2129</v>
      </c>
      <c r="P23490">
        <v>1</v>
      </c>
      <c r="Q23490" t="s">
        <v>33</v>
      </c>
      <c r="R23490">
        <v>5</v>
      </c>
      <c r="S23490" t="s">
        <v>26</v>
      </c>
    </row>
    <row r="23491" spans="1:19" x14ac:dyDescent="0.35">
      <c r="A23491" t="s">
        <v>2129</v>
      </c>
      <c r="B23491">
        <v>521.30619820000004</v>
      </c>
      <c r="C23491">
        <v>624.4079236</v>
      </c>
      <c r="D23491">
        <v>26.7</v>
      </c>
      <c r="E23491" t="s">
        <v>32988</v>
      </c>
      <c r="F23491">
        <v>-1</v>
      </c>
      <c r="G23491">
        <v>790</v>
      </c>
      <c r="H23491" t="s">
        <v>32982</v>
      </c>
      <c r="I23491">
        <v>0</v>
      </c>
      <c r="J23491" t="s">
        <v>8813</v>
      </c>
      <c r="K23491" t="s">
        <v>5724</v>
      </c>
      <c r="L23491" t="s">
        <v>8813</v>
      </c>
      <c r="M23491">
        <v>2</v>
      </c>
      <c r="N23491" t="s">
        <v>32982</v>
      </c>
      <c r="O23491" t="s">
        <v>2129</v>
      </c>
      <c r="P23491">
        <v>1</v>
      </c>
      <c r="Q23491" t="s">
        <v>33</v>
      </c>
      <c r="R23491">
        <v>6</v>
      </c>
      <c r="S23491" t="s">
        <v>26</v>
      </c>
    </row>
    <row r="23492" spans="1:19" x14ac:dyDescent="0.35">
      <c r="A23492" t="s">
        <v>805</v>
      </c>
      <c r="B23492">
        <v>569.61196889999997</v>
      </c>
      <c r="C23492">
        <v>795.3930186</v>
      </c>
      <c r="D23492">
        <v>-20.7</v>
      </c>
      <c r="E23492" t="s">
        <v>32989</v>
      </c>
      <c r="F23492">
        <v>-1</v>
      </c>
      <c r="G23492">
        <v>4228.8999999999996</v>
      </c>
      <c r="H23492" t="s">
        <v>32990</v>
      </c>
      <c r="I23492">
        <v>0</v>
      </c>
      <c r="J23492" t="s">
        <v>23197</v>
      </c>
      <c r="K23492" t="s">
        <v>1768</v>
      </c>
      <c r="L23492" t="s">
        <v>23199</v>
      </c>
      <c r="M23492">
        <v>3</v>
      </c>
      <c r="N23492" t="s">
        <v>32990</v>
      </c>
      <c r="O23492" t="s">
        <v>805</v>
      </c>
      <c r="P23492">
        <v>1</v>
      </c>
      <c r="Q23492" t="s">
        <v>33</v>
      </c>
      <c r="R23492">
        <v>7</v>
      </c>
      <c r="S23492" t="s">
        <v>26</v>
      </c>
    </row>
    <row r="23493" spans="1:19" x14ac:dyDescent="0.35">
      <c r="A23493" t="s">
        <v>805</v>
      </c>
      <c r="B23493">
        <v>569.61196889999997</v>
      </c>
      <c r="C23493">
        <v>696.32460470000001</v>
      </c>
      <c r="D23493">
        <v>-20.7</v>
      </c>
      <c r="E23493" t="s">
        <v>32991</v>
      </c>
      <c r="F23493">
        <v>-1</v>
      </c>
      <c r="G23493">
        <v>2723.5</v>
      </c>
      <c r="H23493" t="s">
        <v>32990</v>
      </c>
      <c r="I23493">
        <v>0</v>
      </c>
      <c r="J23493" t="s">
        <v>23197</v>
      </c>
      <c r="K23493" t="s">
        <v>1169</v>
      </c>
      <c r="L23493" t="s">
        <v>23199</v>
      </c>
      <c r="M23493">
        <v>3</v>
      </c>
      <c r="N23493" t="s">
        <v>32990</v>
      </c>
      <c r="O23493" t="s">
        <v>805</v>
      </c>
      <c r="P23493">
        <v>1</v>
      </c>
      <c r="Q23493" t="s">
        <v>33</v>
      </c>
      <c r="R23493">
        <v>6</v>
      </c>
      <c r="S23493" t="s">
        <v>26</v>
      </c>
    </row>
    <row r="23494" spans="1:19" x14ac:dyDescent="0.35">
      <c r="A23494" t="s">
        <v>805</v>
      </c>
      <c r="B23494">
        <v>569.61196889999997</v>
      </c>
      <c r="C23494">
        <v>407.1872371</v>
      </c>
      <c r="D23494">
        <v>-20.7</v>
      </c>
      <c r="E23494" t="s">
        <v>32992</v>
      </c>
      <c r="F23494">
        <v>-1</v>
      </c>
      <c r="G23494">
        <v>4577.3999999999996</v>
      </c>
      <c r="H23494" t="s">
        <v>32990</v>
      </c>
      <c r="I23494">
        <v>0</v>
      </c>
      <c r="J23494" t="s">
        <v>23197</v>
      </c>
      <c r="K23494" t="s">
        <v>606</v>
      </c>
      <c r="L23494" t="s">
        <v>23199</v>
      </c>
      <c r="M23494">
        <v>3</v>
      </c>
      <c r="N23494" t="s">
        <v>32990</v>
      </c>
      <c r="O23494" t="s">
        <v>805</v>
      </c>
      <c r="P23494">
        <v>2</v>
      </c>
      <c r="Q23494" t="s">
        <v>25</v>
      </c>
      <c r="R23494">
        <v>7</v>
      </c>
      <c r="S23494" t="s">
        <v>26</v>
      </c>
    </row>
    <row r="23495" spans="1:19" x14ac:dyDescent="0.35">
      <c r="A23495" t="s">
        <v>805</v>
      </c>
      <c r="B23495">
        <v>569.61196889999997</v>
      </c>
      <c r="C23495">
        <v>813.36719779999999</v>
      </c>
      <c r="D23495">
        <v>-20.7</v>
      </c>
      <c r="E23495" t="s">
        <v>32993</v>
      </c>
      <c r="F23495">
        <v>-1</v>
      </c>
      <c r="G23495">
        <v>6776.6</v>
      </c>
      <c r="H23495" t="s">
        <v>32990</v>
      </c>
      <c r="I23495">
        <v>0</v>
      </c>
      <c r="J23495" t="s">
        <v>23197</v>
      </c>
      <c r="K23495" t="s">
        <v>547</v>
      </c>
      <c r="L23495" t="s">
        <v>23199</v>
      </c>
      <c r="M23495">
        <v>3</v>
      </c>
      <c r="N23495" t="s">
        <v>32990</v>
      </c>
      <c r="O23495" t="s">
        <v>805</v>
      </c>
      <c r="P23495">
        <v>1</v>
      </c>
      <c r="Q23495" t="s">
        <v>25</v>
      </c>
      <c r="R23495">
        <v>7</v>
      </c>
      <c r="S23495" t="s">
        <v>26</v>
      </c>
    </row>
    <row r="23496" spans="1:19" x14ac:dyDescent="0.35">
      <c r="A23496" t="s">
        <v>805</v>
      </c>
      <c r="B23496">
        <v>569.61196889999997</v>
      </c>
      <c r="C23496">
        <v>447.73435449999999</v>
      </c>
      <c r="D23496">
        <v>-20.7</v>
      </c>
      <c r="E23496" t="s">
        <v>32994</v>
      </c>
      <c r="F23496">
        <v>-1</v>
      </c>
      <c r="G23496">
        <v>2016.4</v>
      </c>
      <c r="H23496" t="s">
        <v>32990</v>
      </c>
      <c r="I23496">
        <v>0</v>
      </c>
      <c r="J23496" t="s">
        <v>23197</v>
      </c>
      <c r="K23496" t="s">
        <v>32995</v>
      </c>
      <c r="L23496" t="s">
        <v>23199</v>
      </c>
      <c r="M23496">
        <v>3</v>
      </c>
      <c r="N23496" t="s">
        <v>32990</v>
      </c>
      <c r="O23496" t="s">
        <v>805</v>
      </c>
      <c r="P23496">
        <v>2</v>
      </c>
      <c r="Q23496" t="s">
        <v>33</v>
      </c>
      <c r="R23496">
        <v>8</v>
      </c>
      <c r="S23496" t="s">
        <v>26</v>
      </c>
    </row>
    <row r="23497" spans="1:19" x14ac:dyDescent="0.35">
      <c r="A23497" t="s">
        <v>805</v>
      </c>
      <c r="B23497">
        <v>569.61196889999997</v>
      </c>
      <c r="C23497">
        <v>398.20014759999998</v>
      </c>
      <c r="D23497">
        <v>-20.7</v>
      </c>
      <c r="E23497" t="s">
        <v>32996</v>
      </c>
      <c r="F23497">
        <v>-1</v>
      </c>
      <c r="G23497">
        <v>2953</v>
      </c>
      <c r="H23497" t="s">
        <v>32990</v>
      </c>
      <c r="I23497">
        <v>0</v>
      </c>
      <c r="J23497" t="s">
        <v>23197</v>
      </c>
      <c r="K23497" t="s">
        <v>32997</v>
      </c>
      <c r="L23497" t="s">
        <v>23199</v>
      </c>
      <c r="M23497">
        <v>3</v>
      </c>
      <c r="N23497" t="s">
        <v>32990</v>
      </c>
      <c r="O23497" t="s">
        <v>805</v>
      </c>
      <c r="P23497">
        <v>2</v>
      </c>
      <c r="Q23497" t="s">
        <v>33</v>
      </c>
      <c r="R23497">
        <v>7</v>
      </c>
      <c r="S23497" t="s">
        <v>26</v>
      </c>
    </row>
    <row r="23498" spans="1:19" x14ac:dyDescent="0.35">
      <c r="A23498" t="s">
        <v>805</v>
      </c>
      <c r="B23498">
        <v>427.46079580000003</v>
      </c>
      <c r="C23498">
        <v>456.72144409999999</v>
      </c>
      <c r="D23498">
        <v>-19.899999999999999</v>
      </c>
      <c r="E23498" t="s">
        <v>32998</v>
      </c>
      <c r="F23498">
        <v>-1</v>
      </c>
      <c r="G23498">
        <v>1011.6</v>
      </c>
      <c r="H23498" t="s">
        <v>32999</v>
      </c>
      <c r="I23498">
        <v>0</v>
      </c>
      <c r="J23498" t="s">
        <v>23197</v>
      </c>
      <c r="K23498" t="s">
        <v>334</v>
      </c>
      <c r="L23498" t="s">
        <v>23199</v>
      </c>
      <c r="M23498">
        <v>4</v>
      </c>
      <c r="N23498" t="s">
        <v>32999</v>
      </c>
      <c r="O23498" t="s">
        <v>805</v>
      </c>
      <c r="P23498">
        <v>2</v>
      </c>
      <c r="Q23498" t="s">
        <v>25</v>
      </c>
      <c r="R23498">
        <v>8</v>
      </c>
      <c r="S23498" t="s">
        <v>26</v>
      </c>
    </row>
    <row r="23499" spans="1:19" x14ac:dyDescent="0.35">
      <c r="A23499" t="s">
        <v>805</v>
      </c>
      <c r="B23499">
        <v>427.46079580000003</v>
      </c>
      <c r="C23499">
        <v>534.76638290000005</v>
      </c>
      <c r="D23499">
        <v>-19.899999999999999</v>
      </c>
      <c r="E23499" t="s">
        <v>33000</v>
      </c>
      <c r="F23499">
        <v>-1</v>
      </c>
      <c r="G23499">
        <v>1262.8</v>
      </c>
      <c r="H23499" t="s">
        <v>32999</v>
      </c>
      <c r="I23499">
        <v>0</v>
      </c>
      <c r="J23499" t="s">
        <v>23197</v>
      </c>
      <c r="K23499" t="s">
        <v>847</v>
      </c>
      <c r="L23499" t="s">
        <v>23199</v>
      </c>
      <c r="M23499">
        <v>4</v>
      </c>
      <c r="N23499" t="s">
        <v>32999</v>
      </c>
      <c r="O23499" t="s">
        <v>805</v>
      </c>
      <c r="P23499">
        <v>2</v>
      </c>
      <c r="Q23499" t="s">
        <v>25</v>
      </c>
      <c r="R23499">
        <v>10</v>
      </c>
      <c r="S23499" t="s">
        <v>26</v>
      </c>
    </row>
    <row r="23500" spans="1:19" x14ac:dyDescent="0.35">
      <c r="A23500" t="s">
        <v>805</v>
      </c>
      <c r="B23500">
        <v>427.46079580000003</v>
      </c>
      <c r="C23500">
        <v>445.1976133</v>
      </c>
      <c r="D23500">
        <v>-19.899999999999999</v>
      </c>
      <c r="E23500" t="s">
        <v>33001</v>
      </c>
      <c r="F23500">
        <v>-1</v>
      </c>
      <c r="G23500">
        <v>4017.2</v>
      </c>
      <c r="H23500" t="s">
        <v>32999</v>
      </c>
      <c r="I23500">
        <v>0</v>
      </c>
      <c r="J23500" t="s">
        <v>23197</v>
      </c>
      <c r="K23500" t="s">
        <v>545</v>
      </c>
      <c r="L23500" t="s">
        <v>23199</v>
      </c>
      <c r="M23500">
        <v>4</v>
      </c>
      <c r="N23500" t="s">
        <v>32999</v>
      </c>
      <c r="O23500" t="s">
        <v>805</v>
      </c>
      <c r="P23500">
        <v>1</v>
      </c>
      <c r="Q23500" t="s">
        <v>33</v>
      </c>
      <c r="R23500">
        <v>3</v>
      </c>
      <c r="S23500" t="s">
        <v>26</v>
      </c>
    </row>
    <row r="23501" spans="1:19" x14ac:dyDescent="0.35">
      <c r="A23501" t="s">
        <v>805</v>
      </c>
      <c r="B23501">
        <v>427.46079580000003</v>
      </c>
      <c r="C23501">
        <v>583.29276489999995</v>
      </c>
      <c r="D23501">
        <v>-19.899999999999999</v>
      </c>
      <c r="E23501" t="s">
        <v>33002</v>
      </c>
      <c r="F23501">
        <v>-1</v>
      </c>
      <c r="G23501">
        <v>1545.7</v>
      </c>
      <c r="H23501" t="s">
        <v>32999</v>
      </c>
      <c r="I23501">
        <v>0</v>
      </c>
      <c r="J23501" t="s">
        <v>23197</v>
      </c>
      <c r="K23501" t="s">
        <v>3631</v>
      </c>
      <c r="L23501" t="s">
        <v>23199</v>
      </c>
      <c r="M23501">
        <v>4</v>
      </c>
      <c r="N23501" t="s">
        <v>32999</v>
      </c>
      <c r="O23501" t="s">
        <v>805</v>
      </c>
      <c r="P23501">
        <v>2</v>
      </c>
      <c r="Q23501" t="s">
        <v>25</v>
      </c>
      <c r="R23501">
        <v>11</v>
      </c>
      <c r="S23501" t="s">
        <v>26</v>
      </c>
    </row>
    <row r="23502" spans="1:19" x14ac:dyDescent="0.35">
      <c r="A23502" t="s">
        <v>805</v>
      </c>
      <c r="B23502">
        <v>427.46079580000003</v>
      </c>
      <c r="C23502">
        <v>813.36719779999999</v>
      </c>
      <c r="D23502">
        <v>-19.899999999999999</v>
      </c>
      <c r="E23502" t="s">
        <v>33003</v>
      </c>
      <c r="F23502">
        <v>-1</v>
      </c>
      <c r="G23502">
        <v>2997.3</v>
      </c>
      <c r="H23502" t="s">
        <v>32999</v>
      </c>
      <c r="I23502">
        <v>0</v>
      </c>
      <c r="J23502" t="s">
        <v>23197</v>
      </c>
      <c r="K23502" t="s">
        <v>361</v>
      </c>
      <c r="L23502" t="s">
        <v>23199</v>
      </c>
      <c r="M23502">
        <v>4</v>
      </c>
      <c r="N23502" t="s">
        <v>32999</v>
      </c>
      <c r="O23502" t="s">
        <v>805</v>
      </c>
      <c r="P23502">
        <v>1</v>
      </c>
      <c r="Q23502" t="s">
        <v>25</v>
      </c>
      <c r="R23502">
        <v>7</v>
      </c>
      <c r="S23502" t="s">
        <v>26</v>
      </c>
    </row>
    <row r="23503" spans="1:19" x14ac:dyDescent="0.35">
      <c r="A23503" t="s">
        <v>805</v>
      </c>
      <c r="B23503">
        <v>427.46079580000003</v>
      </c>
      <c r="C23503">
        <v>407.1872371</v>
      </c>
      <c r="D23503">
        <v>-19.899999999999999</v>
      </c>
      <c r="E23503" t="s">
        <v>33004</v>
      </c>
      <c r="F23503">
        <v>-1</v>
      </c>
      <c r="G23503">
        <v>3715.3</v>
      </c>
      <c r="H23503" t="s">
        <v>32999</v>
      </c>
      <c r="I23503">
        <v>0</v>
      </c>
      <c r="J23503" t="s">
        <v>23197</v>
      </c>
      <c r="K23503" t="s">
        <v>1188</v>
      </c>
      <c r="L23503" t="s">
        <v>23199</v>
      </c>
      <c r="M23503">
        <v>4</v>
      </c>
      <c r="N23503" t="s">
        <v>32999</v>
      </c>
      <c r="O23503" t="s">
        <v>805</v>
      </c>
      <c r="P23503">
        <v>2</v>
      </c>
      <c r="Q23503" t="s">
        <v>25</v>
      </c>
      <c r="R23503">
        <v>7</v>
      </c>
      <c r="S23503" t="s">
        <v>26</v>
      </c>
    </row>
    <row r="23504" spans="1:19" x14ac:dyDescent="0.35">
      <c r="A23504" t="s">
        <v>19</v>
      </c>
      <c r="B23504">
        <v>542.22983020000004</v>
      </c>
      <c r="C23504">
        <v>612.25585639999997</v>
      </c>
      <c r="D23504">
        <v>-11.3</v>
      </c>
      <c r="E23504" t="s">
        <v>33005</v>
      </c>
      <c r="F23504">
        <v>-1</v>
      </c>
      <c r="G23504">
        <v>1886.3</v>
      </c>
      <c r="H23504" t="s">
        <v>33006</v>
      </c>
      <c r="I23504">
        <v>0</v>
      </c>
      <c r="J23504" t="s">
        <v>16552</v>
      </c>
      <c r="K23504" t="s">
        <v>833</v>
      </c>
      <c r="L23504" t="s">
        <v>16553</v>
      </c>
      <c r="M23504">
        <v>2</v>
      </c>
      <c r="N23504" t="s">
        <v>33006</v>
      </c>
      <c r="O23504" t="s">
        <v>19</v>
      </c>
      <c r="P23504">
        <v>1</v>
      </c>
      <c r="Q23504" t="s">
        <v>25</v>
      </c>
      <c r="R23504">
        <v>4</v>
      </c>
      <c r="S23504" t="s">
        <v>26</v>
      </c>
    </row>
    <row r="23505" spans="1:19" x14ac:dyDescent="0.35">
      <c r="A23505" t="s">
        <v>19</v>
      </c>
      <c r="B23505">
        <v>542.22983020000004</v>
      </c>
      <c r="C23505">
        <v>498.21292899999997</v>
      </c>
      <c r="D23505">
        <v>-11.3</v>
      </c>
      <c r="E23505" t="s">
        <v>33007</v>
      </c>
      <c r="F23505">
        <v>-1</v>
      </c>
      <c r="G23505">
        <v>1013.6</v>
      </c>
      <c r="H23505" t="s">
        <v>33006</v>
      </c>
      <c r="I23505">
        <v>0</v>
      </c>
      <c r="J23505" t="s">
        <v>16552</v>
      </c>
      <c r="K23505" t="s">
        <v>89</v>
      </c>
      <c r="L23505" t="s">
        <v>16553</v>
      </c>
      <c r="M23505">
        <v>2</v>
      </c>
      <c r="N23505" t="s">
        <v>33006</v>
      </c>
      <c r="O23505" t="s">
        <v>19</v>
      </c>
      <c r="P23505">
        <v>1</v>
      </c>
      <c r="Q23505" t="s">
        <v>25</v>
      </c>
      <c r="R23505">
        <v>3</v>
      </c>
      <c r="S23505" t="s">
        <v>26</v>
      </c>
    </row>
    <row r="23506" spans="1:19" x14ac:dyDescent="0.35">
      <c r="A23506" t="s">
        <v>19</v>
      </c>
      <c r="B23506">
        <v>542.22983020000004</v>
      </c>
      <c r="C23506">
        <v>969.40945650000003</v>
      </c>
      <c r="D23506">
        <v>-11.3</v>
      </c>
      <c r="E23506" t="s">
        <v>33008</v>
      </c>
      <c r="F23506">
        <v>-1</v>
      </c>
      <c r="G23506">
        <v>316.5</v>
      </c>
      <c r="H23506" t="s">
        <v>33006</v>
      </c>
      <c r="I23506">
        <v>0</v>
      </c>
      <c r="J23506" t="s">
        <v>16552</v>
      </c>
      <c r="K23506" t="s">
        <v>2287</v>
      </c>
      <c r="L23506" t="s">
        <v>16553</v>
      </c>
      <c r="M23506">
        <v>2</v>
      </c>
      <c r="N23506" t="s">
        <v>33006</v>
      </c>
      <c r="O23506" t="s">
        <v>19</v>
      </c>
      <c r="P23506">
        <v>1</v>
      </c>
      <c r="Q23506" t="s">
        <v>25</v>
      </c>
      <c r="R23506">
        <v>7</v>
      </c>
      <c r="S23506" t="s">
        <v>26</v>
      </c>
    </row>
    <row r="23507" spans="1:19" x14ac:dyDescent="0.35">
      <c r="A23507" t="s">
        <v>19</v>
      </c>
      <c r="B23507">
        <v>542.22983020000004</v>
      </c>
      <c r="C23507">
        <v>472.20380410000001</v>
      </c>
      <c r="D23507">
        <v>-11.3</v>
      </c>
      <c r="E23507" t="s">
        <v>33009</v>
      </c>
      <c r="F23507">
        <v>-1</v>
      </c>
      <c r="G23507">
        <v>298.39999999999998</v>
      </c>
      <c r="H23507" t="s">
        <v>33006</v>
      </c>
      <c r="I23507">
        <v>0</v>
      </c>
      <c r="J23507" t="s">
        <v>16552</v>
      </c>
      <c r="K23507" t="s">
        <v>32198</v>
      </c>
      <c r="L23507" t="s">
        <v>16553</v>
      </c>
      <c r="M23507">
        <v>2</v>
      </c>
      <c r="N23507" t="s">
        <v>33006</v>
      </c>
      <c r="O23507" t="s">
        <v>19</v>
      </c>
      <c r="P23507">
        <v>1</v>
      </c>
      <c r="Q23507" t="s">
        <v>33</v>
      </c>
      <c r="R23507">
        <v>4</v>
      </c>
      <c r="S23507" t="s">
        <v>26</v>
      </c>
    </row>
    <row r="23508" spans="1:19" x14ac:dyDescent="0.35">
      <c r="A23508" t="s">
        <v>19</v>
      </c>
      <c r="B23508">
        <v>542.22983020000004</v>
      </c>
      <c r="C23508">
        <v>741.29844949999995</v>
      </c>
      <c r="D23508">
        <v>-11.3</v>
      </c>
      <c r="E23508" t="s">
        <v>33010</v>
      </c>
      <c r="F23508">
        <v>-1</v>
      </c>
      <c r="G23508">
        <v>2932.3</v>
      </c>
      <c r="H23508" t="s">
        <v>33006</v>
      </c>
      <c r="I23508">
        <v>0</v>
      </c>
      <c r="J23508" t="s">
        <v>16552</v>
      </c>
      <c r="K23508" t="s">
        <v>1186</v>
      </c>
      <c r="L23508" t="s">
        <v>16553</v>
      </c>
      <c r="M23508">
        <v>2</v>
      </c>
      <c r="N23508" t="s">
        <v>33006</v>
      </c>
      <c r="O23508" t="s">
        <v>19</v>
      </c>
      <c r="P23508">
        <v>1</v>
      </c>
      <c r="Q23508" t="s">
        <v>25</v>
      </c>
      <c r="R23508">
        <v>5</v>
      </c>
      <c r="S23508" t="s">
        <v>26</v>
      </c>
    </row>
    <row r="23509" spans="1:19" x14ac:dyDescent="0.35">
      <c r="A23509" t="s">
        <v>19</v>
      </c>
      <c r="B23509">
        <v>542.22983020000004</v>
      </c>
      <c r="C23509">
        <v>856.32539250000002</v>
      </c>
      <c r="D23509">
        <v>-11.3</v>
      </c>
      <c r="E23509" t="s">
        <v>33011</v>
      </c>
      <c r="F23509">
        <v>-1</v>
      </c>
      <c r="G23509">
        <v>10000</v>
      </c>
      <c r="H23509" t="s">
        <v>33006</v>
      </c>
      <c r="I23509">
        <v>0</v>
      </c>
      <c r="J23509" t="s">
        <v>16552</v>
      </c>
      <c r="K23509" t="s">
        <v>609</v>
      </c>
      <c r="L23509" t="s">
        <v>16553</v>
      </c>
      <c r="M23509">
        <v>2</v>
      </c>
      <c r="N23509" t="s">
        <v>33006</v>
      </c>
      <c r="O23509" t="s">
        <v>19</v>
      </c>
      <c r="P23509">
        <v>1</v>
      </c>
      <c r="Q23509" t="s">
        <v>25</v>
      </c>
      <c r="R23509">
        <v>6</v>
      </c>
      <c r="S23509" t="s">
        <v>26</v>
      </c>
    </row>
    <row r="23510" spans="1:19" x14ac:dyDescent="0.35">
      <c r="A23510" t="s">
        <v>1690</v>
      </c>
      <c r="B23510">
        <v>663.91577840000002</v>
      </c>
      <c r="C23510">
        <v>401.23946130000002</v>
      </c>
      <c r="D23510">
        <v>97</v>
      </c>
      <c r="E23510" t="s">
        <v>33012</v>
      </c>
      <c r="F23510">
        <v>-1</v>
      </c>
      <c r="G23510">
        <v>1513.1</v>
      </c>
      <c r="H23510" t="s">
        <v>33013</v>
      </c>
      <c r="I23510">
        <v>0</v>
      </c>
      <c r="J23510" t="s">
        <v>33014</v>
      </c>
      <c r="K23510" t="s">
        <v>1471</v>
      </c>
      <c r="L23510" t="s">
        <v>33014</v>
      </c>
      <c r="M23510">
        <v>2</v>
      </c>
      <c r="N23510" t="s">
        <v>33013</v>
      </c>
      <c r="O23510" t="s">
        <v>1690</v>
      </c>
      <c r="P23510">
        <v>1</v>
      </c>
      <c r="Q23510" t="s">
        <v>33</v>
      </c>
      <c r="R23510">
        <v>-1</v>
      </c>
      <c r="S23510" t="s">
        <v>26</v>
      </c>
    </row>
    <row r="23511" spans="1:19" x14ac:dyDescent="0.35">
      <c r="A23511" t="s">
        <v>1690</v>
      </c>
      <c r="B23511">
        <v>663.91577840000002</v>
      </c>
      <c r="C23511">
        <v>712.46035310000002</v>
      </c>
      <c r="D23511">
        <v>97</v>
      </c>
      <c r="E23511" t="s">
        <v>33015</v>
      </c>
      <c r="F23511">
        <v>-1</v>
      </c>
      <c r="G23511">
        <v>10000</v>
      </c>
      <c r="H23511" t="s">
        <v>33013</v>
      </c>
      <c r="I23511">
        <v>0</v>
      </c>
      <c r="J23511" t="s">
        <v>33014</v>
      </c>
      <c r="K23511" t="s">
        <v>99</v>
      </c>
      <c r="L23511" t="s">
        <v>33014</v>
      </c>
      <c r="M23511">
        <v>2</v>
      </c>
      <c r="N23511" t="s">
        <v>33013</v>
      </c>
      <c r="O23511" t="s">
        <v>1690</v>
      </c>
      <c r="P23511">
        <v>1</v>
      </c>
      <c r="Q23511" t="s">
        <v>25</v>
      </c>
      <c r="R23511">
        <v>-1</v>
      </c>
      <c r="S23511" t="s">
        <v>26</v>
      </c>
    </row>
    <row r="23512" spans="1:19" x14ac:dyDescent="0.35">
      <c r="A23512" t="s">
        <v>1690</v>
      </c>
      <c r="B23512">
        <v>663.91577840000002</v>
      </c>
      <c r="C23512">
        <v>926.59209559999999</v>
      </c>
      <c r="D23512">
        <v>97</v>
      </c>
      <c r="E23512" t="s">
        <v>33016</v>
      </c>
      <c r="F23512">
        <v>-1</v>
      </c>
      <c r="G23512">
        <v>6445.3</v>
      </c>
      <c r="H23512" t="s">
        <v>33013</v>
      </c>
      <c r="I23512">
        <v>0</v>
      </c>
      <c r="J23512" t="s">
        <v>33014</v>
      </c>
      <c r="K23512" t="s">
        <v>332</v>
      </c>
      <c r="L23512" t="s">
        <v>33014</v>
      </c>
      <c r="M23512">
        <v>2</v>
      </c>
      <c r="N23512" t="s">
        <v>33013</v>
      </c>
      <c r="O23512" t="s">
        <v>1690</v>
      </c>
      <c r="P23512">
        <v>1</v>
      </c>
      <c r="Q23512" t="s">
        <v>25</v>
      </c>
      <c r="R23512">
        <v>-1</v>
      </c>
      <c r="S23512" t="s">
        <v>26</v>
      </c>
    </row>
    <row r="23513" spans="1:19" x14ac:dyDescent="0.35">
      <c r="A23513" t="s">
        <v>1690</v>
      </c>
      <c r="B23513">
        <v>663.91577840000002</v>
      </c>
      <c r="C23513">
        <v>1039.67616</v>
      </c>
      <c r="D23513">
        <v>97</v>
      </c>
      <c r="E23513" t="s">
        <v>33017</v>
      </c>
      <c r="F23513">
        <v>-1</v>
      </c>
      <c r="G23513">
        <v>3693.3</v>
      </c>
      <c r="H23513" t="s">
        <v>33013</v>
      </c>
      <c r="I23513">
        <v>0</v>
      </c>
      <c r="J23513" t="s">
        <v>33014</v>
      </c>
      <c r="K23513" t="s">
        <v>681</v>
      </c>
      <c r="L23513" t="s">
        <v>33014</v>
      </c>
      <c r="M23513">
        <v>2</v>
      </c>
      <c r="N23513" t="s">
        <v>33013</v>
      </c>
      <c r="O23513" t="s">
        <v>1690</v>
      </c>
      <c r="P23513">
        <v>1</v>
      </c>
      <c r="Q23513" t="s">
        <v>25</v>
      </c>
      <c r="R23513">
        <v>-1</v>
      </c>
      <c r="S23513" t="s">
        <v>26</v>
      </c>
    </row>
    <row r="23514" spans="1:19" x14ac:dyDescent="0.35">
      <c r="A23514" t="s">
        <v>1690</v>
      </c>
      <c r="B23514">
        <v>663.91577840000002</v>
      </c>
      <c r="C23514">
        <v>825.54441710000003</v>
      </c>
      <c r="D23514">
        <v>97</v>
      </c>
      <c r="E23514" t="s">
        <v>33018</v>
      </c>
      <c r="F23514">
        <v>-1</v>
      </c>
      <c r="G23514">
        <v>3052.2</v>
      </c>
      <c r="H23514" t="s">
        <v>33013</v>
      </c>
      <c r="I23514">
        <v>0</v>
      </c>
      <c r="J23514" t="s">
        <v>33014</v>
      </c>
      <c r="K23514" t="s">
        <v>338</v>
      </c>
      <c r="L23514" t="s">
        <v>33014</v>
      </c>
      <c r="M23514">
        <v>2</v>
      </c>
      <c r="N23514" t="s">
        <v>33013</v>
      </c>
      <c r="O23514" t="s">
        <v>1690</v>
      </c>
      <c r="P23514">
        <v>1</v>
      </c>
      <c r="Q23514" t="s">
        <v>25</v>
      </c>
      <c r="R23514">
        <v>-1</v>
      </c>
      <c r="S23514" t="s">
        <v>26</v>
      </c>
    </row>
    <row r="23515" spans="1:19" x14ac:dyDescent="0.35">
      <c r="A23515" t="s">
        <v>1690</v>
      </c>
      <c r="B23515">
        <v>663.91577840000002</v>
      </c>
      <c r="C23515">
        <v>502.28713979999998</v>
      </c>
      <c r="D23515">
        <v>97</v>
      </c>
      <c r="E23515" t="s">
        <v>33019</v>
      </c>
      <c r="F23515">
        <v>-1</v>
      </c>
      <c r="G23515">
        <v>1104.4000000000001</v>
      </c>
      <c r="H23515" t="s">
        <v>33013</v>
      </c>
      <c r="I23515">
        <v>0</v>
      </c>
      <c r="J23515" t="s">
        <v>33014</v>
      </c>
      <c r="K23515" t="s">
        <v>3546</v>
      </c>
      <c r="L23515" t="s">
        <v>33014</v>
      </c>
      <c r="M23515">
        <v>2</v>
      </c>
      <c r="N23515" t="s">
        <v>33013</v>
      </c>
      <c r="O23515" t="s">
        <v>1690</v>
      </c>
      <c r="P23515">
        <v>1</v>
      </c>
      <c r="Q23515" t="s">
        <v>33</v>
      </c>
      <c r="R23515">
        <v>-1</v>
      </c>
      <c r="S23515" t="s">
        <v>26</v>
      </c>
    </row>
    <row r="23516" spans="1:19" x14ac:dyDescent="0.35">
      <c r="A23516" t="s">
        <v>2533</v>
      </c>
      <c r="B23516">
        <v>858.90413599999999</v>
      </c>
      <c r="C23516">
        <v>1102.5891349999999</v>
      </c>
      <c r="D23516">
        <v>32.299999999999997</v>
      </c>
      <c r="E23516" t="s">
        <v>33020</v>
      </c>
      <c r="F23516">
        <v>-1</v>
      </c>
      <c r="G23516">
        <v>10000</v>
      </c>
      <c r="H23516" t="s">
        <v>33021</v>
      </c>
      <c r="I23516">
        <v>0</v>
      </c>
      <c r="J23516" t="s">
        <v>17438</v>
      </c>
      <c r="K23516" t="s">
        <v>1988</v>
      </c>
      <c r="L23516" t="s">
        <v>17439</v>
      </c>
      <c r="M23516">
        <v>2</v>
      </c>
      <c r="N23516" t="s">
        <v>33021</v>
      </c>
      <c r="O23516" t="s">
        <v>2533</v>
      </c>
      <c r="P23516">
        <v>1</v>
      </c>
      <c r="Q23516" t="s">
        <v>25</v>
      </c>
      <c r="R23516">
        <v>9</v>
      </c>
      <c r="S23516" t="s">
        <v>26</v>
      </c>
    </row>
    <row r="23517" spans="1:19" x14ac:dyDescent="0.35">
      <c r="A23517" t="s">
        <v>2533</v>
      </c>
      <c r="B23517">
        <v>858.90413599999999</v>
      </c>
      <c r="C23517">
        <v>515.25723660000006</v>
      </c>
      <c r="D23517">
        <v>32.299999999999997</v>
      </c>
      <c r="E23517" t="s">
        <v>33022</v>
      </c>
      <c r="F23517">
        <v>-1</v>
      </c>
      <c r="G23517">
        <v>4760.3</v>
      </c>
      <c r="H23517" t="s">
        <v>33021</v>
      </c>
      <c r="I23517">
        <v>0</v>
      </c>
      <c r="J23517" t="s">
        <v>17438</v>
      </c>
      <c r="K23517" t="s">
        <v>213</v>
      </c>
      <c r="L23517" t="s">
        <v>17439</v>
      </c>
      <c r="M23517">
        <v>2</v>
      </c>
      <c r="N23517" t="s">
        <v>33021</v>
      </c>
      <c r="O23517" t="s">
        <v>2533</v>
      </c>
      <c r="P23517">
        <v>1</v>
      </c>
      <c r="Q23517" t="s">
        <v>25</v>
      </c>
      <c r="R23517">
        <v>4</v>
      </c>
      <c r="S23517" t="s">
        <v>26</v>
      </c>
    </row>
    <row r="23518" spans="1:19" x14ac:dyDescent="0.35">
      <c r="A23518" t="s">
        <v>2533</v>
      </c>
      <c r="B23518">
        <v>858.90413599999999</v>
      </c>
      <c r="C23518">
        <v>1217.616078</v>
      </c>
      <c r="D23518">
        <v>32.299999999999997</v>
      </c>
      <c r="E23518" t="s">
        <v>33023</v>
      </c>
      <c r="F23518">
        <v>-1</v>
      </c>
      <c r="G23518">
        <v>2425.4</v>
      </c>
      <c r="H23518" t="s">
        <v>33021</v>
      </c>
      <c r="I23518">
        <v>0</v>
      </c>
      <c r="J23518" t="s">
        <v>17438</v>
      </c>
      <c r="K23518" t="s">
        <v>1386</v>
      </c>
      <c r="L23518" t="s">
        <v>17439</v>
      </c>
      <c r="M23518">
        <v>2</v>
      </c>
      <c r="N23518" t="s">
        <v>33021</v>
      </c>
      <c r="O23518" t="s">
        <v>2533</v>
      </c>
      <c r="P23518">
        <v>1</v>
      </c>
      <c r="Q23518" t="s">
        <v>25</v>
      </c>
      <c r="R23518">
        <v>10</v>
      </c>
      <c r="S23518" t="s">
        <v>26</v>
      </c>
    </row>
    <row r="23519" spans="1:19" x14ac:dyDescent="0.35">
      <c r="A23519" t="s">
        <v>2533</v>
      </c>
      <c r="B23519">
        <v>858.90413599999999</v>
      </c>
      <c r="C23519">
        <v>615.21913659999996</v>
      </c>
      <c r="D23519">
        <v>32.299999999999997</v>
      </c>
      <c r="E23519" t="s">
        <v>33024</v>
      </c>
      <c r="F23519">
        <v>-1</v>
      </c>
      <c r="G23519">
        <v>1702.8</v>
      </c>
      <c r="H23519" t="s">
        <v>33021</v>
      </c>
      <c r="I23519">
        <v>0</v>
      </c>
      <c r="J23519" t="s">
        <v>17438</v>
      </c>
      <c r="K23519" t="s">
        <v>5185</v>
      </c>
      <c r="L23519" t="s">
        <v>17439</v>
      </c>
      <c r="M23519">
        <v>2</v>
      </c>
      <c r="N23519" t="s">
        <v>33021</v>
      </c>
      <c r="O23519" t="s">
        <v>2533</v>
      </c>
      <c r="P23519">
        <v>1</v>
      </c>
      <c r="Q23519" t="s">
        <v>33</v>
      </c>
      <c r="R23519">
        <v>5</v>
      </c>
      <c r="S23519" t="s">
        <v>26</v>
      </c>
    </row>
    <row r="23520" spans="1:19" x14ac:dyDescent="0.35">
      <c r="A23520" t="s">
        <v>2533</v>
      </c>
      <c r="B23520">
        <v>858.90413599999999</v>
      </c>
      <c r="C23520">
        <v>729.38897910000003</v>
      </c>
      <c r="D23520">
        <v>32.299999999999997</v>
      </c>
      <c r="E23520" t="s">
        <v>33025</v>
      </c>
      <c r="F23520">
        <v>-1</v>
      </c>
      <c r="G23520">
        <v>2818.7</v>
      </c>
      <c r="H23520" t="s">
        <v>33021</v>
      </c>
      <c r="I23520">
        <v>0</v>
      </c>
      <c r="J23520" t="s">
        <v>17438</v>
      </c>
      <c r="K23520" t="s">
        <v>217</v>
      </c>
      <c r="L23520" t="s">
        <v>17439</v>
      </c>
      <c r="M23520">
        <v>2</v>
      </c>
      <c r="N23520" t="s">
        <v>33021</v>
      </c>
      <c r="O23520" t="s">
        <v>2533</v>
      </c>
      <c r="P23520">
        <v>1</v>
      </c>
      <c r="Q23520" t="s">
        <v>25</v>
      </c>
      <c r="R23520">
        <v>6</v>
      </c>
      <c r="S23520" t="s">
        <v>26</v>
      </c>
    </row>
    <row r="23521" spans="1:19" x14ac:dyDescent="0.35">
      <c r="A23521" t="s">
        <v>2533</v>
      </c>
      <c r="B23521">
        <v>858.90413599999999</v>
      </c>
      <c r="C23521">
        <v>616.30491510000002</v>
      </c>
      <c r="D23521">
        <v>32.299999999999997</v>
      </c>
      <c r="E23521" t="s">
        <v>33026</v>
      </c>
      <c r="F23521">
        <v>-1</v>
      </c>
      <c r="G23521">
        <v>2618</v>
      </c>
      <c r="H23521" t="s">
        <v>33021</v>
      </c>
      <c r="I23521">
        <v>0</v>
      </c>
      <c r="J23521" t="s">
        <v>17438</v>
      </c>
      <c r="K23521" t="s">
        <v>535</v>
      </c>
      <c r="L23521" t="s">
        <v>17439</v>
      </c>
      <c r="M23521">
        <v>2</v>
      </c>
      <c r="N23521" t="s">
        <v>33021</v>
      </c>
      <c r="O23521" t="s">
        <v>2533</v>
      </c>
      <c r="P23521">
        <v>1</v>
      </c>
      <c r="Q23521" t="s">
        <v>25</v>
      </c>
      <c r="R23521">
        <v>5</v>
      </c>
      <c r="S23521" t="s">
        <v>26</v>
      </c>
    </row>
    <row r="23522" spans="1:19" x14ac:dyDescent="0.35">
      <c r="A23522" t="s">
        <v>1231</v>
      </c>
      <c r="B23522">
        <v>814.45895680000001</v>
      </c>
      <c r="C23522">
        <v>468.74851610000002</v>
      </c>
      <c r="D23522">
        <v>56.3</v>
      </c>
      <c r="E23522" t="s">
        <v>33027</v>
      </c>
      <c r="F23522">
        <v>-1</v>
      </c>
      <c r="G23522">
        <v>1645.2</v>
      </c>
      <c r="H23522" t="s">
        <v>33028</v>
      </c>
      <c r="I23522">
        <v>0</v>
      </c>
      <c r="J23522" t="s">
        <v>23256</v>
      </c>
      <c r="K23522" t="s">
        <v>33029</v>
      </c>
      <c r="L23522" t="s">
        <v>23256</v>
      </c>
      <c r="M23522">
        <v>3</v>
      </c>
      <c r="N23522" t="s">
        <v>33028</v>
      </c>
      <c r="O23522" t="s">
        <v>1231</v>
      </c>
      <c r="P23522">
        <v>2</v>
      </c>
      <c r="Q23522" t="s">
        <v>33</v>
      </c>
      <c r="R23522">
        <v>8</v>
      </c>
      <c r="S23522" t="s">
        <v>26</v>
      </c>
    </row>
    <row r="23523" spans="1:19" x14ac:dyDescent="0.35">
      <c r="A23523" t="s">
        <v>1231</v>
      </c>
      <c r="B23523">
        <v>814.45895680000001</v>
      </c>
      <c r="C23523">
        <v>750.89951399999995</v>
      </c>
      <c r="D23523">
        <v>56.3</v>
      </c>
      <c r="E23523" t="s">
        <v>33030</v>
      </c>
      <c r="F23523">
        <v>-1</v>
      </c>
      <c r="G23523">
        <v>2477.3000000000002</v>
      </c>
      <c r="H23523" t="s">
        <v>33028</v>
      </c>
      <c r="I23523">
        <v>0</v>
      </c>
      <c r="J23523" t="s">
        <v>23256</v>
      </c>
      <c r="K23523" t="s">
        <v>33031</v>
      </c>
      <c r="L23523" t="s">
        <v>23256</v>
      </c>
      <c r="M23523">
        <v>3</v>
      </c>
      <c r="N23523" t="s">
        <v>33028</v>
      </c>
      <c r="O23523" t="s">
        <v>1231</v>
      </c>
      <c r="P23523">
        <v>2</v>
      </c>
      <c r="Q23523" t="s">
        <v>33</v>
      </c>
      <c r="R23523">
        <v>14</v>
      </c>
      <c r="S23523" t="s">
        <v>26</v>
      </c>
    </row>
    <row r="23524" spans="1:19" x14ac:dyDescent="0.35">
      <c r="A23524" t="s">
        <v>1231</v>
      </c>
      <c r="B23524">
        <v>814.45895680000001</v>
      </c>
      <c r="C23524">
        <v>828.49377849999996</v>
      </c>
      <c r="D23524">
        <v>56.3</v>
      </c>
      <c r="E23524" t="s">
        <v>33032</v>
      </c>
      <c r="F23524">
        <v>-1</v>
      </c>
      <c r="G23524">
        <v>2655.7</v>
      </c>
      <c r="H23524" t="s">
        <v>33028</v>
      </c>
      <c r="I23524">
        <v>0</v>
      </c>
      <c r="J23524" t="s">
        <v>23256</v>
      </c>
      <c r="K23524" t="s">
        <v>901</v>
      </c>
      <c r="L23524" t="s">
        <v>23256</v>
      </c>
      <c r="M23524">
        <v>3</v>
      </c>
      <c r="N23524" t="s">
        <v>33028</v>
      </c>
      <c r="O23524" t="s">
        <v>1231</v>
      </c>
      <c r="P23524">
        <v>1</v>
      </c>
      <c r="Q23524" t="s">
        <v>25</v>
      </c>
      <c r="R23524">
        <v>8</v>
      </c>
      <c r="S23524" t="s">
        <v>26</v>
      </c>
    </row>
    <row r="23525" spans="1:19" x14ac:dyDescent="0.35">
      <c r="A23525" t="s">
        <v>1231</v>
      </c>
      <c r="B23525">
        <v>814.45895680000001</v>
      </c>
      <c r="C23525">
        <v>1078.6367540000001</v>
      </c>
      <c r="D23525">
        <v>56.3</v>
      </c>
      <c r="E23525" t="s">
        <v>33033</v>
      </c>
      <c r="F23525">
        <v>-1</v>
      </c>
      <c r="G23525">
        <v>3934.4</v>
      </c>
      <c r="H23525" t="s">
        <v>33028</v>
      </c>
      <c r="I23525">
        <v>0</v>
      </c>
      <c r="J23525" t="s">
        <v>23256</v>
      </c>
      <c r="K23525" t="s">
        <v>825</v>
      </c>
      <c r="L23525" t="s">
        <v>23256</v>
      </c>
      <c r="M23525">
        <v>3</v>
      </c>
      <c r="N23525" t="s">
        <v>33028</v>
      </c>
      <c r="O23525" t="s">
        <v>1231</v>
      </c>
      <c r="P23525">
        <v>1</v>
      </c>
      <c r="Q23525" t="s">
        <v>25</v>
      </c>
      <c r="R23525">
        <v>10</v>
      </c>
      <c r="S23525" t="s">
        <v>26</v>
      </c>
    </row>
    <row r="23526" spans="1:19" x14ac:dyDescent="0.35">
      <c r="A23526" t="s">
        <v>1231</v>
      </c>
      <c r="B23526">
        <v>814.45895680000001</v>
      </c>
      <c r="C23526">
        <v>941.57784249999997</v>
      </c>
      <c r="D23526">
        <v>56.3</v>
      </c>
      <c r="E23526" t="s">
        <v>33034</v>
      </c>
      <c r="F23526">
        <v>-1</v>
      </c>
      <c r="G23526">
        <v>2685.8</v>
      </c>
      <c r="H23526" t="s">
        <v>33028</v>
      </c>
      <c r="I23526">
        <v>0</v>
      </c>
      <c r="J23526" t="s">
        <v>23256</v>
      </c>
      <c r="K23526" t="s">
        <v>1988</v>
      </c>
      <c r="L23526" t="s">
        <v>23256</v>
      </c>
      <c r="M23526">
        <v>3</v>
      </c>
      <c r="N23526" t="s">
        <v>33028</v>
      </c>
      <c r="O23526" t="s">
        <v>1231</v>
      </c>
      <c r="P23526">
        <v>1</v>
      </c>
      <c r="Q23526" t="s">
        <v>25</v>
      </c>
      <c r="R23526">
        <v>9</v>
      </c>
      <c r="S23526" t="s">
        <v>26</v>
      </c>
    </row>
    <row r="23527" spans="1:19" x14ac:dyDescent="0.35">
      <c r="A23527" t="s">
        <v>1231</v>
      </c>
      <c r="B23527">
        <v>814.45895680000001</v>
      </c>
      <c r="C23527">
        <v>511.26232199999998</v>
      </c>
      <c r="D23527">
        <v>56.3</v>
      </c>
      <c r="E23527" t="s">
        <v>33035</v>
      </c>
      <c r="F23527">
        <v>-1</v>
      </c>
      <c r="G23527">
        <v>2390.8000000000002</v>
      </c>
      <c r="H23527" t="s">
        <v>33028</v>
      </c>
      <c r="I23527">
        <v>0</v>
      </c>
      <c r="J23527" t="s">
        <v>23256</v>
      </c>
      <c r="K23527" t="s">
        <v>4444</v>
      </c>
      <c r="L23527" t="s">
        <v>23256</v>
      </c>
      <c r="M23527">
        <v>3</v>
      </c>
      <c r="N23527" t="s">
        <v>33028</v>
      </c>
      <c r="O23527" t="s">
        <v>1231</v>
      </c>
      <c r="P23527">
        <v>1</v>
      </c>
      <c r="Q23527" t="s">
        <v>33</v>
      </c>
      <c r="R23527">
        <v>4</v>
      </c>
      <c r="S23527" t="s">
        <v>26</v>
      </c>
    </row>
    <row r="23528" spans="1:19" x14ac:dyDescent="0.35">
      <c r="A23528" t="s">
        <v>1231</v>
      </c>
      <c r="B23528">
        <v>611.09603670000001</v>
      </c>
      <c r="C23528">
        <v>941.57784249999997</v>
      </c>
      <c r="D23528">
        <v>56</v>
      </c>
      <c r="E23528" t="s">
        <v>33036</v>
      </c>
      <c r="F23528">
        <v>-1</v>
      </c>
      <c r="G23528">
        <v>4502.8</v>
      </c>
      <c r="H23528" t="s">
        <v>33037</v>
      </c>
      <c r="I23528">
        <v>0</v>
      </c>
      <c r="J23528" t="s">
        <v>23256</v>
      </c>
      <c r="K23528" t="s">
        <v>1443</v>
      </c>
      <c r="L23528" t="s">
        <v>23256</v>
      </c>
      <c r="M23528">
        <v>4</v>
      </c>
      <c r="N23528" t="s">
        <v>33037</v>
      </c>
      <c r="O23528" t="s">
        <v>1231</v>
      </c>
      <c r="P23528">
        <v>1</v>
      </c>
      <c r="Q23528" t="s">
        <v>25</v>
      </c>
      <c r="R23528">
        <v>9</v>
      </c>
      <c r="S23528" t="s">
        <v>26</v>
      </c>
    </row>
    <row r="23529" spans="1:19" x14ac:dyDescent="0.35">
      <c r="A23529" t="s">
        <v>1231</v>
      </c>
      <c r="B23529">
        <v>611.09603670000001</v>
      </c>
      <c r="C23529">
        <v>828.49377849999996</v>
      </c>
      <c r="D23529">
        <v>56</v>
      </c>
      <c r="E23529" t="s">
        <v>33038</v>
      </c>
      <c r="F23529">
        <v>-1</v>
      </c>
      <c r="G23529">
        <v>6173.8</v>
      </c>
      <c r="H23529" t="s">
        <v>33037</v>
      </c>
      <c r="I23529">
        <v>0</v>
      </c>
      <c r="J23529" t="s">
        <v>23256</v>
      </c>
      <c r="K23529" t="s">
        <v>2278</v>
      </c>
      <c r="L23529" t="s">
        <v>23256</v>
      </c>
      <c r="M23529">
        <v>4</v>
      </c>
      <c r="N23529" t="s">
        <v>33037</v>
      </c>
      <c r="O23529" t="s">
        <v>1231</v>
      </c>
      <c r="P23529">
        <v>1</v>
      </c>
      <c r="Q23529" t="s">
        <v>25</v>
      </c>
      <c r="R23529">
        <v>8</v>
      </c>
      <c r="S23529" t="s">
        <v>26</v>
      </c>
    </row>
    <row r="23530" spans="1:19" x14ac:dyDescent="0.35">
      <c r="A23530" t="s">
        <v>1231</v>
      </c>
      <c r="B23530">
        <v>611.09603670000001</v>
      </c>
      <c r="C23530">
        <v>511.26232199999998</v>
      </c>
      <c r="D23530">
        <v>56</v>
      </c>
      <c r="E23530" t="s">
        <v>33039</v>
      </c>
      <c r="F23530">
        <v>-1</v>
      </c>
      <c r="G23530">
        <v>5789.9</v>
      </c>
      <c r="H23530" t="s">
        <v>33037</v>
      </c>
      <c r="I23530">
        <v>0</v>
      </c>
      <c r="J23530" t="s">
        <v>23256</v>
      </c>
      <c r="K23530" t="s">
        <v>611</v>
      </c>
      <c r="L23530" t="s">
        <v>23256</v>
      </c>
      <c r="M23530">
        <v>4</v>
      </c>
      <c r="N23530" t="s">
        <v>33037</v>
      </c>
      <c r="O23530" t="s">
        <v>1231</v>
      </c>
      <c r="P23530">
        <v>1</v>
      </c>
      <c r="Q23530" t="s">
        <v>33</v>
      </c>
      <c r="R23530">
        <v>4</v>
      </c>
      <c r="S23530" t="s">
        <v>26</v>
      </c>
    </row>
    <row r="23531" spans="1:19" x14ac:dyDescent="0.35">
      <c r="A23531" t="s">
        <v>1231</v>
      </c>
      <c r="B23531">
        <v>611.09603670000001</v>
      </c>
      <c r="C23531">
        <v>803.96739660000003</v>
      </c>
      <c r="D23531">
        <v>56</v>
      </c>
      <c r="E23531" t="s">
        <v>33040</v>
      </c>
      <c r="F23531">
        <v>-1</v>
      </c>
      <c r="G23531">
        <v>7580.8</v>
      </c>
      <c r="H23531" t="s">
        <v>33037</v>
      </c>
      <c r="I23531">
        <v>0</v>
      </c>
      <c r="J23531" t="s">
        <v>23256</v>
      </c>
      <c r="K23531" t="s">
        <v>2230</v>
      </c>
      <c r="L23531" t="s">
        <v>23256</v>
      </c>
      <c r="M23531">
        <v>4</v>
      </c>
      <c r="N23531" t="s">
        <v>33037</v>
      </c>
      <c r="O23531" t="s">
        <v>1231</v>
      </c>
      <c r="P23531">
        <v>2</v>
      </c>
      <c r="Q23531" t="s">
        <v>25</v>
      </c>
      <c r="R23531">
        <v>16</v>
      </c>
      <c r="S23531" t="s">
        <v>26</v>
      </c>
    </row>
    <row r="23532" spans="1:19" x14ac:dyDescent="0.35">
      <c r="A23532" t="s">
        <v>1231</v>
      </c>
      <c r="B23532">
        <v>611.09603670000001</v>
      </c>
      <c r="C23532">
        <v>753.44355729999995</v>
      </c>
      <c r="D23532">
        <v>56</v>
      </c>
      <c r="E23532" t="s">
        <v>33041</v>
      </c>
      <c r="F23532">
        <v>-1</v>
      </c>
      <c r="G23532">
        <v>5533</v>
      </c>
      <c r="H23532" t="s">
        <v>33037</v>
      </c>
      <c r="I23532">
        <v>0</v>
      </c>
      <c r="J23532" t="s">
        <v>23256</v>
      </c>
      <c r="K23532" t="s">
        <v>17993</v>
      </c>
      <c r="L23532" t="s">
        <v>23256</v>
      </c>
      <c r="M23532">
        <v>4</v>
      </c>
      <c r="N23532" t="s">
        <v>33037</v>
      </c>
      <c r="O23532" t="s">
        <v>1231</v>
      </c>
      <c r="P23532">
        <v>2</v>
      </c>
      <c r="Q23532" t="s">
        <v>25</v>
      </c>
      <c r="R23532">
        <v>15</v>
      </c>
      <c r="S23532" t="s">
        <v>26</v>
      </c>
    </row>
    <row r="23533" spans="1:19" x14ac:dyDescent="0.35">
      <c r="A23533" t="s">
        <v>1231</v>
      </c>
      <c r="B23533">
        <v>611.09603670000001</v>
      </c>
      <c r="C23533">
        <v>736.37366340000005</v>
      </c>
      <c r="D23533">
        <v>56</v>
      </c>
      <c r="E23533" t="s">
        <v>33042</v>
      </c>
      <c r="F23533">
        <v>-1</v>
      </c>
      <c r="G23533">
        <v>10000</v>
      </c>
      <c r="H23533" t="s">
        <v>33037</v>
      </c>
      <c r="I23533">
        <v>0</v>
      </c>
      <c r="J23533" t="s">
        <v>23256</v>
      </c>
      <c r="K23533" t="s">
        <v>5332</v>
      </c>
      <c r="L23533" t="s">
        <v>23256</v>
      </c>
      <c r="M23533">
        <v>4</v>
      </c>
      <c r="N23533" t="s">
        <v>33037</v>
      </c>
      <c r="O23533" t="s">
        <v>1231</v>
      </c>
      <c r="P23533">
        <v>1</v>
      </c>
      <c r="Q23533" t="s">
        <v>33</v>
      </c>
      <c r="R23533">
        <v>6</v>
      </c>
      <c r="S23533" t="s">
        <v>26</v>
      </c>
    </row>
    <row r="23534" spans="1:19" x14ac:dyDescent="0.35">
      <c r="A23534" t="s">
        <v>4936</v>
      </c>
      <c r="B23534">
        <v>772.34416469999996</v>
      </c>
      <c r="C23534">
        <v>964.41527020000001</v>
      </c>
      <c r="D23534">
        <v>56.5</v>
      </c>
      <c r="E23534" t="s">
        <v>33043</v>
      </c>
      <c r="F23534">
        <v>-1</v>
      </c>
      <c r="G23534">
        <v>4603.8999999999996</v>
      </c>
      <c r="H23534" t="s">
        <v>33044</v>
      </c>
      <c r="I23534">
        <v>0</v>
      </c>
      <c r="J23534" t="s">
        <v>23264</v>
      </c>
      <c r="K23534" t="s">
        <v>20046</v>
      </c>
      <c r="L23534" t="s">
        <v>23265</v>
      </c>
      <c r="M23534">
        <v>3</v>
      </c>
      <c r="N23534" t="s">
        <v>33044</v>
      </c>
      <c r="O23534" t="s">
        <v>4936</v>
      </c>
      <c r="P23534">
        <v>1</v>
      </c>
      <c r="Q23534" t="s">
        <v>25</v>
      </c>
      <c r="R23534">
        <v>8</v>
      </c>
      <c r="S23534" t="s">
        <v>26</v>
      </c>
    </row>
    <row r="23535" spans="1:19" x14ac:dyDescent="0.35">
      <c r="A23535" t="s">
        <v>4936</v>
      </c>
      <c r="B23535">
        <v>772.34416469999996</v>
      </c>
      <c r="C23535">
        <v>804.38462200000004</v>
      </c>
      <c r="D23535">
        <v>56.5</v>
      </c>
      <c r="E23535" t="s">
        <v>33045</v>
      </c>
      <c r="F23535">
        <v>-1</v>
      </c>
      <c r="G23535">
        <v>3774.8</v>
      </c>
      <c r="H23535" t="s">
        <v>33044</v>
      </c>
      <c r="I23535">
        <v>0</v>
      </c>
      <c r="J23535" t="s">
        <v>23264</v>
      </c>
      <c r="K23535" t="s">
        <v>2618</v>
      </c>
      <c r="L23535" t="s">
        <v>23265</v>
      </c>
      <c r="M23535">
        <v>3</v>
      </c>
      <c r="N23535" t="s">
        <v>33044</v>
      </c>
      <c r="O23535" t="s">
        <v>4936</v>
      </c>
      <c r="P23535">
        <v>1</v>
      </c>
      <c r="Q23535" t="s">
        <v>25</v>
      </c>
      <c r="R23535">
        <v>7</v>
      </c>
      <c r="S23535" t="s">
        <v>26</v>
      </c>
    </row>
    <row r="23536" spans="1:19" x14ac:dyDescent="0.35">
      <c r="A23536" t="s">
        <v>4936</v>
      </c>
      <c r="B23536">
        <v>772.34416469999996</v>
      </c>
      <c r="C23536">
        <v>1111.483684</v>
      </c>
      <c r="D23536">
        <v>56.5</v>
      </c>
      <c r="E23536" t="s">
        <v>33046</v>
      </c>
      <c r="F23536">
        <v>-1</v>
      </c>
      <c r="G23536">
        <v>2817.9</v>
      </c>
      <c r="H23536" t="s">
        <v>33044</v>
      </c>
      <c r="I23536">
        <v>0</v>
      </c>
      <c r="J23536" t="s">
        <v>23264</v>
      </c>
      <c r="K23536" t="s">
        <v>1388</v>
      </c>
      <c r="L23536" t="s">
        <v>23265</v>
      </c>
      <c r="M23536">
        <v>3</v>
      </c>
      <c r="N23536" t="s">
        <v>33044</v>
      </c>
      <c r="O23536" t="s">
        <v>4936</v>
      </c>
      <c r="P23536">
        <v>1</v>
      </c>
      <c r="Q23536" t="s">
        <v>25</v>
      </c>
      <c r="R23536">
        <v>9</v>
      </c>
      <c r="S23536" t="s">
        <v>26</v>
      </c>
    </row>
    <row r="23537" spans="1:19" x14ac:dyDescent="0.35">
      <c r="A23537" t="s">
        <v>4936</v>
      </c>
      <c r="B23537">
        <v>772.34416469999996</v>
      </c>
      <c r="C23537">
        <v>1073.501049</v>
      </c>
      <c r="D23537">
        <v>56.5</v>
      </c>
      <c r="E23537" t="s">
        <v>33047</v>
      </c>
      <c r="F23537">
        <v>-1</v>
      </c>
      <c r="G23537">
        <v>2496.4</v>
      </c>
      <c r="H23537" t="s">
        <v>33044</v>
      </c>
      <c r="I23537">
        <v>0</v>
      </c>
      <c r="J23537" t="s">
        <v>23264</v>
      </c>
      <c r="K23537" t="s">
        <v>4978</v>
      </c>
      <c r="L23537" t="s">
        <v>23265</v>
      </c>
      <c r="M23537">
        <v>3</v>
      </c>
      <c r="N23537" t="s">
        <v>33044</v>
      </c>
      <c r="O23537" t="s">
        <v>4936</v>
      </c>
      <c r="P23537">
        <v>1</v>
      </c>
      <c r="Q23537" t="s">
        <v>33</v>
      </c>
      <c r="R23537">
        <v>9</v>
      </c>
      <c r="S23537" t="s">
        <v>26</v>
      </c>
    </row>
    <row r="23538" spans="1:19" x14ac:dyDescent="0.35">
      <c r="A23538" t="s">
        <v>4936</v>
      </c>
      <c r="B23538">
        <v>772.34416469999996</v>
      </c>
      <c r="C23538">
        <v>533.26780129999997</v>
      </c>
      <c r="D23538">
        <v>56.5</v>
      </c>
      <c r="E23538" t="s">
        <v>33048</v>
      </c>
      <c r="F23538">
        <v>-1</v>
      </c>
      <c r="G23538">
        <v>2858.8</v>
      </c>
      <c r="H23538" t="s">
        <v>33044</v>
      </c>
      <c r="I23538">
        <v>0</v>
      </c>
      <c r="J23538" t="s">
        <v>23264</v>
      </c>
      <c r="K23538" t="s">
        <v>284</v>
      </c>
      <c r="L23538" t="s">
        <v>23265</v>
      </c>
      <c r="M23538">
        <v>3</v>
      </c>
      <c r="N23538" t="s">
        <v>33044</v>
      </c>
      <c r="O23538" t="s">
        <v>4936</v>
      </c>
      <c r="P23538">
        <v>1</v>
      </c>
      <c r="Q23538" t="s">
        <v>25</v>
      </c>
      <c r="R23538">
        <v>4</v>
      </c>
      <c r="S23538" t="s">
        <v>26</v>
      </c>
    </row>
    <row r="23539" spans="1:19" x14ac:dyDescent="0.35">
      <c r="A23539" t="s">
        <v>4936</v>
      </c>
      <c r="B23539">
        <v>772.34416469999996</v>
      </c>
      <c r="C23539">
        <v>705.31620810000004</v>
      </c>
      <c r="D23539">
        <v>56.5</v>
      </c>
      <c r="E23539" t="s">
        <v>33049</v>
      </c>
      <c r="F23539">
        <v>-1</v>
      </c>
      <c r="G23539">
        <v>10000</v>
      </c>
      <c r="H23539" t="s">
        <v>33044</v>
      </c>
      <c r="I23539">
        <v>0</v>
      </c>
      <c r="J23539" t="s">
        <v>23264</v>
      </c>
      <c r="K23539" t="s">
        <v>542</v>
      </c>
      <c r="L23539" t="s">
        <v>23265</v>
      </c>
      <c r="M23539">
        <v>3</v>
      </c>
      <c r="N23539" t="s">
        <v>33044</v>
      </c>
      <c r="O23539" t="s">
        <v>4936</v>
      </c>
      <c r="P23539">
        <v>1</v>
      </c>
      <c r="Q23539" t="s">
        <v>25</v>
      </c>
      <c r="R23539">
        <v>6</v>
      </c>
      <c r="S23539" t="s">
        <v>26</v>
      </c>
    </row>
    <row r="23540" spans="1:19" x14ac:dyDescent="0.35">
      <c r="A23540" t="s">
        <v>2673</v>
      </c>
      <c r="B23540">
        <v>577.29714369999999</v>
      </c>
      <c r="C23540">
        <v>568.79599759999996</v>
      </c>
      <c r="D23540">
        <v>57</v>
      </c>
      <c r="E23540" t="s">
        <v>33050</v>
      </c>
      <c r="F23540">
        <v>-1</v>
      </c>
      <c r="G23540">
        <v>1284.8</v>
      </c>
      <c r="H23540" t="s">
        <v>33051</v>
      </c>
      <c r="I23540">
        <v>0</v>
      </c>
      <c r="J23540" t="s">
        <v>33052</v>
      </c>
      <c r="K23540" t="s">
        <v>1994</v>
      </c>
      <c r="L23540" t="s">
        <v>33052</v>
      </c>
      <c r="M23540">
        <v>3</v>
      </c>
      <c r="N23540" t="s">
        <v>33051</v>
      </c>
      <c r="O23540" t="s">
        <v>2673</v>
      </c>
      <c r="P23540">
        <v>2</v>
      </c>
      <c r="Q23540" t="s">
        <v>33</v>
      </c>
      <c r="R23540">
        <v>10</v>
      </c>
      <c r="S23540" t="s">
        <v>26</v>
      </c>
    </row>
    <row r="23541" spans="1:19" x14ac:dyDescent="0.35">
      <c r="A23541" t="s">
        <v>2673</v>
      </c>
      <c r="B23541">
        <v>577.29714369999999</v>
      </c>
      <c r="C23541">
        <v>512.25396569999998</v>
      </c>
      <c r="D23541">
        <v>57</v>
      </c>
      <c r="E23541" t="s">
        <v>33053</v>
      </c>
      <c r="F23541">
        <v>-1</v>
      </c>
      <c r="G23541">
        <v>1716.3</v>
      </c>
      <c r="H23541" t="s">
        <v>33051</v>
      </c>
      <c r="I23541">
        <v>0</v>
      </c>
      <c r="J23541" t="s">
        <v>33052</v>
      </c>
      <c r="K23541" t="s">
        <v>1986</v>
      </c>
      <c r="L23541" t="s">
        <v>33052</v>
      </c>
      <c r="M23541">
        <v>3</v>
      </c>
      <c r="N23541" t="s">
        <v>33051</v>
      </c>
      <c r="O23541" t="s">
        <v>2673</v>
      </c>
      <c r="P23541">
        <v>2</v>
      </c>
      <c r="Q23541" t="s">
        <v>33</v>
      </c>
      <c r="R23541">
        <v>9</v>
      </c>
      <c r="S23541" t="s">
        <v>26</v>
      </c>
    </row>
    <row r="23542" spans="1:19" x14ac:dyDescent="0.35">
      <c r="A23542" t="s">
        <v>2673</v>
      </c>
      <c r="B23542">
        <v>577.29714369999999</v>
      </c>
      <c r="C23542">
        <v>651.3208995</v>
      </c>
      <c r="D23542">
        <v>57</v>
      </c>
      <c r="E23542" t="s">
        <v>33054</v>
      </c>
      <c r="F23542">
        <v>-1</v>
      </c>
      <c r="G23542">
        <v>1677.1</v>
      </c>
      <c r="H23542" t="s">
        <v>33051</v>
      </c>
      <c r="I23542">
        <v>0</v>
      </c>
      <c r="J23542" t="s">
        <v>33052</v>
      </c>
      <c r="K23542" t="s">
        <v>24582</v>
      </c>
      <c r="L23542" t="s">
        <v>33052</v>
      </c>
      <c r="M23542">
        <v>3</v>
      </c>
      <c r="N23542" t="s">
        <v>33051</v>
      </c>
      <c r="O23542" t="s">
        <v>2673</v>
      </c>
      <c r="P23542">
        <v>1</v>
      </c>
      <c r="Q23542" t="s">
        <v>33</v>
      </c>
      <c r="R23542">
        <v>6</v>
      </c>
      <c r="S23542" t="s">
        <v>26</v>
      </c>
    </row>
    <row r="23543" spans="1:19" x14ac:dyDescent="0.35">
      <c r="A23543" t="s">
        <v>2673</v>
      </c>
      <c r="B23543">
        <v>577.29714369999999</v>
      </c>
      <c r="C23543">
        <v>448.22467690000002</v>
      </c>
      <c r="D23543">
        <v>57</v>
      </c>
      <c r="E23543" t="s">
        <v>33055</v>
      </c>
      <c r="F23543">
        <v>-1</v>
      </c>
      <c r="G23543">
        <v>853.3</v>
      </c>
      <c r="H23543" t="s">
        <v>33051</v>
      </c>
      <c r="I23543">
        <v>0</v>
      </c>
      <c r="J23543" t="s">
        <v>33052</v>
      </c>
      <c r="K23543" t="s">
        <v>33056</v>
      </c>
      <c r="L23543" t="s">
        <v>33052</v>
      </c>
      <c r="M23543">
        <v>3</v>
      </c>
      <c r="N23543" t="s">
        <v>33051</v>
      </c>
      <c r="O23543" t="s">
        <v>2673</v>
      </c>
      <c r="P23543">
        <v>2</v>
      </c>
      <c r="Q23543" t="s">
        <v>33</v>
      </c>
      <c r="R23543">
        <v>8</v>
      </c>
      <c r="S23543" t="s">
        <v>26</v>
      </c>
    </row>
    <row r="23544" spans="1:19" x14ac:dyDescent="0.35">
      <c r="A23544" t="s">
        <v>2673</v>
      </c>
      <c r="B23544">
        <v>577.29714369999999</v>
      </c>
      <c r="C23544">
        <v>554.26813570000002</v>
      </c>
      <c r="D23544">
        <v>57</v>
      </c>
      <c r="E23544" t="s">
        <v>33057</v>
      </c>
      <c r="F23544">
        <v>-1</v>
      </c>
      <c r="G23544">
        <v>10000</v>
      </c>
      <c r="H23544" t="s">
        <v>33051</v>
      </c>
      <c r="I23544">
        <v>0</v>
      </c>
      <c r="J23544" t="s">
        <v>33052</v>
      </c>
      <c r="K23544" t="s">
        <v>598</v>
      </c>
      <c r="L23544" t="s">
        <v>33052</v>
      </c>
      <c r="M23544">
        <v>3</v>
      </c>
      <c r="N23544" t="s">
        <v>33051</v>
      </c>
      <c r="O23544" t="s">
        <v>2673</v>
      </c>
      <c r="P23544">
        <v>1</v>
      </c>
      <c r="Q23544" t="s">
        <v>33</v>
      </c>
      <c r="R23544">
        <v>5</v>
      </c>
      <c r="S23544" t="s">
        <v>26</v>
      </c>
    </row>
    <row r="23545" spans="1:19" x14ac:dyDescent="0.35">
      <c r="A23545" t="s">
        <v>2673</v>
      </c>
      <c r="B23545">
        <v>577.29714369999999</v>
      </c>
      <c r="C23545">
        <v>374.69046989999998</v>
      </c>
      <c r="D23545">
        <v>57</v>
      </c>
      <c r="E23545" t="s">
        <v>33058</v>
      </c>
      <c r="F23545">
        <v>-1</v>
      </c>
      <c r="G23545">
        <v>1657.5</v>
      </c>
      <c r="H23545" t="s">
        <v>33051</v>
      </c>
      <c r="I23545">
        <v>0</v>
      </c>
      <c r="J23545" t="s">
        <v>33052</v>
      </c>
      <c r="K23545" t="s">
        <v>443</v>
      </c>
      <c r="L23545" t="s">
        <v>33052</v>
      </c>
      <c r="M23545">
        <v>3</v>
      </c>
      <c r="N23545" t="s">
        <v>33051</v>
      </c>
      <c r="O23545" t="s">
        <v>2673</v>
      </c>
      <c r="P23545">
        <v>2</v>
      </c>
      <c r="Q23545" t="s">
        <v>33</v>
      </c>
      <c r="R23545">
        <v>7</v>
      </c>
      <c r="S23545" t="s">
        <v>26</v>
      </c>
    </row>
    <row r="23546" spans="1:19" x14ac:dyDescent="0.35">
      <c r="A23546" t="s">
        <v>2967</v>
      </c>
      <c r="B23546">
        <v>961.45281299999999</v>
      </c>
      <c r="C23546">
        <v>641.80474790000005</v>
      </c>
      <c r="D23546">
        <v>98</v>
      </c>
      <c r="E23546" t="s">
        <v>33059</v>
      </c>
      <c r="F23546">
        <v>-1</v>
      </c>
      <c r="G23546">
        <v>3068.8</v>
      </c>
      <c r="H23546" t="s">
        <v>33060</v>
      </c>
      <c r="I23546">
        <v>0</v>
      </c>
      <c r="J23546" t="s">
        <v>23282</v>
      </c>
      <c r="K23546" t="s">
        <v>12108</v>
      </c>
      <c r="L23546" t="s">
        <v>23282</v>
      </c>
      <c r="M23546">
        <v>3</v>
      </c>
      <c r="N23546" t="s">
        <v>33060</v>
      </c>
      <c r="O23546" t="s">
        <v>2967</v>
      </c>
      <c r="P23546">
        <v>2</v>
      </c>
      <c r="Q23546" t="s">
        <v>33</v>
      </c>
      <c r="R23546">
        <v>12</v>
      </c>
      <c r="S23546" t="s">
        <v>26</v>
      </c>
    </row>
    <row r="23547" spans="1:19" x14ac:dyDescent="0.35">
      <c r="A23547" t="s">
        <v>2967</v>
      </c>
      <c r="B23547">
        <v>961.45281299999999</v>
      </c>
      <c r="C23547">
        <v>805.39445839999996</v>
      </c>
      <c r="D23547">
        <v>98</v>
      </c>
      <c r="E23547" t="s">
        <v>33061</v>
      </c>
      <c r="F23547">
        <v>-1</v>
      </c>
      <c r="G23547">
        <v>2959.9</v>
      </c>
      <c r="H23547" t="s">
        <v>33060</v>
      </c>
      <c r="I23547">
        <v>0</v>
      </c>
      <c r="J23547" t="s">
        <v>23282</v>
      </c>
      <c r="K23547" t="s">
        <v>23285</v>
      </c>
      <c r="L23547" t="s">
        <v>23282</v>
      </c>
      <c r="M23547">
        <v>3</v>
      </c>
      <c r="N23547" t="s">
        <v>33060</v>
      </c>
      <c r="O23547" t="s">
        <v>2967</v>
      </c>
      <c r="P23547">
        <v>2</v>
      </c>
      <c r="Q23547" t="s">
        <v>33</v>
      </c>
      <c r="R23547">
        <v>15</v>
      </c>
      <c r="S23547" t="s">
        <v>26</v>
      </c>
    </row>
    <row r="23548" spans="1:19" x14ac:dyDescent="0.35">
      <c r="A23548" t="s">
        <v>2967</v>
      </c>
      <c r="B23548">
        <v>961.45281299999999</v>
      </c>
      <c r="C23548">
        <v>1013.417044</v>
      </c>
      <c r="D23548">
        <v>98</v>
      </c>
      <c r="E23548" t="s">
        <v>33062</v>
      </c>
      <c r="F23548">
        <v>-1</v>
      </c>
      <c r="G23548">
        <v>5331.4</v>
      </c>
      <c r="H23548" t="s">
        <v>33060</v>
      </c>
      <c r="I23548">
        <v>0</v>
      </c>
      <c r="J23548" t="s">
        <v>23282</v>
      </c>
      <c r="K23548" t="s">
        <v>852</v>
      </c>
      <c r="L23548" t="s">
        <v>23282</v>
      </c>
      <c r="M23548">
        <v>3</v>
      </c>
      <c r="N23548" t="s">
        <v>33060</v>
      </c>
      <c r="O23548" t="s">
        <v>2967</v>
      </c>
      <c r="P23548">
        <v>1</v>
      </c>
      <c r="Q23548" t="s">
        <v>25</v>
      </c>
      <c r="R23548">
        <v>9</v>
      </c>
      <c r="S23548" t="s">
        <v>26</v>
      </c>
    </row>
    <row r="23549" spans="1:19" x14ac:dyDescent="0.35">
      <c r="A23549" t="s">
        <v>2967</v>
      </c>
      <c r="B23549">
        <v>961.45281299999999</v>
      </c>
      <c r="C23549">
        <v>866.34863040000005</v>
      </c>
      <c r="D23549">
        <v>98</v>
      </c>
      <c r="E23549" t="s">
        <v>33063</v>
      </c>
      <c r="F23549">
        <v>-1</v>
      </c>
      <c r="G23549">
        <v>4361.3</v>
      </c>
      <c r="H23549" t="s">
        <v>33060</v>
      </c>
      <c r="I23549">
        <v>0</v>
      </c>
      <c r="J23549" t="s">
        <v>23282</v>
      </c>
      <c r="K23549" t="s">
        <v>635</v>
      </c>
      <c r="L23549" t="s">
        <v>23282</v>
      </c>
      <c r="M23549">
        <v>3</v>
      </c>
      <c r="N23549" t="s">
        <v>33060</v>
      </c>
      <c r="O23549" t="s">
        <v>2967</v>
      </c>
      <c r="P23549">
        <v>1</v>
      </c>
      <c r="Q23549" t="s">
        <v>25</v>
      </c>
      <c r="R23549">
        <v>8</v>
      </c>
      <c r="S23549" t="s">
        <v>26</v>
      </c>
    </row>
    <row r="23550" spans="1:19" x14ac:dyDescent="0.35">
      <c r="A23550" t="s">
        <v>2967</v>
      </c>
      <c r="B23550">
        <v>961.45281299999999</v>
      </c>
      <c r="C23550">
        <v>1160.4854580000001</v>
      </c>
      <c r="D23550">
        <v>98</v>
      </c>
      <c r="E23550" t="s">
        <v>33064</v>
      </c>
      <c r="F23550">
        <v>-1</v>
      </c>
      <c r="G23550">
        <v>8716.6</v>
      </c>
      <c r="H23550" t="s">
        <v>33060</v>
      </c>
      <c r="I23550">
        <v>0</v>
      </c>
      <c r="J23550" t="s">
        <v>23282</v>
      </c>
      <c r="K23550" t="s">
        <v>4843</v>
      </c>
      <c r="L23550" t="s">
        <v>23282</v>
      </c>
      <c r="M23550">
        <v>3</v>
      </c>
      <c r="N23550" t="s">
        <v>33060</v>
      </c>
      <c r="O23550" t="s">
        <v>2967</v>
      </c>
      <c r="P23550">
        <v>1</v>
      </c>
      <c r="Q23550" t="s">
        <v>25</v>
      </c>
      <c r="R23550">
        <v>10</v>
      </c>
      <c r="S23550" t="s">
        <v>26</v>
      </c>
    </row>
    <row r="23551" spans="1:19" x14ac:dyDescent="0.35">
      <c r="A23551" t="s">
        <v>2967</v>
      </c>
      <c r="B23551">
        <v>961.45281299999999</v>
      </c>
      <c r="C23551">
        <v>650.27400890000001</v>
      </c>
      <c r="D23551">
        <v>98</v>
      </c>
      <c r="E23551" t="s">
        <v>33065</v>
      </c>
      <c r="F23551">
        <v>-1</v>
      </c>
      <c r="G23551">
        <v>3411.7</v>
      </c>
      <c r="H23551" t="s">
        <v>33060</v>
      </c>
      <c r="I23551">
        <v>0</v>
      </c>
      <c r="J23551" t="s">
        <v>23282</v>
      </c>
      <c r="K23551" t="s">
        <v>254</v>
      </c>
      <c r="L23551" t="s">
        <v>23282</v>
      </c>
      <c r="M23551">
        <v>3</v>
      </c>
      <c r="N23551" t="s">
        <v>33060</v>
      </c>
      <c r="O23551" t="s">
        <v>2967</v>
      </c>
      <c r="P23551">
        <v>1</v>
      </c>
      <c r="Q23551" t="s">
        <v>25</v>
      </c>
      <c r="R23551">
        <v>6</v>
      </c>
      <c r="S23551" t="s">
        <v>26</v>
      </c>
    </row>
    <row r="23552" spans="1:19" x14ac:dyDescent="0.35">
      <c r="A23552" t="s">
        <v>19</v>
      </c>
      <c r="B23552">
        <v>688.31442270000002</v>
      </c>
      <c r="C23552">
        <v>1082.4935210000001</v>
      </c>
      <c r="D23552">
        <v>48.2</v>
      </c>
      <c r="E23552" t="s">
        <v>33066</v>
      </c>
      <c r="F23552">
        <v>-1</v>
      </c>
      <c r="G23552">
        <v>657.3</v>
      </c>
      <c r="H23552" t="s">
        <v>33067</v>
      </c>
      <c r="I23552">
        <v>0</v>
      </c>
      <c r="J23552" t="s">
        <v>17464</v>
      </c>
      <c r="K23552" t="s">
        <v>3979</v>
      </c>
      <c r="L23552" t="s">
        <v>17465</v>
      </c>
      <c r="M23552">
        <v>3</v>
      </c>
      <c r="N23552" t="s">
        <v>33067</v>
      </c>
      <c r="O23552" t="s">
        <v>19</v>
      </c>
      <c r="P23552">
        <v>1</v>
      </c>
      <c r="Q23552" t="s">
        <v>25</v>
      </c>
      <c r="R23552">
        <v>9</v>
      </c>
      <c r="S23552" t="s">
        <v>26</v>
      </c>
    </row>
    <row r="23553" spans="1:19" x14ac:dyDescent="0.35">
      <c r="A23553" t="s">
        <v>19</v>
      </c>
      <c r="B23553">
        <v>688.31442270000002</v>
      </c>
      <c r="C23553">
        <v>573.29910140000004</v>
      </c>
      <c r="D23553">
        <v>48.2</v>
      </c>
      <c r="E23553" t="s">
        <v>33068</v>
      </c>
      <c r="F23553">
        <v>-1</v>
      </c>
      <c r="G23553">
        <v>784.2</v>
      </c>
      <c r="H23553" t="s">
        <v>33067</v>
      </c>
      <c r="I23553">
        <v>0</v>
      </c>
      <c r="J23553" t="s">
        <v>17464</v>
      </c>
      <c r="K23553" t="s">
        <v>241</v>
      </c>
      <c r="L23553" t="s">
        <v>17465</v>
      </c>
      <c r="M23553">
        <v>3</v>
      </c>
      <c r="N23553" t="s">
        <v>33067</v>
      </c>
      <c r="O23553" t="s">
        <v>19</v>
      </c>
      <c r="P23553">
        <v>1</v>
      </c>
      <c r="Q23553" t="s">
        <v>25</v>
      </c>
      <c r="R23553">
        <v>5</v>
      </c>
      <c r="S23553" t="s">
        <v>26</v>
      </c>
    </row>
    <row r="23554" spans="1:19" x14ac:dyDescent="0.35">
      <c r="A23554" t="s">
        <v>19</v>
      </c>
      <c r="B23554">
        <v>688.31442270000002</v>
      </c>
      <c r="C23554">
        <v>674.3467799</v>
      </c>
      <c r="D23554">
        <v>48.2</v>
      </c>
      <c r="E23554" t="s">
        <v>33069</v>
      </c>
      <c r="F23554">
        <v>-1</v>
      </c>
      <c r="G23554">
        <v>1408.8</v>
      </c>
      <c r="H23554" t="s">
        <v>33067</v>
      </c>
      <c r="I23554">
        <v>0</v>
      </c>
      <c r="J23554" t="s">
        <v>17464</v>
      </c>
      <c r="K23554" t="s">
        <v>586</v>
      </c>
      <c r="L23554" t="s">
        <v>17465</v>
      </c>
      <c r="M23554">
        <v>3</v>
      </c>
      <c r="N23554" t="s">
        <v>33067</v>
      </c>
      <c r="O23554" t="s">
        <v>19</v>
      </c>
      <c r="P23554">
        <v>1</v>
      </c>
      <c r="Q23554" t="s">
        <v>25</v>
      </c>
      <c r="R23554">
        <v>6</v>
      </c>
      <c r="S23554" t="s">
        <v>26</v>
      </c>
    </row>
    <row r="23555" spans="1:19" x14ac:dyDescent="0.35">
      <c r="A23555" t="s">
        <v>19</v>
      </c>
      <c r="B23555">
        <v>688.31442270000002</v>
      </c>
      <c r="C23555">
        <v>775.39445839999996</v>
      </c>
      <c r="D23555">
        <v>48.2</v>
      </c>
      <c r="E23555" t="s">
        <v>33070</v>
      </c>
      <c r="F23555">
        <v>-1</v>
      </c>
      <c r="G23555">
        <v>1920.4</v>
      </c>
      <c r="H23555" t="s">
        <v>33067</v>
      </c>
      <c r="I23555">
        <v>0</v>
      </c>
      <c r="J23555" t="s">
        <v>17464</v>
      </c>
      <c r="K23555" t="s">
        <v>338</v>
      </c>
      <c r="L23555" t="s">
        <v>17465</v>
      </c>
      <c r="M23555">
        <v>3</v>
      </c>
      <c r="N23555" t="s">
        <v>33067</v>
      </c>
      <c r="O23555" t="s">
        <v>19</v>
      </c>
      <c r="P23555">
        <v>1</v>
      </c>
      <c r="Q23555" t="s">
        <v>25</v>
      </c>
      <c r="R23555">
        <v>7</v>
      </c>
      <c r="S23555" t="s">
        <v>26</v>
      </c>
    </row>
    <row r="23556" spans="1:19" x14ac:dyDescent="0.35">
      <c r="A23556" t="s">
        <v>19</v>
      </c>
      <c r="B23556">
        <v>688.31442270000002</v>
      </c>
      <c r="C23556">
        <v>922.46287229999996</v>
      </c>
      <c r="D23556">
        <v>48.2</v>
      </c>
      <c r="E23556" t="s">
        <v>33071</v>
      </c>
      <c r="F23556">
        <v>-1</v>
      </c>
      <c r="G23556">
        <v>1868.1</v>
      </c>
      <c r="H23556" t="s">
        <v>33067</v>
      </c>
      <c r="I23556">
        <v>0</v>
      </c>
      <c r="J23556" t="s">
        <v>17464</v>
      </c>
      <c r="K23556" t="s">
        <v>118</v>
      </c>
      <c r="L23556" t="s">
        <v>17465</v>
      </c>
      <c r="M23556">
        <v>3</v>
      </c>
      <c r="N23556" t="s">
        <v>33067</v>
      </c>
      <c r="O23556" t="s">
        <v>19</v>
      </c>
      <c r="P23556">
        <v>1</v>
      </c>
      <c r="Q23556" t="s">
        <v>25</v>
      </c>
      <c r="R23556">
        <v>8</v>
      </c>
      <c r="S23556" t="s">
        <v>26</v>
      </c>
    </row>
    <row r="23557" spans="1:19" x14ac:dyDescent="0.35">
      <c r="A23557" t="s">
        <v>19</v>
      </c>
      <c r="B23557">
        <v>688.31442270000002</v>
      </c>
      <c r="C23557">
        <v>458.27215840000002</v>
      </c>
      <c r="D23557">
        <v>48.2</v>
      </c>
      <c r="E23557" t="s">
        <v>33072</v>
      </c>
      <c r="F23557">
        <v>-1</v>
      </c>
      <c r="G23557">
        <v>10000</v>
      </c>
      <c r="H23557" t="s">
        <v>33067</v>
      </c>
      <c r="I23557">
        <v>0</v>
      </c>
      <c r="J23557" t="s">
        <v>17464</v>
      </c>
      <c r="K23557" t="s">
        <v>833</v>
      </c>
      <c r="L23557" t="s">
        <v>17465</v>
      </c>
      <c r="M23557">
        <v>3</v>
      </c>
      <c r="N23557" t="s">
        <v>33067</v>
      </c>
      <c r="O23557" t="s">
        <v>19</v>
      </c>
      <c r="P23557">
        <v>1</v>
      </c>
      <c r="Q23557" t="s">
        <v>25</v>
      </c>
      <c r="R23557">
        <v>4</v>
      </c>
      <c r="S23557" t="s">
        <v>26</v>
      </c>
    </row>
    <row r="23558" spans="1:19" x14ac:dyDescent="0.35">
      <c r="A23558" t="s">
        <v>2370</v>
      </c>
      <c r="B23558">
        <v>640.32118790000004</v>
      </c>
      <c r="C23558">
        <v>511.75240989999998</v>
      </c>
      <c r="D23558">
        <v>27.9</v>
      </c>
      <c r="E23558" t="s">
        <v>33073</v>
      </c>
      <c r="F23558">
        <v>-1</v>
      </c>
      <c r="G23558">
        <v>1351.8</v>
      </c>
      <c r="H23558" t="s">
        <v>33074</v>
      </c>
      <c r="I23558">
        <v>0</v>
      </c>
      <c r="J23558" t="s">
        <v>33075</v>
      </c>
      <c r="K23558" t="s">
        <v>5522</v>
      </c>
      <c r="L23558" t="s">
        <v>33076</v>
      </c>
      <c r="M23558">
        <v>2</v>
      </c>
      <c r="N23558" t="s">
        <v>33074</v>
      </c>
      <c r="O23558" t="s">
        <v>2370</v>
      </c>
      <c r="P23558">
        <v>2</v>
      </c>
      <c r="Q23558" t="s">
        <v>25</v>
      </c>
      <c r="R23558">
        <v>-1</v>
      </c>
      <c r="S23558" t="s">
        <v>26</v>
      </c>
    </row>
    <row r="23559" spans="1:19" x14ac:dyDescent="0.35">
      <c r="A23559" t="s">
        <v>2370</v>
      </c>
      <c r="B23559">
        <v>640.32118790000004</v>
      </c>
      <c r="C23559">
        <v>648.37153809999995</v>
      </c>
      <c r="D23559">
        <v>27.9</v>
      </c>
      <c r="E23559" t="s">
        <v>33077</v>
      </c>
      <c r="F23559">
        <v>-1</v>
      </c>
      <c r="G23559">
        <v>2859.1</v>
      </c>
      <c r="H23559" t="s">
        <v>33074</v>
      </c>
      <c r="I23559">
        <v>0</v>
      </c>
      <c r="J23559" t="s">
        <v>33075</v>
      </c>
      <c r="K23559" t="s">
        <v>1354</v>
      </c>
      <c r="L23559" t="s">
        <v>33076</v>
      </c>
      <c r="M23559">
        <v>2</v>
      </c>
      <c r="N23559" t="s">
        <v>33074</v>
      </c>
      <c r="O23559" t="s">
        <v>2370</v>
      </c>
      <c r="P23559">
        <v>1</v>
      </c>
      <c r="Q23559" t="s">
        <v>25</v>
      </c>
      <c r="R23559">
        <v>-1</v>
      </c>
      <c r="S23559" t="s">
        <v>26</v>
      </c>
    </row>
    <row r="23560" spans="1:19" x14ac:dyDescent="0.35">
      <c r="A23560" t="s">
        <v>2370</v>
      </c>
      <c r="B23560">
        <v>640.32118790000004</v>
      </c>
      <c r="C23560">
        <v>862.46689500000002</v>
      </c>
      <c r="D23560">
        <v>27.9</v>
      </c>
      <c r="E23560" t="s">
        <v>33078</v>
      </c>
      <c r="F23560">
        <v>-1</v>
      </c>
      <c r="G23560">
        <v>2290</v>
      </c>
      <c r="H23560" t="s">
        <v>33074</v>
      </c>
      <c r="I23560">
        <v>0</v>
      </c>
      <c r="J23560" t="s">
        <v>33075</v>
      </c>
      <c r="K23560" t="s">
        <v>141</v>
      </c>
      <c r="L23560" t="s">
        <v>33076</v>
      </c>
      <c r="M23560">
        <v>2</v>
      </c>
      <c r="N23560" t="s">
        <v>33074</v>
      </c>
      <c r="O23560" t="s">
        <v>2370</v>
      </c>
      <c r="P23560">
        <v>1</v>
      </c>
      <c r="Q23560" t="s">
        <v>25</v>
      </c>
      <c r="R23560">
        <v>-1</v>
      </c>
      <c r="S23560" t="s">
        <v>26</v>
      </c>
    </row>
    <row r="23561" spans="1:19" x14ac:dyDescent="0.35">
      <c r="A23561" t="s">
        <v>2370</v>
      </c>
      <c r="B23561">
        <v>640.32118790000004</v>
      </c>
      <c r="C23561">
        <v>1022.497543</v>
      </c>
      <c r="D23561">
        <v>27.9</v>
      </c>
      <c r="E23561" t="s">
        <v>33079</v>
      </c>
      <c r="F23561">
        <v>-1</v>
      </c>
      <c r="G23561">
        <v>1558.3</v>
      </c>
      <c r="H23561" t="s">
        <v>33074</v>
      </c>
      <c r="I23561">
        <v>0</v>
      </c>
      <c r="J23561" t="s">
        <v>33075</v>
      </c>
      <c r="K23561" t="s">
        <v>391</v>
      </c>
      <c r="L23561" t="s">
        <v>33076</v>
      </c>
      <c r="M23561">
        <v>2</v>
      </c>
      <c r="N23561" t="s">
        <v>33074</v>
      </c>
      <c r="O23561" t="s">
        <v>2370</v>
      </c>
      <c r="P23561">
        <v>1</v>
      </c>
      <c r="Q23561" t="s">
        <v>25</v>
      </c>
      <c r="R23561">
        <v>-1</v>
      </c>
      <c r="S23561" t="s">
        <v>26</v>
      </c>
    </row>
    <row r="23562" spans="1:19" x14ac:dyDescent="0.35">
      <c r="A23562" t="s">
        <v>2370</v>
      </c>
      <c r="B23562">
        <v>640.32118790000004</v>
      </c>
      <c r="C23562">
        <v>418.1754808</v>
      </c>
      <c r="D23562">
        <v>27.9</v>
      </c>
      <c r="E23562" t="s">
        <v>33080</v>
      </c>
      <c r="F23562">
        <v>-1</v>
      </c>
      <c r="G23562">
        <v>1221.2</v>
      </c>
      <c r="H23562" t="s">
        <v>33074</v>
      </c>
      <c r="I23562">
        <v>0</v>
      </c>
      <c r="J23562" t="s">
        <v>33075</v>
      </c>
      <c r="K23562" t="s">
        <v>33081</v>
      </c>
      <c r="L23562" t="s">
        <v>33076</v>
      </c>
      <c r="M23562">
        <v>2</v>
      </c>
      <c r="N23562" t="s">
        <v>33074</v>
      </c>
      <c r="O23562" t="s">
        <v>2370</v>
      </c>
      <c r="P23562">
        <v>1</v>
      </c>
      <c r="Q23562" t="s">
        <v>33</v>
      </c>
      <c r="R23562">
        <v>-1</v>
      </c>
      <c r="S23562" t="s">
        <v>26</v>
      </c>
    </row>
    <row r="23563" spans="1:19" x14ac:dyDescent="0.35">
      <c r="A23563" t="s">
        <v>2370</v>
      </c>
      <c r="B23563">
        <v>640.32118790000004</v>
      </c>
      <c r="C23563">
        <v>428.28674580000001</v>
      </c>
      <c r="D23563">
        <v>27.9</v>
      </c>
      <c r="E23563" t="s">
        <v>33082</v>
      </c>
      <c r="F23563">
        <v>-1</v>
      </c>
      <c r="G23563">
        <v>5135.5</v>
      </c>
      <c r="H23563" t="s">
        <v>33074</v>
      </c>
      <c r="I23563">
        <v>0</v>
      </c>
      <c r="J23563" t="s">
        <v>33075</v>
      </c>
      <c r="K23563" t="s">
        <v>1151</v>
      </c>
      <c r="L23563" t="s">
        <v>33076</v>
      </c>
      <c r="M23563">
        <v>2</v>
      </c>
      <c r="N23563" t="s">
        <v>33074</v>
      </c>
      <c r="O23563" t="s">
        <v>2370</v>
      </c>
      <c r="P23563">
        <v>1</v>
      </c>
      <c r="Q23563" t="s">
        <v>25</v>
      </c>
      <c r="R23563">
        <v>-1</v>
      </c>
      <c r="S23563" t="s">
        <v>26</v>
      </c>
    </row>
    <row r="23564" spans="1:19" x14ac:dyDescent="0.35">
      <c r="A23564" t="s">
        <v>2370</v>
      </c>
      <c r="B23564">
        <v>479.25025449999998</v>
      </c>
      <c r="C23564">
        <v>903.54106309999997</v>
      </c>
      <c r="D23564">
        <v>14</v>
      </c>
      <c r="E23564" t="s">
        <v>33083</v>
      </c>
      <c r="F23564">
        <v>-1</v>
      </c>
      <c r="G23564">
        <v>1098.3</v>
      </c>
      <c r="H23564" t="s">
        <v>33084</v>
      </c>
      <c r="I23564">
        <v>0</v>
      </c>
      <c r="J23564" t="s">
        <v>33085</v>
      </c>
      <c r="K23564" t="s">
        <v>1289</v>
      </c>
      <c r="L23564" t="s">
        <v>33086</v>
      </c>
      <c r="M23564">
        <v>3</v>
      </c>
      <c r="N23564" t="s">
        <v>33084</v>
      </c>
      <c r="O23564" t="s">
        <v>2370</v>
      </c>
      <c r="P23564">
        <v>1</v>
      </c>
      <c r="Q23564" t="s">
        <v>25</v>
      </c>
      <c r="R23564">
        <v>-1</v>
      </c>
      <c r="S23564" t="s">
        <v>26</v>
      </c>
    </row>
    <row r="23565" spans="1:19" x14ac:dyDescent="0.35">
      <c r="A23565" t="s">
        <v>2370</v>
      </c>
      <c r="B23565">
        <v>479.25025449999998</v>
      </c>
      <c r="C23565">
        <v>804.47264910000001</v>
      </c>
      <c r="D23565">
        <v>14</v>
      </c>
      <c r="E23565" t="s">
        <v>33087</v>
      </c>
      <c r="F23565">
        <v>-1</v>
      </c>
      <c r="G23565">
        <v>4579.6000000000004</v>
      </c>
      <c r="H23565" t="s">
        <v>33084</v>
      </c>
      <c r="I23565">
        <v>0</v>
      </c>
      <c r="J23565" t="s">
        <v>33085</v>
      </c>
      <c r="K23565" t="s">
        <v>722</v>
      </c>
      <c r="L23565" t="s">
        <v>33086</v>
      </c>
      <c r="M23565">
        <v>3</v>
      </c>
      <c r="N23565" t="s">
        <v>33084</v>
      </c>
      <c r="O23565" t="s">
        <v>2370</v>
      </c>
      <c r="P23565">
        <v>1</v>
      </c>
      <c r="Q23565" t="s">
        <v>25</v>
      </c>
      <c r="R23565">
        <v>-1</v>
      </c>
      <c r="S23565" t="s">
        <v>26</v>
      </c>
    </row>
    <row r="23566" spans="1:19" x14ac:dyDescent="0.35">
      <c r="A23566" t="s">
        <v>2370</v>
      </c>
      <c r="B23566">
        <v>479.25025449999998</v>
      </c>
      <c r="C23566">
        <v>1018.568006</v>
      </c>
      <c r="D23566">
        <v>14</v>
      </c>
      <c r="E23566" t="s">
        <v>33088</v>
      </c>
      <c r="F23566">
        <v>-1</v>
      </c>
      <c r="G23566">
        <v>1559.2</v>
      </c>
      <c r="H23566" t="s">
        <v>33084</v>
      </c>
      <c r="I23566">
        <v>0</v>
      </c>
      <c r="J23566" t="s">
        <v>33085</v>
      </c>
      <c r="K23566" t="s">
        <v>3847</v>
      </c>
      <c r="L23566" t="s">
        <v>33086</v>
      </c>
      <c r="M23566">
        <v>3</v>
      </c>
      <c r="N23566" t="s">
        <v>33084</v>
      </c>
      <c r="O23566" t="s">
        <v>2370</v>
      </c>
      <c r="P23566">
        <v>1</v>
      </c>
      <c r="Q23566" t="s">
        <v>25</v>
      </c>
      <c r="R23566">
        <v>-1</v>
      </c>
      <c r="S23566" t="s">
        <v>26</v>
      </c>
    </row>
    <row r="23567" spans="1:19" x14ac:dyDescent="0.35">
      <c r="A23567" t="s">
        <v>2370</v>
      </c>
      <c r="B23567">
        <v>479.25025449999998</v>
      </c>
      <c r="C23567">
        <v>625.32152229999997</v>
      </c>
      <c r="D23567">
        <v>14</v>
      </c>
      <c r="E23567" t="s">
        <v>33089</v>
      </c>
      <c r="F23567">
        <v>-1</v>
      </c>
      <c r="G23567">
        <v>10000</v>
      </c>
      <c r="H23567" t="s">
        <v>33084</v>
      </c>
      <c r="I23567">
        <v>0</v>
      </c>
      <c r="J23567" t="s">
        <v>33085</v>
      </c>
      <c r="K23567" t="s">
        <v>3631</v>
      </c>
      <c r="L23567" t="s">
        <v>33086</v>
      </c>
      <c r="M23567">
        <v>3</v>
      </c>
      <c r="N23567" t="s">
        <v>33084</v>
      </c>
      <c r="O23567" t="s">
        <v>2370</v>
      </c>
      <c r="P23567">
        <v>2</v>
      </c>
      <c r="Q23567" t="s">
        <v>25</v>
      </c>
      <c r="R23567">
        <v>-1</v>
      </c>
      <c r="S23567" t="s">
        <v>26</v>
      </c>
    </row>
    <row r="23568" spans="1:19" x14ac:dyDescent="0.35">
      <c r="A23568" t="s">
        <v>2370</v>
      </c>
      <c r="B23568">
        <v>479.25025449999998</v>
      </c>
      <c r="C23568">
        <v>589.80296539999995</v>
      </c>
      <c r="D23568">
        <v>14</v>
      </c>
      <c r="E23568" t="s">
        <v>33090</v>
      </c>
      <c r="F23568">
        <v>-1</v>
      </c>
      <c r="G23568">
        <v>1826.4</v>
      </c>
      <c r="H23568" t="s">
        <v>33084</v>
      </c>
      <c r="I23568">
        <v>0</v>
      </c>
      <c r="J23568" t="s">
        <v>33085</v>
      </c>
      <c r="K23568" t="s">
        <v>80</v>
      </c>
      <c r="L23568" t="s">
        <v>33086</v>
      </c>
      <c r="M23568">
        <v>3</v>
      </c>
      <c r="N23568" t="s">
        <v>33084</v>
      </c>
      <c r="O23568" t="s">
        <v>2370</v>
      </c>
      <c r="P23568">
        <v>2</v>
      </c>
      <c r="Q23568" t="s">
        <v>25</v>
      </c>
      <c r="R23568">
        <v>-1</v>
      </c>
      <c r="S23568" t="s">
        <v>26</v>
      </c>
    </row>
    <row r="23569" spans="1:19" x14ac:dyDescent="0.35">
      <c r="A23569" t="s">
        <v>2370</v>
      </c>
      <c r="B23569">
        <v>479.25025449999998</v>
      </c>
      <c r="C23569">
        <v>584.38785689999997</v>
      </c>
      <c r="D23569">
        <v>14</v>
      </c>
      <c r="E23569" t="s">
        <v>33091</v>
      </c>
      <c r="F23569">
        <v>-1</v>
      </c>
      <c r="G23569">
        <v>4611.3999999999996</v>
      </c>
      <c r="H23569" t="s">
        <v>33084</v>
      </c>
      <c r="I23569">
        <v>0</v>
      </c>
      <c r="J23569" t="s">
        <v>33085</v>
      </c>
      <c r="K23569" t="s">
        <v>535</v>
      </c>
      <c r="L23569" t="s">
        <v>33086</v>
      </c>
      <c r="M23569">
        <v>3</v>
      </c>
      <c r="N23569" t="s">
        <v>33084</v>
      </c>
      <c r="O23569" t="s">
        <v>2370</v>
      </c>
      <c r="P23569">
        <v>1</v>
      </c>
      <c r="Q23569" t="s">
        <v>25</v>
      </c>
      <c r="R23569">
        <v>-1</v>
      </c>
      <c r="S23569" t="s">
        <v>26</v>
      </c>
    </row>
    <row r="23570" spans="1:19" x14ac:dyDescent="0.35">
      <c r="A23570" t="s">
        <v>4161</v>
      </c>
      <c r="B23570">
        <v>749.34318299999995</v>
      </c>
      <c r="C23570">
        <v>568.27255230000003</v>
      </c>
      <c r="D23570">
        <v>18.7</v>
      </c>
      <c r="E23570" t="s">
        <v>33092</v>
      </c>
      <c r="F23570">
        <v>-1</v>
      </c>
      <c r="G23570">
        <v>2430.6999999999998</v>
      </c>
      <c r="H23570" t="s">
        <v>33093</v>
      </c>
      <c r="I23570">
        <v>0</v>
      </c>
      <c r="J23570" t="s">
        <v>17499</v>
      </c>
      <c r="K23570" t="s">
        <v>33094</v>
      </c>
      <c r="L23570" t="s">
        <v>17500</v>
      </c>
      <c r="M23570">
        <v>2</v>
      </c>
      <c r="N23570" t="s">
        <v>33093</v>
      </c>
      <c r="O23570" t="s">
        <v>4161</v>
      </c>
      <c r="P23570">
        <v>1</v>
      </c>
      <c r="Q23570" t="s">
        <v>33</v>
      </c>
      <c r="R23570">
        <v>6</v>
      </c>
      <c r="S23570" t="s">
        <v>26</v>
      </c>
    </row>
    <row r="23571" spans="1:19" x14ac:dyDescent="0.35">
      <c r="A23571" t="s">
        <v>4161</v>
      </c>
      <c r="B23571">
        <v>749.34318299999995</v>
      </c>
      <c r="C23571">
        <v>398.16702459999999</v>
      </c>
      <c r="D23571">
        <v>18.7</v>
      </c>
      <c r="E23571" t="s">
        <v>33095</v>
      </c>
      <c r="F23571">
        <v>-1</v>
      </c>
      <c r="G23571">
        <v>4407.3999999999996</v>
      </c>
      <c r="H23571" t="s">
        <v>33093</v>
      </c>
      <c r="I23571">
        <v>0</v>
      </c>
      <c r="J23571" t="s">
        <v>17499</v>
      </c>
      <c r="K23571" t="s">
        <v>4444</v>
      </c>
      <c r="L23571" t="s">
        <v>17500</v>
      </c>
      <c r="M23571">
        <v>2</v>
      </c>
      <c r="N23571" t="s">
        <v>33093</v>
      </c>
      <c r="O23571" t="s">
        <v>4161</v>
      </c>
      <c r="P23571">
        <v>1</v>
      </c>
      <c r="Q23571" t="s">
        <v>33</v>
      </c>
      <c r="R23571">
        <v>4</v>
      </c>
      <c r="S23571" t="s">
        <v>26</v>
      </c>
    </row>
    <row r="23572" spans="1:19" x14ac:dyDescent="0.35">
      <c r="A23572" t="s">
        <v>4161</v>
      </c>
      <c r="B23572">
        <v>749.34318299999995</v>
      </c>
      <c r="C23572">
        <v>1100.5193409999999</v>
      </c>
      <c r="D23572">
        <v>18.7</v>
      </c>
      <c r="E23572" t="s">
        <v>33096</v>
      </c>
      <c r="F23572">
        <v>-1</v>
      </c>
      <c r="G23572">
        <v>1869.8</v>
      </c>
      <c r="H23572" t="s">
        <v>33093</v>
      </c>
      <c r="I23572">
        <v>0</v>
      </c>
      <c r="J23572" t="s">
        <v>17499</v>
      </c>
      <c r="K23572" t="s">
        <v>11673</v>
      </c>
      <c r="L23572" t="s">
        <v>17500</v>
      </c>
      <c r="M23572">
        <v>2</v>
      </c>
      <c r="N23572" t="s">
        <v>33093</v>
      </c>
      <c r="O23572" t="s">
        <v>4161</v>
      </c>
      <c r="P23572">
        <v>1</v>
      </c>
      <c r="Q23572" t="s">
        <v>25</v>
      </c>
      <c r="R23572">
        <v>9</v>
      </c>
      <c r="S23572" t="s">
        <v>26</v>
      </c>
    </row>
    <row r="23573" spans="1:19" x14ac:dyDescent="0.35">
      <c r="A23573" t="s">
        <v>4161</v>
      </c>
      <c r="B23573">
        <v>749.34318299999995</v>
      </c>
      <c r="C23573">
        <v>497.23543849999999</v>
      </c>
      <c r="D23573">
        <v>18.7</v>
      </c>
      <c r="E23573" t="s">
        <v>33097</v>
      </c>
      <c r="F23573">
        <v>-1</v>
      </c>
      <c r="G23573">
        <v>2430.6999999999998</v>
      </c>
      <c r="H23573" t="s">
        <v>33093</v>
      </c>
      <c r="I23573">
        <v>0</v>
      </c>
      <c r="J23573" t="s">
        <v>17499</v>
      </c>
      <c r="K23573" t="s">
        <v>972</v>
      </c>
      <c r="L23573" t="s">
        <v>17500</v>
      </c>
      <c r="M23573">
        <v>2</v>
      </c>
      <c r="N23573" t="s">
        <v>33093</v>
      </c>
      <c r="O23573" t="s">
        <v>4161</v>
      </c>
      <c r="P23573">
        <v>1</v>
      </c>
      <c r="Q23573" t="s">
        <v>33</v>
      </c>
      <c r="R23573">
        <v>5</v>
      </c>
      <c r="S23573" t="s">
        <v>26</v>
      </c>
    </row>
    <row r="23574" spans="1:19" x14ac:dyDescent="0.35">
      <c r="A23574" t="s">
        <v>4161</v>
      </c>
      <c r="B23574">
        <v>749.34318299999995</v>
      </c>
      <c r="C23574">
        <v>859.37669979999998</v>
      </c>
      <c r="D23574">
        <v>18.7</v>
      </c>
      <c r="E23574" t="s">
        <v>33098</v>
      </c>
      <c r="F23574">
        <v>-1</v>
      </c>
      <c r="G23574">
        <v>6090.2</v>
      </c>
      <c r="H23574" t="s">
        <v>33093</v>
      </c>
      <c r="I23574">
        <v>0</v>
      </c>
      <c r="J23574" t="s">
        <v>17499</v>
      </c>
      <c r="K23574" t="s">
        <v>1884</v>
      </c>
      <c r="L23574" t="s">
        <v>17500</v>
      </c>
      <c r="M23574">
        <v>2</v>
      </c>
      <c r="N23574" t="s">
        <v>33093</v>
      </c>
      <c r="O23574" t="s">
        <v>4161</v>
      </c>
      <c r="P23574">
        <v>1</v>
      </c>
      <c r="Q23574" t="s">
        <v>25</v>
      </c>
      <c r="R23574">
        <v>6</v>
      </c>
      <c r="S23574" t="s">
        <v>26</v>
      </c>
    </row>
    <row r="23575" spans="1:19" x14ac:dyDescent="0.35">
      <c r="A23575" t="s">
        <v>4161</v>
      </c>
      <c r="B23575">
        <v>749.34318299999995</v>
      </c>
      <c r="C23575">
        <v>1001.450927</v>
      </c>
      <c r="D23575">
        <v>18.7</v>
      </c>
      <c r="E23575" t="s">
        <v>33099</v>
      </c>
      <c r="F23575">
        <v>-1</v>
      </c>
      <c r="G23575">
        <v>8520.9</v>
      </c>
      <c r="H23575" t="s">
        <v>33093</v>
      </c>
      <c r="I23575">
        <v>0</v>
      </c>
      <c r="J23575" t="s">
        <v>17499</v>
      </c>
      <c r="K23575" t="s">
        <v>635</v>
      </c>
      <c r="L23575" t="s">
        <v>17500</v>
      </c>
      <c r="M23575">
        <v>2</v>
      </c>
      <c r="N23575" t="s">
        <v>33093</v>
      </c>
      <c r="O23575" t="s">
        <v>4161</v>
      </c>
      <c r="P23575">
        <v>1</v>
      </c>
      <c r="Q23575" t="s">
        <v>25</v>
      </c>
      <c r="R23575">
        <v>8</v>
      </c>
      <c r="S23575" t="s">
        <v>26</v>
      </c>
    </row>
    <row r="23576" spans="1:19" x14ac:dyDescent="0.35">
      <c r="A23576" t="s">
        <v>790</v>
      </c>
      <c r="B23576">
        <v>988.10799480000003</v>
      </c>
      <c r="C23576">
        <v>1496.6434320000001</v>
      </c>
      <c r="D23576">
        <v>50.1</v>
      </c>
      <c r="E23576" t="s">
        <v>33100</v>
      </c>
      <c r="F23576">
        <v>-1</v>
      </c>
      <c r="G23576">
        <v>3362.7</v>
      </c>
      <c r="H23576" t="s">
        <v>33101</v>
      </c>
      <c r="I23576">
        <v>0</v>
      </c>
      <c r="J23576" t="s">
        <v>33102</v>
      </c>
      <c r="K23576" t="s">
        <v>15044</v>
      </c>
      <c r="L23576" t="s">
        <v>33103</v>
      </c>
      <c r="M23576">
        <v>3</v>
      </c>
      <c r="N23576" t="s">
        <v>33101</v>
      </c>
      <c r="O23576" t="s">
        <v>790</v>
      </c>
      <c r="P23576">
        <v>1</v>
      </c>
      <c r="Q23576" t="s">
        <v>25</v>
      </c>
      <c r="R23576">
        <v>-1</v>
      </c>
      <c r="S23576" t="s">
        <v>26</v>
      </c>
    </row>
    <row r="23577" spans="1:19" x14ac:dyDescent="0.35">
      <c r="A23577" t="s">
        <v>790</v>
      </c>
      <c r="B23577">
        <v>988.10799480000003</v>
      </c>
      <c r="C23577">
        <v>1254.541927</v>
      </c>
      <c r="D23577">
        <v>50.1</v>
      </c>
      <c r="E23577" t="s">
        <v>33104</v>
      </c>
      <c r="F23577">
        <v>-1</v>
      </c>
      <c r="G23577">
        <v>5009.8</v>
      </c>
      <c r="H23577" t="s">
        <v>33101</v>
      </c>
      <c r="I23577">
        <v>0</v>
      </c>
      <c r="J23577" t="s">
        <v>33102</v>
      </c>
      <c r="K23577" t="s">
        <v>906</v>
      </c>
      <c r="L23577" t="s">
        <v>33103</v>
      </c>
      <c r="M23577">
        <v>3</v>
      </c>
      <c r="N23577" t="s">
        <v>33101</v>
      </c>
      <c r="O23577" t="s">
        <v>790</v>
      </c>
      <c r="P23577">
        <v>1</v>
      </c>
      <c r="Q23577" t="s">
        <v>25</v>
      </c>
      <c r="R23577">
        <v>-1</v>
      </c>
      <c r="S23577" t="s">
        <v>26</v>
      </c>
    </row>
    <row r="23578" spans="1:19" x14ac:dyDescent="0.35">
      <c r="A23578" t="s">
        <v>790</v>
      </c>
      <c r="B23578">
        <v>988.10799480000003</v>
      </c>
      <c r="C23578">
        <v>373.21939459999999</v>
      </c>
      <c r="D23578">
        <v>50.1</v>
      </c>
      <c r="E23578" t="s">
        <v>33105</v>
      </c>
      <c r="F23578">
        <v>-1</v>
      </c>
      <c r="G23578">
        <v>9182.6</v>
      </c>
      <c r="H23578" t="s">
        <v>33101</v>
      </c>
      <c r="I23578">
        <v>0</v>
      </c>
      <c r="J23578" t="s">
        <v>33102</v>
      </c>
      <c r="K23578" t="s">
        <v>271</v>
      </c>
      <c r="L23578" t="s">
        <v>33103</v>
      </c>
      <c r="M23578">
        <v>3</v>
      </c>
      <c r="N23578" t="s">
        <v>33101</v>
      </c>
      <c r="O23578" t="s">
        <v>790</v>
      </c>
      <c r="P23578">
        <v>1</v>
      </c>
      <c r="Q23578" t="s">
        <v>25</v>
      </c>
      <c r="R23578">
        <v>-1</v>
      </c>
      <c r="S23578" t="s">
        <v>26</v>
      </c>
    </row>
    <row r="23579" spans="1:19" x14ac:dyDescent="0.35">
      <c r="A23579" t="s">
        <v>790</v>
      </c>
      <c r="B23579">
        <v>988.10799480000003</v>
      </c>
      <c r="C23579">
        <v>749.32466429999999</v>
      </c>
      <c r="D23579">
        <v>50.1</v>
      </c>
      <c r="E23579" t="s">
        <v>33106</v>
      </c>
      <c r="F23579">
        <v>-1</v>
      </c>
      <c r="G23579">
        <v>5391</v>
      </c>
      <c r="H23579" t="s">
        <v>33101</v>
      </c>
      <c r="I23579">
        <v>0</v>
      </c>
      <c r="J23579" t="s">
        <v>33102</v>
      </c>
      <c r="K23579" t="s">
        <v>725</v>
      </c>
      <c r="L23579" t="s">
        <v>33103</v>
      </c>
      <c r="M23579">
        <v>3</v>
      </c>
      <c r="N23579" t="s">
        <v>33101</v>
      </c>
      <c r="O23579" t="s">
        <v>790</v>
      </c>
      <c r="P23579">
        <v>1</v>
      </c>
      <c r="Q23579" t="s">
        <v>25</v>
      </c>
      <c r="R23579">
        <v>-1</v>
      </c>
      <c r="S23579" t="s">
        <v>26</v>
      </c>
    </row>
    <row r="23580" spans="1:19" x14ac:dyDescent="0.35">
      <c r="A23580" t="s">
        <v>790</v>
      </c>
      <c r="B23580">
        <v>988.10799480000003</v>
      </c>
      <c r="C23580">
        <v>357.21324650000003</v>
      </c>
      <c r="D23580">
        <v>50.1</v>
      </c>
      <c r="E23580" t="s">
        <v>33107</v>
      </c>
      <c r="F23580">
        <v>-1</v>
      </c>
      <c r="G23580">
        <v>3776.8</v>
      </c>
      <c r="H23580" t="s">
        <v>33101</v>
      </c>
      <c r="I23580">
        <v>0</v>
      </c>
      <c r="J23580" t="s">
        <v>33102</v>
      </c>
      <c r="K23580" t="s">
        <v>143</v>
      </c>
      <c r="L23580" t="s">
        <v>33103</v>
      </c>
      <c r="M23580">
        <v>3</v>
      </c>
      <c r="N23580" t="s">
        <v>33101</v>
      </c>
      <c r="O23580" t="s">
        <v>790</v>
      </c>
      <c r="P23580">
        <v>1</v>
      </c>
      <c r="Q23580" t="s">
        <v>33</v>
      </c>
      <c r="R23580">
        <v>-1</v>
      </c>
      <c r="S23580" t="s">
        <v>26</v>
      </c>
    </row>
    <row r="23581" spans="1:19" x14ac:dyDescent="0.35">
      <c r="A23581" t="s">
        <v>790</v>
      </c>
      <c r="B23581">
        <v>988.10799480000003</v>
      </c>
      <c r="C23581">
        <v>1107.4735129999999</v>
      </c>
      <c r="D23581">
        <v>50.1</v>
      </c>
      <c r="E23581" t="s">
        <v>33108</v>
      </c>
      <c r="F23581">
        <v>-1</v>
      </c>
      <c r="G23581">
        <v>4401.3</v>
      </c>
      <c r="H23581" t="s">
        <v>33101</v>
      </c>
      <c r="I23581">
        <v>0</v>
      </c>
      <c r="J23581" t="s">
        <v>33102</v>
      </c>
      <c r="K23581" t="s">
        <v>33109</v>
      </c>
      <c r="L23581" t="s">
        <v>33103</v>
      </c>
      <c r="M23581">
        <v>3</v>
      </c>
      <c r="N23581" t="s">
        <v>33101</v>
      </c>
      <c r="O23581" t="s">
        <v>790</v>
      </c>
      <c r="P23581">
        <v>1</v>
      </c>
      <c r="Q23581" t="s">
        <v>25</v>
      </c>
      <c r="R23581">
        <v>-1</v>
      </c>
      <c r="S23581" t="s">
        <v>26</v>
      </c>
    </row>
    <row r="23582" spans="1:19" x14ac:dyDescent="0.35">
      <c r="A23582" t="s">
        <v>790</v>
      </c>
      <c r="B23582">
        <v>741.33281529999999</v>
      </c>
      <c r="C23582">
        <v>749.32466429999999</v>
      </c>
      <c r="D23582">
        <v>49.4</v>
      </c>
      <c r="E23582" t="s">
        <v>33110</v>
      </c>
      <c r="F23582">
        <v>-1</v>
      </c>
      <c r="G23582">
        <v>1653.3</v>
      </c>
      <c r="H23582" t="s">
        <v>33111</v>
      </c>
      <c r="I23582">
        <v>0</v>
      </c>
      <c r="J23582" t="s">
        <v>33102</v>
      </c>
      <c r="K23582" t="s">
        <v>1020</v>
      </c>
      <c r="L23582" t="s">
        <v>33103</v>
      </c>
      <c r="M23582">
        <v>4</v>
      </c>
      <c r="N23582" t="s">
        <v>33111</v>
      </c>
      <c r="O23582" t="s">
        <v>790</v>
      </c>
      <c r="P23582">
        <v>1</v>
      </c>
      <c r="Q23582" t="s">
        <v>25</v>
      </c>
      <c r="R23582">
        <v>-1</v>
      </c>
      <c r="S23582" t="s">
        <v>26</v>
      </c>
    </row>
    <row r="23583" spans="1:19" x14ac:dyDescent="0.35">
      <c r="A23583" t="s">
        <v>790</v>
      </c>
      <c r="B23583">
        <v>741.33281529999999</v>
      </c>
      <c r="C23583">
        <v>662.29263590000005</v>
      </c>
      <c r="D23583">
        <v>49.4</v>
      </c>
      <c r="E23583" t="s">
        <v>33112</v>
      </c>
      <c r="F23583">
        <v>-1</v>
      </c>
      <c r="G23583">
        <v>923.7</v>
      </c>
      <c r="H23583" t="s">
        <v>33111</v>
      </c>
      <c r="I23583">
        <v>0</v>
      </c>
      <c r="J23583" t="s">
        <v>33102</v>
      </c>
      <c r="K23583" t="s">
        <v>33113</v>
      </c>
      <c r="L23583" t="s">
        <v>33103</v>
      </c>
      <c r="M23583">
        <v>4</v>
      </c>
      <c r="N23583" t="s">
        <v>33111</v>
      </c>
      <c r="O23583" t="s">
        <v>790</v>
      </c>
      <c r="P23583">
        <v>1</v>
      </c>
      <c r="Q23583" t="s">
        <v>25</v>
      </c>
      <c r="R23583">
        <v>-1</v>
      </c>
      <c r="S23583" t="s">
        <v>26</v>
      </c>
    </row>
    <row r="23584" spans="1:19" x14ac:dyDescent="0.35">
      <c r="A23584" t="s">
        <v>790</v>
      </c>
      <c r="B23584">
        <v>741.33281529999999</v>
      </c>
      <c r="C23584">
        <v>978.43092030000003</v>
      </c>
      <c r="D23584">
        <v>49.4</v>
      </c>
      <c r="E23584" t="s">
        <v>33114</v>
      </c>
      <c r="F23584">
        <v>-1</v>
      </c>
      <c r="G23584">
        <v>602.4</v>
      </c>
      <c r="H23584" t="s">
        <v>33111</v>
      </c>
      <c r="I23584">
        <v>0</v>
      </c>
      <c r="J23584" t="s">
        <v>33102</v>
      </c>
      <c r="K23584" t="s">
        <v>1755</v>
      </c>
      <c r="L23584" t="s">
        <v>33103</v>
      </c>
      <c r="M23584">
        <v>4</v>
      </c>
      <c r="N23584" t="s">
        <v>33111</v>
      </c>
      <c r="O23584" t="s">
        <v>790</v>
      </c>
      <c r="P23584">
        <v>1</v>
      </c>
      <c r="Q23584" t="s">
        <v>25</v>
      </c>
      <c r="R23584">
        <v>-1</v>
      </c>
      <c r="S23584" t="s">
        <v>26</v>
      </c>
    </row>
    <row r="23585" spans="1:19" x14ac:dyDescent="0.35">
      <c r="A23585" t="s">
        <v>790</v>
      </c>
      <c r="B23585">
        <v>741.33281529999999</v>
      </c>
      <c r="C23585">
        <v>357.21324650000003</v>
      </c>
      <c r="D23585">
        <v>49.4</v>
      </c>
      <c r="E23585" t="s">
        <v>33115</v>
      </c>
      <c r="F23585">
        <v>-1</v>
      </c>
      <c r="G23585">
        <v>702.8</v>
      </c>
      <c r="H23585" t="s">
        <v>33111</v>
      </c>
      <c r="I23585">
        <v>0</v>
      </c>
      <c r="J23585" t="s">
        <v>33102</v>
      </c>
      <c r="K23585" t="s">
        <v>263</v>
      </c>
      <c r="L23585" t="s">
        <v>33103</v>
      </c>
      <c r="M23585">
        <v>4</v>
      </c>
      <c r="N23585" t="s">
        <v>33111</v>
      </c>
      <c r="O23585" t="s">
        <v>790</v>
      </c>
      <c r="P23585">
        <v>1</v>
      </c>
      <c r="Q23585" t="s">
        <v>33</v>
      </c>
      <c r="R23585">
        <v>-1</v>
      </c>
      <c r="S23585" t="s">
        <v>26</v>
      </c>
    </row>
    <row r="23586" spans="1:19" x14ac:dyDescent="0.35">
      <c r="A23586" t="s">
        <v>790</v>
      </c>
      <c r="B23586">
        <v>741.33281529999999</v>
      </c>
      <c r="C23586">
        <v>1107.4996599999999</v>
      </c>
      <c r="D23586">
        <v>49.4</v>
      </c>
      <c r="E23586" t="s">
        <v>33116</v>
      </c>
      <c r="F23586">
        <v>-1</v>
      </c>
      <c r="G23586">
        <v>493.7</v>
      </c>
      <c r="H23586" t="s">
        <v>33111</v>
      </c>
      <c r="I23586">
        <v>0</v>
      </c>
      <c r="J23586" t="s">
        <v>33102</v>
      </c>
      <c r="K23586" t="s">
        <v>33117</v>
      </c>
      <c r="L23586" t="s">
        <v>33103</v>
      </c>
      <c r="M23586">
        <v>4</v>
      </c>
      <c r="N23586" t="s">
        <v>33111</v>
      </c>
      <c r="O23586" t="s">
        <v>790</v>
      </c>
      <c r="P23586">
        <v>2</v>
      </c>
      <c r="Q23586" t="s">
        <v>33</v>
      </c>
      <c r="R23586">
        <v>-1</v>
      </c>
      <c r="S23586" t="s">
        <v>26</v>
      </c>
    </row>
    <row r="23587" spans="1:19" x14ac:dyDescent="0.35">
      <c r="A23587" t="s">
        <v>790</v>
      </c>
      <c r="B23587">
        <v>741.33281529999999</v>
      </c>
      <c r="C23587">
        <v>373.21939459999999</v>
      </c>
      <c r="D23587">
        <v>49.4</v>
      </c>
      <c r="E23587" t="s">
        <v>33118</v>
      </c>
      <c r="F23587">
        <v>-1</v>
      </c>
      <c r="G23587">
        <v>957.2</v>
      </c>
      <c r="H23587" t="s">
        <v>33111</v>
      </c>
      <c r="I23587">
        <v>0</v>
      </c>
      <c r="J23587" t="s">
        <v>33102</v>
      </c>
      <c r="K23587" t="s">
        <v>3284</v>
      </c>
      <c r="L23587" t="s">
        <v>33103</v>
      </c>
      <c r="M23587">
        <v>4</v>
      </c>
      <c r="N23587" t="s">
        <v>33111</v>
      </c>
      <c r="O23587" t="s">
        <v>790</v>
      </c>
      <c r="P23587">
        <v>1</v>
      </c>
      <c r="Q23587" t="s">
        <v>25</v>
      </c>
      <c r="R23587">
        <v>-1</v>
      </c>
      <c r="S23587" t="s">
        <v>26</v>
      </c>
    </row>
    <row r="23588" spans="1:19" x14ac:dyDescent="0.35">
      <c r="A23588" t="s">
        <v>19</v>
      </c>
      <c r="B23588">
        <v>953.41285649999998</v>
      </c>
      <c r="C23588">
        <v>1251.5575180000001</v>
      </c>
      <c r="D23588">
        <v>40.299999999999997</v>
      </c>
      <c r="E23588" t="s">
        <v>33119</v>
      </c>
      <c r="F23588">
        <v>-1</v>
      </c>
      <c r="G23588">
        <v>3536.9</v>
      </c>
      <c r="H23588" t="s">
        <v>33120</v>
      </c>
      <c r="I23588">
        <v>0</v>
      </c>
      <c r="J23588" t="s">
        <v>17584</v>
      </c>
      <c r="K23588" t="s">
        <v>1572</v>
      </c>
      <c r="L23588" t="s">
        <v>17585</v>
      </c>
      <c r="M23588">
        <v>2</v>
      </c>
      <c r="N23588" t="s">
        <v>33120</v>
      </c>
      <c r="O23588" t="s">
        <v>19</v>
      </c>
      <c r="P23588">
        <v>1</v>
      </c>
      <c r="Q23588" t="s">
        <v>25</v>
      </c>
      <c r="R23588">
        <v>10</v>
      </c>
      <c r="S23588" t="s">
        <v>26</v>
      </c>
    </row>
    <row r="23589" spans="1:19" x14ac:dyDescent="0.35">
      <c r="A23589" t="s">
        <v>19</v>
      </c>
      <c r="B23589">
        <v>953.41285649999998</v>
      </c>
      <c r="C23589">
        <v>598.24673150000001</v>
      </c>
      <c r="D23589">
        <v>40.299999999999997</v>
      </c>
      <c r="E23589" t="s">
        <v>33121</v>
      </c>
      <c r="F23589">
        <v>-1</v>
      </c>
      <c r="G23589">
        <v>1959.3</v>
      </c>
      <c r="H23589" t="s">
        <v>33120</v>
      </c>
      <c r="I23589">
        <v>0</v>
      </c>
      <c r="J23589" t="s">
        <v>17584</v>
      </c>
      <c r="K23589" t="s">
        <v>986</v>
      </c>
      <c r="L23589" t="s">
        <v>17585</v>
      </c>
      <c r="M23589">
        <v>2</v>
      </c>
      <c r="N23589" t="s">
        <v>33120</v>
      </c>
      <c r="O23589" t="s">
        <v>19</v>
      </c>
      <c r="P23589">
        <v>1</v>
      </c>
      <c r="Q23589" t="s">
        <v>33</v>
      </c>
      <c r="R23589">
        <v>6</v>
      </c>
      <c r="S23589" t="s">
        <v>26</v>
      </c>
    </row>
    <row r="23590" spans="1:19" x14ac:dyDescent="0.35">
      <c r="A23590" t="s">
        <v>19</v>
      </c>
      <c r="B23590">
        <v>953.41285649999998</v>
      </c>
      <c r="C23590">
        <v>499.17831760000001</v>
      </c>
      <c r="D23590">
        <v>40.299999999999997</v>
      </c>
      <c r="E23590" t="s">
        <v>33122</v>
      </c>
      <c r="F23590">
        <v>-1</v>
      </c>
      <c r="G23590">
        <v>890.6</v>
      </c>
      <c r="H23590" t="s">
        <v>33120</v>
      </c>
      <c r="I23590">
        <v>0</v>
      </c>
      <c r="J23590" t="s">
        <v>17584</v>
      </c>
      <c r="K23590" t="s">
        <v>1707</v>
      </c>
      <c r="L23590" t="s">
        <v>17585</v>
      </c>
      <c r="M23590">
        <v>2</v>
      </c>
      <c r="N23590" t="s">
        <v>33120</v>
      </c>
      <c r="O23590" t="s">
        <v>19</v>
      </c>
      <c r="P23590">
        <v>1</v>
      </c>
      <c r="Q23590" t="s">
        <v>33</v>
      </c>
      <c r="R23590">
        <v>5</v>
      </c>
      <c r="S23590" t="s">
        <v>26</v>
      </c>
    </row>
    <row r="23591" spans="1:19" x14ac:dyDescent="0.35">
      <c r="A23591" t="s">
        <v>19</v>
      </c>
      <c r="B23591">
        <v>953.41285649999998</v>
      </c>
      <c r="C23591">
        <v>384.1513746</v>
      </c>
      <c r="D23591">
        <v>40.299999999999997</v>
      </c>
      <c r="E23591" t="s">
        <v>33123</v>
      </c>
      <c r="F23591">
        <v>-1</v>
      </c>
      <c r="G23591">
        <v>1068.7</v>
      </c>
      <c r="H23591" t="s">
        <v>33120</v>
      </c>
      <c r="I23591">
        <v>0</v>
      </c>
      <c r="J23591" t="s">
        <v>17584</v>
      </c>
      <c r="K23591" t="s">
        <v>14165</v>
      </c>
      <c r="L23591" t="s">
        <v>17585</v>
      </c>
      <c r="M23591">
        <v>2</v>
      </c>
      <c r="N23591" t="s">
        <v>33120</v>
      </c>
      <c r="O23591" t="s">
        <v>19</v>
      </c>
      <c r="P23591">
        <v>1</v>
      </c>
      <c r="Q23591" t="s">
        <v>33</v>
      </c>
      <c r="R23591">
        <v>4</v>
      </c>
      <c r="S23591" t="s">
        <v>26</v>
      </c>
    </row>
    <row r="23592" spans="1:19" x14ac:dyDescent="0.35">
      <c r="A23592" t="s">
        <v>19</v>
      </c>
      <c r="B23592">
        <v>953.41285649999998</v>
      </c>
      <c r="C23592">
        <v>751.37332900000001</v>
      </c>
      <c r="D23592">
        <v>40.299999999999997</v>
      </c>
      <c r="E23592" t="s">
        <v>33124</v>
      </c>
      <c r="F23592">
        <v>-1</v>
      </c>
      <c r="G23592">
        <v>1424.9</v>
      </c>
      <c r="H23592" t="s">
        <v>33120</v>
      </c>
      <c r="I23592">
        <v>0</v>
      </c>
      <c r="J23592" t="s">
        <v>17584</v>
      </c>
      <c r="K23592" t="s">
        <v>217</v>
      </c>
      <c r="L23592" t="s">
        <v>17585</v>
      </c>
      <c r="M23592">
        <v>2</v>
      </c>
      <c r="N23592" t="s">
        <v>33120</v>
      </c>
      <c r="O23592" t="s">
        <v>19</v>
      </c>
      <c r="P23592">
        <v>1</v>
      </c>
      <c r="Q23592" t="s">
        <v>25</v>
      </c>
      <c r="R23592">
        <v>6</v>
      </c>
      <c r="S23592" t="s">
        <v>26</v>
      </c>
    </row>
    <row r="23593" spans="1:19" x14ac:dyDescent="0.35">
      <c r="A23593" t="s">
        <v>19</v>
      </c>
      <c r="B23593">
        <v>953.41285649999998</v>
      </c>
      <c r="C23593">
        <v>588.3100005</v>
      </c>
      <c r="D23593">
        <v>40.299999999999997</v>
      </c>
      <c r="E23593" t="s">
        <v>33125</v>
      </c>
      <c r="F23593">
        <v>-1</v>
      </c>
      <c r="G23593">
        <v>712.5</v>
      </c>
      <c r="H23593" t="s">
        <v>33120</v>
      </c>
      <c r="I23593">
        <v>0</v>
      </c>
      <c r="J23593" t="s">
        <v>17584</v>
      </c>
      <c r="K23593" t="s">
        <v>1051</v>
      </c>
      <c r="L23593" t="s">
        <v>17585</v>
      </c>
      <c r="M23593">
        <v>2</v>
      </c>
      <c r="N23593" t="s">
        <v>33120</v>
      </c>
      <c r="O23593" t="s">
        <v>19</v>
      </c>
      <c r="P23593">
        <v>1</v>
      </c>
      <c r="Q23593" t="s">
        <v>25</v>
      </c>
      <c r="R23593">
        <v>5</v>
      </c>
      <c r="S23593" t="s">
        <v>26</v>
      </c>
    </row>
    <row r="23594" spans="1:19" x14ac:dyDescent="0.35">
      <c r="A23594" t="s">
        <v>19</v>
      </c>
      <c r="B23594">
        <v>763.99916289999999</v>
      </c>
      <c r="C23594">
        <v>867.89885370000002</v>
      </c>
      <c r="D23594">
        <v>32.200000000000003</v>
      </c>
      <c r="E23594" t="s">
        <v>33126</v>
      </c>
      <c r="F23594">
        <v>-1</v>
      </c>
      <c r="G23594">
        <v>2955.6</v>
      </c>
      <c r="H23594" t="s">
        <v>33127</v>
      </c>
      <c r="I23594">
        <v>0</v>
      </c>
      <c r="J23594" t="s">
        <v>17638</v>
      </c>
      <c r="K23594" t="s">
        <v>4789</v>
      </c>
      <c r="L23594" t="s">
        <v>17639</v>
      </c>
      <c r="M23594">
        <v>3</v>
      </c>
      <c r="N23594" t="s">
        <v>33127</v>
      </c>
      <c r="O23594" t="s">
        <v>19</v>
      </c>
      <c r="P23594">
        <v>2</v>
      </c>
      <c r="Q23594" t="s">
        <v>25</v>
      </c>
      <c r="R23594">
        <v>14</v>
      </c>
      <c r="S23594" t="s">
        <v>26</v>
      </c>
    </row>
    <row r="23595" spans="1:19" x14ac:dyDescent="0.35">
      <c r="A23595" t="s">
        <v>19</v>
      </c>
      <c r="B23595">
        <v>763.99916289999999</v>
      </c>
      <c r="C23595">
        <v>1009.494901</v>
      </c>
      <c r="D23595">
        <v>32.200000000000003</v>
      </c>
      <c r="E23595" t="s">
        <v>33128</v>
      </c>
      <c r="F23595">
        <v>-1</v>
      </c>
      <c r="G23595">
        <v>3464.6</v>
      </c>
      <c r="H23595" t="s">
        <v>33127</v>
      </c>
      <c r="I23595">
        <v>0</v>
      </c>
      <c r="J23595" t="s">
        <v>17638</v>
      </c>
      <c r="K23595" t="s">
        <v>3215</v>
      </c>
      <c r="L23595" t="s">
        <v>17639</v>
      </c>
      <c r="M23595">
        <v>3</v>
      </c>
      <c r="N23595" t="s">
        <v>33127</v>
      </c>
      <c r="O23595" t="s">
        <v>19</v>
      </c>
      <c r="P23595">
        <v>1</v>
      </c>
      <c r="Q23595" t="s">
        <v>25</v>
      </c>
      <c r="R23595">
        <v>8</v>
      </c>
      <c r="S23595" t="s">
        <v>26</v>
      </c>
    </row>
    <row r="23596" spans="1:19" x14ac:dyDescent="0.35">
      <c r="A23596" t="s">
        <v>19</v>
      </c>
      <c r="B23596">
        <v>763.99916289999999</v>
      </c>
      <c r="C23596">
        <v>529.30927220000001</v>
      </c>
      <c r="D23596">
        <v>32.200000000000003</v>
      </c>
      <c r="E23596" t="s">
        <v>33129</v>
      </c>
      <c r="F23596">
        <v>-1</v>
      </c>
      <c r="G23596">
        <v>10000</v>
      </c>
      <c r="H23596" t="s">
        <v>33127</v>
      </c>
      <c r="I23596">
        <v>0</v>
      </c>
      <c r="J23596" t="s">
        <v>17638</v>
      </c>
      <c r="K23596" t="s">
        <v>200</v>
      </c>
      <c r="L23596" t="s">
        <v>17639</v>
      </c>
      <c r="M23596">
        <v>3</v>
      </c>
      <c r="N23596" t="s">
        <v>33127</v>
      </c>
      <c r="O23596" t="s">
        <v>19</v>
      </c>
      <c r="P23596">
        <v>1</v>
      </c>
      <c r="Q23596" t="s">
        <v>25</v>
      </c>
      <c r="R23596">
        <v>4</v>
      </c>
      <c r="S23596" t="s">
        <v>26</v>
      </c>
    </row>
    <row r="23597" spans="1:19" x14ac:dyDescent="0.35">
      <c r="A23597" t="s">
        <v>19</v>
      </c>
      <c r="B23597">
        <v>763.99916289999999</v>
      </c>
      <c r="C23597">
        <v>556.19978130000004</v>
      </c>
      <c r="D23597">
        <v>32.200000000000003</v>
      </c>
      <c r="E23597" t="s">
        <v>33130</v>
      </c>
      <c r="F23597">
        <v>-1</v>
      </c>
      <c r="G23597">
        <v>1960.1</v>
      </c>
      <c r="H23597" t="s">
        <v>33127</v>
      </c>
      <c r="I23597">
        <v>0</v>
      </c>
      <c r="J23597" t="s">
        <v>17638</v>
      </c>
      <c r="K23597" t="s">
        <v>598</v>
      </c>
      <c r="L23597" t="s">
        <v>17639</v>
      </c>
      <c r="M23597">
        <v>3</v>
      </c>
      <c r="N23597" t="s">
        <v>33127</v>
      </c>
      <c r="O23597" t="s">
        <v>19</v>
      </c>
      <c r="P23597">
        <v>1</v>
      </c>
      <c r="Q23597" t="s">
        <v>33</v>
      </c>
      <c r="R23597">
        <v>5</v>
      </c>
      <c r="S23597" t="s">
        <v>26</v>
      </c>
    </row>
    <row r="23598" spans="1:19" x14ac:dyDescent="0.35">
      <c r="A23598" t="s">
        <v>19</v>
      </c>
      <c r="B23598">
        <v>763.99916289999999</v>
      </c>
      <c r="C23598">
        <v>1169.525549</v>
      </c>
      <c r="D23598">
        <v>32.200000000000003</v>
      </c>
      <c r="E23598" t="s">
        <v>33131</v>
      </c>
      <c r="F23598">
        <v>-1</v>
      </c>
      <c r="G23598">
        <v>1775.2</v>
      </c>
      <c r="H23598" t="s">
        <v>33127</v>
      </c>
      <c r="I23598">
        <v>0</v>
      </c>
      <c r="J23598" t="s">
        <v>17638</v>
      </c>
      <c r="K23598" t="s">
        <v>827</v>
      </c>
      <c r="L23598" t="s">
        <v>17639</v>
      </c>
      <c r="M23598">
        <v>3</v>
      </c>
      <c r="N23598" t="s">
        <v>33127</v>
      </c>
      <c r="O23598" t="s">
        <v>19</v>
      </c>
      <c r="P23598">
        <v>1</v>
      </c>
      <c r="Q23598" t="s">
        <v>25</v>
      </c>
      <c r="R23598">
        <v>9</v>
      </c>
      <c r="S23598" t="s">
        <v>26</v>
      </c>
    </row>
    <row r="23599" spans="1:19" x14ac:dyDescent="0.35">
      <c r="A23599" t="s">
        <v>19</v>
      </c>
      <c r="B23599">
        <v>763.99916289999999</v>
      </c>
      <c r="C23599">
        <v>846.43157220000001</v>
      </c>
      <c r="D23599">
        <v>32.200000000000003</v>
      </c>
      <c r="E23599" t="s">
        <v>33132</v>
      </c>
      <c r="F23599">
        <v>-1</v>
      </c>
      <c r="G23599">
        <v>2382</v>
      </c>
      <c r="H23599" t="s">
        <v>33127</v>
      </c>
      <c r="I23599">
        <v>0</v>
      </c>
      <c r="J23599" t="s">
        <v>17638</v>
      </c>
      <c r="K23599" t="s">
        <v>670</v>
      </c>
      <c r="L23599" t="s">
        <v>17639</v>
      </c>
      <c r="M23599">
        <v>3</v>
      </c>
      <c r="N23599" t="s">
        <v>33127</v>
      </c>
      <c r="O23599" t="s">
        <v>19</v>
      </c>
      <c r="P23599">
        <v>1</v>
      </c>
      <c r="Q23599" t="s">
        <v>25</v>
      </c>
      <c r="R23599">
        <v>7</v>
      </c>
      <c r="S23599" t="s">
        <v>26</v>
      </c>
    </row>
    <row r="23600" spans="1:19" x14ac:dyDescent="0.35">
      <c r="A23600" t="s">
        <v>302</v>
      </c>
      <c r="B23600">
        <v>414.20595279999998</v>
      </c>
      <c r="C23600">
        <v>404.22923100000003</v>
      </c>
      <c r="D23600">
        <v>-3</v>
      </c>
      <c r="E23600" t="s">
        <v>33133</v>
      </c>
      <c r="F23600">
        <v>-1</v>
      </c>
      <c r="G23600">
        <v>1043.4000000000001</v>
      </c>
      <c r="H23600" t="s">
        <v>33134</v>
      </c>
      <c r="I23600">
        <v>0</v>
      </c>
      <c r="J23600" t="s">
        <v>17664</v>
      </c>
      <c r="K23600" t="s">
        <v>147</v>
      </c>
      <c r="L23600" t="s">
        <v>17664</v>
      </c>
      <c r="M23600">
        <v>2</v>
      </c>
      <c r="N23600" t="s">
        <v>33134</v>
      </c>
      <c r="O23600" t="s">
        <v>302</v>
      </c>
      <c r="P23600">
        <v>1</v>
      </c>
      <c r="Q23600" t="s">
        <v>25</v>
      </c>
      <c r="R23600">
        <v>3</v>
      </c>
      <c r="S23600" t="s">
        <v>26</v>
      </c>
    </row>
    <row r="23601" spans="1:19" x14ac:dyDescent="0.35">
      <c r="A23601" t="s">
        <v>302</v>
      </c>
      <c r="B23601">
        <v>414.20595279999998</v>
      </c>
      <c r="C23601">
        <v>713.36170170000003</v>
      </c>
      <c r="D23601">
        <v>-3</v>
      </c>
      <c r="E23601" t="s">
        <v>33135</v>
      </c>
      <c r="F23601">
        <v>-1</v>
      </c>
      <c r="G23601">
        <v>1095.9000000000001</v>
      </c>
      <c r="H23601" t="s">
        <v>33134</v>
      </c>
      <c r="I23601">
        <v>0</v>
      </c>
      <c r="J23601" t="s">
        <v>17664</v>
      </c>
      <c r="K23601" t="s">
        <v>835</v>
      </c>
      <c r="L23601" t="s">
        <v>17664</v>
      </c>
      <c r="M23601">
        <v>2</v>
      </c>
      <c r="N23601" t="s">
        <v>33134</v>
      </c>
      <c r="O23601" t="s">
        <v>302</v>
      </c>
      <c r="P23601">
        <v>1</v>
      </c>
      <c r="Q23601" t="s">
        <v>25</v>
      </c>
      <c r="R23601">
        <v>6</v>
      </c>
      <c r="S23601" t="s">
        <v>26</v>
      </c>
    </row>
    <row r="23602" spans="1:19" x14ac:dyDescent="0.35">
      <c r="A23602" t="s">
        <v>302</v>
      </c>
      <c r="B23602">
        <v>414.20595279999998</v>
      </c>
      <c r="C23602">
        <v>501.28199480000001</v>
      </c>
      <c r="D23602">
        <v>-3</v>
      </c>
      <c r="E23602" t="s">
        <v>33136</v>
      </c>
      <c r="F23602">
        <v>-1</v>
      </c>
      <c r="G23602">
        <v>6151.5</v>
      </c>
      <c r="H23602" t="s">
        <v>33134</v>
      </c>
      <c r="I23602">
        <v>0</v>
      </c>
      <c r="J23602" t="s">
        <v>17664</v>
      </c>
      <c r="K23602" t="s">
        <v>200</v>
      </c>
      <c r="L23602" t="s">
        <v>17664</v>
      </c>
      <c r="M23602">
        <v>2</v>
      </c>
      <c r="N23602" t="s">
        <v>33134</v>
      </c>
      <c r="O23602" t="s">
        <v>302</v>
      </c>
      <c r="P23602">
        <v>1</v>
      </c>
      <c r="Q23602" t="s">
        <v>25</v>
      </c>
      <c r="R23602">
        <v>4</v>
      </c>
      <c r="S23602" t="s">
        <v>26</v>
      </c>
    </row>
    <row r="23603" spans="1:19" x14ac:dyDescent="0.35">
      <c r="A23603" t="s">
        <v>302</v>
      </c>
      <c r="B23603">
        <v>414.20595279999998</v>
      </c>
      <c r="C23603">
        <v>681.29910140000004</v>
      </c>
      <c r="D23603">
        <v>-3</v>
      </c>
      <c r="E23603" t="s">
        <v>33137</v>
      </c>
      <c r="F23603">
        <v>-1</v>
      </c>
      <c r="G23603">
        <v>253.1</v>
      </c>
      <c r="H23603" t="s">
        <v>33134</v>
      </c>
      <c r="I23603">
        <v>0</v>
      </c>
      <c r="J23603" t="s">
        <v>17664</v>
      </c>
      <c r="K23603" t="s">
        <v>1882</v>
      </c>
      <c r="L23603" t="s">
        <v>17664</v>
      </c>
      <c r="M23603">
        <v>2</v>
      </c>
      <c r="N23603" t="s">
        <v>33134</v>
      </c>
      <c r="O23603" t="s">
        <v>302</v>
      </c>
      <c r="P23603">
        <v>1</v>
      </c>
      <c r="Q23603" t="s">
        <v>33</v>
      </c>
      <c r="R23603">
        <v>6</v>
      </c>
      <c r="S23603" t="s">
        <v>26</v>
      </c>
    </row>
    <row r="23604" spans="1:19" x14ac:dyDescent="0.35">
      <c r="A23604" t="s">
        <v>302</v>
      </c>
      <c r="B23604">
        <v>414.20595279999998</v>
      </c>
      <c r="C23604">
        <v>357.18448910000001</v>
      </c>
      <c r="D23604">
        <v>-3</v>
      </c>
      <c r="E23604" t="s">
        <v>33138</v>
      </c>
      <c r="F23604">
        <v>-1</v>
      </c>
      <c r="G23604">
        <v>1733</v>
      </c>
      <c r="H23604" t="s">
        <v>33134</v>
      </c>
      <c r="I23604">
        <v>0</v>
      </c>
      <c r="J23604" t="s">
        <v>17664</v>
      </c>
      <c r="K23604" t="s">
        <v>17817</v>
      </c>
      <c r="L23604" t="s">
        <v>17664</v>
      </c>
      <c r="M23604">
        <v>2</v>
      </c>
      <c r="N23604" t="s">
        <v>33134</v>
      </c>
      <c r="O23604" t="s">
        <v>302</v>
      </c>
      <c r="P23604">
        <v>2</v>
      </c>
      <c r="Q23604" t="s">
        <v>25</v>
      </c>
      <c r="R23604">
        <v>6</v>
      </c>
      <c r="S23604" t="s">
        <v>26</v>
      </c>
    </row>
    <row r="23605" spans="1:19" x14ac:dyDescent="0.35">
      <c r="A23605" t="s">
        <v>302</v>
      </c>
      <c r="B23605">
        <v>414.20595279999998</v>
      </c>
      <c r="C23605">
        <v>616.30893779999997</v>
      </c>
      <c r="D23605">
        <v>-3</v>
      </c>
      <c r="E23605" t="s">
        <v>33139</v>
      </c>
      <c r="F23605">
        <v>-1</v>
      </c>
      <c r="G23605">
        <v>1763.6</v>
      </c>
      <c r="H23605" t="s">
        <v>33134</v>
      </c>
      <c r="I23605">
        <v>0</v>
      </c>
      <c r="J23605" t="s">
        <v>17664</v>
      </c>
      <c r="K23605" t="s">
        <v>759</v>
      </c>
      <c r="L23605" t="s">
        <v>17664</v>
      </c>
      <c r="M23605">
        <v>2</v>
      </c>
      <c r="N23605" t="s">
        <v>33134</v>
      </c>
      <c r="O23605" t="s">
        <v>302</v>
      </c>
      <c r="P23605">
        <v>1</v>
      </c>
      <c r="Q23605" t="s">
        <v>25</v>
      </c>
      <c r="R23605">
        <v>5</v>
      </c>
      <c r="S23605" t="s">
        <v>26</v>
      </c>
    </row>
    <row r="23606" spans="1:19" x14ac:dyDescent="0.35">
      <c r="A23606" t="s">
        <v>392</v>
      </c>
      <c r="B23606">
        <v>1077.973475</v>
      </c>
      <c r="C23606">
        <v>1553.7053040000001</v>
      </c>
      <c r="D23606">
        <v>46</v>
      </c>
      <c r="E23606" t="s">
        <v>33140</v>
      </c>
      <c r="F23606">
        <v>-1</v>
      </c>
      <c r="G23606">
        <v>1285.7</v>
      </c>
      <c r="H23606" t="s">
        <v>33141</v>
      </c>
      <c r="I23606">
        <v>0</v>
      </c>
      <c r="J23606" t="s">
        <v>17680</v>
      </c>
      <c r="K23606" t="s">
        <v>8551</v>
      </c>
      <c r="L23606" t="s">
        <v>17681</v>
      </c>
      <c r="M23606">
        <v>2</v>
      </c>
      <c r="N23606" t="s">
        <v>33141</v>
      </c>
      <c r="O23606" t="s">
        <v>392</v>
      </c>
      <c r="P23606">
        <v>1</v>
      </c>
      <c r="Q23606" t="s">
        <v>25</v>
      </c>
      <c r="R23606">
        <v>13</v>
      </c>
      <c r="S23606" t="s">
        <v>26</v>
      </c>
    </row>
    <row r="23607" spans="1:19" x14ac:dyDescent="0.35">
      <c r="A23607" t="s">
        <v>392</v>
      </c>
      <c r="B23607">
        <v>1077.973475</v>
      </c>
      <c r="C23607">
        <v>1395.636162</v>
      </c>
      <c r="D23607">
        <v>46</v>
      </c>
      <c r="E23607" t="s">
        <v>33142</v>
      </c>
      <c r="F23607">
        <v>-1</v>
      </c>
      <c r="G23607">
        <v>2428.6</v>
      </c>
      <c r="H23607" t="s">
        <v>33141</v>
      </c>
      <c r="I23607">
        <v>0</v>
      </c>
      <c r="J23607" t="s">
        <v>17680</v>
      </c>
      <c r="K23607" t="s">
        <v>1586</v>
      </c>
      <c r="L23607" t="s">
        <v>17681</v>
      </c>
      <c r="M23607">
        <v>2</v>
      </c>
      <c r="N23607" t="s">
        <v>33141</v>
      </c>
      <c r="O23607" t="s">
        <v>392</v>
      </c>
      <c r="P23607">
        <v>1</v>
      </c>
      <c r="Q23607" t="s">
        <v>25</v>
      </c>
      <c r="R23607">
        <v>11</v>
      </c>
      <c r="S23607" t="s">
        <v>26</v>
      </c>
    </row>
    <row r="23608" spans="1:19" x14ac:dyDescent="0.35">
      <c r="A23608" t="s">
        <v>392</v>
      </c>
      <c r="B23608">
        <v>1077.973475</v>
      </c>
      <c r="C23608">
        <v>1452.6576259999999</v>
      </c>
      <c r="D23608">
        <v>46</v>
      </c>
      <c r="E23608" t="s">
        <v>33143</v>
      </c>
      <c r="F23608">
        <v>-1</v>
      </c>
      <c r="G23608">
        <v>5214.3</v>
      </c>
      <c r="H23608" t="s">
        <v>33141</v>
      </c>
      <c r="I23608">
        <v>0</v>
      </c>
      <c r="J23608" t="s">
        <v>17680</v>
      </c>
      <c r="K23608" t="s">
        <v>5345</v>
      </c>
      <c r="L23608" t="s">
        <v>17681</v>
      </c>
      <c r="M23608">
        <v>2</v>
      </c>
      <c r="N23608" t="s">
        <v>33141</v>
      </c>
      <c r="O23608" t="s">
        <v>392</v>
      </c>
      <c r="P23608">
        <v>1</v>
      </c>
      <c r="Q23608" t="s">
        <v>25</v>
      </c>
      <c r="R23608">
        <v>12</v>
      </c>
      <c r="S23608" t="s">
        <v>26</v>
      </c>
    </row>
    <row r="23609" spans="1:19" x14ac:dyDescent="0.35">
      <c r="A23609" t="s">
        <v>392</v>
      </c>
      <c r="B23609">
        <v>1077.973475</v>
      </c>
      <c r="C23609">
        <v>1828.8170399999999</v>
      </c>
      <c r="D23609">
        <v>46</v>
      </c>
      <c r="E23609" t="s">
        <v>33144</v>
      </c>
      <c r="F23609">
        <v>-1</v>
      </c>
      <c r="G23609">
        <v>1357.1</v>
      </c>
      <c r="H23609" t="s">
        <v>33141</v>
      </c>
      <c r="I23609">
        <v>0</v>
      </c>
      <c r="J23609" t="s">
        <v>17680</v>
      </c>
      <c r="K23609" t="s">
        <v>33145</v>
      </c>
      <c r="L23609" t="s">
        <v>17681</v>
      </c>
      <c r="M23609">
        <v>2</v>
      </c>
      <c r="N23609" t="s">
        <v>33141</v>
      </c>
      <c r="O23609" t="s">
        <v>392</v>
      </c>
      <c r="P23609">
        <v>1</v>
      </c>
      <c r="Q23609" t="s">
        <v>25</v>
      </c>
      <c r="R23609">
        <v>16</v>
      </c>
      <c r="S23609" t="s">
        <v>26</v>
      </c>
    </row>
    <row r="23610" spans="1:19" x14ac:dyDescent="0.35">
      <c r="A23610" t="s">
        <v>392</v>
      </c>
      <c r="B23610">
        <v>1077.973475</v>
      </c>
      <c r="C23610">
        <v>472.28780849999998</v>
      </c>
      <c r="D23610">
        <v>46</v>
      </c>
      <c r="E23610" t="s">
        <v>33146</v>
      </c>
      <c r="F23610">
        <v>-1</v>
      </c>
      <c r="G23610">
        <v>10000</v>
      </c>
      <c r="H23610" t="s">
        <v>33141</v>
      </c>
      <c r="I23610">
        <v>0</v>
      </c>
      <c r="J23610" t="s">
        <v>17680</v>
      </c>
      <c r="K23610" t="s">
        <v>786</v>
      </c>
      <c r="L23610" t="s">
        <v>17681</v>
      </c>
      <c r="M23610">
        <v>2</v>
      </c>
      <c r="N23610" t="s">
        <v>33141</v>
      </c>
      <c r="O23610" t="s">
        <v>392</v>
      </c>
      <c r="P23610">
        <v>1</v>
      </c>
      <c r="Q23610" t="s">
        <v>25</v>
      </c>
      <c r="R23610">
        <v>4</v>
      </c>
      <c r="S23610" t="s">
        <v>26</v>
      </c>
    </row>
    <row r="23611" spans="1:19" x14ac:dyDescent="0.35">
      <c r="A23611" t="s">
        <v>392</v>
      </c>
      <c r="B23611">
        <v>1077.973475</v>
      </c>
      <c r="C23611">
        <v>1654.7529830000001</v>
      </c>
      <c r="D23611">
        <v>46</v>
      </c>
      <c r="E23611" t="s">
        <v>33147</v>
      </c>
      <c r="F23611">
        <v>-1</v>
      </c>
      <c r="G23611">
        <v>1642.9</v>
      </c>
      <c r="H23611" t="s">
        <v>33141</v>
      </c>
      <c r="I23611">
        <v>0</v>
      </c>
      <c r="J23611" t="s">
        <v>17680</v>
      </c>
      <c r="K23611" t="s">
        <v>33148</v>
      </c>
      <c r="L23611" t="s">
        <v>17681</v>
      </c>
      <c r="M23611">
        <v>2</v>
      </c>
      <c r="N23611" t="s">
        <v>33141</v>
      </c>
      <c r="O23611" t="s">
        <v>392</v>
      </c>
      <c r="P23611">
        <v>1</v>
      </c>
      <c r="Q23611" t="s">
        <v>25</v>
      </c>
      <c r="R23611">
        <v>14</v>
      </c>
      <c r="S23611" t="s">
        <v>26</v>
      </c>
    </row>
    <row r="23612" spans="1:19" x14ac:dyDescent="0.35">
      <c r="A23612" t="s">
        <v>392</v>
      </c>
      <c r="B23612">
        <v>718.98474229999999</v>
      </c>
      <c r="C23612">
        <v>472.28780849999998</v>
      </c>
      <c r="D23612">
        <v>44.6</v>
      </c>
      <c r="E23612" t="s">
        <v>33149</v>
      </c>
      <c r="F23612">
        <v>-1</v>
      </c>
      <c r="G23612">
        <v>10000</v>
      </c>
      <c r="H23612" t="s">
        <v>33150</v>
      </c>
      <c r="I23612">
        <v>0</v>
      </c>
      <c r="J23612" t="s">
        <v>17680</v>
      </c>
      <c r="K23612" t="s">
        <v>213</v>
      </c>
      <c r="L23612" t="s">
        <v>17681</v>
      </c>
      <c r="M23612">
        <v>3</v>
      </c>
      <c r="N23612" t="s">
        <v>33150</v>
      </c>
      <c r="O23612" t="s">
        <v>392</v>
      </c>
      <c r="P23612">
        <v>1</v>
      </c>
      <c r="Q23612" t="s">
        <v>25</v>
      </c>
      <c r="R23612">
        <v>4</v>
      </c>
      <c r="S23612" t="s">
        <v>26</v>
      </c>
    </row>
    <row r="23613" spans="1:19" x14ac:dyDescent="0.35">
      <c r="A23613" t="s">
        <v>392</v>
      </c>
      <c r="B23613">
        <v>718.98474229999999</v>
      </c>
      <c r="C23613">
        <v>688.36243000000002</v>
      </c>
      <c r="D23613">
        <v>44.6</v>
      </c>
      <c r="E23613" t="s">
        <v>33151</v>
      </c>
      <c r="F23613">
        <v>-1</v>
      </c>
      <c r="G23613">
        <v>2058.8000000000002</v>
      </c>
      <c r="H23613" t="s">
        <v>33150</v>
      </c>
      <c r="I23613">
        <v>0</v>
      </c>
      <c r="J23613" t="s">
        <v>17680</v>
      </c>
      <c r="K23613" t="s">
        <v>54</v>
      </c>
      <c r="L23613" t="s">
        <v>17681</v>
      </c>
      <c r="M23613">
        <v>3</v>
      </c>
      <c r="N23613" t="s">
        <v>33150</v>
      </c>
      <c r="O23613" t="s">
        <v>392</v>
      </c>
      <c r="P23613">
        <v>1</v>
      </c>
      <c r="Q23613" t="s">
        <v>25</v>
      </c>
      <c r="R23613">
        <v>6</v>
      </c>
      <c r="S23613" t="s">
        <v>26</v>
      </c>
    </row>
    <row r="23614" spans="1:19" x14ac:dyDescent="0.35">
      <c r="A23614" t="s">
        <v>392</v>
      </c>
      <c r="B23614">
        <v>718.98474229999999</v>
      </c>
      <c r="C23614">
        <v>760.31078830000001</v>
      </c>
      <c r="D23614">
        <v>44.6</v>
      </c>
      <c r="E23614" t="s">
        <v>33152</v>
      </c>
      <c r="F23614">
        <v>-1</v>
      </c>
      <c r="G23614">
        <v>1691.2</v>
      </c>
      <c r="H23614" t="s">
        <v>33150</v>
      </c>
      <c r="I23614">
        <v>0</v>
      </c>
      <c r="J23614" t="s">
        <v>17680</v>
      </c>
      <c r="K23614" t="s">
        <v>5956</v>
      </c>
      <c r="L23614" t="s">
        <v>17681</v>
      </c>
      <c r="M23614">
        <v>3</v>
      </c>
      <c r="N23614" t="s">
        <v>33150</v>
      </c>
      <c r="O23614" t="s">
        <v>392</v>
      </c>
      <c r="P23614">
        <v>1</v>
      </c>
      <c r="Q23614" t="s">
        <v>33</v>
      </c>
      <c r="R23614">
        <v>8</v>
      </c>
      <c r="S23614" t="s">
        <v>26</v>
      </c>
    </row>
    <row r="23615" spans="1:19" x14ac:dyDescent="0.35">
      <c r="A23615" t="s">
        <v>392</v>
      </c>
      <c r="B23615">
        <v>718.98474229999999</v>
      </c>
      <c r="C23615">
        <v>587.31475150000006</v>
      </c>
      <c r="D23615">
        <v>44.6</v>
      </c>
      <c r="E23615" t="s">
        <v>33153</v>
      </c>
      <c r="F23615">
        <v>-1</v>
      </c>
      <c r="G23615">
        <v>1201</v>
      </c>
      <c r="H23615" t="s">
        <v>33150</v>
      </c>
      <c r="I23615">
        <v>0</v>
      </c>
      <c r="J23615" t="s">
        <v>17680</v>
      </c>
      <c r="K23615" t="s">
        <v>162</v>
      </c>
      <c r="L23615" t="s">
        <v>17681</v>
      </c>
      <c r="M23615">
        <v>3</v>
      </c>
      <c r="N23615" t="s">
        <v>33150</v>
      </c>
      <c r="O23615" t="s">
        <v>392</v>
      </c>
      <c r="P23615">
        <v>1</v>
      </c>
      <c r="Q23615" t="s">
        <v>25</v>
      </c>
      <c r="R23615">
        <v>5</v>
      </c>
      <c r="S23615" t="s">
        <v>26</v>
      </c>
    </row>
    <row r="23616" spans="1:19" x14ac:dyDescent="0.35">
      <c r="A23616" t="s">
        <v>392</v>
      </c>
      <c r="B23616">
        <v>718.98474229999999</v>
      </c>
      <c r="C23616">
        <v>952.47343699999999</v>
      </c>
      <c r="D23616">
        <v>44.6</v>
      </c>
      <c r="E23616" t="s">
        <v>33154</v>
      </c>
      <c r="F23616">
        <v>-1</v>
      </c>
      <c r="G23616">
        <v>2058.8000000000002</v>
      </c>
      <c r="H23616" t="s">
        <v>33150</v>
      </c>
      <c r="I23616">
        <v>0</v>
      </c>
      <c r="J23616" t="s">
        <v>17680</v>
      </c>
      <c r="K23616" t="s">
        <v>685</v>
      </c>
      <c r="L23616" t="s">
        <v>17681</v>
      </c>
      <c r="M23616">
        <v>3</v>
      </c>
      <c r="N23616" t="s">
        <v>33150</v>
      </c>
      <c r="O23616" t="s">
        <v>392</v>
      </c>
      <c r="P23616">
        <v>1</v>
      </c>
      <c r="Q23616" t="s">
        <v>25</v>
      </c>
      <c r="R23616">
        <v>8</v>
      </c>
      <c r="S23616" t="s">
        <v>26</v>
      </c>
    </row>
    <row r="23617" spans="1:19" x14ac:dyDescent="0.35">
      <c r="A23617" t="s">
        <v>392</v>
      </c>
      <c r="B23617">
        <v>718.98474229999999</v>
      </c>
      <c r="C23617">
        <v>1112.504085</v>
      </c>
      <c r="D23617">
        <v>44.6</v>
      </c>
      <c r="E23617" t="s">
        <v>33155</v>
      </c>
      <c r="F23617">
        <v>-1</v>
      </c>
      <c r="G23617">
        <v>1029.4000000000001</v>
      </c>
      <c r="H23617" t="s">
        <v>33150</v>
      </c>
      <c r="I23617">
        <v>0</v>
      </c>
      <c r="J23617" t="s">
        <v>17680</v>
      </c>
      <c r="K23617" t="s">
        <v>9262</v>
      </c>
      <c r="L23617" t="s">
        <v>17681</v>
      </c>
      <c r="M23617">
        <v>3</v>
      </c>
      <c r="N23617" t="s">
        <v>33150</v>
      </c>
      <c r="O23617" t="s">
        <v>392</v>
      </c>
      <c r="P23617">
        <v>1</v>
      </c>
      <c r="Q23617" t="s">
        <v>25</v>
      </c>
      <c r="R23617">
        <v>9</v>
      </c>
      <c r="S23617" t="s">
        <v>26</v>
      </c>
    </row>
    <row r="23618" spans="1:19" x14ac:dyDescent="0.35">
      <c r="A23618" t="s">
        <v>1466</v>
      </c>
      <c r="B23618">
        <v>1181.5529469999999</v>
      </c>
      <c r="C23618">
        <v>510.26707299999998</v>
      </c>
      <c r="D23618">
        <v>86.6</v>
      </c>
      <c r="E23618" t="s">
        <v>33156</v>
      </c>
      <c r="F23618">
        <v>-1</v>
      </c>
      <c r="G23618">
        <v>10000</v>
      </c>
      <c r="H23618" t="s">
        <v>33157</v>
      </c>
      <c r="I23618">
        <v>0</v>
      </c>
      <c r="J23618" t="s">
        <v>23418</v>
      </c>
      <c r="K23618" t="s">
        <v>277</v>
      </c>
      <c r="L23618" t="s">
        <v>23418</v>
      </c>
      <c r="M23618">
        <v>2</v>
      </c>
      <c r="N23618" t="s">
        <v>33157</v>
      </c>
      <c r="O23618" t="s">
        <v>1466</v>
      </c>
      <c r="P23618">
        <v>1</v>
      </c>
      <c r="Q23618" t="s">
        <v>25</v>
      </c>
      <c r="R23618">
        <v>4</v>
      </c>
      <c r="S23618" t="s">
        <v>26</v>
      </c>
    </row>
    <row r="23619" spans="1:19" x14ac:dyDescent="0.35">
      <c r="A23619" t="s">
        <v>1466</v>
      </c>
      <c r="B23619">
        <v>1181.5529469999999</v>
      </c>
      <c r="C23619">
        <v>1815.8184200000001</v>
      </c>
      <c r="D23619">
        <v>86.6</v>
      </c>
      <c r="E23619" t="s">
        <v>33158</v>
      </c>
      <c r="F23619">
        <v>-1</v>
      </c>
      <c r="G23619">
        <v>5907.2</v>
      </c>
      <c r="H23619" t="s">
        <v>33157</v>
      </c>
      <c r="I23619">
        <v>0</v>
      </c>
      <c r="J23619" t="s">
        <v>23418</v>
      </c>
      <c r="K23619" t="s">
        <v>23420</v>
      </c>
      <c r="L23619" t="s">
        <v>23418</v>
      </c>
      <c r="M23619">
        <v>2</v>
      </c>
      <c r="N23619" t="s">
        <v>33157</v>
      </c>
      <c r="O23619" t="s">
        <v>1466</v>
      </c>
      <c r="P23619">
        <v>1</v>
      </c>
      <c r="Q23619" t="s">
        <v>25</v>
      </c>
      <c r="R23619">
        <v>17</v>
      </c>
      <c r="S23619" t="s">
        <v>26</v>
      </c>
    </row>
    <row r="23620" spans="1:19" x14ac:dyDescent="0.35">
      <c r="A23620" t="s">
        <v>1466</v>
      </c>
      <c r="B23620">
        <v>1181.5529469999999</v>
      </c>
      <c r="C23620">
        <v>724.36243000000002</v>
      </c>
      <c r="D23620">
        <v>86.6</v>
      </c>
      <c r="E23620" t="s">
        <v>33159</v>
      </c>
      <c r="F23620">
        <v>-1</v>
      </c>
      <c r="G23620">
        <v>3119.7</v>
      </c>
      <c r="H23620" t="s">
        <v>33157</v>
      </c>
      <c r="I23620">
        <v>0</v>
      </c>
      <c r="J23620" t="s">
        <v>23418</v>
      </c>
      <c r="K23620" t="s">
        <v>23424</v>
      </c>
      <c r="L23620" t="s">
        <v>23418</v>
      </c>
      <c r="M23620">
        <v>2</v>
      </c>
      <c r="N23620" t="s">
        <v>33157</v>
      </c>
      <c r="O23620" t="s">
        <v>1466</v>
      </c>
      <c r="P23620">
        <v>1</v>
      </c>
      <c r="Q23620" t="s">
        <v>25</v>
      </c>
      <c r="R23620">
        <v>6</v>
      </c>
      <c r="S23620" t="s">
        <v>26</v>
      </c>
    </row>
    <row r="23621" spans="1:19" x14ac:dyDescent="0.35">
      <c r="A23621" t="s">
        <v>1466</v>
      </c>
      <c r="B23621">
        <v>1181.5529469999999</v>
      </c>
      <c r="C23621">
        <v>1383.6579429999999</v>
      </c>
      <c r="D23621">
        <v>86.6</v>
      </c>
      <c r="E23621" t="s">
        <v>33160</v>
      </c>
      <c r="F23621">
        <v>-1</v>
      </c>
      <c r="G23621">
        <v>3799.3</v>
      </c>
      <c r="H23621" t="s">
        <v>33157</v>
      </c>
      <c r="I23621">
        <v>0</v>
      </c>
      <c r="J23621" t="s">
        <v>23418</v>
      </c>
      <c r="K23621" t="s">
        <v>13218</v>
      </c>
      <c r="L23621" t="s">
        <v>23418</v>
      </c>
      <c r="M23621">
        <v>2</v>
      </c>
      <c r="N23621" t="s">
        <v>33157</v>
      </c>
      <c r="O23621" t="s">
        <v>1466</v>
      </c>
      <c r="P23621">
        <v>1</v>
      </c>
      <c r="Q23621" t="s">
        <v>25</v>
      </c>
      <c r="R23621">
        <v>11</v>
      </c>
      <c r="S23621" t="s">
        <v>26</v>
      </c>
    </row>
    <row r="23622" spans="1:19" x14ac:dyDescent="0.35">
      <c r="A23622" t="s">
        <v>1466</v>
      </c>
      <c r="B23622">
        <v>1181.5529469999999</v>
      </c>
      <c r="C23622">
        <v>363.1662963</v>
      </c>
      <c r="D23622">
        <v>86.6</v>
      </c>
      <c r="E23622" t="s">
        <v>33161</v>
      </c>
      <c r="F23622">
        <v>-1</v>
      </c>
      <c r="G23622">
        <v>6186.3</v>
      </c>
      <c r="H23622" t="s">
        <v>33157</v>
      </c>
      <c r="I23622">
        <v>0</v>
      </c>
      <c r="J23622" t="s">
        <v>23418</v>
      </c>
      <c r="K23622" t="s">
        <v>23426</v>
      </c>
      <c r="L23622" t="s">
        <v>23418</v>
      </c>
      <c r="M23622">
        <v>2</v>
      </c>
      <c r="N23622" t="s">
        <v>33157</v>
      </c>
      <c r="O23622" t="s">
        <v>1466</v>
      </c>
      <c r="P23622">
        <v>1</v>
      </c>
      <c r="Q23622" t="s">
        <v>33</v>
      </c>
      <c r="R23622">
        <v>3</v>
      </c>
      <c r="S23622" t="s">
        <v>26</v>
      </c>
    </row>
    <row r="23623" spans="1:19" x14ac:dyDescent="0.35">
      <c r="A23623" t="s">
        <v>1466</v>
      </c>
      <c r="B23623">
        <v>1181.5529469999999</v>
      </c>
      <c r="C23623">
        <v>434.20341009999999</v>
      </c>
      <c r="D23623">
        <v>86.6</v>
      </c>
      <c r="E23623" t="s">
        <v>33162</v>
      </c>
      <c r="F23623">
        <v>-1</v>
      </c>
      <c r="G23623">
        <v>4480.8999999999996</v>
      </c>
      <c r="H23623" t="s">
        <v>33157</v>
      </c>
      <c r="I23623">
        <v>0</v>
      </c>
      <c r="J23623" t="s">
        <v>23418</v>
      </c>
      <c r="K23623" t="s">
        <v>387</v>
      </c>
      <c r="L23623" t="s">
        <v>23418</v>
      </c>
      <c r="M23623">
        <v>2</v>
      </c>
      <c r="N23623" t="s">
        <v>33157</v>
      </c>
      <c r="O23623" t="s">
        <v>1466</v>
      </c>
      <c r="P23623">
        <v>1</v>
      </c>
      <c r="Q23623" t="s">
        <v>33</v>
      </c>
      <c r="R23623">
        <v>4</v>
      </c>
      <c r="S23623" t="s">
        <v>26</v>
      </c>
    </row>
    <row r="23624" spans="1:19" x14ac:dyDescent="0.35">
      <c r="A23624" t="s">
        <v>1466</v>
      </c>
      <c r="B23624">
        <v>788.0377234</v>
      </c>
      <c r="C23624">
        <v>625.29401610000002</v>
      </c>
      <c r="D23624">
        <v>86.3</v>
      </c>
      <c r="E23624" t="s">
        <v>33163</v>
      </c>
      <c r="F23624">
        <v>-1</v>
      </c>
      <c r="G23624">
        <v>2897.8</v>
      </c>
      <c r="H23624" t="s">
        <v>33164</v>
      </c>
      <c r="I23624">
        <v>0</v>
      </c>
      <c r="J23624" t="s">
        <v>23418</v>
      </c>
      <c r="K23624" t="s">
        <v>1287</v>
      </c>
      <c r="L23624" t="s">
        <v>23418</v>
      </c>
      <c r="M23624">
        <v>3</v>
      </c>
      <c r="N23624" t="s">
        <v>33164</v>
      </c>
      <c r="O23624" t="s">
        <v>1466</v>
      </c>
      <c r="P23624">
        <v>1</v>
      </c>
      <c r="Q23624" t="s">
        <v>25</v>
      </c>
      <c r="R23624">
        <v>5</v>
      </c>
      <c r="S23624" t="s">
        <v>26</v>
      </c>
    </row>
    <row r="23625" spans="1:19" x14ac:dyDescent="0.35">
      <c r="A23625" t="s">
        <v>1466</v>
      </c>
      <c r="B23625">
        <v>788.0377234</v>
      </c>
      <c r="C23625">
        <v>887.42575850000003</v>
      </c>
      <c r="D23625">
        <v>86.3</v>
      </c>
      <c r="E23625" t="s">
        <v>33165</v>
      </c>
      <c r="F23625">
        <v>-1</v>
      </c>
      <c r="G23625">
        <v>2849.5</v>
      </c>
      <c r="H23625" t="s">
        <v>33164</v>
      </c>
      <c r="I23625">
        <v>0</v>
      </c>
      <c r="J23625" t="s">
        <v>23418</v>
      </c>
      <c r="K23625" t="s">
        <v>631</v>
      </c>
      <c r="L23625" t="s">
        <v>23418</v>
      </c>
      <c r="M23625">
        <v>3</v>
      </c>
      <c r="N23625" t="s">
        <v>33164</v>
      </c>
      <c r="O23625" t="s">
        <v>1466</v>
      </c>
      <c r="P23625">
        <v>1</v>
      </c>
      <c r="Q23625" t="s">
        <v>25</v>
      </c>
      <c r="R23625">
        <v>7</v>
      </c>
      <c r="S23625" t="s">
        <v>26</v>
      </c>
    </row>
    <row r="23626" spans="1:19" x14ac:dyDescent="0.35">
      <c r="A23626" t="s">
        <v>1466</v>
      </c>
      <c r="B23626">
        <v>788.0377234</v>
      </c>
      <c r="C23626">
        <v>944.44722220000006</v>
      </c>
      <c r="D23626">
        <v>86.3</v>
      </c>
      <c r="E23626" t="s">
        <v>33166</v>
      </c>
      <c r="F23626">
        <v>-1</v>
      </c>
      <c r="G23626">
        <v>5264.3</v>
      </c>
      <c r="H23626" t="s">
        <v>33164</v>
      </c>
      <c r="I23626">
        <v>0</v>
      </c>
      <c r="J23626" t="s">
        <v>23418</v>
      </c>
      <c r="K23626" t="s">
        <v>901</v>
      </c>
      <c r="L23626" t="s">
        <v>23418</v>
      </c>
      <c r="M23626">
        <v>3</v>
      </c>
      <c r="N23626" t="s">
        <v>33164</v>
      </c>
      <c r="O23626" t="s">
        <v>1466</v>
      </c>
      <c r="P23626">
        <v>1</v>
      </c>
      <c r="Q23626" t="s">
        <v>25</v>
      </c>
      <c r="R23626">
        <v>8</v>
      </c>
      <c r="S23626" t="s">
        <v>26</v>
      </c>
    </row>
    <row r="23627" spans="1:19" x14ac:dyDescent="0.35">
      <c r="A23627" t="s">
        <v>1466</v>
      </c>
      <c r="B23627">
        <v>788.0377234</v>
      </c>
      <c r="C23627">
        <v>1107.5105510000001</v>
      </c>
      <c r="D23627">
        <v>86.3</v>
      </c>
      <c r="E23627" t="s">
        <v>33167</v>
      </c>
      <c r="F23627">
        <v>-1</v>
      </c>
      <c r="G23627">
        <v>2946.1</v>
      </c>
      <c r="H23627" t="s">
        <v>33164</v>
      </c>
      <c r="I23627">
        <v>0</v>
      </c>
      <c r="J23627" t="s">
        <v>23418</v>
      </c>
      <c r="K23627" t="s">
        <v>9793</v>
      </c>
      <c r="L23627" t="s">
        <v>23418</v>
      </c>
      <c r="M23627">
        <v>3</v>
      </c>
      <c r="N23627" t="s">
        <v>33164</v>
      </c>
      <c r="O23627" t="s">
        <v>1466</v>
      </c>
      <c r="P23627">
        <v>1</v>
      </c>
      <c r="Q23627" t="s">
        <v>25</v>
      </c>
      <c r="R23627">
        <v>9</v>
      </c>
      <c r="S23627" t="s">
        <v>26</v>
      </c>
    </row>
    <row r="23628" spans="1:19" x14ac:dyDescent="0.35">
      <c r="A23628" t="s">
        <v>1466</v>
      </c>
      <c r="B23628">
        <v>788.0377234</v>
      </c>
      <c r="C23628">
        <v>510.26707299999998</v>
      </c>
      <c r="D23628">
        <v>86.3</v>
      </c>
      <c r="E23628" t="s">
        <v>33168</v>
      </c>
      <c r="F23628">
        <v>-1</v>
      </c>
      <c r="G23628">
        <v>3380.8</v>
      </c>
      <c r="H23628" t="s">
        <v>33164</v>
      </c>
      <c r="I23628">
        <v>0</v>
      </c>
      <c r="J23628" t="s">
        <v>23418</v>
      </c>
      <c r="K23628" t="s">
        <v>132</v>
      </c>
      <c r="L23628" t="s">
        <v>23418</v>
      </c>
      <c r="M23628">
        <v>3</v>
      </c>
      <c r="N23628" t="s">
        <v>33164</v>
      </c>
      <c r="O23628" t="s">
        <v>1466</v>
      </c>
      <c r="P23628">
        <v>1</v>
      </c>
      <c r="Q23628" t="s">
        <v>25</v>
      </c>
      <c r="R23628">
        <v>4</v>
      </c>
      <c r="S23628" t="s">
        <v>26</v>
      </c>
    </row>
    <row r="23629" spans="1:19" x14ac:dyDescent="0.35">
      <c r="A23629" t="s">
        <v>1466</v>
      </c>
      <c r="B23629">
        <v>788.0377234</v>
      </c>
      <c r="C23629">
        <v>724.36243000000002</v>
      </c>
      <c r="D23629">
        <v>86.3</v>
      </c>
      <c r="E23629" t="s">
        <v>33169</v>
      </c>
      <c r="F23629">
        <v>-1</v>
      </c>
      <c r="G23629">
        <v>2704.6</v>
      </c>
      <c r="H23629" t="s">
        <v>33164</v>
      </c>
      <c r="I23629">
        <v>0</v>
      </c>
      <c r="J23629" t="s">
        <v>23418</v>
      </c>
      <c r="K23629" t="s">
        <v>2819</v>
      </c>
      <c r="L23629" t="s">
        <v>23418</v>
      </c>
      <c r="M23629">
        <v>3</v>
      </c>
      <c r="N23629" t="s">
        <v>33164</v>
      </c>
      <c r="O23629" t="s">
        <v>1466</v>
      </c>
      <c r="P23629">
        <v>1</v>
      </c>
      <c r="Q23629" t="s">
        <v>25</v>
      </c>
      <c r="R23629">
        <v>6</v>
      </c>
      <c r="S23629" t="s">
        <v>26</v>
      </c>
    </row>
    <row r="23630" spans="1:19" x14ac:dyDescent="0.35">
      <c r="A23630" t="s">
        <v>2673</v>
      </c>
      <c r="B23630">
        <v>792.92466609999997</v>
      </c>
      <c r="C23630">
        <v>781.4454313</v>
      </c>
      <c r="D23630">
        <v>124.4</v>
      </c>
      <c r="E23630" t="s">
        <v>33170</v>
      </c>
      <c r="F23630">
        <v>-1</v>
      </c>
      <c r="G23630">
        <v>5483.6</v>
      </c>
      <c r="H23630" t="s">
        <v>33171</v>
      </c>
      <c r="I23630">
        <v>0</v>
      </c>
      <c r="J23630" t="s">
        <v>33172</v>
      </c>
      <c r="K23630" t="s">
        <v>221</v>
      </c>
      <c r="L23630" t="s">
        <v>33172</v>
      </c>
      <c r="M23630">
        <v>2</v>
      </c>
      <c r="N23630" t="s">
        <v>33171</v>
      </c>
      <c r="O23630" t="s">
        <v>2673</v>
      </c>
      <c r="P23630">
        <v>1</v>
      </c>
      <c r="Q23630" t="s">
        <v>25</v>
      </c>
      <c r="R23630">
        <v>-1</v>
      </c>
      <c r="S23630" t="s">
        <v>26</v>
      </c>
    </row>
    <row r="23631" spans="1:19" x14ac:dyDescent="0.35">
      <c r="A23631" t="s">
        <v>2673</v>
      </c>
      <c r="B23631">
        <v>792.92466609999997</v>
      </c>
      <c r="C23631">
        <v>1251.6731990000001</v>
      </c>
      <c r="D23631">
        <v>124.4</v>
      </c>
      <c r="E23631" t="s">
        <v>33173</v>
      </c>
      <c r="F23631">
        <v>-1</v>
      </c>
      <c r="G23631">
        <v>5107.8999999999996</v>
      </c>
      <c r="H23631" t="s">
        <v>33171</v>
      </c>
      <c r="I23631">
        <v>0</v>
      </c>
      <c r="J23631" t="s">
        <v>33172</v>
      </c>
      <c r="K23631" t="s">
        <v>15290</v>
      </c>
      <c r="L23631" t="s">
        <v>33172</v>
      </c>
      <c r="M23631">
        <v>2</v>
      </c>
      <c r="N23631" t="s">
        <v>33171</v>
      </c>
      <c r="O23631" t="s">
        <v>2673</v>
      </c>
      <c r="P23631">
        <v>1</v>
      </c>
      <c r="Q23631" t="s">
        <v>25</v>
      </c>
      <c r="R23631">
        <v>-1</v>
      </c>
      <c r="S23631" t="s">
        <v>26</v>
      </c>
    </row>
    <row r="23632" spans="1:19" x14ac:dyDescent="0.35">
      <c r="A23632" t="s">
        <v>2673</v>
      </c>
      <c r="B23632">
        <v>792.92466609999997</v>
      </c>
      <c r="C23632">
        <v>668.36136729999998</v>
      </c>
      <c r="D23632">
        <v>124.4</v>
      </c>
      <c r="E23632" t="s">
        <v>33174</v>
      </c>
      <c r="F23632">
        <v>-1</v>
      </c>
      <c r="G23632">
        <v>7806.9</v>
      </c>
      <c r="H23632" t="s">
        <v>33171</v>
      </c>
      <c r="I23632">
        <v>0</v>
      </c>
      <c r="J23632" t="s">
        <v>33172</v>
      </c>
      <c r="K23632" t="s">
        <v>586</v>
      </c>
      <c r="L23632" t="s">
        <v>33172</v>
      </c>
      <c r="M23632">
        <v>2</v>
      </c>
      <c r="N23632" t="s">
        <v>33171</v>
      </c>
      <c r="O23632" t="s">
        <v>2673</v>
      </c>
      <c r="P23632">
        <v>1</v>
      </c>
      <c r="Q23632" t="s">
        <v>25</v>
      </c>
      <c r="R23632">
        <v>-1</v>
      </c>
      <c r="S23632" t="s">
        <v>26</v>
      </c>
    </row>
    <row r="23633" spans="1:19" x14ac:dyDescent="0.35">
      <c r="A23633" t="s">
        <v>2673</v>
      </c>
      <c r="B23633">
        <v>792.92466609999997</v>
      </c>
      <c r="C23633">
        <v>405.21324650000003</v>
      </c>
      <c r="D23633">
        <v>124.4</v>
      </c>
      <c r="E23633" t="s">
        <v>33175</v>
      </c>
      <c r="F23633">
        <v>-1</v>
      </c>
      <c r="G23633">
        <v>5683.8</v>
      </c>
      <c r="H23633" t="s">
        <v>33171</v>
      </c>
      <c r="I23633">
        <v>0</v>
      </c>
      <c r="J23633" t="s">
        <v>33172</v>
      </c>
      <c r="K23633" t="s">
        <v>143</v>
      </c>
      <c r="L23633" t="s">
        <v>33172</v>
      </c>
      <c r="M23633">
        <v>2</v>
      </c>
      <c r="N23633" t="s">
        <v>33171</v>
      </c>
      <c r="O23633" t="s">
        <v>2673</v>
      </c>
      <c r="P23633">
        <v>1</v>
      </c>
      <c r="Q23633" t="s">
        <v>33</v>
      </c>
      <c r="R23633">
        <v>-1</v>
      </c>
      <c r="S23633" t="s">
        <v>26</v>
      </c>
    </row>
    <row r="23634" spans="1:19" x14ac:dyDescent="0.35">
      <c r="A23634" t="s">
        <v>2673</v>
      </c>
      <c r="B23634">
        <v>792.92466609999997</v>
      </c>
      <c r="C23634">
        <v>1081.5676719999999</v>
      </c>
      <c r="D23634">
        <v>124.4</v>
      </c>
      <c r="E23634" t="s">
        <v>33176</v>
      </c>
      <c r="F23634">
        <v>-1</v>
      </c>
      <c r="G23634">
        <v>10000</v>
      </c>
      <c r="H23634" t="s">
        <v>33171</v>
      </c>
      <c r="I23634">
        <v>0</v>
      </c>
      <c r="J23634" t="s">
        <v>33172</v>
      </c>
      <c r="K23634" t="s">
        <v>1225</v>
      </c>
      <c r="L23634" t="s">
        <v>33172</v>
      </c>
      <c r="M23634">
        <v>2</v>
      </c>
      <c r="N23634" t="s">
        <v>33171</v>
      </c>
      <c r="O23634" t="s">
        <v>2673</v>
      </c>
      <c r="P23634">
        <v>1</v>
      </c>
      <c r="Q23634" t="s">
        <v>25</v>
      </c>
      <c r="R23634">
        <v>-1</v>
      </c>
      <c r="S23634" t="s">
        <v>26</v>
      </c>
    </row>
    <row r="23635" spans="1:19" x14ac:dyDescent="0.35">
      <c r="A23635" t="s">
        <v>2673</v>
      </c>
      <c r="B23635">
        <v>792.92466609999997</v>
      </c>
      <c r="C23635">
        <v>581.32933890000004</v>
      </c>
      <c r="D23635">
        <v>124.4</v>
      </c>
      <c r="E23635" t="s">
        <v>33177</v>
      </c>
      <c r="F23635">
        <v>-1</v>
      </c>
      <c r="G23635">
        <v>4921</v>
      </c>
      <c r="H23635" t="s">
        <v>33171</v>
      </c>
      <c r="I23635">
        <v>0</v>
      </c>
      <c r="J23635" t="s">
        <v>33172</v>
      </c>
      <c r="K23635" t="s">
        <v>589</v>
      </c>
      <c r="L23635" t="s">
        <v>33172</v>
      </c>
      <c r="M23635">
        <v>2</v>
      </c>
      <c r="N23635" t="s">
        <v>33171</v>
      </c>
      <c r="O23635" t="s">
        <v>2673</v>
      </c>
      <c r="P23635">
        <v>1</v>
      </c>
      <c r="Q23635" t="s">
        <v>25</v>
      </c>
      <c r="R23635">
        <v>-1</v>
      </c>
      <c r="S23635" t="s">
        <v>26</v>
      </c>
    </row>
    <row r="23636" spans="1:19" x14ac:dyDescent="0.35">
      <c r="A23636" t="s">
        <v>2349</v>
      </c>
      <c r="B23636">
        <v>484.73455150000001</v>
      </c>
      <c r="C23636">
        <v>478.27724380000001</v>
      </c>
      <c r="D23636">
        <v>35.4</v>
      </c>
      <c r="E23636" t="s">
        <v>33178</v>
      </c>
      <c r="F23636">
        <v>-1</v>
      </c>
      <c r="G23636">
        <v>3303.5</v>
      </c>
      <c r="H23636" t="s">
        <v>33179</v>
      </c>
      <c r="I23636">
        <v>0</v>
      </c>
      <c r="J23636" t="s">
        <v>16628</v>
      </c>
      <c r="K23636" t="s">
        <v>611</v>
      </c>
      <c r="L23636" t="s">
        <v>16629</v>
      </c>
      <c r="M23636">
        <v>4</v>
      </c>
      <c r="N23636" t="s">
        <v>33179</v>
      </c>
      <c r="O23636" t="s">
        <v>2349</v>
      </c>
      <c r="P23636">
        <v>1</v>
      </c>
      <c r="Q23636" t="s">
        <v>33</v>
      </c>
      <c r="R23636">
        <v>4</v>
      </c>
      <c r="S23636" t="s">
        <v>26</v>
      </c>
    </row>
    <row r="23637" spans="1:19" x14ac:dyDescent="0.35">
      <c r="A23637" t="s">
        <v>2349</v>
      </c>
      <c r="B23637">
        <v>484.73455150000001</v>
      </c>
      <c r="C23637">
        <v>493.22963329999999</v>
      </c>
      <c r="D23637">
        <v>35.4</v>
      </c>
      <c r="E23637" t="s">
        <v>33180</v>
      </c>
      <c r="F23637">
        <v>-1</v>
      </c>
      <c r="G23637">
        <v>3813.2</v>
      </c>
      <c r="H23637" t="s">
        <v>33179</v>
      </c>
      <c r="I23637">
        <v>0</v>
      </c>
      <c r="J23637" t="s">
        <v>16628</v>
      </c>
      <c r="K23637" t="s">
        <v>4005</v>
      </c>
      <c r="L23637" t="s">
        <v>16629</v>
      </c>
      <c r="M23637">
        <v>4</v>
      </c>
      <c r="N23637" t="s">
        <v>33179</v>
      </c>
      <c r="O23637" t="s">
        <v>2349</v>
      </c>
      <c r="P23637">
        <v>2</v>
      </c>
      <c r="Q23637" t="s">
        <v>25</v>
      </c>
      <c r="R23637">
        <v>9</v>
      </c>
      <c r="S23637" t="s">
        <v>26</v>
      </c>
    </row>
    <row r="23638" spans="1:19" x14ac:dyDescent="0.35">
      <c r="A23638" t="s">
        <v>2349</v>
      </c>
      <c r="B23638">
        <v>484.73455150000001</v>
      </c>
      <c r="C23638">
        <v>854.41150549999998</v>
      </c>
      <c r="D23638">
        <v>35.4</v>
      </c>
      <c r="E23638" t="s">
        <v>33181</v>
      </c>
      <c r="F23638">
        <v>-1</v>
      </c>
      <c r="G23638">
        <v>3416.4</v>
      </c>
      <c r="H23638" t="s">
        <v>33179</v>
      </c>
      <c r="I23638">
        <v>0</v>
      </c>
      <c r="J23638" t="s">
        <v>16628</v>
      </c>
      <c r="K23638" t="s">
        <v>859</v>
      </c>
      <c r="L23638" t="s">
        <v>16629</v>
      </c>
      <c r="M23638">
        <v>4</v>
      </c>
      <c r="N23638" t="s">
        <v>33179</v>
      </c>
      <c r="O23638" t="s">
        <v>2349</v>
      </c>
      <c r="P23638">
        <v>1</v>
      </c>
      <c r="Q23638" t="s">
        <v>25</v>
      </c>
      <c r="R23638">
        <v>8</v>
      </c>
      <c r="S23638" t="s">
        <v>26</v>
      </c>
    </row>
    <row r="23639" spans="1:19" x14ac:dyDescent="0.35">
      <c r="A23639" t="s">
        <v>2349</v>
      </c>
      <c r="B23639">
        <v>484.73455150000001</v>
      </c>
      <c r="C23639">
        <v>563.27836600000001</v>
      </c>
      <c r="D23639">
        <v>35.4</v>
      </c>
      <c r="E23639" t="s">
        <v>33182</v>
      </c>
      <c r="F23639">
        <v>-1</v>
      </c>
      <c r="G23639">
        <v>3662.5</v>
      </c>
      <c r="H23639" t="s">
        <v>33179</v>
      </c>
      <c r="I23639">
        <v>0</v>
      </c>
      <c r="J23639" t="s">
        <v>16628</v>
      </c>
      <c r="K23639" t="s">
        <v>445</v>
      </c>
      <c r="L23639" t="s">
        <v>16629</v>
      </c>
      <c r="M23639">
        <v>4</v>
      </c>
      <c r="N23639" t="s">
        <v>33179</v>
      </c>
      <c r="O23639" t="s">
        <v>2349</v>
      </c>
      <c r="P23639">
        <v>1</v>
      </c>
      <c r="Q23639" t="s">
        <v>25</v>
      </c>
      <c r="R23639">
        <v>5</v>
      </c>
      <c r="S23639" t="s">
        <v>26</v>
      </c>
    </row>
    <row r="23640" spans="1:19" x14ac:dyDescent="0.35">
      <c r="A23640" t="s">
        <v>2349</v>
      </c>
      <c r="B23640">
        <v>484.73455150000001</v>
      </c>
      <c r="C23640">
        <v>550.74310479999997</v>
      </c>
      <c r="D23640">
        <v>35.4</v>
      </c>
      <c r="E23640" t="s">
        <v>33183</v>
      </c>
      <c r="F23640">
        <v>-1</v>
      </c>
      <c r="G23640">
        <v>6228.3</v>
      </c>
      <c r="H23640" t="s">
        <v>33179</v>
      </c>
      <c r="I23640">
        <v>0</v>
      </c>
      <c r="J23640" t="s">
        <v>16628</v>
      </c>
      <c r="K23640" t="s">
        <v>1852</v>
      </c>
      <c r="L23640" t="s">
        <v>16629</v>
      </c>
      <c r="M23640">
        <v>4</v>
      </c>
      <c r="N23640" t="s">
        <v>33179</v>
      </c>
      <c r="O23640" t="s">
        <v>2349</v>
      </c>
      <c r="P23640">
        <v>2</v>
      </c>
      <c r="Q23640" t="s">
        <v>25</v>
      </c>
      <c r="R23640">
        <v>10</v>
      </c>
      <c r="S23640" t="s">
        <v>26</v>
      </c>
    </row>
    <row r="23641" spans="1:19" x14ac:dyDescent="0.35">
      <c r="A23641" t="s">
        <v>2349</v>
      </c>
      <c r="B23641">
        <v>484.73455150000001</v>
      </c>
      <c r="C23641">
        <v>427.70939099999998</v>
      </c>
      <c r="D23641">
        <v>35.4</v>
      </c>
      <c r="E23641" t="s">
        <v>33184</v>
      </c>
      <c r="F23641">
        <v>-1</v>
      </c>
      <c r="G23641">
        <v>10000</v>
      </c>
      <c r="H23641" t="s">
        <v>33179</v>
      </c>
      <c r="I23641">
        <v>0</v>
      </c>
      <c r="J23641" t="s">
        <v>16628</v>
      </c>
      <c r="K23641" t="s">
        <v>334</v>
      </c>
      <c r="L23641" t="s">
        <v>16629</v>
      </c>
      <c r="M23641">
        <v>4</v>
      </c>
      <c r="N23641" t="s">
        <v>33179</v>
      </c>
      <c r="O23641" t="s">
        <v>2349</v>
      </c>
      <c r="P23641">
        <v>2</v>
      </c>
      <c r="Q23641" t="s">
        <v>25</v>
      </c>
      <c r="R23641">
        <v>8</v>
      </c>
      <c r="S23641" t="s">
        <v>26</v>
      </c>
    </row>
    <row r="23642" spans="1:19" x14ac:dyDescent="0.35">
      <c r="A23642" t="s">
        <v>1646</v>
      </c>
      <c r="B23642">
        <v>909.97275860000002</v>
      </c>
      <c r="C23642">
        <v>682.41340290000005</v>
      </c>
      <c r="D23642">
        <v>145.80000000000001</v>
      </c>
      <c r="E23642" t="s">
        <v>33185</v>
      </c>
      <c r="F23642">
        <v>-1</v>
      </c>
      <c r="G23642">
        <v>6822.6</v>
      </c>
      <c r="H23642" t="s">
        <v>33186</v>
      </c>
      <c r="I23642">
        <v>0</v>
      </c>
      <c r="J23642" t="s">
        <v>33187</v>
      </c>
      <c r="K23642" t="s">
        <v>46</v>
      </c>
      <c r="L23642" t="s">
        <v>33187</v>
      </c>
      <c r="M23642">
        <v>4</v>
      </c>
      <c r="N23642" t="s">
        <v>33186</v>
      </c>
      <c r="O23642" t="s">
        <v>1646</v>
      </c>
      <c r="P23642">
        <v>1</v>
      </c>
      <c r="Q23642" t="s">
        <v>25</v>
      </c>
      <c r="R23642">
        <v>-1</v>
      </c>
      <c r="S23642" t="s">
        <v>26</v>
      </c>
    </row>
    <row r="23643" spans="1:19" x14ac:dyDescent="0.35">
      <c r="A23643" t="s">
        <v>1646</v>
      </c>
      <c r="B23643">
        <v>909.97275860000002</v>
      </c>
      <c r="C23643">
        <v>701.3650725</v>
      </c>
      <c r="D23643">
        <v>145.80000000000001</v>
      </c>
      <c r="E23643" t="s">
        <v>33188</v>
      </c>
      <c r="F23643">
        <v>-1</v>
      </c>
      <c r="G23643">
        <v>6312.4</v>
      </c>
      <c r="H23643" t="s">
        <v>33186</v>
      </c>
      <c r="I23643">
        <v>0</v>
      </c>
      <c r="J23643" t="s">
        <v>33187</v>
      </c>
      <c r="K23643" t="s">
        <v>873</v>
      </c>
      <c r="L23643" t="s">
        <v>33187</v>
      </c>
      <c r="M23643">
        <v>4</v>
      </c>
      <c r="N23643" t="s">
        <v>33186</v>
      </c>
      <c r="O23643" t="s">
        <v>1646</v>
      </c>
      <c r="P23643">
        <v>1</v>
      </c>
      <c r="Q23643" t="s">
        <v>33</v>
      </c>
      <c r="R23643">
        <v>-1</v>
      </c>
      <c r="S23643" t="s">
        <v>26</v>
      </c>
    </row>
    <row r="23644" spans="1:19" x14ac:dyDescent="0.35">
      <c r="A23644" t="s">
        <v>1646</v>
      </c>
      <c r="B23644">
        <v>909.97275860000002</v>
      </c>
      <c r="C23644">
        <v>357.24963200000002</v>
      </c>
      <c r="D23644">
        <v>145.80000000000001</v>
      </c>
      <c r="E23644" t="s">
        <v>33189</v>
      </c>
      <c r="F23644">
        <v>-1</v>
      </c>
      <c r="G23644">
        <v>7202.3</v>
      </c>
      <c r="H23644" t="s">
        <v>33186</v>
      </c>
      <c r="I23644">
        <v>0</v>
      </c>
      <c r="J23644" t="s">
        <v>33187</v>
      </c>
      <c r="K23644" t="s">
        <v>89</v>
      </c>
      <c r="L23644" t="s">
        <v>33187</v>
      </c>
      <c r="M23644">
        <v>4</v>
      </c>
      <c r="N23644" t="s">
        <v>33186</v>
      </c>
      <c r="O23644" t="s">
        <v>1646</v>
      </c>
      <c r="P23644">
        <v>1</v>
      </c>
      <c r="Q23644" t="s">
        <v>25</v>
      </c>
      <c r="R23644">
        <v>-1</v>
      </c>
      <c r="S23644" t="s">
        <v>26</v>
      </c>
    </row>
    <row r="23645" spans="1:19" x14ac:dyDescent="0.35">
      <c r="A23645" t="s">
        <v>1646</v>
      </c>
      <c r="B23645">
        <v>909.97275860000002</v>
      </c>
      <c r="C23645">
        <v>850.50328060000004</v>
      </c>
      <c r="D23645">
        <v>145.80000000000001</v>
      </c>
      <c r="E23645" t="s">
        <v>33190</v>
      </c>
      <c r="F23645">
        <v>-1</v>
      </c>
      <c r="G23645">
        <v>5325.8</v>
      </c>
      <c r="H23645" t="s">
        <v>33186</v>
      </c>
      <c r="I23645">
        <v>0</v>
      </c>
      <c r="J23645" t="s">
        <v>33187</v>
      </c>
      <c r="K23645" t="s">
        <v>2724</v>
      </c>
      <c r="L23645" t="s">
        <v>33187</v>
      </c>
      <c r="M23645">
        <v>4</v>
      </c>
      <c r="N23645" t="s">
        <v>33186</v>
      </c>
      <c r="O23645" t="s">
        <v>1646</v>
      </c>
      <c r="P23645">
        <v>1</v>
      </c>
      <c r="Q23645" t="s">
        <v>25</v>
      </c>
      <c r="R23645">
        <v>-1</v>
      </c>
      <c r="S23645" t="s">
        <v>26</v>
      </c>
    </row>
    <row r="23646" spans="1:19" x14ac:dyDescent="0.35">
      <c r="A23646" t="s">
        <v>1646</v>
      </c>
      <c r="B23646">
        <v>909.97275860000002</v>
      </c>
      <c r="C23646">
        <v>1034.5880729999999</v>
      </c>
      <c r="D23646">
        <v>145.80000000000001</v>
      </c>
      <c r="E23646" t="s">
        <v>33191</v>
      </c>
      <c r="F23646">
        <v>-1</v>
      </c>
      <c r="G23646">
        <v>10000</v>
      </c>
      <c r="H23646" t="s">
        <v>33186</v>
      </c>
      <c r="I23646">
        <v>0</v>
      </c>
      <c r="J23646" t="s">
        <v>33187</v>
      </c>
      <c r="K23646" t="s">
        <v>825</v>
      </c>
      <c r="L23646" t="s">
        <v>33187</v>
      </c>
      <c r="M23646">
        <v>4</v>
      </c>
      <c r="N23646" t="s">
        <v>33186</v>
      </c>
      <c r="O23646" t="s">
        <v>1646</v>
      </c>
      <c r="P23646">
        <v>1</v>
      </c>
      <c r="Q23646" t="s">
        <v>25</v>
      </c>
      <c r="R23646">
        <v>-1</v>
      </c>
      <c r="S23646" t="s">
        <v>26</v>
      </c>
    </row>
    <row r="23647" spans="1:19" x14ac:dyDescent="0.35">
      <c r="A23647" t="s">
        <v>1646</v>
      </c>
      <c r="B23647">
        <v>909.97275860000002</v>
      </c>
      <c r="C23647">
        <v>1053.071201</v>
      </c>
      <c r="D23647">
        <v>145.80000000000001</v>
      </c>
      <c r="E23647" t="s">
        <v>33192</v>
      </c>
      <c r="F23647">
        <v>-1</v>
      </c>
      <c r="G23647">
        <v>6182.4</v>
      </c>
      <c r="H23647" t="s">
        <v>33186</v>
      </c>
      <c r="I23647">
        <v>0</v>
      </c>
      <c r="J23647" t="s">
        <v>33187</v>
      </c>
      <c r="K23647" t="s">
        <v>21387</v>
      </c>
      <c r="L23647" t="s">
        <v>33187</v>
      </c>
      <c r="M23647">
        <v>4</v>
      </c>
      <c r="N23647" t="s">
        <v>33186</v>
      </c>
      <c r="O23647" t="s">
        <v>1646</v>
      </c>
      <c r="P23647">
        <v>2</v>
      </c>
      <c r="Q23647" t="s">
        <v>25</v>
      </c>
      <c r="R23647">
        <v>-1</v>
      </c>
      <c r="S23647" t="s">
        <v>26</v>
      </c>
    </row>
    <row r="23648" spans="1:19" x14ac:dyDescent="0.35">
      <c r="A23648" t="s">
        <v>1667</v>
      </c>
      <c r="B23648">
        <v>695.85338349999995</v>
      </c>
      <c r="C23648">
        <v>1175.6088850000001</v>
      </c>
      <c r="D23648">
        <v>52.2</v>
      </c>
      <c r="E23648" t="s">
        <v>33193</v>
      </c>
      <c r="F23648">
        <v>-1</v>
      </c>
      <c r="G23648">
        <v>2404.1</v>
      </c>
      <c r="H23648" t="s">
        <v>33194</v>
      </c>
      <c r="I23648">
        <v>0</v>
      </c>
      <c r="J23648" t="s">
        <v>23472</v>
      </c>
      <c r="K23648" t="s">
        <v>549</v>
      </c>
      <c r="L23648" t="s">
        <v>23472</v>
      </c>
      <c r="M23648">
        <v>2</v>
      </c>
      <c r="N23648" t="s">
        <v>33194</v>
      </c>
      <c r="O23648" t="s">
        <v>1667</v>
      </c>
      <c r="P23648">
        <v>1</v>
      </c>
      <c r="Q23648" t="s">
        <v>25</v>
      </c>
      <c r="R23648">
        <v>10</v>
      </c>
      <c r="S23648" t="s">
        <v>26</v>
      </c>
    </row>
    <row r="23649" spans="1:19" x14ac:dyDescent="0.35">
      <c r="A23649" t="s">
        <v>1667</v>
      </c>
      <c r="B23649">
        <v>695.85338349999995</v>
      </c>
      <c r="C23649">
        <v>934.46624310000004</v>
      </c>
      <c r="D23649">
        <v>52.2</v>
      </c>
      <c r="E23649" t="s">
        <v>33195</v>
      </c>
      <c r="F23649">
        <v>-1</v>
      </c>
      <c r="G23649">
        <v>6425</v>
      </c>
      <c r="H23649" t="s">
        <v>33194</v>
      </c>
      <c r="I23649">
        <v>0</v>
      </c>
      <c r="J23649" t="s">
        <v>23472</v>
      </c>
      <c r="K23649" t="s">
        <v>730</v>
      </c>
      <c r="L23649" t="s">
        <v>23472</v>
      </c>
      <c r="M23649">
        <v>2</v>
      </c>
      <c r="N23649" t="s">
        <v>33194</v>
      </c>
      <c r="O23649" t="s">
        <v>1667</v>
      </c>
      <c r="P23649">
        <v>1</v>
      </c>
      <c r="Q23649" t="s">
        <v>25</v>
      </c>
      <c r="R23649">
        <v>8</v>
      </c>
      <c r="S23649" t="s">
        <v>26</v>
      </c>
    </row>
    <row r="23650" spans="1:19" x14ac:dyDescent="0.35">
      <c r="A23650" t="s">
        <v>1667</v>
      </c>
      <c r="B23650">
        <v>695.85338349999995</v>
      </c>
      <c r="C23650">
        <v>593.27117209999994</v>
      </c>
      <c r="D23650">
        <v>52.2</v>
      </c>
      <c r="E23650" t="s">
        <v>33196</v>
      </c>
      <c r="F23650">
        <v>-1</v>
      </c>
      <c r="G23650">
        <v>4139.7</v>
      </c>
      <c r="H23650" t="s">
        <v>33194</v>
      </c>
      <c r="I23650">
        <v>0</v>
      </c>
      <c r="J23650" t="s">
        <v>23472</v>
      </c>
      <c r="K23650" t="s">
        <v>215</v>
      </c>
      <c r="L23650" t="s">
        <v>23472</v>
      </c>
      <c r="M23650">
        <v>2</v>
      </c>
      <c r="N23650" t="s">
        <v>33194</v>
      </c>
      <c r="O23650" t="s">
        <v>1667</v>
      </c>
      <c r="P23650">
        <v>1</v>
      </c>
      <c r="Q23650" t="s">
        <v>25</v>
      </c>
      <c r="R23650">
        <v>5</v>
      </c>
      <c r="S23650" t="s">
        <v>26</v>
      </c>
    </row>
    <row r="23651" spans="1:19" x14ac:dyDescent="0.35">
      <c r="A23651" t="s">
        <v>1667</v>
      </c>
      <c r="B23651">
        <v>695.85338349999995</v>
      </c>
      <c r="C23651">
        <v>1062.524821</v>
      </c>
      <c r="D23651">
        <v>52.2</v>
      </c>
      <c r="E23651" t="s">
        <v>33197</v>
      </c>
      <c r="F23651">
        <v>-1</v>
      </c>
      <c r="G23651">
        <v>3521.8</v>
      </c>
      <c r="H23651" t="s">
        <v>33194</v>
      </c>
      <c r="I23651">
        <v>0</v>
      </c>
      <c r="J23651" t="s">
        <v>23472</v>
      </c>
      <c r="K23651" t="s">
        <v>553</v>
      </c>
      <c r="L23651" t="s">
        <v>23472</v>
      </c>
      <c r="M23651">
        <v>2</v>
      </c>
      <c r="N23651" t="s">
        <v>33194</v>
      </c>
      <c r="O23651" t="s">
        <v>1667</v>
      </c>
      <c r="P23651">
        <v>1</v>
      </c>
      <c r="Q23651" t="s">
        <v>25</v>
      </c>
      <c r="R23651">
        <v>9</v>
      </c>
      <c r="S23651" t="s">
        <v>26</v>
      </c>
    </row>
    <row r="23652" spans="1:19" x14ac:dyDescent="0.35">
      <c r="A23652" t="s">
        <v>1667</v>
      </c>
      <c r="B23652">
        <v>695.85338349999995</v>
      </c>
      <c r="C23652">
        <v>722.31376520000003</v>
      </c>
      <c r="D23652">
        <v>52.2</v>
      </c>
      <c r="E23652" t="s">
        <v>33198</v>
      </c>
      <c r="F23652">
        <v>-1</v>
      </c>
      <c r="G23652">
        <v>6224.6</v>
      </c>
      <c r="H23652" t="s">
        <v>33194</v>
      </c>
      <c r="I23652">
        <v>0</v>
      </c>
      <c r="J23652" t="s">
        <v>23472</v>
      </c>
      <c r="K23652" t="s">
        <v>542</v>
      </c>
      <c r="L23652" t="s">
        <v>23472</v>
      </c>
      <c r="M23652">
        <v>2</v>
      </c>
      <c r="N23652" t="s">
        <v>33194</v>
      </c>
      <c r="O23652" t="s">
        <v>1667</v>
      </c>
      <c r="P23652">
        <v>1</v>
      </c>
      <c r="Q23652" t="s">
        <v>25</v>
      </c>
      <c r="R23652">
        <v>6</v>
      </c>
      <c r="S23652" t="s">
        <v>26</v>
      </c>
    </row>
    <row r="23653" spans="1:19" x14ac:dyDescent="0.35">
      <c r="A23653" t="s">
        <v>1667</v>
      </c>
      <c r="B23653">
        <v>695.85338349999995</v>
      </c>
      <c r="C23653">
        <v>835.39782920000005</v>
      </c>
      <c r="D23653">
        <v>52.2</v>
      </c>
      <c r="E23653" t="s">
        <v>33199</v>
      </c>
      <c r="F23653">
        <v>-1</v>
      </c>
      <c r="G23653">
        <v>10000</v>
      </c>
      <c r="H23653" t="s">
        <v>33194</v>
      </c>
      <c r="I23653">
        <v>0</v>
      </c>
      <c r="J23653" t="s">
        <v>23472</v>
      </c>
      <c r="K23653" t="s">
        <v>361</v>
      </c>
      <c r="L23653" t="s">
        <v>23472</v>
      </c>
      <c r="M23653">
        <v>2</v>
      </c>
      <c r="N23653" t="s">
        <v>33194</v>
      </c>
      <c r="O23653" t="s">
        <v>1667</v>
      </c>
      <c r="P23653">
        <v>1</v>
      </c>
      <c r="Q23653" t="s">
        <v>25</v>
      </c>
      <c r="R23653">
        <v>7</v>
      </c>
      <c r="S23653" t="s">
        <v>26</v>
      </c>
    </row>
    <row r="23654" spans="1:19" x14ac:dyDescent="0.35">
      <c r="A23654" t="s">
        <v>1667</v>
      </c>
      <c r="B23654">
        <v>703.85084080000001</v>
      </c>
      <c r="C23654">
        <v>609.26608680000004</v>
      </c>
      <c r="D23654">
        <v>22.7</v>
      </c>
      <c r="E23654" t="s">
        <v>33200</v>
      </c>
      <c r="F23654">
        <v>-1</v>
      </c>
      <c r="G23654">
        <v>4958.7</v>
      </c>
      <c r="H23654" t="s">
        <v>33201</v>
      </c>
      <c r="I23654">
        <v>0</v>
      </c>
      <c r="J23654" t="s">
        <v>23472</v>
      </c>
      <c r="K23654" t="s">
        <v>1651</v>
      </c>
      <c r="L23654" t="s">
        <v>23480</v>
      </c>
      <c r="M23654">
        <v>2</v>
      </c>
      <c r="N23654" t="s">
        <v>33201</v>
      </c>
      <c r="O23654" t="s">
        <v>1667</v>
      </c>
      <c r="P23654">
        <v>1</v>
      </c>
      <c r="Q23654" t="s">
        <v>25</v>
      </c>
      <c r="R23654">
        <v>5</v>
      </c>
      <c r="S23654" t="s">
        <v>26</v>
      </c>
    </row>
    <row r="23655" spans="1:19" x14ac:dyDescent="0.35">
      <c r="A23655" t="s">
        <v>1667</v>
      </c>
      <c r="B23655">
        <v>703.85084080000001</v>
      </c>
      <c r="C23655">
        <v>738.30867980000005</v>
      </c>
      <c r="D23655">
        <v>22.7</v>
      </c>
      <c r="E23655" t="s">
        <v>33202</v>
      </c>
      <c r="F23655">
        <v>-1</v>
      </c>
      <c r="G23655">
        <v>8707.4</v>
      </c>
      <c r="H23655" t="s">
        <v>33201</v>
      </c>
      <c r="I23655">
        <v>0</v>
      </c>
      <c r="J23655" t="s">
        <v>23472</v>
      </c>
      <c r="K23655" t="s">
        <v>609</v>
      </c>
      <c r="L23655" t="s">
        <v>23480</v>
      </c>
      <c r="M23655">
        <v>2</v>
      </c>
      <c r="N23655" t="s">
        <v>33201</v>
      </c>
      <c r="O23655" t="s">
        <v>1667</v>
      </c>
      <c r="P23655">
        <v>1</v>
      </c>
      <c r="Q23655" t="s">
        <v>25</v>
      </c>
      <c r="R23655">
        <v>6</v>
      </c>
      <c r="S23655" t="s">
        <v>26</v>
      </c>
    </row>
    <row r="23656" spans="1:19" x14ac:dyDescent="0.35">
      <c r="A23656" t="s">
        <v>1667</v>
      </c>
      <c r="B23656">
        <v>703.85084080000001</v>
      </c>
      <c r="C23656">
        <v>457.24052390000003</v>
      </c>
      <c r="D23656">
        <v>22.7</v>
      </c>
      <c r="E23656" t="s">
        <v>33203</v>
      </c>
      <c r="F23656">
        <v>-1</v>
      </c>
      <c r="G23656">
        <v>4357.1000000000004</v>
      </c>
      <c r="H23656" t="s">
        <v>33201</v>
      </c>
      <c r="I23656">
        <v>0</v>
      </c>
      <c r="J23656" t="s">
        <v>23472</v>
      </c>
      <c r="K23656" t="s">
        <v>6077</v>
      </c>
      <c r="L23656" t="s">
        <v>23480</v>
      </c>
      <c r="M23656">
        <v>2</v>
      </c>
      <c r="N23656" t="s">
        <v>33201</v>
      </c>
      <c r="O23656" t="s">
        <v>1667</v>
      </c>
      <c r="P23656">
        <v>1</v>
      </c>
      <c r="Q23656" t="s">
        <v>33</v>
      </c>
      <c r="R23656">
        <v>4</v>
      </c>
      <c r="S23656" t="s">
        <v>26</v>
      </c>
    </row>
    <row r="23657" spans="1:19" x14ac:dyDescent="0.35">
      <c r="A23657" t="s">
        <v>1667</v>
      </c>
      <c r="B23657">
        <v>703.85084080000001</v>
      </c>
      <c r="C23657">
        <v>950.46115769999994</v>
      </c>
      <c r="D23657">
        <v>22.7</v>
      </c>
      <c r="E23657" t="s">
        <v>33204</v>
      </c>
      <c r="F23657">
        <v>-1</v>
      </c>
      <c r="G23657">
        <v>4132.2</v>
      </c>
      <c r="H23657" t="s">
        <v>33201</v>
      </c>
      <c r="I23657">
        <v>0</v>
      </c>
      <c r="J23657" t="s">
        <v>23472</v>
      </c>
      <c r="K23657" t="s">
        <v>1289</v>
      </c>
      <c r="L23657" t="s">
        <v>23480</v>
      </c>
      <c r="M23657">
        <v>2</v>
      </c>
      <c r="N23657" t="s">
        <v>33201</v>
      </c>
      <c r="O23657" t="s">
        <v>1667</v>
      </c>
      <c r="P23657">
        <v>1</v>
      </c>
      <c r="Q23657" t="s">
        <v>25</v>
      </c>
      <c r="R23657">
        <v>8</v>
      </c>
      <c r="S23657" t="s">
        <v>26</v>
      </c>
    </row>
    <row r="23658" spans="1:19" x14ac:dyDescent="0.35">
      <c r="A23658" t="s">
        <v>1667</v>
      </c>
      <c r="B23658">
        <v>703.85084080000001</v>
      </c>
      <c r="C23658">
        <v>851.39274379999995</v>
      </c>
      <c r="D23658">
        <v>22.7</v>
      </c>
      <c r="E23658" t="s">
        <v>33205</v>
      </c>
      <c r="F23658">
        <v>-1</v>
      </c>
      <c r="G23658">
        <v>3719</v>
      </c>
      <c r="H23658" t="s">
        <v>33201</v>
      </c>
      <c r="I23658">
        <v>0</v>
      </c>
      <c r="J23658" t="s">
        <v>23472</v>
      </c>
      <c r="K23658" t="s">
        <v>105</v>
      </c>
      <c r="L23658" t="s">
        <v>23480</v>
      </c>
      <c r="M23658">
        <v>2</v>
      </c>
      <c r="N23658" t="s">
        <v>33201</v>
      </c>
      <c r="O23658" t="s">
        <v>1667</v>
      </c>
      <c r="P23658">
        <v>1</v>
      </c>
      <c r="Q23658" t="s">
        <v>25</v>
      </c>
      <c r="R23658">
        <v>7</v>
      </c>
      <c r="S23658" t="s">
        <v>26</v>
      </c>
    </row>
    <row r="23659" spans="1:19" x14ac:dyDescent="0.35">
      <c r="A23659" t="s">
        <v>1667</v>
      </c>
      <c r="B23659">
        <v>703.85084080000001</v>
      </c>
      <c r="C23659">
        <v>1078.5197350000001</v>
      </c>
      <c r="D23659">
        <v>22.7</v>
      </c>
      <c r="E23659" t="s">
        <v>33206</v>
      </c>
      <c r="F23659">
        <v>-1</v>
      </c>
      <c r="G23659">
        <v>4357</v>
      </c>
      <c r="H23659" t="s">
        <v>33201</v>
      </c>
      <c r="I23659">
        <v>0</v>
      </c>
      <c r="J23659" t="s">
        <v>23472</v>
      </c>
      <c r="K23659" t="s">
        <v>843</v>
      </c>
      <c r="L23659" t="s">
        <v>23480</v>
      </c>
      <c r="M23659">
        <v>2</v>
      </c>
      <c r="N23659" t="s">
        <v>33201</v>
      </c>
      <c r="O23659" t="s">
        <v>1667</v>
      </c>
      <c r="P23659">
        <v>1</v>
      </c>
      <c r="Q23659" t="s">
        <v>25</v>
      </c>
      <c r="R23659">
        <v>9</v>
      </c>
      <c r="S23659" t="s">
        <v>26</v>
      </c>
    </row>
    <row r="23660" spans="1:19" x14ac:dyDescent="0.35">
      <c r="A23660" t="s">
        <v>1667</v>
      </c>
      <c r="B23660">
        <v>554.61403250000001</v>
      </c>
      <c r="C23660">
        <v>723.87210760000005</v>
      </c>
      <c r="D23660">
        <v>45.1</v>
      </c>
      <c r="E23660" t="s">
        <v>33207</v>
      </c>
      <c r="F23660">
        <v>-1</v>
      </c>
      <c r="G23660">
        <v>2112.4</v>
      </c>
      <c r="H23660" t="s">
        <v>33208</v>
      </c>
      <c r="I23660">
        <v>0</v>
      </c>
      <c r="J23660" t="s">
        <v>23488</v>
      </c>
      <c r="K23660" t="s">
        <v>2521</v>
      </c>
      <c r="L23660" t="s">
        <v>23488</v>
      </c>
      <c r="M23660">
        <v>3</v>
      </c>
      <c r="N23660" t="s">
        <v>33208</v>
      </c>
      <c r="O23660" t="s">
        <v>1667</v>
      </c>
      <c r="P23660">
        <v>2</v>
      </c>
      <c r="Q23660" t="s">
        <v>25</v>
      </c>
      <c r="R23660">
        <v>12</v>
      </c>
      <c r="S23660" t="s">
        <v>26</v>
      </c>
    </row>
    <row r="23661" spans="1:19" x14ac:dyDescent="0.35">
      <c r="A23661" t="s">
        <v>1667</v>
      </c>
      <c r="B23661">
        <v>554.61403250000001</v>
      </c>
      <c r="C23661">
        <v>497.2245479</v>
      </c>
      <c r="D23661">
        <v>45.1</v>
      </c>
      <c r="E23661" t="s">
        <v>33209</v>
      </c>
      <c r="F23661">
        <v>-1</v>
      </c>
      <c r="G23661">
        <v>2122.3000000000002</v>
      </c>
      <c r="H23661" t="s">
        <v>33208</v>
      </c>
      <c r="I23661">
        <v>0</v>
      </c>
      <c r="J23661" t="s">
        <v>23488</v>
      </c>
      <c r="K23661" t="s">
        <v>814</v>
      </c>
      <c r="L23661" t="s">
        <v>23488</v>
      </c>
      <c r="M23661">
        <v>3</v>
      </c>
      <c r="N23661" t="s">
        <v>33208</v>
      </c>
      <c r="O23661" t="s">
        <v>1667</v>
      </c>
      <c r="P23661">
        <v>2</v>
      </c>
      <c r="Q23661" t="s">
        <v>25</v>
      </c>
      <c r="R23661">
        <v>8</v>
      </c>
      <c r="S23661" t="s">
        <v>26</v>
      </c>
    </row>
    <row r="23662" spans="1:19" x14ac:dyDescent="0.35">
      <c r="A23662" t="s">
        <v>1667</v>
      </c>
      <c r="B23662">
        <v>554.61403250000001</v>
      </c>
      <c r="C23662">
        <v>432.7032514</v>
      </c>
      <c r="D23662">
        <v>45.1</v>
      </c>
      <c r="E23662" t="s">
        <v>33210</v>
      </c>
      <c r="F23662">
        <v>-1</v>
      </c>
      <c r="G23662">
        <v>1179.2</v>
      </c>
      <c r="H23662" t="s">
        <v>33208</v>
      </c>
      <c r="I23662">
        <v>0</v>
      </c>
      <c r="J23662" t="s">
        <v>23488</v>
      </c>
      <c r="K23662" t="s">
        <v>2246</v>
      </c>
      <c r="L23662" t="s">
        <v>23488</v>
      </c>
      <c r="M23662">
        <v>3</v>
      </c>
      <c r="N23662" t="s">
        <v>33208</v>
      </c>
      <c r="O23662" t="s">
        <v>1667</v>
      </c>
      <c r="P23662">
        <v>2</v>
      </c>
      <c r="Q23662" t="s">
        <v>25</v>
      </c>
      <c r="R23662">
        <v>7</v>
      </c>
      <c r="S23662" t="s">
        <v>26</v>
      </c>
    </row>
    <row r="23663" spans="1:19" x14ac:dyDescent="0.35">
      <c r="A23663" t="s">
        <v>1667</v>
      </c>
      <c r="B23663">
        <v>554.61403250000001</v>
      </c>
      <c r="C23663">
        <v>667.33007559999999</v>
      </c>
      <c r="D23663">
        <v>45.1</v>
      </c>
      <c r="E23663" t="s">
        <v>33211</v>
      </c>
      <c r="F23663">
        <v>-1</v>
      </c>
      <c r="G23663">
        <v>2988.4</v>
      </c>
      <c r="H23663" t="s">
        <v>33208</v>
      </c>
      <c r="I23663">
        <v>0</v>
      </c>
      <c r="J23663" t="s">
        <v>23488</v>
      </c>
      <c r="K23663" t="s">
        <v>2726</v>
      </c>
      <c r="L23663" t="s">
        <v>23488</v>
      </c>
      <c r="M23663">
        <v>3</v>
      </c>
      <c r="N23663" t="s">
        <v>33208</v>
      </c>
      <c r="O23663" t="s">
        <v>1667</v>
      </c>
      <c r="P23663">
        <v>2</v>
      </c>
      <c r="Q23663" t="s">
        <v>25</v>
      </c>
      <c r="R23663">
        <v>11</v>
      </c>
      <c r="S23663" t="s">
        <v>26</v>
      </c>
    </row>
    <row r="23664" spans="1:19" x14ac:dyDescent="0.35">
      <c r="A23664" t="s">
        <v>1667</v>
      </c>
      <c r="B23664">
        <v>554.61403250000001</v>
      </c>
      <c r="C23664">
        <v>767.38812180000002</v>
      </c>
      <c r="D23664">
        <v>45.1</v>
      </c>
      <c r="E23664" t="s">
        <v>33212</v>
      </c>
      <c r="F23664">
        <v>-1</v>
      </c>
      <c r="G23664">
        <v>1229.9000000000001</v>
      </c>
      <c r="H23664" t="s">
        <v>33208</v>
      </c>
      <c r="I23664">
        <v>0</v>
      </c>
      <c r="J23664" t="s">
        <v>23488</v>
      </c>
      <c r="K23664" t="s">
        <v>8374</v>
      </c>
      <c r="L23664" t="s">
        <v>23488</v>
      </c>
      <c r="M23664">
        <v>3</v>
      </c>
      <c r="N23664" t="s">
        <v>33208</v>
      </c>
      <c r="O23664" t="s">
        <v>1667</v>
      </c>
      <c r="P23664">
        <v>2</v>
      </c>
      <c r="Q23664" t="s">
        <v>25</v>
      </c>
      <c r="R23664">
        <v>13</v>
      </c>
      <c r="S23664" t="s">
        <v>26</v>
      </c>
    </row>
    <row r="23665" spans="1:19" x14ac:dyDescent="0.35">
      <c r="A23665" t="s">
        <v>1667</v>
      </c>
      <c r="B23665">
        <v>554.61403250000001</v>
      </c>
      <c r="C23665">
        <v>603.30078679999997</v>
      </c>
      <c r="D23665">
        <v>45.1</v>
      </c>
      <c r="E23665" t="s">
        <v>33213</v>
      </c>
      <c r="F23665">
        <v>-1</v>
      </c>
      <c r="G23665">
        <v>5609.9</v>
      </c>
      <c r="H23665" t="s">
        <v>33208</v>
      </c>
      <c r="I23665">
        <v>0</v>
      </c>
      <c r="J23665" t="s">
        <v>23488</v>
      </c>
      <c r="K23665" t="s">
        <v>1852</v>
      </c>
      <c r="L23665" t="s">
        <v>23488</v>
      </c>
      <c r="M23665">
        <v>3</v>
      </c>
      <c r="N23665" t="s">
        <v>33208</v>
      </c>
      <c r="O23665" t="s">
        <v>1667</v>
      </c>
      <c r="P23665">
        <v>2</v>
      </c>
      <c r="Q23665" t="s">
        <v>25</v>
      </c>
      <c r="R23665">
        <v>10</v>
      </c>
      <c r="S23665" t="s">
        <v>26</v>
      </c>
    </row>
    <row r="23666" spans="1:19" x14ac:dyDescent="0.35">
      <c r="A23666" t="s">
        <v>325</v>
      </c>
      <c r="B23666">
        <v>790.3802968</v>
      </c>
      <c r="C23666">
        <v>978.43092030000003</v>
      </c>
      <c r="D23666">
        <v>54.1</v>
      </c>
      <c r="E23666" t="s">
        <v>33214</v>
      </c>
      <c r="F23666">
        <v>-1</v>
      </c>
      <c r="G23666">
        <v>2723.3</v>
      </c>
      <c r="H23666" t="s">
        <v>33215</v>
      </c>
      <c r="I23666">
        <v>0</v>
      </c>
      <c r="J23666" t="s">
        <v>16721</v>
      </c>
      <c r="K23666" t="s">
        <v>1452</v>
      </c>
      <c r="L23666" t="s">
        <v>16722</v>
      </c>
      <c r="M23666">
        <v>2</v>
      </c>
      <c r="N23666" t="s">
        <v>33215</v>
      </c>
      <c r="O23666" t="s">
        <v>325</v>
      </c>
      <c r="P23666">
        <v>1</v>
      </c>
      <c r="Q23666" t="s">
        <v>25</v>
      </c>
      <c r="R23666">
        <v>8</v>
      </c>
      <c r="S23666" t="s">
        <v>26</v>
      </c>
    </row>
    <row r="23667" spans="1:19" x14ac:dyDescent="0.35">
      <c r="A23667" t="s">
        <v>325</v>
      </c>
      <c r="B23667">
        <v>790.3802968</v>
      </c>
      <c r="C23667">
        <v>1352.6263260000001</v>
      </c>
      <c r="D23667">
        <v>54.1</v>
      </c>
      <c r="E23667" t="s">
        <v>33216</v>
      </c>
      <c r="F23667">
        <v>-1</v>
      </c>
      <c r="G23667">
        <v>3520.5</v>
      </c>
      <c r="H23667" t="s">
        <v>33215</v>
      </c>
      <c r="I23667">
        <v>0</v>
      </c>
      <c r="J23667" t="s">
        <v>16721</v>
      </c>
      <c r="K23667" t="s">
        <v>1315</v>
      </c>
      <c r="L23667" t="s">
        <v>16722</v>
      </c>
      <c r="M23667">
        <v>2</v>
      </c>
      <c r="N23667" t="s">
        <v>33215</v>
      </c>
      <c r="O23667" t="s">
        <v>325</v>
      </c>
      <c r="P23667">
        <v>1</v>
      </c>
      <c r="Q23667" t="s">
        <v>25</v>
      </c>
      <c r="R23667">
        <v>11</v>
      </c>
      <c r="S23667" t="s">
        <v>26</v>
      </c>
    </row>
    <row r="23668" spans="1:19" x14ac:dyDescent="0.35">
      <c r="A23668" t="s">
        <v>325</v>
      </c>
      <c r="B23668">
        <v>790.3802968</v>
      </c>
      <c r="C23668">
        <v>519.2707782</v>
      </c>
      <c r="D23668">
        <v>54.1</v>
      </c>
      <c r="E23668" t="s">
        <v>33217</v>
      </c>
      <c r="F23668">
        <v>-1</v>
      </c>
      <c r="G23668">
        <v>2056.3000000000002</v>
      </c>
      <c r="H23668" t="s">
        <v>33215</v>
      </c>
      <c r="I23668">
        <v>0</v>
      </c>
      <c r="J23668" t="s">
        <v>16721</v>
      </c>
      <c r="K23668" t="s">
        <v>336</v>
      </c>
      <c r="L23668" t="s">
        <v>16722</v>
      </c>
      <c r="M23668">
        <v>2</v>
      </c>
      <c r="N23668" t="s">
        <v>33215</v>
      </c>
      <c r="O23668" t="s">
        <v>325</v>
      </c>
      <c r="P23668">
        <v>1</v>
      </c>
      <c r="Q23668" t="s">
        <v>25</v>
      </c>
      <c r="R23668">
        <v>4</v>
      </c>
      <c r="S23668" t="s">
        <v>26</v>
      </c>
    </row>
    <row r="23669" spans="1:19" x14ac:dyDescent="0.35">
      <c r="A23669" t="s">
        <v>325</v>
      </c>
      <c r="B23669">
        <v>790.3802968</v>
      </c>
      <c r="C23669">
        <v>1239.5422619999999</v>
      </c>
      <c r="D23669">
        <v>54.1</v>
      </c>
      <c r="E23669" t="s">
        <v>33218</v>
      </c>
      <c r="F23669">
        <v>-1</v>
      </c>
      <c r="G23669">
        <v>10000</v>
      </c>
      <c r="H23669" t="s">
        <v>33215</v>
      </c>
      <c r="I23669">
        <v>0</v>
      </c>
      <c r="J23669" t="s">
        <v>16721</v>
      </c>
      <c r="K23669" t="s">
        <v>549</v>
      </c>
      <c r="L23669" t="s">
        <v>16722</v>
      </c>
      <c r="M23669">
        <v>2</v>
      </c>
      <c r="N23669" t="s">
        <v>33215</v>
      </c>
      <c r="O23669" t="s">
        <v>325</v>
      </c>
      <c r="P23669">
        <v>1</v>
      </c>
      <c r="Q23669" t="s">
        <v>25</v>
      </c>
      <c r="R23669">
        <v>10</v>
      </c>
      <c r="S23669" t="s">
        <v>26</v>
      </c>
    </row>
    <row r="23670" spans="1:19" x14ac:dyDescent="0.35">
      <c r="A23670" t="s">
        <v>325</v>
      </c>
      <c r="B23670">
        <v>790.3802968</v>
      </c>
      <c r="C23670">
        <v>1092.4738480000001</v>
      </c>
      <c r="D23670">
        <v>54.1</v>
      </c>
      <c r="E23670" t="s">
        <v>33219</v>
      </c>
      <c r="F23670">
        <v>-1</v>
      </c>
      <c r="G23670">
        <v>6650.2</v>
      </c>
      <c r="H23670" t="s">
        <v>33215</v>
      </c>
      <c r="I23670">
        <v>0</v>
      </c>
      <c r="J23670" t="s">
        <v>16721</v>
      </c>
      <c r="K23670" t="s">
        <v>1313</v>
      </c>
      <c r="L23670" t="s">
        <v>16722</v>
      </c>
      <c r="M23670">
        <v>2</v>
      </c>
      <c r="N23670" t="s">
        <v>33215</v>
      </c>
      <c r="O23670" t="s">
        <v>325</v>
      </c>
      <c r="P23670">
        <v>1</v>
      </c>
      <c r="Q23670" t="s">
        <v>25</v>
      </c>
      <c r="R23670">
        <v>9</v>
      </c>
      <c r="S23670" t="s">
        <v>26</v>
      </c>
    </row>
    <row r="23671" spans="1:19" x14ac:dyDescent="0.35">
      <c r="A23671" t="s">
        <v>325</v>
      </c>
      <c r="B23671">
        <v>790.3802968</v>
      </c>
      <c r="C23671">
        <v>863.40397719999999</v>
      </c>
      <c r="D23671">
        <v>54.1</v>
      </c>
      <c r="E23671" t="s">
        <v>33220</v>
      </c>
      <c r="F23671">
        <v>-1</v>
      </c>
      <c r="G23671">
        <v>3411.2</v>
      </c>
      <c r="H23671" t="s">
        <v>33215</v>
      </c>
      <c r="I23671">
        <v>0</v>
      </c>
      <c r="J23671" t="s">
        <v>16721</v>
      </c>
      <c r="K23671" t="s">
        <v>282</v>
      </c>
      <c r="L23671" t="s">
        <v>16722</v>
      </c>
      <c r="M23671">
        <v>2</v>
      </c>
      <c r="N23671" t="s">
        <v>33215</v>
      </c>
      <c r="O23671" t="s">
        <v>325</v>
      </c>
      <c r="P23671">
        <v>1</v>
      </c>
      <c r="Q23671" t="s">
        <v>25</v>
      </c>
      <c r="R23671">
        <v>7</v>
      </c>
      <c r="S23671" t="s">
        <v>26</v>
      </c>
    </row>
    <row r="23672" spans="1:19" x14ac:dyDescent="0.35">
      <c r="A23672" t="s">
        <v>325</v>
      </c>
      <c r="B23672">
        <v>527.25595669999996</v>
      </c>
      <c r="C23672">
        <v>359.24013000000002</v>
      </c>
      <c r="D23672">
        <v>53.8</v>
      </c>
      <c r="E23672" t="s">
        <v>33221</v>
      </c>
      <c r="F23672">
        <v>-1</v>
      </c>
      <c r="G23672">
        <v>3307.3</v>
      </c>
      <c r="H23672" t="s">
        <v>33222</v>
      </c>
      <c r="I23672">
        <v>0</v>
      </c>
      <c r="J23672" t="s">
        <v>16721</v>
      </c>
      <c r="K23672" t="s">
        <v>4275</v>
      </c>
      <c r="L23672" t="s">
        <v>16722</v>
      </c>
      <c r="M23672">
        <v>3</v>
      </c>
      <c r="N23672" t="s">
        <v>33222</v>
      </c>
      <c r="O23672" t="s">
        <v>325</v>
      </c>
      <c r="P23672">
        <v>1</v>
      </c>
      <c r="Q23672" t="s">
        <v>25</v>
      </c>
      <c r="R23672">
        <v>3</v>
      </c>
      <c r="S23672" t="s">
        <v>26</v>
      </c>
    </row>
    <row r="23673" spans="1:19" x14ac:dyDescent="0.35">
      <c r="A23673" t="s">
        <v>325</v>
      </c>
      <c r="B23673">
        <v>527.25595669999996</v>
      </c>
      <c r="C23673">
        <v>359.18194640000002</v>
      </c>
      <c r="D23673">
        <v>53.8</v>
      </c>
      <c r="E23673" t="s">
        <v>33223</v>
      </c>
      <c r="F23673">
        <v>-1</v>
      </c>
      <c r="G23673">
        <v>1739.1</v>
      </c>
      <c r="H23673" t="s">
        <v>33222</v>
      </c>
      <c r="I23673">
        <v>0</v>
      </c>
      <c r="J23673" t="s">
        <v>16721</v>
      </c>
      <c r="K23673" t="s">
        <v>32468</v>
      </c>
      <c r="L23673" t="s">
        <v>16722</v>
      </c>
      <c r="M23673">
        <v>3</v>
      </c>
      <c r="N23673" t="s">
        <v>33222</v>
      </c>
      <c r="O23673" t="s">
        <v>325</v>
      </c>
      <c r="P23673">
        <v>2</v>
      </c>
      <c r="Q23673" t="s">
        <v>33</v>
      </c>
      <c r="R23673">
        <v>6</v>
      </c>
      <c r="S23673" t="s">
        <v>26</v>
      </c>
    </row>
    <row r="23674" spans="1:19" x14ac:dyDescent="0.35">
      <c r="A23674" t="s">
        <v>325</v>
      </c>
      <c r="B23674">
        <v>527.25595669999996</v>
      </c>
      <c r="C23674">
        <v>648.31337129999997</v>
      </c>
      <c r="D23674">
        <v>53.8</v>
      </c>
      <c r="E23674" t="s">
        <v>33224</v>
      </c>
      <c r="F23674">
        <v>-1</v>
      </c>
      <c r="G23674">
        <v>5649.4</v>
      </c>
      <c r="H23674" t="s">
        <v>33222</v>
      </c>
      <c r="I23674">
        <v>0</v>
      </c>
      <c r="J23674" t="s">
        <v>16721</v>
      </c>
      <c r="K23674" t="s">
        <v>2773</v>
      </c>
      <c r="L23674" t="s">
        <v>16722</v>
      </c>
      <c r="M23674">
        <v>3</v>
      </c>
      <c r="N23674" t="s">
        <v>33222</v>
      </c>
      <c r="O23674" t="s">
        <v>325</v>
      </c>
      <c r="P23674">
        <v>1</v>
      </c>
      <c r="Q23674" t="s">
        <v>25</v>
      </c>
      <c r="R23674">
        <v>5</v>
      </c>
      <c r="S23674" t="s">
        <v>26</v>
      </c>
    </row>
    <row r="23675" spans="1:19" x14ac:dyDescent="0.35">
      <c r="A23675" t="s">
        <v>325</v>
      </c>
      <c r="B23675">
        <v>527.25595669999996</v>
      </c>
      <c r="C23675">
        <v>519.2707782</v>
      </c>
      <c r="D23675">
        <v>53.8</v>
      </c>
      <c r="E23675" t="s">
        <v>33225</v>
      </c>
      <c r="F23675">
        <v>-1</v>
      </c>
      <c r="G23675">
        <v>9055.6</v>
      </c>
      <c r="H23675" t="s">
        <v>33222</v>
      </c>
      <c r="I23675">
        <v>0</v>
      </c>
      <c r="J23675" t="s">
        <v>16721</v>
      </c>
      <c r="K23675" t="s">
        <v>284</v>
      </c>
      <c r="L23675" t="s">
        <v>16722</v>
      </c>
      <c r="M23675">
        <v>3</v>
      </c>
      <c r="N23675" t="s">
        <v>33222</v>
      </c>
      <c r="O23675" t="s">
        <v>325</v>
      </c>
      <c r="P23675">
        <v>1</v>
      </c>
      <c r="Q23675" t="s">
        <v>25</v>
      </c>
      <c r="R23675">
        <v>4</v>
      </c>
      <c r="S23675" t="s">
        <v>26</v>
      </c>
    </row>
    <row r="23676" spans="1:19" x14ac:dyDescent="0.35">
      <c r="A23676" t="s">
        <v>325</v>
      </c>
      <c r="B23676">
        <v>527.25595669999996</v>
      </c>
      <c r="C23676">
        <v>749.36104980000005</v>
      </c>
      <c r="D23676">
        <v>53.8</v>
      </c>
      <c r="E23676" t="s">
        <v>33226</v>
      </c>
      <c r="F23676">
        <v>-1</v>
      </c>
      <c r="G23676">
        <v>1818.2</v>
      </c>
      <c r="H23676" t="s">
        <v>33222</v>
      </c>
      <c r="I23676">
        <v>0</v>
      </c>
      <c r="J23676" t="s">
        <v>16721</v>
      </c>
      <c r="K23676" t="s">
        <v>732</v>
      </c>
      <c r="L23676" t="s">
        <v>16722</v>
      </c>
      <c r="M23676">
        <v>3</v>
      </c>
      <c r="N23676" t="s">
        <v>33222</v>
      </c>
      <c r="O23676" t="s">
        <v>325</v>
      </c>
      <c r="P23676">
        <v>1</v>
      </c>
      <c r="Q23676" t="s">
        <v>25</v>
      </c>
      <c r="R23676">
        <v>6</v>
      </c>
      <c r="S23676" t="s">
        <v>26</v>
      </c>
    </row>
    <row r="23677" spans="1:19" x14ac:dyDescent="0.35">
      <c r="A23677" t="s">
        <v>325</v>
      </c>
      <c r="B23677">
        <v>527.25595669999996</v>
      </c>
      <c r="C23677">
        <v>863.40397719999999</v>
      </c>
      <c r="D23677">
        <v>53.8</v>
      </c>
      <c r="E23677" t="s">
        <v>33227</v>
      </c>
      <c r="F23677">
        <v>-1</v>
      </c>
      <c r="G23677">
        <v>1136.4000000000001</v>
      </c>
      <c r="H23677" t="s">
        <v>33222</v>
      </c>
      <c r="I23677">
        <v>0</v>
      </c>
      <c r="J23677" t="s">
        <v>16721</v>
      </c>
      <c r="K23677" t="s">
        <v>3197</v>
      </c>
      <c r="L23677" t="s">
        <v>16722</v>
      </c>
      <c r="M23677">
        <v>3</v>
      </c>
      <c r="N23677" t="s">
        <v>33222</v>
      </c>
      <c r="O23677" t="s">
        <v>325</v>
      </c>
      <c r="P23677">
        <v>1</v>
      </c>
      <c r="Q23677" t="s">
        <v>25</v>
      </c>
      <c r="R23677">
        <v>7</v>
      </c>
      <c r="S23677" t="s">
        <v>26</v>
      </c>
    </row>
    <row r="23678" spans="1:19" x14ac:dyDescent="0.35">
      <c r="A23678" t="s">
        <v>179</v>
      </c>
      <c r="B23678">
        <v>682.88025860000005</v>
      </c>
      <c r="C23678">
        <v>1035.6197070000001</v>
      </c>
      <c r="D23678">
        <v>27.2</v>
      </c>
      <c r="E23678" t="s">
        <v>33228</v>
      </c>
      <c r="F23678">
        <v>-1</v>
      </c>
      <c r="G23678">
        <v>3155.7</v>
      </c>
      <c r="H23678" t="s">
        <v>33229</v>
      </c>
      <c r="I23678">
        <v>0</v>
      </c>
      <c r="J23678" t="s">
        <v>23496</v>
      </c>
      <c r="K23678" t="s">
        <v>4669</v>
      </c>
      <c r="L23678" t="s">
        <v>23496</v>
      </c>
      <c r="M23678">
        <v>2</v>
      </c>
      <c r="N23678" t="s">
        <v>33229</v>
      </c>
      <c r="O23678" t="s">
        <v>179</v>
      </c>
      <c r="P23678">
        <v>1</v>
      </c>
      <c r="Q23678" t="s">
        <v>25</v>
      </c>
      <c r="R23678">
        <v>9</v>
      </c>
      <c r="S23678" t="s">
        <v>26</v>
      </c>
    </row>
    <row r="23679" spans="1:19" x14ac:dyDescent="0.35">
      <c r="A23679" t="s">
        <v>179</v>
      </c>
      <c r="B23679">
        <v>682.88025860000005</v>
      </c>
      <c r="C23679">
        <v>599.31475150000006</v>
      </c>
      <c r="D23679">
        <v>27.2</v>
      </c>
      <c r="E23679" t="s">
        <v>33230</v>
      </c>
      <c r="F23679">
        <v>-1</v>
      </c>
      <c r="G23679">
        <v>3012.9</v>
      </c>
      <c r="H23679" t="s">
        <v>33229</v>
      </c>
      <c r="I23679">
        <v>0</v>
      </c>
      <c r="J23679" t="s">
        <v>23496</v>
      </c>
      <c r="K23679" t="s">
        <v>1032</v>
      </c>
      <c r="L23679" t="s">
        <v>23496</v>
      </c>
      <c r="M23679">
        <v>2</v>
      </c>
      <c r="N23679" t="s">
        <v>33229</v>
      </c>
      <c r="O23679" t="s">
        <v>179</v>
      </c>
      <c r="P23679">
        <v>1</v>
      </c>
      <c r="Q23679" t="s">
        <v>25</v>
      </c>
      <c r="R23679">
        <v>5</v>
      </c>
      <c r="S23679" t="s">
        <v>26</v>
      </c>
    </row>
    <row r="23680" spans="1:19" x14ac:dyDescent="0.35">
      <c r="A23680" t="s">
        <v>179</v>
      </c>
      <c r="B23680">
        <v>682.88025860000005</v>
      </c>
      <c r="C23680">
        <v>462.2558396</v>
      </c>
      <c r="D23680">
        <v>27.2</v>
      </c>
      <c r="E23680" t="s">
        <v>33231</v>
      </c>
      <c r="F23680">
        <v>-1</v>
      </c>
      <c r="G23680">
        <v>1128.8</v>
      </c>
      <c r="H23680" t="s">
        <v>33229</v>
      </c>
      <c r="I23680">
        <v>0</v>
      </c>
      <c r="J23680" t="s">
        <v>23496</v>
      </c>
      <c r="K23680" t="s">
        <v>833</v>
      </c>
      <c r="L23680" t="s">
        <v>23496</v>
      </c>
      <c r="M23680">
        <v>2</v>
      </c>
      <c r="N23680" t="s">
        <v>33229</v>
      </c>
      <c r="O23680" t="s">
        <v>179</v>
      </c>
      <c r="P23680">
        <v>1</v>
      </c>
      <c r="Q23680" t="s">
        <v>25</v>
      </c>
      <c r="R23680">
        <v>4</v>
      </c>
      <c r="S23680" t="s">
        <v>26</v>
      </c>
    </row>
    <row r="23681" spans="1:19" x14ac:dyDescent="0.35">
      <c r="A23681" t="s">
        <v>179</v>
      </c>
      <c r="B23681">
        <v>682.88025860000005</v>
      </c>
      <c r="C23681">
        <v>363.18742570000001</v>
      </c>
      <c r="D23681">
        <v>27.2</v>
      </c>
      <c r="E23681" t="s">
        <v>33232</v>
      </c>
      <c r="F23681">
        <v>-1</v>
      </c>
      <c r="G23681">
        <v>1144.5999999999999</v>
      </c>
      <c r="H23681" t="s">
        <v>33229</v>
      </c>
      <c r="I23681">
        <v>0</v>
      </c>
      <c r="J23681" t="s">
        <v>23496</v>
      </c>
      <c r="K23681" t="s">
        <v>271</v>
      </c>
      <c r="L23681" t="s">
        <v>23496</v>
      </c>
      <c r="M23681">
        <v>2</v>
      </c>
      <c r="N23681" t="s">
        <v>33229</v>
      </c>
      <c r="O23681" t="s">
        <v>179</v>
      </c>
      <c r="P23681">
        <v>1</v>
      </c>
      <c r="Q23681" t="s">
        <v>25</v>
      </c>
      <c r="R23681">
        <v>3</v>
      </c>
      <c r="S23681" t="s">
        <v>26</v>
      </c>
    </row>
    <row r="23682" spans="1:19" x14ac:dyDescent="0.35">
      <c r="A23682" t="s">
        <v>179</v>
      </c>
      <c r="B23682">
        <v>682.88025860000005</v>
      </c>
      <c r="C23682">
        <v>712.39881549999996</v>
      </c>
      <c r="D23682">
        <v>27.2</v>
      </c>
      <c r="E23682" t="s">
        <v>33233</v>
      </c>
      <c r="F23682">
        <v>-1</v>
      </c>
      <c r="G23682">
        <v>1894.2</v>
      </c>
      <c r="H23682" t="s">
        <v>33229</v>
      </c>
      <c r="I23682">
        <v>0</v>
      </c>
      <c r="J23682" t="s">
        <v>23496</v>
      </c>
      <c r="K23682" t="s">
        <v>46</v>
      </c>
      <c r="L23682" t="s">
        <v>23496</v>
      </c>
      <c r="M23682">
        <v>2</v>
      </c>
      <c r="N23682" t="s">
        <v>33229</v>
      </c>
      <c r="O23682" t="s">
        <v>179</v>
      </c>
      <c r="P23682">
        <v>1</v>
      </c>
      <c r="Q23682" t="s">
        <v>25</v>
      </c>
      <c r="R23682">
        <v>6</v>
      </c>
      <c r="S23682" t="s">
        <v>26</v>
      </c>
    </row>
    <row r="23683" spans="1:19" x14ac:dyDescent="0.35">
      <c r="A23683" t="s">
        <v>179</v>
      </c>
      <c r="B23683">
        <v>682.88025860000005</v>
      </c>
      <c r="C23683">
        <v>825.48287949999997</v>
      </c>
      <c r="D23683">
        <v>27.2</v>
      </c>
      <c r="E23683" t="s">
        <v>33234</v>
      </c>
      <c r="F23683">
        <v>-1</v>
      </c>
      <c r="G23683">
        <v>1246.4000000000001</v>
      </c>
      <c r="H23683" t="s">
        <v>33229</v>
      </c>
      <c r="I23683">
        <v>0</v>
      </c>
      <c r="J23683" t="s">
        <v>23496</v>
      </c>
      <c r="K23683" t="s">
        <v>464</v>
      </c>
      <c r="L23683" t="s">
        <v>23496</v>
      </c>
      <c r="M23683">
        <v>2</v>
      </c>
      <c r="N23683" t="s">
        <v>33229</v>
      </c>
      <c r="O23683" t="s">
        <v>179</v>
      </c>
      <c r="P23683">
        <v>1</v>
      </c>
      <c r="Q23683" t="s">
        <v>25</v>
      </c>
      <c r="R23683">
        <v>7</v>
      </c>
      <c r="S23683" t="s">
        <v>26</v>
      </c>
    </row>
    <row r="23684" spans="1:19" x14ac:dyDescent="0.35">
      <c r="A23684" t="s">
        <v>179</v>
      </c>
      <c r="B23684">
        <v>455.58926459999998</v>
      </c>
      <c r="C23684">
        <v>825.48287949999997</v>
      </c>
      <c r="D23684">
        <v>33.700000000000003</v>
      </c>
      <c r="E23684" t="s">
        <v>33235</v>
      </c>
      <c r="F23684">
        <v>-1</v>
      </c>
      <c r="G23684">
        <v>1932</v>
      </c>
      <c r="H23684" t="s">
        <v>33236</v>
      </c>
      <c r="I23684">
        <v>0</v>
      </c>
      <c r="J23684" t="s">
        <v>23496</v>
      </c>
      <c r="K23684" t="s">
        <v>1215</v>
      </c>
      <c r="L23684" t="s">
        <v>23496</v>
      </c>
      <c r="M23684">
        <v>3</v>
      </c>
      <c r="N23684" t="s">
        <v>33236</v>
      </c>
      <c r="O23684" t="s">
        <v>179</v>
      </c>
      <c r="P23684">
        <v>1</v>
      </c>
      <c r="Q23684" t="s">
        <v>25</v>
      </c>
      <c r="R23684">
        <v>7</v>
      </c>
      <c r="S23684" t="s">
        <v>26</v>
      </c>
    </row>
    <row r="23685" spans="1:19" x14ac:dyDescent="0.35">
      <c r="A23685" t="s">
        <v>179</v>
      </c>
      <c r="B23685">
        <v>455.58926459999998</v>
      </c>
      <c r="C23685">
        <v>599.31475150000006</v>
      </c>
      <c r="D23685">
        <v>33.700000000000003</v>
      </c>
      <c r="E23685" t="s">
        <v>33237</v>
      </c>
      <c r="F23685">
        <v>-1</v>
      </c>
      <c r="G23685">
        <v>2947.7</v>
      </c>
      <c r="H23685" t="s">
        <v>33236</v>
      </c>
      <c r="I23685">
        <v>0</v>
      </c>
      <c r="J23685" t="s">
        <v>23496</v>
      </c>
      <c r="K23685" t="s">
        <v>759</v>
      </c>
      <c r="L23685" t="s">
        <v>23496</v>
      </c>
      <c r="M23685">
        <v>3</v>
      </c>
      <c r="N23685" t="s">
        <v>33236</v>
      </c>
      <c r="O23685" t="s">
        <v>179</v>
      </c>
      <c r="P23685">
        <v>1</v>
      </c>
      <c r="Q23685" t="s">
        <v>25</v>
      </c>
      <c r="R23685">
        <v>5</v>
      </c>
      <c r="S23685" t="s">
        <v>26</v>
      </c>
    </row>
    <row r="23686" spans="1:19" x14ac:dyDescent="0.35">
      <c r="A23686" t="s">
        <v>179</v>
      </c>
      <c r="B23686">
        <v>455.58926459999998</v>
      </c>
      <c r="C23686">
        <v>712.39881549999996</v>
      </c>
      <c r="D23686">
        <v>33.700000000000003</v>
      </c>
      <c r="E23686" t="s">
        <v>33238</v>
      </c>
      <c r="F23686">
        <v>-1</v>
      </c>
      <c r="G23686">
        <v>1730.9</v>
      </c>
      <c r="H23686" t="s">
        <v>33236</v>
      </c>
      <c r="I23686">
        <v>0</v>
      </c>
      <c r="J23686" t="s">
        <v>23496</v>
      </c>
      <c r="K23686" t="s">
        <v>1884</v>
      </c>
      <c r="L23686" t="s">
        <v>23496</v>
      </c>
      <c r="M23686">
        <v>3</v>
      </c>
      <c r="N23686" t="s">
        <v>33236</v>
      </c>
      <c r="O23686" t="s">
        <v>179</v>
      </c>
      <c r="P23686">
        <v>1</v>
      </c>
      <c r="Q23686" t="s">
        <v>25</v>
      </c>
      <c r="R23686">
        <v>6</v>
      </c>
      <c r="S23686" t="s">
        <v>26</v>
      </c>
    </row>
    <row r="23687" spans="1:19" x14ac:dyDescent="0.35">
      <c r="A23687" t="s">
        <v>179</v>
      </c>
      <c r="B23687">
        <v>455.58926459999998</v>
      </c>
      <c r="C23687">
        <v>462.2558396</v>
      </c>
      <c r="D23687">
        <v>33.700000000000003</v>
      </c>
      <c r="E23687" t="s">
        <v>33239</v>
      </c>
      <c r="F23687">
        <v>-1</v>
      </c>
      <c r="G23687">
        <v>1504.8</v>
      </c>
      <c r="H23687" t="s">
        <v>33236</v>
      </c>
      <c r="I23687">
        <v>0</v>
      </c>
      <c r="J23687" t="s">
        <v>23496</v>
      </c>
      <c r="K23687" t="s">
        <v>200</v>
      </c>
      <c r="L23687" t="s">
        <v>23496</v>
      </c>
      <c r="M23687">
        <v>3</v>
      </c>
      <c r="N23687" t="s">
        <v>33236</v>
      </c>
      <c r="O23687" t="s">
        <v>179</v>
      </c>
      <c r="P23687">
        <v>1</v>
      </c>
      <c r="Q23687" t="s">
        <v>25</v>
      </c>
      <c r="R23687">
        <v>4</v>
      </c>
      <c r="S23687" t="s">
        <v>26</v>
      </c>
    </row>
    <row r="23688" spans="1:19" x14ac:dyDescent="0.35">
      <c r="A23688" t="s">
        <v>179</v>
      </c>
      <c r="B23688">
        <v>455.58926459999998</v>
      </c>
      <c r="C23688">
        <v>363.18742570000001</v>
      </c>
      <c r="D23688">
        <v>33.700000000000003</v>
      </c>
      <c r="E23688" t="s">
        <v>33240</v>
      </c>
      <c r="F23688">
        <v>-1</v>
      </c>
      <c r="G23688">
        <v>1425.1</v>
      </c>
      <c r="H23688" t="s">
        <v>33236</v>
      </c>
      <c r="I23688">
        <v>0</v>
      </c>
      <c r="J23688" t="s">
        <v>23496</v>
      </c>
      <c r="K23688" t="s">
        <v>198</v>
      </c>
      <c r="L23688" t="s">
        <v>23496</v>
      </c>
      <c r="M23688">
        <v>3</v>
      </c>
      <c r="N23688" t="s">
        <v>33236</v>
      </c>
      <c r="O23688" t="s">
        <v>179</v>
      </c>
      <c r="P23688">
        <v>1</v>
      </c>
      <c r="Q23688" t="s">
        <v>25</v>
      </c>
      <c r="R23688">
        <v>3</v>
      </c>
      <c r="S23688" t="s">
        <v>26</v>
      </c>
    </row>
    <row r="23689" spans="1:19" x14ac:dyDescent="0.35">
      <c r="A23689" t="s">
        <v>179</v>
      </c>
      <c r="B23689">
        <v>455.58926459999998</v>
      </c>
      <c r="C23689">
        <v>938.56694349999998</v>
      </c>
      <c r="D23689">
        <v>33.700000000000003</v>
      </c>
      <c r="E23689" t="s">
        <v>33241</v>
      </c>
      <c r="F23689">
        <v>-1</v>
      </c>
      <c r="G23689">
        <v>583.4</v>
      </c>
      <c r="H23689" t="s">
        <v>33236</v>
      </c>
      <c r="I23689">
        <v>0</v>
      </c>
      <c r="J23689" t="s">
        <v>23496</v>
      </c>
      <c r="K23689" t="s">
        <v>352</v>
      </c>
      <c r="L23689" t="s">
        <v>23496</v>
      </c>
      <c r="M23689">
        <v>3</v>
      </c>
      <c r="N23689" t="s">
        <v>33236</v>
      </c>
      <c r="O23689" t="s">
        <v>179</v>
      </c>
      <c r="P23689">
        <v>1</v>
      </c>
      <c r="Q23689" t="s">
        <v>25</v>
      </c>
      <c r="R23689">
        <v>8</v>
      </c>
      <c r="S23689" t="s">
        <v>26</v>
      </c>
    </row>
    <row r="23690" spans="1:19" x14ac:dyDescent="0.35">
      <c r="A23690" t="s">
        <v>302</v>
      </c>
      <c r="B23690">
        <v>708.36358410000003</v>
      </c>
      <c r="C23690">
        <v>477.24898009999998</v>
      </c>
      <c r="D23690">
        <v>28</v>
      </c>
      <c r="E23690" t="s">
        <v>33242</v>
      </c>
      <c r="F23690">
        <v>-1</v>
      </c>
      <c r="G23690">
        <v>1852</v>
      </c>
      <c r="H23690" t="s">
        <v>33243</v>
      </c>
      <c r="I23690">
        <v>0</v>
      </c>
      <c r="J23690" t="s">
        <v>33244</v>
      </c>
      <c r="K23690" t="s">
        <v>336</v>
      </c>
      <c r="L23690" t="s">
        <v>33245</v>
      </c>
      <c r="M23690">
        <v>2</v>
      </c>
      <c r="N23690" t="s">
        <v>33243</v>
      </c>
      <c r="O23690" t="s">
        <v>302</v>
      </c>
      <c r="P23690">
        <v>1</v>
      </c>
      <c r="Q23690" t="s">
        <v>25</v>
      </c>
      <c r="R23690">
        <v>-1</v>
      </c>
      <c r="S23690" t="s">
        <v>26</v>
      </c>
    </row>
    <row r="23691" spans="1:19" x14ac:dyDescent="0.35">
      <c r="A23691" t="s">
        <v>302</v>
      </c>
      <c r="B23691">
        <v>708.36358410000003</v>
      </c>
      <c r="C23691">
        <v>1116.5353849999999</v>
      </c>
      <c r="D23691">
        <v>28</v>
      </c>
      <c r="E23691" t="s">
        <v>33246</v>
      </c>
      <c r="F23691">
        <v>-1</v>
      </c>
      <c r="G23691">
        <v>7842.1</v>
      </c>
      <c r="H23691" t="s">
        <v>33243</v>
      </c>
      <c r="I23691">
        <v>0</v>
      </c>
      <c r="J23691" t="s">
        <v>33244</v>
      </c>
      <c r="K23691" t="s">
        <v>920</v>
      </c>
      <c r="L23691" t="s">
        <v>33245</v>
      </c>
      <c r="M23691">
        <v>2</v>
      </c>
      <c r="N23691" t="s">
        <v>33243</v>
      </c>
      <c r="O23691" t="s">
        <v>302</v>
      </c>
      <c r="P23691">
        <v>1</v>
      </c>
      <c r="Q23691" t="s">
        <v>25</v>
      </c>
      <c r="R23691">
        <v>-1</v>
      </c>
      <c r="S23691" t="s">
        <v>26</v>
      </c>
    </row>
    <row r="23692" spans="1:19" x14ac:dyDescent="0.35">
      <c r="A23692" t="s">
        <v>302</v>
      </c>
      <c r="B23692">
        <v>708.36358410000003</v>
      </c>
      <c r="C23692">
        <v>615.31336290000002</v>
      </c>
      <c r="D23692">
        <v>28</v>
      </c>
      <c r="E23692" t="s">
        <v>33247</v>
      </c>
      <c r="F23692">
        <v>-1</v>
      </c>
      <c r="G23692">
        <v>2037.8</v>
      </c>
      <c r="H23692" t="s">
        <v>33243</v>
      </c>
      <c r="I23692">
        <v>0</v>
      </c>
      <c r="J23692" t="s">
        <v>33244</v>
      </c>
      <c r="K23692" t="s">
        <v>1252</v>
      </c>
      <c r="L23692" t="s">
        <v>33245</v>
      </c>
      <c r="M23692">
        <v>2</v>
      </c>
      <c r="N23692" t="s">
        <v>33243</v>
      </c>
      <c r="O23692" t="s">
        <v>302</v>
      </c>
      <c r="P23692">
        <v>2</v>
      </c>
      <c r="Q23692" t="s">
        <v>25</v>
      </c>
      <c r="R23692">
        <v>-1</v>
      </c>
      <c r="S23692" t="s">
        <v>26</v>
      </c>
    </row>
    <row r="23693" spans="1:19" x14ac:dyDescent="0.35">
      <c r="A23693" t="s">
        <v>302</v>
      </c>
      <c r="B23693">
        <v>708.36358410000003</v>
      </c>
      <c r="C23693">
        <v>1019.482621</v>
      </c>
      <c r="D23693">
        <v>28</v>
      </c>
      <c r="E23693" t="s">
        <v>33248</v>
      </c>
      <c r="F23693">
        <v>-1</v>
      </c>
      <c r="G23693">
        <v>2071.6999999999998</v>
      </c>
      <c r="H23693" t="s">
        <v>33243</v>
      </c>
      <c r="I23693">
        <v>0</v>
      </c>
      <c r="J23693" t="s">
        <v>33244</v>
      </c>
      <c r="K23693" t="s">
        <v>309</v>
      </c>
      <c r="L23693" t="s">
        <v>33245</v>
      </c>
      <c r="M23693">
        <v>2</v>
      </c>
      <c r="N23693" t="s">
        <v>33243</v>
      </c>
      <c r="O23693" t="s">
        <v>302</v>
      </c>
      <c r="P23693">
        <v>1</v>
      </c>
      <c r="Q23693" t="s">
        <v>25</v>
      </c>
      <c r="R23693">
        <v>-1</v>
      </c>
      <c r="S23693" t="s">
        <v>26</v>
      </c>
    </row>
    <row r="23694" spans="1:19" x14ac:dyDescent="0.35">
      <c r="A23694" t="s">
        <v>302</v>
      </c>
      <c r="B23694">
        <v>708.36358410000003</v>
      </c>
      <c r="C23694">
        <v>558.77133089999995</v>
      </c>
      <c r="D23694">
        <v>28</v>
      </c>
      <c r="E23694" t="s">
        <v>33249</v>
      </c>
      <c r="F23694">
        <v>-1</v>
      </c>
      <c r="G23694">
        <v>10000</v>
      </c>
      <c r="H23694" t="s">
        <v>33243</v>
      </c>
      <c r="I23694">
        <v>0</v>
      </c>
      <c r="J23694" t="s">
        <v>33244</v>
      </c>
      <c r="K23694" t="s">
        <v>896</v>
      </c>
      <c r="L23694" t="s">
        <v>33245</v>
      </c>
      <c r="M23694">
        <v>2</v>
      </c>
      <c r="N23694" t="s">
        <v>33243</v>
      </c>
      <c r="O23694" t="s">
        <v>302</v>
      </c>
      <c r="P23694">
        <v>2</v>
      </c>
      <c r="Q23694" t="s">
        <v>25</v>
      </c>
      <c r="R23694">
        <v>-1</v>
      </c>
      <c r="S23694" t="s">
        <v>26</v>
      </c>
    </row>
    <row r="23695" spans="1:19" x14ac:dyDescent="0.35">
      <c r="A23695" t="s">
        <v>302</v>
      </c>
      <c r="B23695">
        <v>708.36358410000003</v>
      </c>
      <c r="C23695">
        <v>817.42364999999995</v>
      </c>
      <c r="D23695">
        <v>28</v>
      </c>
      <c r="E23695" t="s">
        <v>33250</v>
      </c>
      <c r="F23695">
        <v>-1</v>
      </c>
      <c r="G23695">
        <v>2655</v>
      </c>
      <c r="H23695" t="s">
        <v>33243</v>
      </c>
      <c r="I23695">
        <v>0</v>
      </c>
      <c r="J23695" t="s">
        <v>33244</v>
      </c>
      <c r="K23695" t="s">
        <v>551</v>
      </c>
      <c r="L23695" t="s">
        <v>33245</v>
      </c>
      <c r="M23695">
        <v>2</v>
      </c>
      <c r="N23695" t="s">
        <v>33243</v>
      </c>
      <c r="O23695" t="s">
        <v>302</v>
      </c>
      <c r="P23695">
        <v>1</v>
      </c>
      <c r="Q23695" t="s">
        <v>25</v>
      </c>
      <c r="R23695">
        <v>-1</v>
      </c>
      <c r="S23695" t="s">
        <v>26</v>
      </c>
    </row>
    <row r="23696" spans="1:19" x14ac:dyDescent="0.35">
      <c r="A23696" t="s">
        <v>302</v>
      </c>
      <c r="B23696">
        <v>772.41106560000003</v>
      </c>
      <c r="C23696">
        <v>945.51861310000004</v>
      </c>
      <c r="D23696">
        <v>14.9</v>
      </c>
      <c r="E23696" t="s">
        <v>33251</v>
      </c>
      <c r="F23696">
        <v>-1</v>
      </c>
      <c r="G23696">
        <v>1927.6</v>
      </c>
      <c r="H23696" t="s">
        <v>33252</v>
      </c>
      <c r="I23696">
        <v>0</v>
      </c>
      <c r="J23696" t="s">
        <v>33253</v>
      </c>
      <c r="K23696" t="s">
        <v>273</v>
      </c>
      <c r="L23696" t="s">
        <v>33254</v>
      </c>
      <c r="M23696">
        <v>2</v>
      </c>
      <c r="N23696" t="s">
        <v>33252</v>
      </c>
      <c r="O23696" t="s">
        <v>302</v>
      </c>
      <c r="P23696">
        <v>1</v>
      </c>
      <c r="Q23696" t="s">
        <v>25</v>
      </c>
      <c r="R23696">
        <v>-1</v>
      </c>
      <c r="S23696" t="s">
        <v>26</v>
      </c>
    </row>
    <row r="23697" spans="1:19" x14ac:dyDescent="0.35">
      <c r="A23697" t="s">
        <v>302</v>
      </c>
      <c r="B23697">
        <v>772.41106560000003</v>
      </c>
      <c r="C23697">
        <v>1147.5775839999999</v>
      </c>
      <c r="D23697">
        <v>14.9</v>
      </c>
      <c r="E23697" t="s">
        <v>33255</v>
      </c>
      <c r="F23697">
        <v>-1</v>
      </c>
      <c r="G23697">
        <v>1003</v>
      </c>
      <c r="H23697" t="s">
        <v>33252</v>
      </c>
      <c r="I23697">
        <v>0</v>
      </c>
      <c r="J23697" t="s">
        <v>33253</v>
      </c>
      <c r="K23697" t="s">
        <v>8349</v>
      </c>
      <c r="L23697" t="s">
        <v>33254</v>
      </c>
      <c r="M23697">
        <v>2</v>
      </c>
      <c r="N23697" t="s">
        <v>33252</v>
      </c>
      <c r="O23697" t="s">
        <v>302</v>
      </c>
      <c r="P23697">
        <v>1</v>
      </c>
      <c r="Q23697" t="s">
        <v>25</v>
      </c>
      <c r="R23697">
        <v>-1</v>
      </c>
      <c r="S23697" t="s">
        <v>26</v>
      </c>
    </row>
    <row r="23698" spans="1:19" x14ac:dyDescent="0.35">
      <c r="A23698" t="s">
        <v>302</v>
      </c>
      <c r="B23698">
        <v>772.41106560000003</v>
      </c>
      <c r="C23698">
        <v>888.49714930000005</v>
      </c>
      <c r="D23698">
        <v>14.9</v>
      </c>
      <c r="E23698" t="s">
        <v>33256</v>
      </c>
      <c r="F23698">
        <v>-1</v>
      </c>
      <c r="G23698">
        <v>924</v>
      </c>
      <c r="H23698" t="s">
        <v>33252</v>
      </c>
      <c r="I23698">
        <v>0</v>
      </c>
      <c r="J23698" t="s">
        <v>33253</v>
      </c>
      <c r="K23698" t="s">
        <v>118</v>
      </c>
      <c r="L23698" t="s">
        <v>33254</v>
      </c>
      <c r="M23698">
        <v>2</v>
      </c>
      <c r="N23698" t="s">
        <v>33252</v>
      </c>
      <c r="O23698" t="s">
        <v>302</v>
      </c>
      <c r="P23698">
        <v>1</v>
      </c>
      <c r="Q23698" t="s">
        <v>25</v>
      </c>
      <c r="R23698">
        <v>-1</v>
      </c>
      <c r="S23698" t="s">
        <v>26</v>
      </c>
    </row>
    <row r="23699" spans="1:19" x14ac:dyDescent="0.35">
      <c r="A23699" t="s">
        <v>302</v>
      </c>
      <c r="B23699">
        <v>772.41106560000003</v>
      </c>
      <c r="C23699">
        <v>679.36084440000002</v>
      </c>
      <c r="D23699">
        <v>14.9</v>
      </c>
      <c r="E23699" t="s">
        <v>33257</v>
      </c>
      <c r="F23699">
        <v>-1</v>
      </c>
      <c r="G23699">
        <v>1072.0999999999999</v>
      </c>
      <c r="H23699" t="s">
        <v>33252</v>
      </c>
      <c r="I23699">
        <v>0</v>
      </c>
      <c r="J23699" t="s">
        <v>33253</v>
      </c>
      <c r="K23699" t="s">
        <v>7613</v>
      </c>
      <c r="L23699" t="s">
        <v>33254</v>
      </c>
      <c r="M23699">
        <v>2</v>
      </c>
      <c r="N23699" t="s">
        <v>33252</v>
      </c>
      <c r="O23699" t="s">
        <v>302</v>
      </c>
      <c r="P23699">
        <v>2</v>
      </c>
      <c r="Q23699" t="s">
        <v>25</v>
      </c>
      <c r="R23699">
        <v>-1</v>
      </c>
      <c r="S23699" t="s">
        <v>26</v>
      </c>
    </row>
    <row r="23700" spans="1:19" x14ac:dyDescent="0.35">
      <c r="A23700" t="s">
        <v>302</v>
      </c>
      <c r="B23700">
        <v>772.41106560000003</v>
      </c>
      <c r="C23700">
        <v>622.81881239999996</v>
      </c>
      <c r="D23700">
        <v>14.9</v>
      </c>
      <c r="E23700" t="s">
        <v>33258</v>
      </c>
      <c r="F23700">
        <v>-1</v>
      </c>
      <c r="G23700">
        <v>6274.1</v>
      </c>
      <c r="H23700" t="s">
        <v>33252</v>
      </c>
      <c r="I23700">
        <v>0</v>
      </c>
      <c r="J23700" t="s">
        <v>33253</v>
      </c>
      <c r="K23700" t="s">
        <v>4116</v>
      </c>
      <c r="L23700" t="s">
        <v>33254</v>
      </c>
      <c r="M23700">
        <v>2</v>
      </c>
      <c r="N23700" t="s">
        <v>33252</v>
      </c>
      <c r="O23700" t="s">
        <v>302</v>
      </c>
      <c r="P23700">
        <v>2</v>
      </c>
      <c r="Q23700" t="s">
        <v>25</v>
      </c>
      <c r="R23700">
        <v>-1</v>
      </c>
      <c r="S23700" t="s">
        <v>26</v>
      </c>
    </row>
    <row r="23701" spans="1:19" x14ac:dyDescent="0.35">
      <c r="A23701" t="s">
        <v>302</v>
      </c>
      <c r="B23701">
        <v>772.41106560000003</v>
      </c>
      <c r="C23701">
        <v>1244.6303479999999</v>
      </c>
      <c r="D23701">
        <v>14.9</v>
      </c>
      <c r="E23701" t="s">
        <v>33259</v>
      </c>
      <c r="F23701">
        <v>-1</v>
      </c>
      <c r="G23701">
        <v>3408.7</v>
      </c>
      <c r="H23701" t="s">
        <v>33252</v>
      </c>
      <c r="I23701">
        <v>0</v>
      </c>
      <c r="J23701" t="s">
        <v>33253</v>
      </c>
      <c r="K23701" t="s">
        <v>1731</v>
      </c>
      <c r="L23701" t="s">
        <v>33254</v>
      </c>
      <c r="M23701">
        <v>2</v>
      </c>
      <c r="N23701" t="s">
        <v>33252</v>
      </c>
      <c r="O23701" t="s">
        <v>302</v>
      </c>
      <c r="P23701">
        <v>1</v>
      </c>
      <c r="Q23701" t="s">
        <v>25</v>
      </c>
      <c r="R23701">
        <v>-1</v>
      </c>
      <c r="S23701" t="s">
        <v>26</v>
      </c>
    </row>
    <row r="23702" spans="1:19" x14ac:dyDescent="0.35">
      <c r="A23702" t="s">
        <v>302</v>
      </c>
      <c r="B23702">
        <v>515.27646919999995</v>
      </c>
      <c r="C23702">
        <v>888.49714930000005</v>
      </c>
      <c r="D23702">
        <v>15.2</v>
      </c>
      <c r="E23702" t="s">
        <v>33260</v>
      </c>
      <c r="F23702">
        <v>-1</v>
      </c>
      <c r="G23702">
        <v>664.7</v>
      </c>
      <c r="H23702" t="s">
        <v>33261</v>
      </c>
      <c r="I23702">
        <v>0</v>
      </c>
      <c r="J23702" t="s">
        <v>33253</v>
      </c>
      <c r="K23702" t="s">
        <v>2401</v>
      </c>
      <c r="L23702" t="s">
        <v>33254</v>
      </c>
      <c r="M23702">
        <v>3</v>
      </c>
      <c r="N23702" t="s">
        <v>33261</v>
      </c>
      <c r="O23702" t="s">
        <v>302</v>
      </c>
      <c r="P23702">
        <v>1</v>
      </c>
      <c r="Q23702" t="s">
        <v>25</v>
      </c>
      <c r="R23702">
        <v>-1</v>
      </c>
      <c r="S23702" t="s">
        <v>26</v>
      </c>
    </row>
    <row r="23703" spans="1:19" x14ac:dyDescent="0.35">
      <c r="A23703" t="s">
        <v>302</v>
      </c>
      <c r="B23703">
        <v>515.27646919999995</v>
      </c>
      <c r="C23703">
        <v>1147.5775839999999</v>
      </c>
      <c r="D23703">
        <v>15.2</v>
      </c>
      <c r="E23703" t="s">
        <v>33262</v>
      </c>
      <c r="F23703">
        <v>-1</v>
      </c>
      <c r="G23703">
        <v>785.9</v>
      </c>
      <c r="H23703" t="s">
        <v>33261</v>
      </c>
      <c r="I23703">
        <v>0</v>
      </c>
      <c r="J23703" t="s">
        <v>33253</v>
      </c>
      <c r="K23703" t="s">
        <v>1586</v>
      </c>
      <c r="L23703" t="s">
        <v>33254</v>
      </c>
      <c r="M23703">
        <v>3</v>
      </c>
      <c r="N23703" t="s">
        <v>33261</v>
      </c>
      <c r="O23703" t="s">
        <v>302</v>
      </c>
      <c r="P23703">
        <v>1</v>
      </c>
      <c r="Q23703" t="s">
        <v>25</v>
      </c>
      <c r="R23703">
        <v>-1</v>
      </c>
      <c r="S23703" t="s">
        <v>26</v>
      </c>
    </row>
    <row r="23704" spans="1:19" x14ac:dyDescent="0.35">
      <c r="A23704" t="s">
        <v>302</v>
      </c>
      <c r="B23704">
        <v>515.27646919999995</v>
      </c>
      <c r="C23704">
        <v>622.81881239999996</v>
      </c>
      <c r="D23704">
        <v>15.2</v>
      </c>
      <c r="E23704" t="s">
        <v>33263</v>
      </c>
      <c r="F23704">
        <v>-1</v>
      </c>
      <c r="G23704">
        <v>10000</v>
      </c>
      <c r="H23704" t="s">
        <v>33261</v>
      </c>
      <c r="I23704">
        <v>0</v>
      </c>
      <c r="J23704" t="s">
        <v>33253</v>
      </c>
      <c r="K23704" t="s">
        <v>1563</v>
      </c>
      <c r="L23704" t="s">
        <v>33254</v>
      </c>
      <c r="M23704">
        <v>3</v>
      </c>
      <c r="N23704" t="s">
        <v>33261</v>
      </c>
      <c r="O23704" t="s">
        <v>302</v>
      </c>
      <c r="P23704">
        <v>2</v>
      </c>
      <c r="Q23704" t="s">
        <v>25</v>
      </c>
      <c r="R23704">
        <v>-1</v>
      </c>
      <c r="S23704" t="s">
        <v>26</v>
      </c>
    </row>
    <row r="23705" spans="1:19" x14ac:dyDescent="0.35">
      <c r="A23705" t="s">
        <v>302</v>
      </c>
      <c r="B23705">
        <v>515.27646919999995</v>
      </c>
      <c r="C23705">
        <v>605.34394310000005</v>
      </c>
      <c r="D23705">
        <v>15.2</v>
      </c>
      <c r="E23705" t="s">
        <v>33264</v>
      </c>
      <c r="F23705">
        <v>-1</v>
      </c>
      <c r="G23705">
        <v>1306.4000000000001</v>
      </c>
      <c r="H23705" t="s">
        <v>33261</v>
      </c>
      <c r="I23705">
        <v>0</v>
      </c>
      <c r="J23705" t="s">
        <v>33253</v>
      </c>
      <c r="K23705" t="s">
        <v>344</v>
      </c>
      <c r="L23705" t="s">
        <v>33254</v>
      </c>
      <c r="M23705">
        <v>3</v>
      </c>
      <c r="N23705" t="s">
        <v>33261</v>
      </c>
      <c r="O23705" t="s">
        <v>302</v>
      </c>
      <c r="P23705">
        <v>1</v>
      </c>
      <c r="Q23705" t="s">
        <v>25</v>
      </c>
      <c r="R23705">
        <v>-1</v>
      </c>
      <c r="S23705" t="s">
        <v>26</v>
      </c>
    </row>
    <row r="23706" spans="1:19" x14ac:dyDescent="0.35">
      <c r="A23706" t="s">
        <v>302</v>
      </c>
      <c r="B23706">
        <v>515.27646919999995</v>
      </c>
      <c r="C23706">
        <v>945.51861310000004</v>
      </c>
      <c r="D23706">
        <v>15.2</v>
      </c>
      <c r="E23706" t="s">
        <v>33265</v>
      </c>
      <c r="F23706">
        <v>-1</v>
      </c>
      <c r="G23706">
        <v>1135.3</v>
      </c>
      <c r="H23706" t="s">
        <v>33261</v>
      </c>
      <c r="I23706">
        <v>0</v>
      </c>
      <c r="J23706" t="s">
        <v>33253</v>
      </c>
      <c r="K23706" t="s">
        <v>4669</v>
      </c>
      <c r="L23706" t="s">
        <v>33254</v>
      </c>
      <c r="M23706">
        <v>3</v>
      </c>
      <c r="N23706" t="s">
        <v>33261</v>
      </c>
      <c r="O23706" t="s">
        <v>302</v>
      </c>
      <c r="P23706">
        <v>1</v>
      </c>
      <c r="Q23706" t="s">
        <v>25</v>
      </c>
      <c r="R23706">
        <v>-1</v>
      </c>
      <c r="S23706" t="s">
        <v>26</v>
      </c>
    </row>
    <row r="23707" spans="1:19" x14ac:dyDescent="0.35">
      <c r="A23707" t="s">
        <v>302</v>
      </c>
      <c r="B23707">
        <v>515.27646919999995</v>
      </c>
      <c r="C23707">
        <v>679.36084440000002</v>
      </c>
      <c r="D23707">
        <v>15.2</v>
      </c>
      <c r="E23707" t="s">
        <v>33266</v>
      </c>
      <c r="F23707">
        <v>-1</v>
      </c>
      <c r="G23707">
        <v>4637.2</v>
      </c>
      <c r="H23707" t="s">
        <v>33261</v>
      </c>
      <c r="I23707">
        <v>0</v>
      </c>
      <c r="J23707" t="s">
        <v>33253</v>
      </c>
      <c r="K23707" t="s">
        <v>2464</v>
      </c>
      <c r="L23707" t="s">
        <v>33254</v>
      </c>
      <c r="M23707">
        <v>3</v>
      </c>
      <c r="N23707" t="s">
        <v>33261</v>
      </c>
      <c r="O23707" t="s">
        <v>302</v>
      </c>
      <c r="P23707">
        <v>2</v>
      </c>
      <c r="Q23707" t="s">
        <v>25</v>
      </c>
      <c r="R23707">
        <v>-1</v>
      </c>
      <c r="S23707" t="s">
        <v>26</v>
      </c>
    </row>
    <row r="23708" spans="1:19" x14ac:dyDescent="0.35">
      <c r="A23708" t="s">
        <v>302</v>
      </c>
      <c r="B23708">
        <v>976.97274689999995</v>
      </c>
      <c r="C23708">
        <v>834.41381360000003</v>
      </c>
      <c r="D23708">
        <v>54.7</v>
      </c>
      <c r="E23708" t="s">
        <v>33267</v>
      </c>
      <c r="F23708">
        <v>-1</v>
      </c>
      <c r="G23708">
        <v>3113.1</v>
      </c>
      <c r="H23708" t="s">
        <v>33268</v>
      </c>
      <c r="I23708">
        <v>0</v>
      </c>
      <c r="J23708" t="s">
        <v>16786</v>
      </c>
      <c r="K23708" t="s">
        <v>529</v>
      </c>
      <c r="L23708" t="s">
        <v>16787</v>
      </c>
      <c r="M23708">
        <v>2</v>
      </c>
      <c r="N23708" t="s">
        <v>33268</v>
      </c>
      <c r="O23708" t="s">
        <v>302</v>
      </c>
      <c r="P23708">
        <v>1</v>
      </c>
      <c r="Q23708" t="s">
        <v>25</v>
      </c>
      <c r="R23708">
        <v>7</v>
      </c>
      <c r="S23708" t="s">
        <v>26</v>
      </c>
    </row>
    <row r="23709" spans="1:19" x14ac:dyDescent="0.35">
      <c r="A23709" t="s">
        <v>302</v>
      </c>
      <c r="B23709">
        <v>976.97274689999995</v>
      </c>
      <c r="C23709">
        <v>1354.6307420000001</v>
      </c>
      <c r="D23709">
        <v>54.7</v>
      </c>
      <c r="E23709" t="s">
        <v>33269</v>
      </c>
      <c r="F23709">
        <v>-1</v>
      </c>
      <c r="G23709">
        <v>6421.9</v>
      </c>
      <c r="H23709" t="s">
        <v>33268</v>
      </c>
      <c r="I23709">
        <v>0</v>
      </c>
      <c r="J23709" t="s">
        <v>16786</v>
      </c>
      <c r="K23709" t="s">
        <v>3213</v>
      </c>
      <c r="L23709" t="s">
        <v>16787</v>
      </c>
      <c r="M23709">
        <v>2</v>
      </c>
      <c r="N23709" t="s">
        <v>33268</v>
      </c>
      <c r="O23709" t="s">
        <v>302</v>
      </c>
      <c r="P23709">
        <v>1</v>
      </c>
      <c r="Q23709" t="s">
        <v>25</v>
      </c>
      <c r="R23709">
        <v>11</v>
      </c>
      <c r="S23709" t="s">
        <v>26</v>
      </c>
    </row>
    <row r="23710" spans="1:19" x14ac:dyDescent="0.35">
      <c r="A23710" t="s">
        <v>302</v>
      </c>
      <c r="B23710">
        <v>976.97274689999995</v>
      </c>
      <c r="C23710">
        <v>1239.603799</v>
      </c>
      <c r="D23710">
        <v>54.7</v>
      </c>
      <c r="E23710" t="s">
        <v>33270</v>
      </c>
      <c r="F23710">
        <v>-1</v>
      </c>
      <c r="G23710">
        <v>5185.5</v>
      </c>
      <c r="H23710" t="s">
        <v>33268</v>
      </c>
      <c r="I23710">
        <v>0</v>
      </c>
      <c r="J23710" t="s">
        <v>16786</v>
      </c>
      <c r="K23710" t="s">
        <v>906</v>
      </c>
      <c r="L23710" t="s">
        <v>16787</v>
      </c>
      <c r="M23710">
        <v>2</v>
      </c>
      <c r="N23710" t="s">
        <v>33268</v>
      </c>
      <c r="O23710" t="s">
        <v>302</v>
      </c>
      <c r="P23710">
        <v>1</v>
      </c>
      <c r="Q23710" t="s">
        <v>25</v>
      </c>
      <c r="R23710">
        <v>10</v>
      </c>
      <c r="S23710" t="s">
        <v>26</v>
      </c>
    </row>
    <row r="23711" spans="1:19" x14ac:dyDescent="0.35">
      <c r="A23711" t="s">
        <v>302</v>
      </c>
      <c r="B23711">
        <v>976.97274689999995</v>
      </c>
      <c r="C23711">
        <v>947.49787760000004</v>
      </c>
      <c r="D23711">
        <v>54.7</v>
      </c>
      <c r="E23711" t="s">
        <v>33271</v>
      </c>
      <c r="F23711">
        <v>-1</v>
      </c>
      <c r="G23711">
        <v>3473.4</v>
      </c>
      <c r="H23711" t="s">
        <v>33268</v>
      </c>
      <c r="I23711">
        <v>0</v>
      </c>
      <c r="J23711" t="s">
        <v>16786</v>
      </c>
      <c r="K23711" t="s">
        <v>118</v>
      </c>
      <c r="L23711" t="s">
        <v>16787</v>
      </c>
      <c r="M23711">
        <v>2</v>
      </c>
      <c r="N23711" t="s">
        <v>33268</v>
      </c>
      <c r="O23711" t="s">
        <v>302</v>
      </c>
      <c r="P23711">
        <v>1</v>
      </c>
      <c r="Q23711" t="s">
        <v>25</v>
      </c>
      <c r="R23711">
        <v>8</v>
      </c>
      <c r="S23711" t="s">
        <v>26</v>
      </c>
    </row>
    <row r="23712" spans="1:19" x14ac:dyDescent="0.35">
      <c r="A23712" t="s">
        <v>302</v>
      </c>
      <c r="B23712">
        <v>976.97274689999995</v>
      </c>
      <c r="C23712">
        <v>721.32974960000001</v>
      </c>
      <c r="D23712">
        <v>54.7</v>
      </c>
      <c r="E23712" t="s">
        <v>33272</v>
      </c>
      <c r="F23712">
        <v>-1</v>
      </c>
      <c r="G23712">
        <v>3770.7</v>
      </c>
      <c r="H23712" t="s">
        <v>33268</v>
      </c>
      <c r="I23712">
        <v>0</v>
      </c>
      <c r="J23712" t="s">
        <v>16786</v>
      </c>
      <c r="K23712" t="s">
        <v>542</v>
      </c>
      <c r="L23712" t="s">
        <v>16787</v>
      </c>
      <c r="M23712">
        <v>2</v>
      </c>
      <c r="N23712" t="s">
        <v>33268</v>
      </c>
      <c r="O23712" t="s">
        <v>302</v>
      </c>
      <c r="P23712">
        <v>1</v>
      </c>
      <c r="Q23712" t="s">
        <v>25</v>
      </c>
      <c r="R23712">
        <v>6</v>
      </c>
      <c r="S23712" t="s">
        <v>26</v>
      </c>
    </row>
    <row r="23713" spans="1:19" x14ac:dyDescent="0.35">
      <c r="A23713" t="s">
        <v>302</v>
      </c>
      <c r="B23713">
        <v>976.97274689999995</v>
      </c>
      <c r="C23713">
        <v>1076.540471</v>
      </c>
      <c r="D23713">
        <v>54.7</v>
      </c>
      <c r="E23713" t="s">
        <v>33273</v>
      </c>
      <c r="F23713">
        <v>-1</v>
      </c>
      <c r="G23713">
        <v>2839.4</v>
      </c>
      <c r="H23713" t="s">
        <v>33268</v>
      </c>
      <c r="I23713">
        <v>0</v>
      </c>
      <c r="J23713" t="s">
        <v>16786</v>
      </c>
      <c r="K23713" t="s">
        <v>827</v>
      </c>
      <c r="L23713" t="s">
        <v>16787</v>
      </c>
      <c r="M23713">
        <v>2</v>
      </c>
      <c r="N23713" t="s">
        <v>33268</v>
      </c>
      <c r="O23713" t="s">
        <v>302</v>
      </c>
      <c r="P23713">
        <v>1</v>
      </c>
      <c r="Q23713" t="s">
        <v>25</v>
      </c>
      <c r="R23713">
        <v>9</v>
      </c>
      <c r="S23713" t="s">
        <v>26</v>
      </c>
    </row>
    <row r="23714" spans="1:19" x14ac:dyDescent="0.35">
      <c r="A23714" t="s">
        <v>4121</v>
      </c>
      <c r="B23714">
        <v>725.06320989999995</v>
      </c>
      <c r="C23714">
        <v>794.36790929999995</v>
      </c>
      <c r="D23714">
        <v>141.5</v>
      </c>
      <c r="E23714" t="s">
        <v>33274</v>
      </c>
      <c r="F23714">
        <v>-1</v>
      </c>
      <c r="G23714">
        <v>4127.7</v>
      </c>
      <c r="H23714" t="s">
        <v>33275</v>
      </c>
      <c r="I23714">
        <v>0</v>
      </c>
      <c r="J23714" t="s">
        <v>33276</v>
      </c>
      <c r="K23714" t="s">
        <v>915</v>
      </c>
      <c r="L23714" t="s">
        <v>33276</v>
      </c>
      <c r="M23714">
        <v>3</v>
      </c>
      <c r="N23714" t="s">
        <v>33275</v>
      </c>
      <c r="O23714" t="s">
        <v>4121</v>
      </c>
      <c r="P23714">
        <v>1</v>
      </c>
      <c r="Q23714" t="s">
        <v>25</v>
      </c>
      <c r="R23714">
        <v>-1</v>
      </c>
      <c r="S23714" t="s">
        <v>26</v>
      </c>
    </row>
    <row r="23715" spans="1:19" x14ac:dyDescent="0.35">
      <c r="A23715" t="s">
        <v>4121</v>
      </c>
      <c r="B23715">
        <v>725.06320989999995</v>
      </c>
      <c r="C23715">
        <v>502.75600680000002</v>
      </c>
      <c r="D23715">
        <v>141.5</v>
      </c>
      <c r="E23715" t="s">
        <v>33277</v>
      </c>
      <c r="F23715">
        <v>-1</v>
      </c>
      <c r="G23715">
        <v>4764.5</v>
      </c>
      <c r="H23715" t="s">
        <v>33275</v>
      </c>
      <c r="I23715">
        <v>0</v>
      </c>
      <c r="J23715" t="s">
        <v>33276</v>
      </c>
      <c r="K23715" t="s">
        <v>2720</v>
      </c>
      <c r="L23715" t="s">
        <v>33276</v>
      </c>
      <c r="M23715">
        <v>3</v>
      </c>
      <c r="N23715" t="s">
        <v>33275</v>
      </c>
      <c r="O23715" t="s">
        <v>4121</v>
      </c>
      <c r="P23715">
        <v>2</v>
      </c>
      <c r="Q23715" t="s">
        <v>25</v>
      </c>
      <c r="R23715">
        <v>-1</v>
      </c>
      <c r="S23715" t="s">
        <v>26</v>
      </c>
    </row>
    <row r="23716" spans="1:19" x14ac:dyDescent="0.35">
      <c r="A23716" t="s">
        <v>4121</v>
      </c>
      <c r="B23716">
        <v>725.06320989999995</v>
      </c>
      <c r="C23716">
        <v>435.27143009999998</v>
      </c>
      <c r="D23716">
        <v>141.5</v>
      </c>
      <c r="E23716" t="s">
        <v>33278</v>
      </c>
      <c r="F23716">
        <v>-1</v>
      </c>
      <c r="G23716">
        <v>3931.3</v>
      </c>
      <c r="H23716" t="s">
        <v>33275</v>
      </c>
      <c r="I23716">
        <v>0</v>
      </c>
      <c r="J23716" t="s">
        <v>33276</v>
      </c>
      <c r="K23716" t="s">
        <v>168</v>
      </c>
      <c r="L23716" t="s">
        <v>33276</v>
      </c>
      <c r="M23716">
        <v>3</v>
      </c>
      <c r="N23716" t="s">
        <v>33275</v>
      </c>
      <c r="O23716" t="s">
        <v>4121</v>
      </c>
      <c r="P23716">
        <v>1</v>
      </c>
      <c r="Q23716" t="s">
        <v>25</v>
      </c>
      <c r="R23716">
        <v>-1</v>
      </c>
      <c r="S23716" t="s">
        <v>26</v>
      </c>
    </row>
    <row r="23717" spans="1:19" x14ac:dyDescent="0.35">
      <c r="A23717" t="s">
        <v>4121</v>
      </c>
      <c r="B23717">
        <v>725.06320989999995</v>
      </c>
      <c r="C23717">
        <v>679.34096629999999</v>
      </c>
      <c r="D23717">
        <v>141.5</v>
      </c>
      <c r="E23717" t="s">
        <v>33279</v>
      </c>
      <c r="F23717">
        <v>-1</v>
      </c>
      <c r="G23717">
        <v>3023.6</v>
      </c>
      <c r="H23717" t="s">
        <v>33275</v>
      </c>
      <c r="I23717">
        <v>0</v>
      </c>
      <c r="J23717" t="s">
        <v>33276</v>
      </c>
      <c r="K23717" t="s">
        <v>33280</v>
      </c>
      <c r="L23717" t="s">
        <v>33276</v>
      </c>
      <c r="M23717">
        <v>3</v>
      </c>
      <c r="N23717" t="s">
        <v>33275</v>
      </c>
      <c r="O23717" t="s">
        <v>4121</v>
      </c>
      <c r="P23717">
        <v>1</v>
      </c>
      <c r="Q23717" t="s">
        <v>25</v>
      </c>
      <c r="R23717">
        <v>-1</v>
      </c>
      <c r="S23717" t="s">
        <v>26</v>
      </c>
    </row>
    <row r="23718" spans="1:19" x14ac:dyDescent="0.35">
      <c r="A23718" t="s">
        <v>4121</v>
      </c>
      <c r="B23718">
        <v>725.06320989999995</v>
      </c>
      <c r="C23718">
        <v>1004.504737</v>
      </c>
      <c r="D23718">
        <v>141.5</v>
      </c>
      <c r="E23718" t="s">
        <v>33281</v>
      </c>
      <c r="F23718">
        <v>-1</v>
      </c>
      <c r="G23718">
        <v>10000</v>
      </c>
      <c r="H23718" t="s">
        <v>33275</v>
      </c>
      <c r="I23718">
        <v>0</v>
      </c>
      <c r="J23718" t="s">
        <v>33276</v>
      </c>
      <c r="K23718" t="s">
        <v>859</v>
      </c>
      <c r="L23718" t="s">
        <v>33276</v>
      </c>
      <c r="M23718">
        <v>3</v>
      </c>
      <c r="N23718" t="s">
        <v>33275</v>
      </c>
      <c r="O23718" t="s">
        <v>4121</v>
      </c>
      <c r="P23718">
        <v>1</v>
      </c>
      <c r="Q23718" t="s">
        <v>25</v>
      </c>
      <c r="R23718">
        <v>-1</v>
      </c>
      <c r="S23718" t="s">
        <v>26</v>
      </c>
    </row>
    <row r="23719" spans="1:19" x14ac:dyDescent="0.35">
      <c r="A23719" t="s">
        <v>4121</v>
      </c>
      <c r="B23719">
        <v>725.06320989999995</v>
      </c>
      <c r="C23719">
        <v>907.45197329999996</v>
      </c>
      <c r="D23719">
        <v>141.5</v>
      </c>
      <c r="E23719" t="s">
        <v>33282</v>
      </c>
      <c r="F23719">
        <v>-1</v>
      </c>
      <c r="G23719">
        <v>2286.1999999999998</v>
      </c>
      <c r="H23719" t="s">
        <v>33275</v>
      </c>
      <c r="I23719">
        <v>0</v>
      </c>
      <c r="J23719" t="s">
        <v>33276</v>
      </c>
      <c r="K23719" t="s">
        <v>573</v>
      </c>
      <c r="L23719" t="s">
        <v>33276</v>
      </c>
      <c r="M23719">
        <v>3</v>
      </c>
      <c r="N23719" t="s">
        <v>33275</v>
      </c>
      <c r="O23719" t="s">
        <v>4121</v>
      </c>
      <c r="P23719">
        <v>1</v>
      </c>
      <c r="Q23719" t="s">
        <v>25</v>
      </c>
      <c r="R23719">
        <v>-1</v>
      </c>
      <c r="S23719" t="s">
        <v>26</v>
      </c>
    </row>
    <row r="23720" spans="1:19" x14ac:dyDescent="0.35">
      <c r="A23720" t="s">
        <v>302</v>
      </c>
      <c r="B23720">
        <v>651.65092340000001</v>
      </c>
      <c r="C23720">
        <v>561.29910140000004</v>
      </c>
      <c r="D23720">
        <v>55.7</v>
      </c>
      <c r="E23720" t="s">
        <v>33283</v>
      </c>
      <c r="F23720">
        <v>-1</v>
      </c>
      <c r="G23720">
        <v>4739.5</v>
      </c>
      <c r="H23720" t="s">
        <v>33284</v>
      </c>
      <c r="I23720">
        <v>0</v>
      </c>
      <c r="J23720" t="s">
        <v>16786</v>
      </c>
      <c r="K23720" t="s">
        <v>589</v>
      </c>
      <c r="L23720" t="s">
        <v>16787</v>
      </c>
      <c r="M23720">
        <v>3</v>
      </c>
      <c r="N23720" t="s">
        <v>33284</v>
      </c>
      <c r="O23720" t="s">
        <v>302</v>
      </c>
      <c r="P23720">
        <v>1</v>
      </c>
      <c r="Q23720" t="s">
        <v>25</v>
      </c>
      <c r="R23720">
        <v>5</v>
      </c>
      <c r="S23720" t="s">
        <v>26</v>
      </c>
    </row>
    <row r="23721" spans="1:19" x14ac:dyDescent="0.35">
      <c r="A23721" t="s">
        <v>302</v>
      </c>
      <c r="B23721">
        <v>651.65092340000001</v>
      </c>
      <c r="C23721">
        <v>448.21503749999999</v>
      </c>
      <c r="D23721">
        <v>55.7</v>
      </c>
      <c r="E23721" t="s">
        <v>33285</v>
      </c>
      <c r="F23721">
        <v>-1</v>
      </c>
      <c r="G23721">
        <v>3872.5</v>
      </c>
      <c r="H23721" t="s">
        <v>33284</v>
      </c>
      <c r="I23721">
        <v>0</v>
      </c>
      <c r="J23721" t="s">
        <v>16786</v>
      </c>
      <c r="K23721" t="s">
        <v>833</v>
      </c>
      <c r="L23721" t="s">
        <v>16787</v>
      </c>
      <c r="M23721">
        <v>3</v>
      </c>
      <c r="N23721" t="s">
        <v>33284</v>
      </c>
      <c r="O23721" t="s">
        <v>302</v>
      </c>
      <c r="P23721">
        <v>1</v>
      </c>
      <c r="Q23721" t="s">
        <v>25</v>
      </c>
      <c r="R23721">
        <v>4</v>
      </c>
      <c r="S23721" t="s">
        <v>26</v>
      </c>
    </row>
    <row r="23722" spans="1:19" x14ac:dyDescent="0.35">
      <c r="A23722" t="s">
        <v>302</v>
      </c>
      <c r="B23722">
        <v>651.65092340000001</v>
      </c>
      <c r="C23722">
        <v>834.41381360000003</v>
      </c>
      <c r="D23722">
        <v>55.7</v>
      </c>
      <c r="E23722" t="s">
        <v>33286</v>
      </c>
      <c r="F23722">
        <v>-1</v>
      </c>
      <c r="G23722">
        <v>3455.2</v>
      </c>
      <c r="H23722" t="s">
        <v>33284</v>
      </c>
      <c r="I23722">
        <v>0</v>
      </c>
      <c r="J23722" t="s">
        <v>16786</v>
      </c>
      <c r="K23722" t="s">
        <v>722</v>
      </c>
      <c r="L23722" t="s">
        <v>16787</v>
      </c>
      <c r="M23722">
        <v>3</v>
      </c>
      <c r="N23722" t="s">
        <v>33284</v>
      </c>
      <c r="O23722" t="s">
        <v>302</v>
      </c>
      <c r="P23722">
        <v>1</v>
      </c>
      <c r="Q23722" t="s">
        <v>25</v>
      </c>
      <c r="R23722">
        <v>7</v>
      </c>
      <c r="S23722" t="s">
        <v>26</v>
      </c>
    </row>
    <row r="23723" spans="1:19" x14ac:dyDescent="0.35">
      <c r="A23723" t="s">
        <v>302</v>
      </c>
      <c r="B23723">
        <v>651.65092340000001</v>
      </c>
      <c r="C23723">
        <v>1119.5316800000001</v>
      </c>
      <c r="D23723">
        <v>55.7</v>
      </c>
      <c r="E23723" t="s">
        <v>33287</v>
      </c>
      <c r="F23723">
        <v>-1</v>
      </c>
      <c r="G23723">
        <v>2700.7</v>
      </c>
      <c r="H23723" t="s">
        <v>33284</v>
      </c>
      <c r="I23723">
        <v>0</v>
      </c>
      <c r="J23723" t="s">
        <v>16786</v>
      </c>
      <c r="K23723" t="s">
        <v>30293</v>
      </c>
      <c r="L23723" t="s">
        <v>16787</v>
      </c>
      <c r="M23723">
        <v>3</v>
      </c>
      <c r="N23723" t="s">
        <v>33284</v>
      </c>
      <c r="O23723" t="s">
        <v>302</v>
      </c>
      <c r="P23723">
        <v>1</v>
      </c>
      <c r="Q23723" t="s">
        <v>33</v>
      </c>
      <c r="R23723">
        <v>9</v>
      </c>
      <c r="S23723" t="s">
        <v>26</v>
      </c>
    </row>
    <row r="23724" spans="1:19" x14ac:dyDescent="0.35">
      <c r="A23724" t="s">
        <v>302</v>
      </c>
      <c r="B23724">
        <v>651.65092340000001</v>
      </c>
      <c r="C23724">
        <v>721.32974960000001</v>
      </c>
      <c r="D23724">
        <v>55.7</v>
      </c>
      <c r="E23724" t="s">
        <v>33288</v>
      </c>
      <c r="F23724">
        <v>-1</v>
      </c>
      <c r="G23724">
        <v>10000</v>
      </c>
      <c r="H23724" t="s">
        <v>33284</v>
      </c>
      <c r="I23724">
        <v>0</v>
      </c>
      <c r="J23724" t="s">
        <v>16786</v>
      </c>
      <c r="K23724" t="s">
        <v>1704</v>
      </c>
      <c r="L23724" t="s">
        <v>16787</v>
      </c>
      <c r="M23724">
        <v>3</v>
      </c>
      <c r="N23724" t="s">
        <v>33284</v>
      </c>
      <c r="O23724" t="s">
        <v>302</v>
      </c>
      <c r="P23724">
        <v>1</v>
      </c>
      <c r="Q23724" t="s">
        <v>25</v>
      </c>
      <c r="R23724">
        <v>6</v>
      </c>
      <c r="S23724" t="s">
        <v>26</v>
      </c>
    </row>
    <row r="23725" spans="1:19" x14ac:dyDescent="0.35">
      <c r="A23725" t="s">
        <v>302</v>
      </c>
      <c r="B23725">
        <v>651.65092340000001</v>
      </c>
      <c r="C23725">
        <v>1006.447616</v>
      </c>
      <c r="D23725">
        <v>55.7</v>
      </c>
      <c r="E23725" t="s">
        <v>33289</v>
      </c>
      <c r="F23725">
        <v>-1</v>
      </c>
      <c r="G23725">
        <v>3169.9</v>
      </c>
      <c r="H23725" t="s">
        <v>33284</v>
      </c>
      <c r="I23725">
        <v>0</v>
      </c>
      <c r="J23725" t="s">
        <v>16786</v>
      </c>
      <c r="K23725" t="s">
        <v>5818</v>
      </c>
      <c r="L23725" t="s">
        <v>16787</v>
      </c>
      <c r="M23725">
        <v>3</v>
      </c>
      <c r="N23725" t="s">
        <v>33284</v>
      </c>
      <c r="O23725" t="s">
        <v>302</v>
      </c>
      <c r="P23725">
        <v>1</v>
      </c>
      <c r="Q23725" t="s">
        <v>33</v>
      </c>
      <c r="R23725">
        <v>8</v>
      </c>
      <c r="S23725" t="s">
        <v>26</v>
      </c>
    </row>
    <row r="23726" spans="1:19" x14ac:dyDescent="0.35">
      <c r="A23726" t="s">
        <v>325</v>
      </c>
      <c r="B23726">
        <v>807.93355380000003</v>
      </c>
      <c r="C23726">
        <v>515.33000760000004</v>
      </c>
      <c r="D23726">
        <v>76.7</v>
      </c>
      <c r="E23726" t="s">
        <v>33290</v>
      </c>
      <c r="F23726">
        <v>-1</v>
      </c>
      <c r="G23726">
        <v>1027.7</v>
      </c>
      <c r="H23726" t="s">
        <v>33291</v>
      </c>
      <c r="I23726">
        <v>0</v>
      </c>
      <c r="J23726" t="s">
        <v>33292</v>
      </c>
      <c r="K23726" t="s">
        <v>72</v>
      </c>
      <c r="L23726" t="s">
        <v>33292</v>
      </c>
      <c r="M23726">
        <v>2</v>
      </c>
      <c r="N23726" t="s">
        <v>33291</v>
      </c>
      <c r="O23726" t="s">
        <v>325</v>
      </c>
      <c r="P23726">
        <v>1</v>
      </c>
      <c r="Q23726" t="s">
        <v>25</v>
      </c>
      <c r="R23726">
        <v>-1</v>
      </c>
      <c r="S23726" t="s">
        <v>26</v>
      </c>
    </row>
    <row r="23727" spans="1:19" x14ac:dyDescent="0.35">
      <c r="A23727" t="s">
        <v>325</v>
      </c>
      <c r="B23727">
        <v>807.93355380000003</v>
      </c>
      <c r="C23727">
        <v>714.88333260000002</v>
      </c>
      <c r="D23727">
        <v>76.7</v>
      </c>
      <c r="E23727" t="s">
        <v>33293</v>
      </c>
      <c r="F23727">
        <v>-1</v>
      </c>
      <c r="G23727">
        <v>1152.0999999999999</v>
      </c>
      <c r="H23727" t="s">
        <v>33291</v>
      </c>
      <c r="I23727">
        <v>0</v>
      </c>
      <c r="J23727" t="s">
        <v>33292</v>
      </c>
      <c r="K23727" t="s">
        <v>1631</v>
      </c>
      <c r="L23727" t="s">
        <v>33292</v>
      </c>
      <c r="M23727">
        <v>2</v>
      </c>
      <c r="N23727" t="s">
        <v>33291</v>
      </c>
      <c r="O23727" t="s">
        <v>325</v>
      </c>
      <c r="P23727">
        <v>2</v>
      </c>
      <c r="Q23727" t="s">
        <v>25</v>
      </c>
      <c r="R23727">
        <v>-1</v>
      </c>
      <c r="S23727" t="s">
        <v>26</v>
      </c>
    </row>
    <row r="23728" spans="1:19" x14ac:dyDescent="0.35">
      <c r="A23728" t="s">
        <v>325</v>
      </c>
      <c r="B23728">
        <v>807.93355380000003</v>
      </c>
      <c r="C23728">
        <v>885.53049840000006</v>
      </c>
      <c r="D23728">
        <v>76.7</v>
      </c>
      <c r="E23728" t="s">
        <v>33294</v>
      </c>
      <c r="F23728">
        <v>-1</v>
      </c>
      <c r="G23728">
        <v>3469.7</v>
      </c>
      <c r="H23728" t="s">
        <v>33291</v>
      </c>
      <c r="I23728">
        <v>0</v>
      </c>
      <c r="J23728" t="s">
        <v>33292</v>
      </c>
      <c r="K23728" t="s">
        <v>529</v>
      </c>
      <c r="L23728" t="s">
        <v>33292</v>
      </c>
      <c r="M23728">
        <v>2</v>
      </c>
      <c r="N23728" t="s">
        <v>33291</v>
      </c>
      <c r="O23728" t="s">
        <v>325</v>
      </c>
      <c r="P23728">
        <v>1</v>
      </c>
      <c r="Q23728" t="s">
        <v>25</v>
      </c>
      <c r="R23728">
        <v>-1</v>
      </c>
      <c r="S23728" t="s">
        <v>26</v>
      </c>
    </row>
    <row r="23729" spans="1:19" x14ac:dyDescent="0.35">
      <c r="A23729" t="s">
        <v>325</v>
      </c>
      <c r="B23729">
        <v>807.93355380000003</v>
      </c>
      <c r="C23729">
        <v>1129.6000349999999</v>
      </c>
      <c r="D23729">
        <v>76.7</v>
      </c>
      <c r="E23729" t="s">
        <v>33295</v>
      </c>
      <c r="F23729">
        <v>-1</v>
      </c>
      <c r="G23729">
        <v>5040.2</v>
      </c>
      <c r="H23729" t="s">
        <v>33291</v>
      </c>
      <c r="I23729">
        <v>0</v>
      </c>
      <c r="J23729" t="s">
        <v>33292</v>
      </c>
      <c r="K23729" t="s">
        <v>35</v>
      </c>
      <c r="L23729" t="s">
        <v>33292</v>
      </c>
      <c r="M23729">
        <v>2</v>
      </c>
      <c r="N23729" t="s">
        <v>33291</v>
      </c>
      <c r="O23729" t="s">
        <v>325</v>
      </c>
      <c r="P23729">
        <v>1</v>
      </c>
      <c r="Q23729" t="s">
        <v>25</v>
      </c>
      <c r="R23729">
        <v>-1</v>
      </c>
      <c r="S23729" t="s">
        <v>26</v>
      </c>
    </row>
    <row r="23730" spans="1:19" x14ac:dyDescent="0.35">
      <c r="A23730" t="s">
        <v>325</v>
      </c>
      <c r="B23730">
        <v>807.93355380000003</v>
      </c>
      <c r="C23730">
        <v>701.4093206</v>
      </c>
      <c r="D23730">
        <v>76.7</v>
      </c>
      <c r="E23730" t="s">
        <v>33296</v>
      </c>
      <c r="F23730">
        <v>-1</v>
      </c>
      <c r="G23730">
        <v>3664.8</v>
      </c>
      <c r="H23730" t="s">
        <v>33291</v>
      </c>
      <c r="I23730">
        <v>0</v>
      </c>
      <c r="J23730" t="s">
        <v>33292</v>
      </c>
      <c r="K23730" t="s">
        <v>1186</v>
      </c>
      <c r="L23730" t="s">
        <v>33292</v>
      </c>
      <c r="M23730">
        <v>2</v>
      </c>
      <c r="N23730" t="s">
        <v>33291</v>
      </c>
      <c r="O23730" t="s">
        <v>325</v>
      </c>
      <c r="P23730">
        <v>1</v>
      </c>
      <c r="Q23730" t="s">
        <v>25</v>
      </c>
      <c r="R23730">
        <v>-1</v>
      </c>
      <c r="S23730" t="s">
        <v>26</v>
      </c>
    </row>
    <row r="23731" spans="1:19" x14ac:dyDescent="0.35">
      <c r="A23731" t="s">
        <v>325</v>
      </c>
      <c r="B23731">
        <v>807.93355380000003</v>
      </c>
      <c r="C23731">
        <v>1000.557441</v>
      </c>
      <c r="D23731">
        <v>76.7</v>
      </c>
      <c r="E23731" t="s">
        <v>33297</v>
      </c>
      <c r="F23731">
        <v>-1</v>
      </c>
      <c r="G23731">
        <v>3086.8</v>
      </c>
      <c r="H23731" t="s">
        <v>33291</v>
      </c>
      <c r="I23731">
        <v>0</v>
      </c>
      <c r="J23731" t="s">
        <v>33292</v>
      </c>
      <c r="K23731" t="s">
        <v>685</v>
      </c>
      <c r="L23731" t="s">
        <v>33292</v>
      </c>
      <c r="M23731">
        <v>2</v>
      </c>
      <c r="N23731" t="s">
        <v>33291</v>
      </c>
      <c r="O23731" t="s">
        <v>325</v>
      </c>
      <c r="P23731">
        <v>1</v>
      </c>
      <c r="Q23731" t="s">
        <v>25</v>
      </c>
      <c r="R23731">
        <v>-1</v>
      </c>
      <c r="S23731" t="s">
        <v>26</v>
      </c>
    </row>
    <row r="23732" spans="1:19" x14ac:dyDescent="0.35">
      <c r="A23732" t="s">
        <v>325</v>
      </c>
      <c r="B23732">
        <v>538.95812799999999</v>
      </c>
      <c r="C23732">
        <v>515.33000760000004</v>
      </c>
      <c r="D23732">
        <v>76.400000000000006</v>
      </c>
      <c r="E23732" t="s">
        <v>33298</v>
      </c>
      <c r="F23732">
        <v>-1</v>
      </c>
      <c r="G23732">
        <v>6199.8</v>
      </c>
      <c r="H23732" t="s">
        <v>33299</v>
      </c>
      <c r="I23732">
        <v>0</v>
      </c>
      <c r="J23732" t="s">
        <v>33292</v>
      </c>
      <c r="K23732" t="s">
        <v>336</v>
      </c>
      <c r="L23732" t="s">
        <v>33292</v>
      </c>
      <c r="M23732">
        <v>3</v>
      </c>
      <c r="N23732" t="s">
        <v>33299</v>
      </c>
      <c r="O23732" t="s">
        <v>325</v>
      </c>
      <c r="P23732">
        <v>1</v>
      </c>
      <c r="Q23732" t="s">
        <v>25</v>
      </c>
      <c r="R23732">
        <v>-1</v>
      </c>
      <c r="S23732" t="s">
        <v>26</v>
      </c>
    </row>
    <row r="23733" spans="1:19" x14ac:dyDescent="0.35">
      <c r="A23733" t="s">
        <v>325</v>
      </c>
      <c r="B23733">
        <v>538.95812799999999</v>
      </c>
      <c r="C23733">
        <v>914.45778689999997</v>
      </c>
      <c r="D23733">
        <v>76.400000000000006</v>
      </c>
      <c r="E23733" t="s">
        <v>33300</v>
      </c>
      <c r="F23733">
        <v>-1</v>
      </c>
      <c r="G23733">
        <v>2506</v>
      </c>
      <c r="H23733" t="s">
        <v>33299</v>
      </c>
      <c r="I23733">
        <v>0</v>
      </c>
      <c r="J23733" t="s">
        <v>33292</v>
      </c>
      <c r="K23733" t="s">
        <v>1291</v>
      </c>
      <c r="L23733" t="s">
        <v>33292</v>
      </c>
      <c r="M23733">
        <v>3</v>
      </c>
      <c r="N23733" t="s">
        <v>33299</v>
      </c>
      <c r="O23733" t="s">
        <v>325</v>
      </c>
      <c r="P23733">
        <v>1</v>
      </c>
      <c r="Q23733" t="s">
        <v>33</v>
      </c>
      <c r="R23733">
        <v>-1</v>
      </c>
      <c r="S23733" t="s">
        <v>26</v>
      </c>
    </row>
    <row r="23734" spans="1:19" x14ac:dyDescent="0.35">
      <c r="A23734" t="s">
        <v>325</v>
      </c>
      <c r="B23734">
        <v>538.95812799999999</v>
      </c>
      <c r="C23734">
        <v>801.37372289999996</v>
      </c>
      <c r="D23734">
        <v>76.400000000000006</v>
      </c>
      <c r="E23734" t="s">
        <v>33301</v>
      </c>
      <c r="F23734">
        <v>-1</v>
      </c>
      <c r="G23734">
        <v>4404.3</v>
      </c>
      <c r="H23734" t="s">
        <v>33299</v>
      </c>
      <c r="I23734">
        <v>0</v>
      </c>
      <c r="J23734" t="s">
        <v>33292</v>
      </c>
      <c r="K23734" t="s">
        <v>454</v>
      </c>
      <c r="L23734" t="s">
        <v>33292</v>
      </c>
      <c r="M23734">
        <v>3</v>
      </c>
      <c r="N23734" t="s">
        <v>33299</v>
      </c>
      <c r="O23734" t="s">
        <v>325</v>
      </c>
      <c r="P23734">
        <v>1</v>
      </c>
      <c r="Q23734" t="s">
        <v>33</v>
      </c>
      <c r="R23734">
        <v>-1</v>
      </c>
      <c r="S23734" t="s">
        <v>26</v>
      </c>
    </row>
    <row r="23735" spans="1:19" x14ac:dyDescent="0.35">
      <c r="A23735" t="s">
        <v>325</v>
      </c>
      <c r="B23735">
        <v>538.95812799999999</v>
      </c>
      <c r="C23735">
        <v>701.4093206</v>
      </c>
      <c r="D23735">
        <v>76.400000000000006</v>
      </c>
      <c r="E23735" t="s">
        <v>33302</v>
      </c>
      <c r="F23735">
        <v>-1</v>
      </c>
      <c r="G23735">
        <v>10000</v>
      </c>
      <c r="H23735" t="s">
        <v>33299</v>
      </c>
      <c r="I23735">
        <v>0</v>
      </c>
      <c r="J23735" t="s">
        <v>33292</v>
      </c>
      <c r="K23735" t="s">
        <v>1186</v>
      </c>
      <c r="L23735" t="s">
        <v>33292</v>
      </c>
      <c r="M23735">
        <v>3</v>
      </c>
      <c r="N23735" t="s">
        <v>33299</v>
      </c>
      <c r="O23735" t="s">
        <v>325</v>
      </c>
      <c r="P23735">
        <v>1</v>
      </c>
      <c r="Q23735" t="s">
        <v>25</v>
      </c>
      <c r="R23735">
        <v>-1</v>
      </c>
      <c r="S23735" t="s">
        <v>26</v>
      </c>
    </row>
    <row r="23736" spans="1:19" x14ac:dyDescent="0.35">
      <c r="A23736" t="s">
        <v>325</v>
      </c>
      <c r="B23736">
        <v>538.95812799999999</v>
      </c>
      <c r="C23736">
        <v>401.28708019999999</v>
      </c>
      <c r="D23736">
        <v>76.400000000000006</v>
      </c>
      <c r="E23736" t="s">
        <v>33303</v>
      </c>
      <c r="F23736">
        <v>-1</v>
      </c>
      <c r="G23736">
        <v>1842.7</v>
      </c>
      <c r="H23736" t="s">
        <v>33299</v>
      </c>
      <c r="I23736">
        <v>0</v>
      </c>
      <c r="J23736" t="s">
        <v>33292</v>
      </c>
      <c r="K23736" t="s">
        <v>127</v>
      </c>
      <c r="L23736" t="s">
        <v>33292</v>
      </c>
      <c r="M23736">
        <v>3</v>
      </c>
      <c r="N23736" t="s">
        <v>33299</v>
      </c>
      <c r="O23736" t="s">
        <v>325</v>
      </c>
      <c r="P23736">
        <v>1</v>
      </c>
      <c r="Q23736" t="s">
        <v>25</v>
      </c>
      <c r="R23736">
        <v>-1</v>
      </c>
      <c r="S23736" t="s">
        <v>26</v>
      </c>
    </row>
    <row r="23737" spans="1:19" x14ac:dyDescent="0.35">
      <c r="A23737" t="s">
        <v>325</v>
      </c>
      <c r="B23737">
        <v>538.95812799999999</v>
      </c>
      <c r="C23737">
        <v>714.88333260000002</v>
      </c>
      <c r="D23737">
        <v>76.400000000000006</v>
      </c>
      <c r="E23737" t="s">
        <v>33304</v>
      </c>
      <c r="F23737">
        <v>-1</v>
      </c>
      <c r="G23737">
        <v>3872.1</v>
      </c>
      <c r="H23737" t="s">
        <v>33299</v>
      </c>
      <c r="I23737">
        <v>0</v>
      </c>
      <c r="J23737" t="s">
        <v>33292</v>
      </c>
      <c r="K23737" t="s">
        <v>1563</v>
      </c>
      <c r="L23737" t="s">
        <v>33292</v>
      </c>
      <c r="M23737">
        <v>3</v>
      </c>
      <c r="N23737" t="s">
        <v>33299</v>
      </c>
      <c r="O23737" t="s">
        <v>325</v>
      </c>
      <c r="P23737">
        <v>2</v>
      </c>
      <c r="Q23737" t="s">
        <v>25</v>
      </c>
      <c r="R23737">
        <v>-1</v>
      </c>
      <c r="S23737" t="s">
        <v>26</v>
      </c>
    </row>
    <row r="23738" spans="1:19" x14ac:dyDescent="0.35">
      <c r="A23738" t="s">
        <v>2533</v>
      </c>
      <c r="B23738">
        <v>867.45001549999995</v>
      </c>
      <c r="C23738">
        <v>650.36203609999995</v>
      </c>
      <c r="D23738">
        <v>131.6</v>
      </c>
      <c r="E23738" t="s">
        <v>33305</v>
      </c>
      <c r="F23738">
        <v>-1</v>
      </c>
      <c r="G23738">
        <v>3794.9</v>
      </c>
      <c r="H23738" t="s">
        <v>33306</v>
      </c>
      <c r="I23738">
        <v>0</v>
      </c>
      <c r="J23738" t="s">
        <v>33307</v>
      </c>
      <c r="K23738" t="s">
        <v>1651</v>
      </c>
      <c r="L23738" t="s">
        <v>33307</v>
      </c>
      <c r="M23738">
        <v>3</v>
      </c>
      <c r="N23738" t="s">
        <v>33306</v>
      </c>
      <c r="O23738" t="s">
        <v>2533</v>
      </c>
      <c r="P23738">
        <v>1</v>
      </c>
      <c r="Q23738" t="s">
        <v>25</v>
      </c>
      <c r="R23738">
        <v>-1</v>
      </c>
      <c r="S23738" t="s">
        <v>26</v>
      </c>
    </row>
    <row r="23739" spans="1:19" x14ac:dyDescent="0.35">
      <c r="A23739" t="s">
        <v>2533</v>
      </c>
      <c r="B23739">
        <v>867.45001549999995</v>
      </c>
      <c r="C23739">
        <v>537.27797210000006</v>
      </c>
      <c r="D23739">
        <v>131.6</v>
      </c>
      <c r="E23739" t="s">
        <v>33308</v>
      </c>
      <c r="F23739">
        <v>-1</v>
      </c>
      <c r="G23739">
        <v>4229.2</v>
      </c>
      <c r="H23739" t="s">
        <v>33306</v>
      </c>
      <c r="I23739">
        <v>0</v>
      </c>
      <c r="J23739" t="s">
        <v>33307</v>
      </c>
      <c r="K23739" t="s">
        <v>845</v>
      </c>
      <c r="L23739" t="s">
        <v>33307</v>
      </c>
      <c r="M23739">
        <v>3</v>
      </c>
      <c r="N23739" t="s">
        <v>33306</v>
      </c>
      <c r="O23739" t="s">
        <v>2533</v>
      </c>
      <c r="P23739">
        <v>1</v>
      </c>
      <c r="Q23739" t="s">
        <v>25</v>
      </c>
      <c r="R23739">
        <v>-1</v>
      </c>
      <c r="S23739" t="s">
        <v>26</v>
      </c>
    </row>
    <row r="23740" spans="1:19" x14ac:dyDescent="0.35">
      <c r="A23740" t="s">
        <v>2533</v>
      </c>
      <c r="B23740">
        <v>867.45001549999995</v>
      </c>
      <c r="C23740">
        <v>936.48975580000001</v>
      </c>
      <c r="D23740">
        <v>131.6</v>
      </c>
      <c r="E23740" t="s">
        <v>33309</v>
      </c>
      <c r="F23740">
        <v>-1</v>
      </c>
      <c r="G23740">
        <v>6554.4</v>
      </c>
      <c r="H23740" t="s">
        <v>33306</v>
      </c>
      <c r="I23740">
        <v>0</v>
      </c>
      <c r="J23740" t="s">
        <v>33307</v>
      </c>
      <c r="K23740" t="s">
        <v>1452</v>
      </c>
      <c r="L23740" t="s">
        <v>33307</v>
      </c>
      <c r="M23740">
        <v>3</v>
      </c>
      <c r="N23740" t="s">
        <v>33306</v>
      </c>
      <c r="O23740" t="s">
        <v>2533</v>
      </c>
      <c r="P23740">
        <v>1</v>
      </c>
      <c r="Q23740" t="s">
        <v>25</v>
      </c>
      <c r="R23740">
        <v>-1</v>
      </c>
      <c r="S23740" t="s">
        <v>26</v>
      </c>
    </row>
    <row r="23741" spans="1:19" x14ac:dyDescent="0.35">
      <c r="A23741" t="s">
        <v>2533</v>
      </c>
      <c r="B23741">
        <v>867.45001549999995</v>
      </c>
      <c r="C23741">
        <v>1212.637148</v>
      </c>
      <c r="D23741">
        <v>131.6</v>
      </c>
      <c r="E23741" t="s">
        <v>33310</v>
      </c>
      <c r="F23741">
        <v>-1</v>
      </c>
      <c r="G23741">
        <v>2838.8</v>
      </c>
      <c r="H23741" t="s">
        <v>33306</v>
      </c>
      <c r="I23741">
        <v>0</v>
      </c>
      <c r="J23741" t="s">
        <v>33307</v>
      </c>
      <c r="K23741" t="s">
        <v>875</v>
      </c>
      <c r="L23741" t="s">
        <v>33307</v>
      </c>
      <c r="M23741">
        <v>3</v>
      </c>
      <c r="N23741" t="s">
        <v>33306</v>
      </c>
      <c r="O23741" t="s">
        <v>2533</v>
      </c>
      <c r="P23741">
        <v>1</v>
      </c>
      <c r="Q23741" t="s">
        <v>25</v>
      </c>
      <c r="R23741">
        <v>-1</v>
      </c>
      <c r="S23741" t="s">
        <v>26</v>
      </c>
    </row>
    <row r="23742" spans="1:19" x14ac:dyDescent="0.35">
      <c r="A23742" t="s">
        <v>2533</v>
      </c>
      <c r="B23742">
        <v>867.45001549999995</v>
      </c>
      <c r="C23742">
        <v>751.40971449999995</v>
      </c>
      <c r="D23742">
        <v>131.6</v>
      </c>
      <c r="E23742" t="s">
        <v>33311</v>
      </c>
      <c r="F23742">
        <v>-1</v>
      </c>
      <c r="G23742">
        <v>3382.3</v>
      </c>
      <c r="H23742" t="s">
        <v>33306</v>
      </c>
      <c r="I23742">
        <v>0</v>
      </c>
      <c r="J23742" t="s">
        <v>33307</v>
      </c>
      <c r="K23742" t="s">
        <v>33312</v>
      </c>
      <c r="L23742" t="s">
        <v>33307</v>
      </c>
      <c r="M23742">
        <v>3</v>
      </c>
      <c r="N23742" t="s">
        <v>33306</v>
      </c>
      <c r="O23742" t="s">
        <v>2533</v>
      </c>
      <c r="P23742">
        <v>1</v>
      </c>
      <c r="Q23742" t="s">
        <v>25</v>
      </c>
      <c r="R23742">
        <v>-1</v>
      </c>
      <c r="S23742" t="s">
        <v>26</v>
      </c>
    </row>
    <row r="23743" spans="1:19" x14ac:dyDescent="0.35">
      <c r="A23743" t="s">
        <v>2533</v>
      </c>
      <c r="B23743">
        <v>867.45001549999995</v>
      </c>
      <c r="C23743">
        <v>1099.5530839999999</v>
      </c>
      <c r="D23743">
        <v>131.6</v>
      </c>
      <c r="E23743" t="s">
        <v>33313</v>
      </c>
      <c r="F23743">
        <v>-1</v>
      </c>
      <c r="G23743">
        <v>10000</v>
      </c>
      <c r="H23743" t="s">
        <v>33306</v>
      </c>
      <c r="I23743">
        <v>0</v>
      </c>
      <c r="J23743" t="s">
        <v>33307</v>
      </c>
      <c r="K23743" t="s">
        <v>681</v>
      </c>
      <c r="L23743" t="s">
        <v>33307</v>
      </c>
      <c r="M23743">
        <v>3</v>
      </c>
      <c r="N23743" t="s">
        <v>33306</v>
      </c>
      <c r="O23743" t="s">
        <v>2533</v>
      </c>
      <c r="P23743">
        <v>1</v>
      </c>
      <c r="Q23743" t="s">
        <v>25</v>
      </c>
      <c r="R23743">
        <v>-1</v>
      </c>
      <c r="S23743" t="s">
        <v>26</v>
      </c>
    </row>
    <row r="23744" spans="1:19" x14ac:dyDescent="0.35">
      <c r="A23744" t="s">
        <v>66</v>
      </c>
      <c r="B23744">
        <v>579.80368529999998</v>
      </c>
      <c r="C23744">
        <v>931.47310259999995</v>
      </c>
      <c r="D23744">
        <v>27.5</v>
      </c>
      <c r="E23744" t="s">
        <v>33314</v>
      </c>
      <c r="F23744">
        <v>-1</v>
      </c>
      <c r="G23744">
        <v>6889.8</v>
      </c>
      <c r="H23744" t="s">
        <v>33315</v>
      </c>
      <c r="I23744">
        <v>0</v>
      </c>
      <c r="J23744" t="s">
        <v>16911</v>
      </c>
      <c r="K23744" t="s">
        <v>1919</v>
      </c>
      <c r="L23744" t="s">
        <v>16911</v>
      </c>
      <c r="M23744">
        <v>2</v>
      </c>
      <c r="N23744" t="s">
        <v>33315</v>
      </c>
      <c r="O23744" t="s">
        <v>66</v>
      </c>
      <c r="P23744">
        <v>1</v>
      </c>
      <c r="Q23744" t="s">
        <v>25</v>
      </c>
      <c r="R23744">
        <v>8</v>
      </c>
      <c r="S23744" t="s">
        <v>26</v>
      </c>
    </row>
    <row r="23745" spans="1:19" x14ac:dyDescent="0.35">
      <c r="A23745" t="s">
        <v>66</v>
      </c>
      <c r="B23745">
        <v>579.80368529999998</v>
      </c>
      <c r="C23745">
        <v>485.23543849999999</v>
      </c>
      <c r="D23745">
        <v>27.5</v>
      </c>
      <c r="E23745" t="s">
        <v>33316</v>
      </c>
      <c r="F23745">
        <v>-1</v>
      </c>
      <c r="G23745">
        <v>815</v>
      </c>
      <c r="H23745" t="s">
        <v>33315</v>
      </c>
      <c r="I23745">
        <v>0</v>
      </c>
      <c r="J23745" t="s">
        <v>16911</v>
      </c>
      <c r="K23745" t="s">
        <v>387</v>
      </c>
      <c r="L23745" t="s">
        <v>16911</v>
      </c>
      <c r="M23745">
        <v>2</v>
      </c>
      <c r="N23745" t="s">
        <v>33315</v>
      </c>
      <c r="O23745" t="s">
        <v>66</v>
      </c>
      <c r="P23745">
        <v>1</v>
      </c>
      <c r="Q23745" t="s">
        <v>33</v>
      </c>
      <c r="R23745">
        <v>4</v>
      </c>
      <c r="S23745" t="s">
        <v>26</v>
      </c>
    </row>
    <row r="23746" spans="1:19" x14ac:dyDescent="0.35">
      <c r="A23746" t="s">
        <v>66</v>
      </c>
      <c r="B23746">
        <v>579.80368529999998</v>
      </c>
      <c r="C23746">
        <v>462.21945410000001</v>
      </c>
      <c r="D23746">
        <v>27.5</v>
      </c>
      <c r="E23746" t="s">
        <v>33317</v>
      </c>
      <c r="F23746">
        <v>-1</v>
      </c>
      <c r="G23746">
        <v>3905</v>
      </c>
      <c r="H23746" t="s">
        <v>33315</v>
      </c>
      <c r="I23746">
        <v>0</v>
      </c>
      <c r="J23746" t="s">
        <v>16911</v>
      </c>
      <c r="K23746" t="s">
        <v>833</v>
      </c>
      <c r="L23746" t="s">
        <v>16911</v>
      </c>
      <c r="M23746">
        <v>2</v>
      </c>
      <c r="N23746" t="s">
        <v>33315</v>
      </c>
      <c r="O23746" t="s">
        <v>66</v>
      </c>
      <c r="P23746">
        <v>1</v>
      </c>
      <c r="Q23746" t="s">
        <v>25</v>
      </c>
      <c r="R23746">
        <v>4</v>
      </c>
      <c r="S23746" t="s">
        <v>26</v>
      </c>
    </row>
    <row r="23747" spans="1:19" x14ac:dyDescent="0.35">
      <c r="A23747" t="s">
        <v>66</v>
      </c>
      <c r="B23747">
        <v>579.80368529999998</v>
      </c>
      <c r="C23747">
        <v>356.19284549999998</v>
      </c>
      <c r="D23747">
        <v>27.5</v>
      </c>
      <c r="E23747" t="s">
        <v>33318</v>
      </c>
      <c r="F23747">
        <v>-1</v>
      </c>
      <c r="G23747">
        <v>1827.2</v>
      </c>
      <c r="H23747" t="s">
        <v>33315</v>
      </c>
      <c r="I23747">
        <v>0</v>
      </c>
      <c r="J23747" t="s">
        <v>16911</v>
      </c>
      <c r="K23747" t="s">
        <v>1378</v>
      </c>
      <c r="L23747" t="s">
        <v>16911</v>
      </c>
      <c r="M23747">
        <v>2</v>
      </c>
      <c r="N23747" t="s">
        <v>33315</v>
      </c>
      <c r="O23747" t="s">
        <v>66</v>
      </c>
      <c r="P23747">
        <v>1</v>
      </c>
      <c r="Q23747" t="s">
        <v>33</v>
      </c>
      <c r="R23747">
        <v>3</v>
      </c>
      <c r="S23747" t="s">
        <v>26</v>
      </c>
    </row>
    <row r="23748" spans="1:19" x14ac:dyDescent="0.35">
      <c r="A23748" t="s">
        <v>66</v>
      </c>
      <c r="B23748">
        <v>579.80368529999998</v>
      </c>
      <c r="C23748">
        <v>674.37193200000002</v>
      </c>
      <c r="D23748">
        <v>27.5</v>
      </c>
      <c r="E23748" t="s">
        <v>33319</v>
      </c>
      <c r="F23748">
        <v>-1</v>
      </c>
      <c r="G23748">
        <v>2282.1</v>
      </c>
      <c r="H23748" t="s">
        <v>33315</v>
      </c>
      <c r="I23748">
        <v>0</v>
      </c>
      <c r="J23748" t="s">
        <v>16911</v>
      </c>
      <c r="K23748" t="s">
        <v>1704</v>
      </c>
      <c r="L23748" t="s">
        <v>16911</v>
      </c>
      <c r="M23748">
        <v>2</v>
      </c>
      <c r="N23748" t="s">
        <v>33315</v>
      </c>
      <c r="O23748" t="s">
        <v>66</v>
      </c>
      <c r="P23748">
        <v>1</v>
      </c>
      <c r="Q23748" t="s">
        <v>25</v>
      </c>
      <c r="R23748">
        <v>6</v>
      </c>
      <c r="S23748" t="s">
        <v>26</v>
      </c>
    </row>
    <row r="23749" spans="1:19" x14ac:dyDescent="0.35">
      <c r="A23749" t="s">
        <v>66</v>
      </c>
      <c r="B23749">
        <v>579.80368529999998</v>
      </c>
      <c r="C23749">
        <v>803.41452509999999</v>
      </c>
      <c r="D23749">
        <v>27.5</v>
      </c>
      <c r="E23749" t="s">
        <v>33320</v>
      </c>
      <c r="F23749">
        <v>-1</v>
      </c>
      <c r="G23749">
        <v>4707.3999999999996</v>
      </c>
      <c r="H23749" t="s">
        <v>33315</v>
      </c>
      <c r="I23749">
        <v>0</v>
      </c>
      <c r="J23749" t="s">
        <v>16911</v>
      </c>
      <c r="K23749" t="s">
        <v>722</v>
      </c>
      <c r="L23749" t="s">
        <v>16911</v>
      </c>
      <c r="M23749">
        <v>2</v>
      </c>
      <c r="N23749" t="s">
        <v>33315</v>
      </c>
      <c r="O23749" t="s">
        <v>66</v>
      </c>
      <c r="P23749">
        <v>1</v>
      </c>
      <c r="Q23749" t="s">
        <v>25</v>
      </c>
      <c r="R23749">
        <v>7</v>
      </c>
      <c r="S23749" t="s">
        <v>26</v>
      </c>
    </row>
    <row r="23750" spans="1:19" x14ac:dyDescent="0.35">
      <c r="A23750" t="s">
        <v>911</v>
      </c>
      <c r="B23750">
        <v>585.287868</v>
      </c>
      <c r="C23750">
        <v>389.23946130000002</v>
      </c>
      <c r="D23750">
        <v>6.2</v>
      </c>
      <c r="E23750" t="s">
        <v>33321</v>
      </c>
      <c r="F23750">
        <v>-1</v>
      </c>
      <c r="G23750">
        <v>2224</v>
      </c>
      <c r="H23750" t="s">
        <v>33322</v>
      </c>
      <c r="I23750">
        <v>0</v>
      </c>
      <c r="J23750" t="s">
        <v>23590</v>
      </c>
      <c r="K23750" t="s">
        <v>147</v>
      </c>
      <c r="L23750" t="s">
        <v>23590</v>
      </c>
      <c r="M23750">
        <v>2</v>
      </c>
      <c r="N23750" t="s">
        <v>33322</v>
      </c>
      <c r="O23750" t="s">
        <v>911</v>
      </c>
      <c r="P23750">
        <v>1</v>
      </c>
      <c r="Q23750" t="s">
        <v>25</v>
      </c>
      <c r="R23750">
        <v>3</v>
      </c>
      <c r="S23750" t="s">
        <v>26</v>
      </c>
    </row>
    <row r="23751" spans="1:19" x14ac:dyDescent="0.35">
      <c r="A23751" t="s">
        <v>911</v>
      </c>
      <c r="B23751">
        <v>585.287868</v>
      </c>
      <c r="C23751">
        <v>623.33990359999996</v>
      </c>
      <c r="D23751">
        <v>6.2</v>
      </c>
      <c r="E23751" t="s">
        <v>33323</v>
      </c>
      <c r="F23751">
        <v>-1</v>
      </c>
      <c r="G23751">
        <v>4386.8</v>
      </c>
      <c r="H23751" t="s">
        <v>33322</v>
      </c>
      <c r="I23751">
        <v>0</v>
      </c>
      <c r="J23751" t="s">
        <v>23590</v>
      </c>
      <c r="K23751" t="s">
        <v>1287</v>
      </c>
      <c r="L23751" t="s">
        <v>23590</v>
      </c>
      <c r="M23751">
        <v>2</v>
      </c>
      <c r="N23751" t="s">
        <v>33322</v>
      </c>
      <c r="O23751" t="s">
        <v>911</v>
      </c>
      <c r="P23751">
        <v>1</v>
      </c>
      <c r="Q23751" t="s">
        <v>25</v>
      </c>
      <c r="R23751">
        <v>5</v>
      </c>
      <c r="S23751" t="s">
        <v>26</v>
      </c>
    </row>
    <row r="23752" spans="1:19" x14ac:dyDescent="0.35">
      <c r="A23752" t="s">
        <v>911</v>
      </c>
      <c r="B23752">
        <v>585.287868</v>
      </c>
      <c r="C23752">
        <v>724.38758210000003</v>
      </c>
      <c r="D23752">
        <v>6.2</v>
      </c>
      <c r="E23752" t="s">
        <v>33324</v>
      </c>
      <c r="F23752">
        <v>-1</v>
      </c>
      <c r="G23752">
        <v>3223.8</v>
      </c>
      <c r="H23752" t="s">
        <v>33322</v>
      </c>
      <c r="I23752">
        <v>0</v>
      </c>
      <c r="J23752" t="s">
        <v>23590</v>
      </c>
      <c r="K23752" t="s">
        <v>609</v>
      </c>
      <c r="L23752" t="s">
        <v>23590</v>
      </c>
      <c r="M23752">
        <v>2</v>
      </c>
      <c r="N23752" t="s">
        <v>33322</v>
      </c>
      <c r="O23752" t="s">
        <v>911</v>
      </c>
      <c r="P23752">
        <v>1</v>
      </c>
      <c r="Q23752" t="s">
        <v>25</v>
      </c>
      <c r="R23752">
        <v>6</v>
      </c>
      <c r="S23752" t="s">
        <v>26</v>
      </c>
    </row>
    <row r="23753" spans="1:19" x14ac:dyDescent="0.35">
      <c r="A23753" t="s">
        <v>911</v>
      </c>
      <c r="B23753">
        <v>585.287868</v>
      </c>
      <c r="C23753">
        <v>536.30787520000001</v>
      </c>
      <c r="D23753">
        <v>6.2</v>
      </c>
      <c r="E23753" t="s">
        <v>33325</v>
      </c>
      <c r="F23753">
        <v>-1</v>
      </c>
      <c r="G23753">
        <v>1929.2</v>
      </c>
      <c r="H23753" t="s">
        <v>33322</v>
      </c>
      <c r="I23753">
        <v>0</v>
      </c>
      <c r="J23753" t="s">
        <v>23590</v>
      </c>
      <c r="K23753" t="s">
        <v>277</v>
      </c>
      <c r="L23753" t="s">
        <v>23590</v>
      </c>
      <c r="M23753">
        <v>2</v>
      </c>
      <c r="N23753" t="s">
        <v>33322</v>
      </c>
      <c r="O23753" t="s">
        <v>911</v>
      </c>
      <c r="P23753">
        <v>1</v>
      </c>
      <c r="Q23753" t="s">
        <v>25</v>
      </c>
      <c r="R23753">
        <v>4</v>
      </c>
      <c r="S23753" t="s">
        <v>26</v>
      </c>
    </row>
    <row r="23754" spans="1:19" x14ac:dyDescent="0.35">
      <c r="A23754" t="s">
        <v>911</v>
      </c>
      <c r="B23754">
        <v>585.287868</v>
      </c>
      <c r="C23754">
        <v>811.41961049999998</v>
      </c>
      <c r="D23754">
        <v>6.2</v>
      </c>
      <c r="E23754" t="s">
        <v>33326</v>
      </c>
      <c r="F23754">
        <v>-1</v>
      </c>
      <c r="G23754">
        <v>4708.8999999999996</v>
      </c>
      <c r="H23754" t="s">
        <v>33322</v>
      </c>
      <c r="I23754">
        <v>0</v>
      </c>
      <c r="J23754" t="s">
        <v>23590</v>
      </c>
      <c r="K23754" t="s">
        <v>547</v>
      </c>
      <c r="L23754" t="s">
        <v>23590</v>
      </c>
      <c r="M23754">
        <v>2</v>
      </c>
      <c r="N23754" t="s">
        <v>33322</v>
      </c>
      <c r="O23754" t="s">
        <v>911</v>
      </c>
      <c r="P23754">
        <v>1</v>
      </c>
      <c r="Q23754" t="s">
        <v>25</v>
      </c>
      <c r="R23754">
        <v>7</v>
      </c>
      <c r="S23754" t="s">
        <v>26</v>
      </c>
    </row>
    <row r="23755" spans="1:19" x14ac:dyDescent="0.35">
      <c r="A23755" t="s">
        <v>911</v>
      </c>
      <c r="B23755">
        <v>585.287868</v>
      </c>
      <c r="C23755">
        <v>940.46220359999995</v>
      </c>
      <c r="D23755">
        <v>6.2</v>
      </c>
      <c r="E23755" t="s">
        <v>33327</v>
      </c>
      <c r="F23755">
        <v>-1</v>
      </c>
      <c r="G23755">
        <v>3079.5</v>
      </c>
      <c r="H23755" t="s">
        <v>33322</v>
      </c>
      <c r="I23755">
        <v>0</v>
      </c>
      <c r="J23755" t="s">
        <v>23590</v>
      </c>
      <c r="K23755" t="s">
        <v>551</v>
      </c>
      <c r="L23755" t="s">
        <v>23590</v>
      </c>
      <c r="M23755">
        <v>2</v>
      </c>
      <c r="N23755" t="s">
        <v>33322</v>
      </c>
      <c r="O23755" t="s">
        <v>911</v>
      </c>
      <c r="P23755">
        <v>1</v>
      </c>
      <c r="Q23755" t="s">
        <v>25</v>
      </c>
      <c r="R23755">
        <v>8</v>
      </c>
      <c r="S23755" t="s">
        <v>26</v>
      </c>
    </row>
    <row r="23756" spans="1:19" x14ac:dyDescent="0.35">
      <c r="A23756" t="s">
        <v>325</v>
      </c>
      <c r="B23756">
        <v>795.88267229999997</v>
      </c>
      <c r="C23756">
        <v>1276.599048</v>
      </c>
      <c r="D23756">
        <v>24.5</v>
      </c>
      <c r="E23756" t="s">
        <v>33328</v>
      </c>
      <c r="F23756">
        <v>-1</v>
      </c>
      <c r="G23756">
        <v>3236.4</v>
      </c>
      <c r="H23756" t="s">
        <v>33329</v>
      </c>
      <c r="I23756">
        <v>0</v>
      </c>
      <c r="J23756" t="s">
        <v>33330</v>
      </c>
      <c r="K23756" t="s">
        <v>3273</v>
      </c>
      <c r="L23756" t="s">
        <v>33331</v>
      </c>
      <c r="M23756">
        <v>2</v>
      </c>
      <c r="N23756" t="s">
        <v>33329</v>
      </c>
      <c r="O23756" t="s">
        <v>325</v>
      </c>
      <c r="P23756">
        <v>1</v>
      </c>
      <c r="Q23756" t="s">
        <v>25</v>
      </c>
      <c r="R23756">
        <v>-1</v>
      </c>
      <c r="S23756" t="s">
        <v>26</v>
      </c>
    </row>
    <row r="23757" spans="1:19" x14ac:dyDescent="0.35">
      <c r="A23757" t="s">
        <v>325</v>
      </c>
      <c r="B23757">
        <v>795.88267229999997</v>
      </c>
      <c r="C23757">
        <v>930.48908710000001</v>
      </c>
      <c r="D23757">
        <v>24.5</v>
      </c>
      <c r="E23757" t="s">
        <v>33332</v>
      </c>
      <c r="F23757">
        <v>-1</v>
      </c>
      <c r="G23757">
        <v>3803</v>
      </c>
      <c r="H23757" t="s">
        <v>33329</v>
      </c>
      <c r="I23757">
        <v>0</v>
      </c>
      <c r="J23757" t="s">
        <v>33330</v>
      </c>
      <c r="K23757" t="s">
        <v>681</v>
      </c>
      <c r="L23757" t="s">
        <v>33331</v>
      </c>
      <c r="M23757">
        <v>2</v>
      </c>
      <c r="N23757" t="s">
        <v>33329</v>
      </c>
      <c r="O23757" t="s">
        <v>325</v>
      </c>
      <c r="P23757">
        <v>1</v>
      </c>
      <c r="Q23757" t="s">
        <v>25</v>
      </c>
      <c r="R23757">
        <v>-1</v>
      </c>
      <c r="S23757" t="s">
        <v>26</v>
      </c>
    </row>
    <row r="23758" spans="1:19" x14ac:dyDescent="0.35">
      <c r="A23758" t="s">
        <v>325</v>
      </c>
      <c r="B23758">
        <v>795.88267229999997</v>
      </c>
      <c r="C23758">
        <v>1090.5197350000001</v>
      </c>
      <c r="D23758">
        <v>24.5</v>
      </c>
      <c r="E23758" t="s">
        <v>33333</v>
      </c>
      <c r="F23758">
        <v>-1</v>
      </c>
      <c r="G23758">
        <v>4044.4</v>
      </c>
      <c r="H23758" t="s">
        <v>33329</v>
      </c>
      <c r="I23758">
        <v>0</v>
      </c>
      <c r="J23758" t="s">
        <v>33330</v>
      </c>
      <c r="K23758" t="s">
        <v>33334</v>
      </c>
      <c r="L23758" t="s">
        <v>33331</v>
      </c>
      <c r="M23758">
        <v>2</v>
      </c>
      <c r="N23758" t="s">
        <v>33329</v>
      </c>
      <c r="O23758" t="s">
        <v>325</v>
      </c>
      <c r="P23758">
        <v>1</v>
      </c>
      <c r="Q23758" t="s">
        <v>25</v>
      </c>
      <c r="R23758">
        <v>-1</v>
      </c>
      <c r="S23758" t="s">
        <v>26</v>
      </c>
    </row>
    <row r="23759" spans="1:19" x14ac:dyDescent="0.35">
      <c r="A23759" t="s">
        <v>325</v>
      </c>
      <c r="B23759">
        <v>795.88267229999997</v>
      </c>
      <c r="C23759">
        <v>760.3835593</v>
      </c>
      <c r="D23759">
        <v>24.5</v>
      </c>
      <c r="E23759" t="s">
        <v>33335</v>
      </c>
      <c r="F23759">
        <v>-1</v>
      </c>
      <c r="G23759">
        <v>5311.2</v>
      </c>
      <c r="H23759" t="s">
        <v>33329</v>
      </c>
      <c r="I23759">
        <v>0</v>
      </c>
      <c r="J23759" t="s">
        <v>33330</v>
      </c>
      <c r="K23759" t="s">
        <v>361</v>
      </c>
      <c r="L23759" t="s">
        <v>33331</v>
      </c>
      <c r="M23759">
        <v>2</v>
      </c>
      <c r="N23759" t="s">
        <v>33329</v>
      </c>
      <c r="O23759" t="s">
        <v>325</v>
      </c>
      <c r="P23759">
        <v>1</v>
      </c>
      <c r="Q23759" t="s">
        <v>25</v>
      </c>
      <c r="R23759">
        <v>-1</v>
      </c>
      <c r="S23759" t="s">
        <v>26</v>
      </c>
    </row>
    <row r="23760" spans="1:19" x14ac:dyDescent="0.35">
      <c r="A23760" t="s">
        <v>325</v>
      </c>
      <c r="B23760">
        <v>795.88267229999997</v>
      </c>
      <c r="C23760">
        <v>859.45197329999996</v>
      </c>
      <c r="D23760">
        <v>24.5</v>
      </c>
      <c r="E23760" t="s">
        <v>33336</v>
      </c>
      <c r="F23760">
        <v>-1</v>
      </c>
      <c r="G23760">
        <v>2763.3</v>
      </c>
      <c r="H23760" t="s">
        <v>33329</v>
      </c>
      <c r="I23760">
        <v>0</v>
      </c>
      <c r="J23760" t="s">
        <v>33330</v>
      </c>
      <c r="K23760" t="s">
        <v>1919</v>
      </c>
      <c r="L23760" t="s">
        <v>33331</v>
      </c>
      <c r="M23760">
        <v>2</v>
      </c>
      <c r="N23760" t="s">
        <v>33329</v>
      </c>
      <c r="O23760" t="s">
        <v>325</v>
      </c>
      <c r="P23760">
        <v>1</v>
      </c>
      <c r="Q23760" t="s">
        <v>25</v>
      </c>
      <c r="R23760">
        <v>-1</v>
      </c>
      <c r="S23760" t="s">
        <v>26</v>
      </c>
    </row>
    <row r="23761" spans="1:19" x14ac:dyDescent="0.35">
      <c r="A23761" t="s">
        <v>325</v>
      </c>
      <c r="B23761">
        <v>795.88267229999997</v>
      </c>
      <c r="C23761">
        <v>545.29295339999999</v>
      </c>
      <c r="D23761">
        <v>24.5</v>
      </c>
      <c r="E23761" t="s">
        <v>33337</v>
      </c>
      <c r="F23761">
        <v>-1</v>
      </c>
      <c r="G23761">
        <v>10000</v>
      </c>
      <c r="H23761" t="s">
        <v>33329</v>
      </c>
      <c r="I23761">
        <v>0</v>
      </c>
      <c r="J23761" t="s">
        <v>33330</v>
      </c>
      <c r="K23761" t="s">
        <v>162</v>
      </c>
      <c r="L23761" t="s">
        <v>33331</v>
      </c>
      <c r="M23761">
        <v>2</v>
      </c>
      <c r="N23761" t="s">
        <v>33329</v>
      </c>
      <c r="O23761" t="s">
        <v>325</v>
      </c>
      <c r="P23761">
        <v>1</v>
      </c>
      <c r="Q23761" t="s">
        <v>25</v>
      </c>
      <c r="R23761">
        <v>-1</v>
      </c>
      <c r="S23761" t="s">
        <v>26</v>
      </c>
    </row>
    <row r="23762" spans="1:19" x14ac:dyDescent="0.35">
      <c r="A23762" t="s">
        <v>2402</v>
      </c>
      <c r="B23762">
        <v>1022.180253</v>
      </c>
      <c r="C23762">
        <v>1287.6579429999999</v>
      </c>
      <c r="D23762">
        <v>110.1</v>
      </c>
      <c r="E23762" t="s">
        <v>33338</v>
      </c>
      <c r="F23762">
        <v>-1</v>
      </c>
      <c r="G23762">
        <v>6426.5</v>
      </c>
      <c r="H23762" t="s">
        <v>33339</v>
      </c>
      <c r="I23762">
        <v>0</v>
      </c>
      <c r="J23762" t="s">
        <v>33340</v>
      </c>
      <c r="K23762" t="s">
        <v>3213</v>
      </c>
      <c r="L23762" t="s">
        <v>33340</v>
      </c>
      <c r="M23762">
        <v>3</v>
      </c>
      <c r="N23762" t="s">
        <v>33339</v>
      </c>
      <c r="O23762" t="s">
        <v>2402</v>
      </c>
      <c r="P23762">
        <v>1</v>
      </c>
      <c r="Q23762" t="s">
        <v>25</v>
      </c>
      <c r="R23762">
        <v>11</v>
      </c>
      <c r="S23762" t="s">
        <v>26</v>
      </c>
    </row>
    <row r="23763" spans="1:19" x14ac:dyDescent="0.35">
      <c r="A23763" t="s">
        <v>2402</v>
      </c>
      <c r="B23763">
        <v>1022.180253</v>
      </c>
      <c r="C23763">
        <v>854.4618097</v>
      </c>
      <c r="D23763">
        <v>110.1</v>
      </c>
      <c r="E23763" t="s">
        <v>33341</v>
      </c>
      <c r="F23763">
        <v>-1</v>
      </c>
      <c r="G23763">
        <v>5907.8</v>
      </c>
      <c r="H23763" t="s">
        <v>33339</v>
      </c>
      <c r="I23763">
        <v>0</v>
      </c>
      <c r="J23763" t="s">
        <v>33340</v>
      </c>
      <c r="K23763" t="s">
        <v>17806</v>
      </c>
      <c r="L23763" t="s">
        <v>33340</v>
      </c>
      <c r="M23763">
        <v>3</v>
      </c>
      <c r="N23763" t="s">
        <v>33339</v>
      </c>
      <c r="O23763" t="s">
        <v>2402</v>
      </c>
      <c r="P23763">
        <v>1</v>
      </c>
      <c r="Q23763" t="s">
        <v>33</v>
      </c>
      <c r="R23763">
        <v>8</v>
      </c>
      <c r="S23763" t="s">
        <v>26</v>
      </c>
    </row>
    <row r="23764" spans="1:19" x14ac:dyDescent="0.35">
      <c r="A23764" t="s">
        <v>2402</v>
      </c>
      <c r="B23764">
        <v>1022.180253</v>
      </c>
      <c r="C23764">
        <v>359.1561256</v>
      </c>
      <c r="D23764">
        <v>110.1</v>
      </c>
      <c r="E23764" t="s">
        <v>33342</v>
      </c>
      <c r="F23764">
        <v>-1</v>
      </c>
      <c r="G23764">
        <v>5273.8</v>
      </c>
      <c r="H23764" t="s">
        <v>33339</v>
      </c>
      <c r="I23764">
        <v>0</v>
      </c>
      <c r="J23764" t="s">
        <v>33340</v>
      </c>
      <c r="K23764" t="s">
        <v>5266</v>
      </c>
      <c r="L23764" t="s">
        <v>33340</v>
      </c>
      <c r="M23764">
        <v>3</v>
      </c>
      <c r="N23764" t="s">
        <v>33339</v>
      </c>
      <c r="O23764" t="s">
        <v>2402</v>
      </c>
      <c r="P23764">
        <v>1</v>
      </c>
      <c r="Q23764" t="s">
        <v>33</v>
      </c>
      <c r="R23764">
        <v>3</v>
      </c>
      <c r="S23764" t="s">
        <v>26</v>
      </c>
    </row>
    <row r="23765" spans="1:19" x14ac:dyDescent="0.35">
      <c r="A23765" t="s">
        <v>2402</v>
      </c>
      <c r="B23765">
        <v>1022.180253</v>
      </c>
      <c r="C23765">
        <v>434.26092499999999</v>
      </c>
      <c r="D23765">
        <v>110.1</v>
      </c>
      <c r="E23765" t="s">
        <v>33343</v>
      </c>
      <c r="F23765">
        <v>-1</v>
      </c>
      <c r="G23765">
        <v>5565.5</v>
      </c>
      <c r="H23765" t="s">
        <v>33339</v>
      </c>
      <c r="I23765">
        <v>0</v>
      </c>
      <c r="J23765" t="s">
        <v>33340</v>
      </c>
      <c r="K23765" t="s">
        <v>3032</v>
      </c>
      <c r="L23765" t="s">
        <v>33340</v>
      </c>
      <c r="M23765">
        <v>3</v>
      </c>
      <c r="N23765" t="s">
        <v>33339</v>
      </c>
      <c r="O23765" t="s">
        <v>2402</v>
      </c>
      <c r="P23765">
        <v>1</v>
      </c>
      <c r="Q23765" t="s">
        <v>25</v>
      </c>
      <c r="R23765">
        <v>4</v>
      </c>
      <c r="S23765" t="s">
        <v>26</v>
      </c>
    </row>
    <row r="23766" spans="1:19" x14ac:dyDescent="0.35">
      <c r="A23766" t="s">
        <v>2402</v>
      </c>
      <c r="B23766">
        <v>1022.180253</v>
      </c>
      <c r="C23766">
        <v>924.47852239999997</v>
      </c>
      <c r="D23766">
        <v>110.1</v>
      </c>
      <c r="E23766" t="s">
        <v>33344</v>
      </c>
      <c r="F23766">
        <v>-1</v>
      </c>
      <c r="G23766">
        <v>7262.2</v>
      </c>
      <c r="H23766" t="s">
        <v>33339</v>
      </c>
      <c r="I23766">
        <v>0</v>
      </c>
      <c r="J23766" t="s">
        <v>33340</v>
      </c>
      <c r="K23766" t="s">
        <v>2401</v>
      </c>
      <c r="L23766" t="s">
        <v>33340</v>
      </c>
      <c r="M23766">
        <v>3</v>
      </c>
      <c r="N23766" t="s">
        <v>33339</v>
      </c>
      <c r="O23766" t="s">
        <v>2402</v>
      </c>
      <c r="P23766">
        <v>1</v>
      </c>
      <c r="Q23766" t="s">
        <v>25</v>
      </c>
      <c r="R23766">
        <v>8</v>
      </c>
      <c r="S23766" t="s">
        <v>26</v>
      </c>
    </row>
    <row r="23767" spans="1:19" x14ac:dyDescent="0.35">
      <c r="A23767" t="s">
        <v>2402</v>
      </c>
      <c r="B23767">
        <v>1022.180253</v>
      </c>
      <c r="C23767">
        <v>458.22453949999999</v>
      </c>
      <c r="D23767">
        <v>110.1</v>
      </c>
      <c r="E23767" t="s">
        <v>33345</v>
      </c>
      <c r="F23767">
        <v>-1</v>
      </c>
      <c r="G23767">
        <v>5302.6</v>
      </c>
      <c r="H23767" t="s">
        <v>33339</v>
      </c>
      <c r="I23767">
        <v>0</v>
      </c>
      <c r="J23767" t="s">
        <v>33340</v>
      </c>
      <c r="K23767" t="s">
        <v>2408</v>
      </c>
      <c r="L23767" t="s">
        <v>33340</v>
      </c>
      <c r="M23767">
        <v>3</v>
      </c>
      <c r="N23767" t="s">
        <v>33339</v>
      </c>
      <c r="O23767" t="s">
        <v>2402</v>
      </c>
      <c r="P23767">
        <v>1</v>
      </c>
      <c r="Q23767" t="s">
        <v>33</v>
      </c>
      <c r="R23767">
        <v>4</v>
      </c>
      <c r="S23767" t="s">
        <v>26</v>
      </c>
    </row>
    <row r="23768" spans="1:19" x14ac:dyDescent="0.35">
      <c r="A23768" t="s">
        <v>5028</v>
      </c>
      <c r="B23768">
        <v>1001.997513</v>
      </c>
      <c r="C23768">
        <v>487.26634469999999</v>
      </c>
      <c r="D23768">
        <v>96.2</v>
      </c>
      <c r="E23768" t="s">
        <v>33346</v>
      </c>
      <c r="F23768">
        <v>-1</v>
      </c>
      <c r="G23768">
        <v>9062.2000000000007</v>
      </c>
      <c r="H23768" t="s">
        <v>33347</v>
      </c>
      <c r="I23768">
        <v>0</v>
      </c>
      <c r="J23768" t="s">
        <v>33348</v>
      </c>
      <c r="K23768" t="s">
        <v>845</v>
      </c>
      <c r="L23768" t="s">
        <v>33349</v>
      </c>
      <c r="M23768">
        <v>2</v>
      </c>
      <c r="N23768" t="s">
        <v>33347</v>
      </c>
      <c r="O23768" t="s">
        <v>5028</v>
      </c>
      <c r="P23768">
        <v>1</v>
      </c>
      <c r="Q23768" t="s">
        <v>25</v>
      </c>
      <c r="R23768">
        <v>-1</v>
      </c>
      <c r="S23768" t="s">
        <v>26</v>
      </c>
    </row>
    <row r="23769" spans="1:19" x14ac:dyDescent="0.35">
      <c r="A23769" t="s">
        <v>5028</v>
      </c>
      <c r="B23769">
        <v>1001.997513</v>
      </c>
      <c r="C23769">
        <v>1440.712638</v>
      </c>
      <c r="D23769">
        <v>96.2</v>
      </c>
      <c r="E23769" t="s">
        <v>33350</v>
      </c>
      <c r="F23769">
        <v>-1</v>
      </c>
      <c r="G23769">
        <v>10000</v>
      </c>
      <c r="H23769" t="s">
        <v>33347</v>
      </c>
      <c r="I23769">
        <v>0</v>
      </c>
      <c r="J23769" t="s">
        <v>33348</v>
      </c>
      <c r="K23769" t="s">
        <v>5345</v>
      </c>
      <c r="L23769" t="s">
        <v>33349</v>
      </c>
      <c r="M23769">
        <v>2</v>
      </c>
      <c r="N23769" t="s">
        <v>33347</v>
      </c>
      <c r="O23769" t="s">
        <v>5028</v>
      </c>
      <c r="P23769">
        <v>1</v>
      </c>
      <c r="Q23769" t="s">
        <v>25</v>
      </c>
      <c r="R23769">
        <v>-1</v>
      </c>
      <c r="S23769" t="s">
        <v>26</v>
      </c>
    </row>
    <row r="23770" spans="1:19" x14ac:dyDescent="0.35">
      <c r="A23770" t="s">
        <v>5028</v>
      </c>
      <c r="B23770">
        <v>1001.997513</v>
      </c>
      <c r="C23770">
        <v>1511.7497519999999</v>
      </c>
      <c r="D23770">
        <v>96.2</v>
      </c>
      <c r="E23770" t="s">
        <v>33351</v>
      </c>
      <c r="F23770">
        <v>-1</v>
      </c>
      <c r="G23770">
        <v>3054.1</v>
      </c>
      <c r="H23770" t="s">
        <v>33347</v>
      </c>
      <c r="I23770">
        <v>0</v>
      </c>
      <c r="J23770" t="s">
        <v>33348</v>
      </c>
      <c r="K23770" t="s">
        <v>5671</v>
      </c>
      <c r="L23770" t="s">
        <v>33349</v>
      </c>
      <c r="M23770">
        <v>2</v>
      </c>
      <c r="N23770" t="s">
        <v>33347</v>
      </c>
      <c r="O23770" t="s">
        <v>5028</v>
      </c>
      <c r="P23770">
        <v>1</v>
      </c>
      <c r="Q23770" t="s">
        <v>25</v>
      </c>
      <c r="R23770">
        <v>-1</v>
      </c>
      <c r="S23770" t="s">
        <v>26</v>
      </c>
    </row>
    <row r="23771" spans="1:19" x14ac:dyDescent="0.35">
      <c r="A23771" t="s">
        <v>5028</v>
      </c>
      <c r="B23771">
        <v>1001.997513</v>
      </c>
      <c r="C23771">
        <v>647.29699300000004</v>
      </c>
      <c r="D23771">
        <v>96.2</v>
      </c>
      <c r="E23771" t="s">
        <v>33352</v>
      </c>
      <c r="F23771">
        <v>-1</v>
      </c>
      <c r="G23771">
        <v>5175</v>
      </c>
      <c r="H23771" t="s">
        <v>33347</v>
      </c>
      <c r="I23771">
        <v>0</v>
      </c>
      <c r="J23771" t="s">
        <v>33348</v>
      </c>
      <c r="K23771" t="s">
        <v>535</v>
      </c>
      <c r="L23771" t="s">
        <v>33349</v>
      </c>
      <c r="M23771">
        <v>2</v>
      </c>
      <c r="N23771" t="s">
        <v>33347</v>
      </c>
      <c r="O23771" t="s">
        <v>5028</v>
      </c>
      <c r="P23771">
        <v>1</v>
      </c>
      <c r="Q23771" t="s">
        <v>25</v>
      </c>
      <c r="R23771">
        <v>-1</v>
      </c>
      <c r="S23771" t="s">
        <v>26</v>
      </c>
    </row>
    <row r="23772" spans="1:19" x14ac:dyDescent="0.35">
      <c r="A23772" t="s">
        <v>5028</v>
      </c>
      <c r="B23772">
        <v>1001.997513</v>
      </c>
      <c r="C23772">
        <v>760.38105689999998</v>
      </c>
      <c r="D23772">
        <v>96.2</v>
      </c>
      <c r="E23772" t="s">
        <v>33353</v>
      </c>
      <c r="F23772">
        <v>-1</v>
      </c>
      <c r="G23772">
        <v>3104.8</v>
      </c>
      <c r="H23772" t="s">
        <v>33347</v>
      </c>
      <c r="I23772">
        <v>0</v>
      </c>
      <c r="J23772" t="s">
        <v>33348</v>
      </c>
      <c r="K23772" t="s">
        <v>609</v>
      </c>
      <c r="L23772" t="s">
        <v>33349</v>
      </c>
      <c r="M23772">
        <v>2</v>
      </c>
      <c r="N23772" t="s">
        <v>33347</v>
      </c>
      <c r="O23772" t="s">
        <v>5028</v>
      </c>
      <c r="P23772">
        <v>1</v>
      </c>
      <c r="Q23772" t="s">
        <v>25</v>
      </c>
      <c r="R23772">
        <v>-1</v>
      </c>
      <c r="S23772" t="s">
        <v>26</v>
      </c>
    </row>
    <row r="23773" spans="1:19" x14ac:dyDescent="0.35">
      <c r="A23773" t="s">
        <v>5028</v>
      </c>
      <c r="B23773">
        <v>1001.997513</v>
      </c>
      <c r="C23773">
        <v>956.50223470000003</v>
      </c>
      <c r="D23773">
        <v>96.2</v>
      </c>
      <c r="E23773" t="s">
        <v>33354</v>
      </c>
      <c r="F23773">
        <v>-1</v>
      </c>
      <c r="G23773">
        <v>4262.7</v>
      </c>
      <c r="H23773" t="s">
        <v>33347</v>
      </c>
      <c r="I23773">
        <v>0</v>
      </c>
      <c r="J23773" t="s">
        <v>33348</v>
      </c>
      <c r="K23773" t="s">
        <v>33355</v>
      </c>
      <c r="L23773" t="s">
        <v>33349</v>
      </c>
      <c r="M23773">
        <v>2</v>
      </c>
      <c r="N23773" t="s">
        <v>33347</v>
      </c>
      <c r="O23773" t="s">
        <v>5028</v>
      </c>
      <c r="P23773">
        <v>1</v>
      </c>
      <c r="Q23773" t="s">
        <v>25</v>
      </c>
      <c r="R23773">
        <v>-1</v>
      </c>
      <c r="S23773" t="s">
        <v>26</v>
      </c>
    </row>
    <row r="23774" spans="1:19" x14ac:dyDescent="0.35">
      <c r="A23774" t="s">
        <v>5028</v>
      </c>
      <c r="B23774">
        <v>668.3341011</v>
      </c>
      <c r="C23774">
        <v>956.50223470000003</v>
      </c>
      <c r="D23774">
        <v>96.2</v>
      </c>
      <c r="E23774" t="s">
        <v>33356</v>
      </c>
      <c r="F23774">
        <v>-1</v>
      </c>
      <c r="G23774">
        <v>4227.2</v>
      </c>
      <c r="H23774" t="s">
        <v>33357</v>
      </c>
      <c r="I23774">
        <v>0</v>
      </c>
      <c r="J23774" t="s">
        <v>33348</v>
      </c>
      <c r="K23774" t="s">
        <v>33358</v>
      </c>
      <c r="L23774" t="s">
        <v>33349</v>
      </c>
      <c r="M23774">
        <v>3</v>
      </c>
      <c r="N23774" t="s">
        <v>33357</v>
      </c>
      <c r="O23774" t="s">
        <v>5028</v>
      </c>
      <c r="P23774">
        <v>1</v>
      </c>
      <c r="Q23774" t="s">
        <v>25</v>
      </c>
      <c r="R23774">
        <v>-1</v>
      </c>
      <c r="S23774" t="s">
        <v>26</v>
      </c>
    </row>
    <row r="23775" spans="1:19" x14ac:dyDescent="0.35">
      <c r="A23775" t="s">
        <v>5028</v>
      </c>
      <c r="B23775">
        <v>668.3341011</v>
      </c>
      <c r="C23775">
        <v>720.85995739999998</v>
      </c>
      <c r="D23775">
        <v>96.2</v>
      </c>
      <c r="E23775" t="s">
        <v>33359</v>
      </c>
      <c r="F23775">
        <v>-1</v>
      </c>
      <c r="G23775">
        <v>3301.9</v>
      </c>
      <c r="H23775" t="s">
        <v>33357</v>
      </c>
      <c r="I23775">
        <v>0</v>
      </c>
      <c r="J23775" t="s">
        <v>33348</v>
      </c>
      <c r="K23775" t="s">
        <v>3570</v>
      </c>
      <c r="L23775" t="s">
        <v>33349</v>
      </c>
      <c r="M23775">
        <v>3</v>
      </c>
      <c r="N23775" t="s">
        <v>33357</v>
      </c>
      <c r="O23775" t="s">
        <v>5028</v>
      </c>
      <c r="P23775">
        <v>2</v>
      </c>
      <c r="Q23775" t="s">
        <v>25</v>
      </c>
      <c r="R23775">
        <v>-1</v>
      </c>
      <c r="S23775" t="s">
        <v>26</v>
      </c>
    </row>
    <row r="23776" spans="1:19" x14ac:dyDescent="0.35">
      <c r="A23776" t="s">
        <v>5028</v>
      </c>
      <c r="B23776">
        <v>668.3341011</v>
      </c>
      <c r="C23776">
        <v>487.26634469999999</v>
      </c>
      <c r="D23776">
        <v>96.2</v>
      </c>
      <c r="E23776" t="s">
        <v>33360</v>
      </c>
      <c r="F23776">
        <v>-1</v>
      </c>
      <c r="G23776">
        <v>5773.8</v>
      </c>
      <c r="H23776" t="s">
        <v>33357</v>
      </c>
      <c r="I23776">
        <v>0</v>
      </c>
      <c r="J23776" t="s">
        <v>33348</v>
      </c>
      <c r="K23776" t="s">
        <v>845</v>
      </c>
      <c r="L23776" t="s">
        <v>33349</v>
      </c>
      <c r="M23776">
        <v>3</v>
      </c>
      <c r="N23776" t="s">
        <v>33357</v>
      </c>
      <c r="O23776" t="s">
        <v>5028</v>
      </c>
      <c r="P23776">
        <v>1</v>
      </c>
      <c r="Q23776" t="s">
        <v>25</v>
      </c>
      <c r="R23776">
        <v>-1</v>
      </c>
      <c r="S23776" t="s">
        <v>26</v>
      </c>
    </row>
    <row r="23777" spans="1:19" x14ac:dyDescent="0.35">
      <c r="A23777" t="s">
        <v>5028</v>
      </c>
      <c r="B23777">
        <v>668.3341011</v>
      </c>
      <c r="C23777">
        <v>647.29699300000004</v>
      </c>
      <c r="D23777">
        <v>96.2</v>
      </c>
      <c r="E23777" t="s">
        <v>33361</v>
      </c>
      <c r="F23777">
        <v>-1</v>
      </c>
      <c r="G23777">
        <v>3045.9</v>
      </c>
      <c r="H23777" t="s">
        <v>33357</v>
      </c>
      <c r="I23777">
        <v>0</v>
      </c>
      <c r="J23777" t="s">
        <v>33348</v>
      </c>
      <c r="K23777" t="s">
        <v>114</v>
      </c>
      <c r="L23777" t="s">
        <v>33349</v>
      </c>
      <c r="M23777">
        <v>3</v>
      </c>
      <c r="N23777" t="s">
        <v>33357</v>
      </c>
      <c r="O23777" t="s">
        <v>5028</v>
      </c>
      <c r="P23777">
        <v>1</v>
      </c>
      <c r="Q23777" t="s">
        <v>25</v>
      </c>
      <c r="R23777">
        <v>-1</v>
      </c>
      <c r="S23777" t="s">
        <v>26</v>
      </c>
    </row>
    <row r="23778" spans="1:19" x14ac:dyDescent="0.35">
      <c r="A23778" t="s">
        <v>5028</v>
      </c>
      <c r="B23778">
        <v>668.3341011</v>
      </c>
      <c r="C23778">
        <v>756.37851420000004</v>
      </c>
      <c r="D23778">
        <v>96.2</v>
      </c>
      <c r="E23778" t="s">
        <v>33362</v>
      </c>
      <c r="F23778">
        <v>-1</v>
      </c>
      <c r="G23778">
        <v>1777.3</v>
      </c>
      <c r="H23778" t="s">
        <v>33357</v>
      </c>
      <c r="I23778">
        <v>0</v>
      </c>
      <c r="J23778" t="s">
        <v>33348</v>
      </c>
      <c r="K23778" t="s">
        <v>33363</v>
      </c>
      <c r="L23778" t="s">
        <v>33349</v>
      </c>
      <c r="M23778">
        <v>3</v>
      </c>
      <c r="N23778" t="s">
        <v>33357</v>
      </c>
      <c r="O23778" t="s">
        <v>5028</v>
      </c>
      <c r="P23778">
        <v>2</v>
      </c>
      <c r="Q23778" t="s">
        <v>25</v>
      </c>
      <c r="R23778">
        <v>-1</v>
      </c>
      <c r="S23778" t="s">
        <v>26</v>
      </c>
    </row>
    <row r="23779" spans="1:19" x14ac:dyDescent="0.35">
      <c r="A23779" t="s">
        <v>5028</v>
      </c>
      <c r="B23779">
        <v>668.3341011</v>
      </c>
      <c r="C23779">
        <v>760.38105689999998</v>
      </c>
      <c r="D23779">
        <v>96.2</v>
      </c>
      <c r="E23779" t="s">
        <v>33364</v>
      </c>
      <c r="F23779">
        <v>-1</v>
      </c>
      <c r="G23779">
        <v>3835.7</v>
      </c>
      <c r="H23779" t="s">
        <v>33357</v>
      </c>
      <c r="I23779">
        <v>0</v>
      </c>
      <c r="J23779" t="s">
        <v>33348</v>
      </c>
      <c r="K23779" t="s">
        <v>542</v>
      </c>
      <c r="L23779" t="s">
        <v>33349</v>
      </c>
      <c r="M23779">
        <v>3</v>
      </c>
      <c r="N23779" t="s">
        <v>33357</v>
      </c>
      <c r="O23779" t="s">
        <v>5028</v>
      </c>
      <c r="P23779">
        <v>1</v>
      </c>
      <c r="Q23779" t="s">
        <v>25</v>
      </c>
      <c r="R23779">
        <v>-1</v>
      </c>
      <c r="S23779" t="s">
        <v>26</v>
      </c>
    </row>
    <row r="23780" spans="1:19" x14ac:dyDescent="0.35">
      <c r="A23780" t="s">
        <v>5028</v>
      </c>
      <c r="B23780">
        <v>711.03242220000004</v>
      </c>
      <c r="C23780">
        <v>888.47601999999995</v>
      </c>
      <c r="D23780">
        <v>80.7</v>
      </c>
      <c r="E23780" t="s">
        <v>33365</v>
      </c>
      <c r="F23780">
        <v>-1</v>
      </c>
      <c r="G23780">
        <v>944</v>
      </c>
      <c r="H23780" t="s">
        <v>33366</v>
      </c>
      <c r="I23780">
        <v>0</v>
      </c>
      <c r="J23780" t="s">
        <v>33367</v>
      </c>
      <c r="K23780" t="s">
        <v>547</v>
      </c>
      <c r="L23780" t="s">
        <v>33368</v>
      </c>
      <c r="M23780">
        <v>3</v>
      </c>
      <c r="N23780" t="s">
        <v>33366</v>
      </c>
      <c r="O23780" t="s">
        <v>5028</v>
      </c>
      <c r="P23780">
        <v>1</v>
      </c>
      <c r="Q23780" t="s">
        <v>25</v>
      </c>
      <c r="R23780">
        <v>-1</v>
      </c>
      <c r="S23780" t="s">
        <v>26</v>
      </c>
    </row>
    <row r="23781" spans="1:19" x14ac:dyDescent="0.35">
      <c r="A23781" t="s">
        <v>5028</v>
      </c>
      <c r="B23781">
        <v>711.03242220000004</v>
      </c>
      <c r="C23781">
        <v>1084.5971979999999</v>
      </c>
      <c r="D23781">
        <v>80.7</v>
      </c>
      <c r="E23781" t="s">
        <v>33369</v>
      </c>
      <c r="F23781">
        <v>-1</v>
      </c>
      <c r="G23781">
        <v>1724.6</v>
      </c>
      <c r="H23781" t="s">
        <v>33366</v>
      </c>
      <c r="I23781">
        <v>0</v>
      </c>
      <c r="J23781" t="s">
        <v>33367</v>
      </c>
      <c r="K23781" t="s">
        <v>827</v>
      </c>
      <c r="L23781" t="s">
        <v>33368</v>
      </c>
      <c r="M23781">
        <v>3</v>
      </c>
      <c r="N23781" t="s">
        <v>33366</v>
      </c>
      <c r="O23781" t="s">
        <v>5028</v>
      </c>
      <c r="P23781">
        <v>1</v>
      </c>
      <c r="Q23781" t="s">
        <v>25</v>
      </c>
      <c r="R23781">
        <v>-1</v>
      </c>
      <c r="S23781" t="s">
        <v>26</v>
      </c>
    </row>
    <row r="23782" spans="1:19" x14ac:dyDescent="0.35">
      <c r="A23782" t="s">
        <v>5028</v>
      </c>
      <c r="B23782">
        <v>711.03242220000004</v>
      </c>
      <c r="C23782">
        <v>615.36130779999996</v>
      </c>
      <c r="D23782">
        <v>80.7</v>
      </c>
      <c r="E23782" t="s">
        <v>33370</v>
      </c>
      <c r="F23782">
        <v>-1</v>
      </c>
      <c r="G23782">
        <v>1993</v>
      </c>
      <c r="H23782" t="s">
        <v>33366</v>
      </c>
      <c r="I23782">
        <v>0</v>
      </c>
      <c r="J23782" t="s">
        <v>33367</v>
      </c>
      <c r="K23782" t="s">
        <v>344</v>
      </c>
      <c r="L23782" t="s">
        <v>33368</v>
      </c>
      <c r="M23782">
        <v>3</v>
      </c>
      <c r="N23782" t="s">
        <v>33366</v>
      </c>
      <c r="O23782" t="s">
        <v>5028</v>
      </c>
      <c r="P23782">
        <v>1</v>
      </c>
      <c r="Q23782" t="s">
        <v>25</v>
      </c>
      <c r="R23782">
        <v>-1</v>
      </c>
      <c r="S23782" t="s">
        <v>26</v>
      </c>
    </row>
    <row r="23783" spans="1:19" x14ac:dyDescent="0.35">
      <c r="A23783" t="s">
        <v>5028</v>
      </c>
      <c r="B23783">
        <v>711.03242220000004</v>
      </c>
      <c r="C23783">
        <v>972.99477379999996</v>
      </c>
      <c r="D23783">
        <v>80.7</v>
      </c>
      <c r="E23783" t="s">
        <v>33371</v>
      </c>
      <c r="F23783">
        <v>-1</v>
      </c>
      <c r="G23783">
        <v>2204.9</v>
      </c>
      <c r="H23783" t="s">
        <v>33366</v>
      </c>
      <c r="I23783">
        <v>0</v>
      </c>
      <c r="J23783" t="s">
        <v>33367</v>
      </c>
      <c r="K23783" t="s">
        <v>18417</v>
      </c>
      <c r="L23783" t="s">
        <v>33368</v>
      </c>
      <c r="M23783">
        <v>3</v>
      </c>
      <c r="N23783" t="s">
        <v>33366</v>
      </c>
      <c r="O23783" t="s">
        <v>5028</v>
      </c>
      <c r="P23783">
        <v>2</v>
      </c>
      <c r="Q23783" t="s">
        <v>25</v>
      </c>
      <c r="R23783">
        <v>-1</v>
      </c>
      <c r="S23783" t="s">
        <v>26</v>
      </c>
    </row>
    <row r="23784" spans="1:19" x14ac:dyDescent="0.35">
      <c r="A23784" t="s">
        <v>5028</v>
      </c>
      <c r="B23784">
        <v>711.03242220000004</v>
      </c>
      <c r="C23784">
        <v>820.42599580000001</v>
      </c>
      <c r="D23784">
        <v>80.7</v>
      </c>
      <c r="E23784" t="s">
        <v>33372</v>
      </c>
      <c r="F23784">
        <v>-1</v>
      </c>
      <c r="G23784">
        <v>1848.5</v>
      </c>
      <c r="H23784" t="s">
        <v>33366</v>
      </c>
      <c r="I23784">
        <v>0</v>
      </c>
      <c r="J23784" t="s">
        <v>33367</v>
      </c>
      <c r="K23784" t="s">
        <v>1417</v>
      </c>
      <c r="L23784" t="s">
        <v>33368</v>
      </c>
      <c r="M23784">
        <v>3</v>
      </c>
      <c r="N23784" t="s">
        <v>33366</v>
      </c>
      <c r="O23784" t="s">
        <v>5028</v>
      </c>
      <c r="P23784">
        <v>2</v>
      </c>
      <c r="Q23784" t="s">
        <v>25</v>
      </c>
      <c r="R23784">
        <v>-1</v>
      </c>
      <c r="S23784" t="s">
        <v>26</v>
      </c>
    </row>
    <row r="23785" spans="1:19" x14ac:dyDescent="0.35">
      <c r="A23785" t="s">
        <v>5028</v>
      </c>
      <c r="B23785">
        <v>711.03242220000004</v>
      </c>
      <c r="C23785">
        <v>784.90743889999999</v>
      </c>
      <c r="D23785">
        <v>80.7</v>
      </c>
      <c r="E23785" t="s">
        <v>33373</v>
      </c>
      <c r="F23785">
        <v>-1</v>
      </c>
      <c r="G23785">
        <v>4029.4</v>
      </c>
      <c r="H23785" t="s">
        <v>33366</v>
      </c>
      <c r="I23785">
        <v>0</v>
      </c>
      <c r="J23785" t="s">
        <v>33367</v>
      </c>
      <c r="K23785" t="s">
        <v>2439</v>
      </c>
      <c r="L23785" t="s">
        <v>33368</v>
      </c>
      <c r="M23785">
        <v>3</v>
      </c>
      <c r="N23785" t="s">
        <v>33366</v>
      </c>
      <c r="O23785" t="s">
        <v>5028</v>
      </c>
      <c r="P23785">
        <v>2</v>
      </c>
      <c r="Q23785" t="s">
        <v>25</v>
      </c>
      <c r="R23785">
        <v>-1</v>
      </c>
      <c r="S23785" t="s">
        <v>26</v>
      </c>
    </row>
    <row r="23786" spans="1:19" x14ac:dyDescent="0.35">
      <c r="A23786" t="s">
        <v>21207</v>
      </c>
      <c r="B23786">
        <v>1119.862378</v>
      </c>
      <c r="C23786">
        <v>888.49714930000005</v>
      </c>
      <c r="D23786">
        <v>121.1</v>
      </c>
      <c r="E23786" t="s">
        <v>33374</v>
      </c>
      <c r="F23786">
        <v>-1</v>
      </c>
      <c r="G23786">
        <v>6181.7</v>
      </c>
      <c r="H23786" t="s">
        <v>33375</v>
      </c>
      <c r="I23786">
        <v>0</v>
      </c>
      <c r="J23786" t="s">
        <v>23636</v>
      </c>
      <c r="K23786" t="s">
        <v>879</v>
      </c>
      <c r="L23786" t="s">
        <v>23636</v>
      </c>
      <c r="M23786">
        <v>3</v>
      </c>
      <c r="N23786" t="s">
        <v>33375</v>
      </c>
      <c r="O23786" t="s">
        <v>21207</v>
      </c>
      <c r="P23786">
        <v>1</v>
      </c>
      <c r="Q23786" t="s">
        <v>25</v>
      </c>
      <c r="R23786">
        <v>7</v>
      </c>
      <c r="S23786" t="s">
        <v>26</v>
      </c>
    </row>
    <row r="23787" spans="1:19" x14ac:dyDescent="0.35">
      <c r="A23787" t="s">
        <v>21207</v>
      </c>
      <c r="B23787">
        <v>1119.862378</v>
      </c>
      <c r="C23787">
        <v>403.2299592</v>
      </c>
      <c r="D23787">
        <v>121.1</v>
      </c>
      <c r="E23787" t="s">
        <v>33376</v>
      </c>
      <c r="F23787">
        <v>-1</v>
      </c>
      <c r="G23787">
        <v>6448.1</v>
      </c>
      <c r="H23787" t="s">
        <v>33375</v>
      </c>
      <c r="I23787">
        <v>0</v>
      </c>
      <c r="J23787" t="s">
        <v>23636</v>
      </c>
      <c r="K23787" t="s">
        <v>271</v>
      </c>
      <c r="L23787" t="s">
        <v>23636</v>
      </c>
      <c r="M23787">
        <v>3</v>
      </c>
      <c r="N23787" t="s">
        <v>33375</v>
      </c>
      <c r="O23787" t="s">
        <v>21207</v>
      </c>
      <c r="P23787">
        <v>1</v>
      </c>
      <c r="Q23787" t="s">
        <v>25</v>
      </c>
      <c r="R23787">
        <v>3</v>
      </c>
      <c r="S23787" t="s">
        <v>26</v>
      </c>
    </row>
    <row r="23788" spans="1:19" x14ac:dyDescent="0.35">
      <c r="A23788" t="s">
        <v>21207</v>
      </c>
      <c r="B23788">
        <v>1119.862378</v>
      </c>
      <c r="C23788">
        <v>531.28853679999997</v>
      </c>
      <c r="D23788">
        <v>121.1</v>
      </c>
      <c r="E23788" t="s">
        <v>33377</v>
      </c>
      <c r="F23788">
        <v>-1</v>
      </c>
      <c r="G23788">
        <v>10000</v>
      </c>
      <c r="H23788" t="s">
        <v>33375</v>
      </c>
      <c r="I23788">
        <v>0</v>
      </c>
      <c r="J23788" t="s">
        <v>23636</v>
      </c>
      <c r="K23788" t="s">
        <v>200</v>
      </c>
      <c r="L23788" t="s">
        <v>23636</v>
      </c>
      <c r="M23788">
        <v>3</v>
      </c>
      <c r="N23788" t="s">
        <v>33375</v>
      </c>
      <c r="O23788" t="s">
        <v>21207</v>
      </c>
      <c r="P23788">
        <v>1</v>
      </c>
      <c r="Q23788" t="s">
        <v>25</v>
      </c>
      <c r="R23788">
        <v>4</v>
      </c>
      <c r="S23788" t="s">
        <v>26</v>
      </c>
    </row>
    <row r="23789" spans="1:19" x14ac:dyDescent="0.35">
      <c r="A23789" t="s">
        <v>21207</v>
      </c>
      <c r="B23789">
        <v>1119.862378</v>
      </c>
      <c r="C23789">
        <v>1230.6510840000001</v>
      </c>
      <c r="D23789">
        <v>121.1</v>
      </c>
      <c r="E23789" t="s">
        <v>33378</v>
      </c>
      <c r="F23789">
        <v>-1</v>
      </c>
      <c r="G23789">
        <v>7567.1</v>
      </c>
      <c r="H23789" t="s">
        <v>33375</v>
      </c>
      <c r="I23789">
        <v>0</v>
      </c>
      <c r="J23789" t="s">
        <v>23636</v>
      </c>
      <c r="K23789" t="s">
        <v>33379</v>
      </c>
      <c r="L23789" t="s">
        <v>23636</v>
      </c>
      <c r="M23789">
        <v>3</v>
      </c>
      <c r="N23789" t="s">
        <v>33375</v>
      </c>
      <c r="O23789" t="s">
        <v>21207</v>
      </c>
      <c r="P23789">
        <v>1</v>
      </c>
      <c r="Q23789" t="s">
        <v>25</v>
      </c>
      <c r="R23789">
        <v>10</v>
      </c>
      <c r="S23789" t="s">
        <v>26</v>
      </c>
    </row>
    <row r="23790" spans="1:19" x14ac:dyDescent="0.35">
      <c r="A23790" t="s">
        <v>21207</v>
      </c>
      <c r="B23790">
        <v>1119.862378</v>
      </c>
      <c r="C23790">
        <v>644.37260070000002</v>
      </c>
      <c r="D23790">
        <v>121.1</v>
      </c>
      <c r="E23790" t="s">
        <v>33380</v>
      </c>
      <c r="F23790">
        <v>-1</v>
      </c>
      <c r="G23790">
        <v>7687</v>
      </c>
      <c r="H23790" t="s">
        <v>33375</v>
      </c>
      <c r="I23790">
        <v>0</v>
      </c>
      <c r="J23790" t="s">
        <v>23636</v>
      </c>
      <c r="K23790" t="s">
        <v>445</v>
      </c>
      <c r="L23790" t="s">
        <v>23636</v>
      </c>
      <c r="M23790">
        <v>3</v>
      </c>
      <c r="N23790" t="s">
        <v>33375</v>
      </c>
      <c r="O23790" t="s">
        <v>21207</v>
      </c>
      <c r="P23790">
        <v>1</v>
      </c>
      <c r="Q23790" t="s">
        <v>25</v>
      </c>
      <c r="R23790">
        <v>5</v>
      </c>
      <c r="S23790" t="s">
        <v>26</v>
      </c>
    </row>
    <row r="23791" spans="1:19" x14ac:dyDescent="0.35">
      <c r="A23791" t="s">
        <v>21207</v>
      </c>
      <c r="B23791">
        <v>1119.862378</v>
      </c>
      <c r="C23791">
        <v>757.45666470000003</v>
      </c>
      <c r="D23791">
        <v>121.1</v>
      </c>
      <c r="E23791" t="s">
        <v>33381</v>
      </c>
      <c r="F23791">
        <v>-1</v>
      </c>
      <c r="G23791">
        <v>7810.4</v>
      </c>
      <c r="H23791" t="s">
        <v>33375</v>
      </c>
      <c r="I23791">
        <v>0</v>
      </c>
      <c r="J23791" t="s">
        <v>23636</v>
      </c>
      <c r="K23791" t="s">
        <v>542</v>
      </c>
      <c r="L23791" t="s">
        <v>23636</v>
      </c>
      <c r="M23791">
        <v>3</v>
      </c>
      <c r="N23791" t="s">
        <v>33375</v>
      </c>
      <c r="O23791" t="s">
        <v>21207</v>
      </c>
      <c r="P23791">
        <v>1</v>
      </c>
      <c r="Q23791" t="s">
        <v>25</v>
      </c>
      <c r="R23791">
        <v>6</v>
      </c>
      <c r="S23791" t="s">
        <v>26</v>
      </c>
    </row>
    <row r="23792" spans="1:19" x14ac:dyDescent="0.35">
      <c r="A23792" t="s">
        <v>4121</v>
      </c>
      <c r="B23792">
        <v>690.99865750000004</v>
      </c>
      <c r="C23792">
        <v>1081.5247609999999</v>
      </c>
      <c r="D23792">
        <v>29</v>
      </c>
      <c r="E23792" t="s">
        <v>33382</v>
      </c>
      <c r="F23792">
        <v>-1</v>
      </c>
      <c r="G23792">
        <v>1801</v>
      </c>
      <c r="H23792" t="s">
        <v>33383</v>
      </c>
      <c r="I23792">
        <v>0</v>
      </c>
      <c r="J23792" t="s">
        <v>33384</v>
      </c>
      <c r="K23792" t="s">
        <v>551</v>
      </c>
      <c r="L23792" t="s">
        <v>33385</v>
      </c>
      <c r="M23792">
        <v>3</v>
      </c>
      <c r="N23792" t="s">
        <v>33383</v>
      </c>
      <c r="O23792" t="s">
        <v>4121</v>
      </c>
      <c r="P23792">
        <v>1</v>
      </c>
      <c r="Q23792" t="s">
        <v>25</v>
      </c>
      <c r="R23792">
        <v>-1</v>
      </c>
      <c r="S23792" t="s">
        <v>26</v>
      </c>
    </row>
    <row r="23793" spans="1:19" x14ac:dyDescent="0.35">
      <c r="A23793" t="s">
        <v>4121</v>
      </c>
      <c r="B23793">
        <v>690.99865750000004</v>
      </c>
      <c r="C23793">
        <v>727.85913760000005</v>
      </c>
      <c r="D23793">
        <v>29</v>
      </c>
      <c r="E23793" t="s">
        <v>33386</v>
      </c>
      <c r="F23793">
        <v>-1</v>
      </c>
      <c r="G23793">
        <v>1490</v>
      </c>
      <c r="H23793" t="s">
        <v>33383</v>
      </c>
      <c r="I23793">
        <v>0</v>
      </c>
      <c r="J23793" t="s">
        <v>33384</v>
      </c>
      <c r="K23793" t="s">
        <v>5413</v>
      </c>
      <c r="L23793" t="s">
        <v>33385</v>
      </c>
      <c r="M23793">
        <v>3</v>
      </c>
      <c r="N23793" t="s">
        <v>33383</v>
      </c>
      <c r="O23793" t="s">
        <v>4121</v>
      </c>
      <c r="P23793">
        <v>2</v>
      </c>
      <c r="Q23793" t="s">
        <v>25</v>
      </c>
      <c r="R23793">
        <v>-1</v>
      </c>
      <c r="S23793" t="s">
        <v>26</v>
      </c>
    </row>
    <row r="23794" spans="1:19" x14ac:dyDescent="0.35">
      <c r="A23794" t="s">
        <v>4121</v>
      </c>
      <c r="B23794">
        <v>690.99865750000004</v>
      </c>
      <c r="C23794">
        <v>744.34975680000002</v>
      </c>
      <c r="D23794">
        <v>29</v>
      </c>
      <c r="E23794" t="s">
        <v>33387</v>
      </c>
      <c r="F23794">
        <v>-1</v>
      </c>
      <c r="G23794">
        <v>1328</v>
      </c>
      <c r="H23794" t="s">
        <v>33383</v>
      </c>
      <c r="I23794">
        <v>0</v>
      </c>
      <c r="J23794" t="s">
        <v>33384</v>
      </c>
      <c r="K23794" t="s">
        <v>65</v>
      </c>
      <c r="L23794" t="s">
        <v>33385</v>
      </c>
      <c r="M23794">
        <v>3</v>
      </c>
      <c r="N23794" t="s">
        <v>33383</v>
      </c>
      <c r="O23794" t="s">
        <v>4121</v>
      </c>
      <c r="P23794">
        <v>1</v>
      </c>
      <c r="Q23794" t="s">
        <v>25</v>
      </c>
      <c r="R23794">
        <v>-1</v>
      </c>
      <c r="S23794" t="s">
        <v>26</v>
      </c>
    </row>
    <row r="23795" spans="1:19" x14ac:dyDescent="0.35">
      <c r="A23795" t="s">
        <v>4121</v>
      </c>
      <c r="B23795">
        <v>690.99865750000004</v>
      </c>
      <c r="C23795">
        <v>942.94412680000005</v>
      </c>
      <c r="D23795">
        <v>29</v>
      </c>
      <c r="E23795" t="s">
        <v>33388</v>
      </c>
      <c r="F23795">
        <v>-1</v>
      </c>
      <c r="G23795">
        <v>3391.8</v>
      </c>
      <c r="H23795" t="s">
        <v>33383</v>
      </c>
      <c r="I23795">
        <v>0</v>
      </c>
      <c r="J23795" t="s">
        <v>33384</v>
      </c>
      <c r="K23795" t="s">
        <v>24077</v>
      </c>
      <c r="L23795" t="s">
        <v>33385</v>
      </c>
      <c r="M23795">
        <v>3</v>
      </c>
      <c r="N23795" t="s">
        <v>33383</v>
      </c>
      <c r="O23795" t="s">
        <v>4121</v>
      </c>
      <c r="P23795">
        <v>2</v>
      </c>
      <c r="Q23795" t="s">
        <v>25</v>
      </c>
      <c r="R23795">
        <v>-1</v>
      </c>
      <c r="S23795" t="s">
        <v>26</v>
      </c>
    </row>
    <row r="23796" spans="1:19" x14ac:dyDescent="0.35">
      <c r="A23796" t="s">
        <v>4121</v>
      </c>
      <c r="B23796">
        <v>690.99865750000004</v>
      </c>
      <c r="C23796">
        <v>1218.5836730000001</v>
      </c>
      <c r="D23796">
        <v>29</v>
      </c>
      <c r="E23796" t="s">
        <v>33389</v>
      </c>
      <c r="F23796">
        <v>-1</v>
      </c>
      <c r="G23796">
        <v>2306.1999999999998</v>
      </c>
      <c r="H23796" t="s">
        <v>33383</v>
      </c>
      <c r="I23796">
        <v>0</v>
      </c>
      <c r="J23796" t="s">
        <v>33384</v>
      </c>
      <c r="K23796" t="s">
        <v>1988</v>
      </c>
      <c r="L23796" t="s">
        <v>33385</v>
      </c>
      <c r="M23796">
        <v>3</v>
      </c>
      <c r="N23796" t="s">
        <v>33383</v>
      </c>
      <c r="O23796" t="s">
        <v>4121</v>
      </c>
      <c r="P23796">
        <v>1</v>
      </c>
      <c r="Q23796" t="s">
        <v>25</v>
      </c>
      <c r="R23796">
        <v>-1</v>
      </c>
      <c r="S23796" t="s">
        <v>26</v>
      </c>
    </row>
    <row r="23797" spans="1:19" x14ac:dyDescent="0.35">
      <c r="A23797" t="s">
        <v>4121</v>
      </c>
      <c r="B23797">
        <v>690.99865750000004</v>
      </c>
      <c r="C23797">
        <v>881.40866870000002</v>
      </c>
      <c r="D23797">
        <v>29</v>
      </c>
      <c r="E23797" t="s">
        <v>33390</v>
      </c>
      <c r="F23797">
        <v>-1</v>
      </c>
      <c r="G23797">
        <v>1138.5999999999999</v>
      </c>
      <c r="H23797" t="s">
        <v>33383</v>
      </c>
      <c r="I23797">
        <v>0</v>
      </c>
      <c r="J23797" t="s">
        <v>33384</v>
      </c>
      <c r="K23797" t="s">
        <v>33391</v>
      </c>
      <c r="L23797" t="s">
        <v>33385</v>
      </c>
      <c r="M23797">
        <v>3</v>
      </c>
      <c r="N23797" t="s">
        <v>33383</v>
      </c>
      <c r="O23797" t="s">
        <v>4121</v>
      </c>
      <c r="P23797">
        <v>1</v>
      </c>
      <c r="Q23797" t="s">
        <v>25</v>
      </c>
      <c r="R23797">
        <v>-1</v>
      </c>
      <c r="S23797" t="s">
        <v>26</v>
      </c>
    </row>
    <row r="23798" spans="1:19" x14ac:dyDescent="0.35">
      <c r="A23798" t="s">
        <v>21207</v>
      </c>
      <c r="B23798">
        <v>1125.194017</v>
      </c>
      <c r="C23798">
        <v>531.28853679999997</v>
      </c>
      <c r="D23798">
        <v>113.3</v>
      </c>
      <c r="E23798" t="s">
        <v>33392</v>
      </c>
      <c r="F23798">
        <v>-1</v>
      </c>
      <c r="G23798">
        <v>9154.9</v>
      </c>
      <c r="H23798" t="s">
        <v>33393</v>
      </c>
      <c r="I23798">
        <v>0</v>
      </c>
      <c r="J23798" t="s">
        <v>23636</v>
      </c>
      <c r="K23798" t="s">
        <v>336</v>
      </c>
      <c r="L23798" t="s">
        <v>23645</v>
      </c>
      <c r="M23798">
        <v>3</v>
      </c>
      <c r="N23798" t="s">
        <v>33393</v>
      </c>
      <c r="O23798" t="s">
        <v>21207</v>
      </c>
      <c r="P23798">
        <v>1</v>
      </c>
      <c r="Q23798" t="s">
        <v>25</v>
      </c>
      <c r="R23798">
        <v>4</v>
      </c>
      <c r="S23798" t="s">
        <v>26</v>
      </c>
    </row>
    <row r="23799" spans="1:19" x14ac:dyDescent="0.35">
      <c r="A23799" t="s">
        <v>21207</v>
      </c>
      <c r="B23799">
        <v>1125.194017</v>
      </c>
      <c r="C23799">
        <v>1230.6510840000001</v>
      </c>
      <c r="D23799">
        <v>113.3</v>
      </c>
      <c r="E23799" t="s">
        <v>33394</v>
      </c>
      <c r="F23799">
        <v>-1</v>
      </c>
      <c r="G23799">
        <v>7649.3</v>
      </c>
      <c r="H23799" t="s">
        <v>33393</v>
      </c>
      <c r="I23799">
        <v>0</v>
      </c>
      <c r="J23799" t="s">
        <v>23636</v>
      </c>
      <c r="K23799" t="s">
        <v>906</v>
      </c>
      <c r="L23799" t="s">
        <v>23645</v>
      </c>
      <c r="M23799">
        <v>3</v>
      </c>
      <c r="N23799" t="s">
        <v>33393</v>
      </c>
      <c r="O23799" t="s">
        <v>21207</v>
      </c>
      <c r="P23799">
        <v>1</v>
      </c>
      <c r="Q23799" t="s">
        <v>25</v>
      </c>
      <c r="R23799">
        <v>10</v>
      </c>
      <c r="S23799" t="s">
        <v>26</v>
      </c>
    </row>
    <row r="23800" spans="1:19" x14ac:dyDescent="0.35">
      <c r="A23800" t="s">
        <v>21207</v>
      </c>
      <c r="B23800">
        <v>1125.194017</v>
      </c>
      <c r="C23800">
        <v>644.37260070000002</v>
      </c>
      <c r="D23800">
        <v>113.3</v>
      </c>
      <c r="E23800" t="s">
        <v>33395</v>
      </c>
      <c r="F23800">
        <v>-1</v>
      </c>
      <c r="G23800">
        <v>7492.5</v>
      </c>
      <c r="H23800" t="s">
        <v>33393</v>
      </c>
      <c r="I23800">
        <v>0</v>
      </c>
      <c r="J23800" t="s">
        <v>23636</v>
      </c>
      <c r="K23800" t="s">
        <v>114</v>
      </c>
      <c r="L23800" t="s">
        <v>23645</v>
      </c>
      <c r="M23800">
        <v>3</v>
      </c>
      <c r="N23800" t="s">
        <v>33393</v>
      </c>
      <c r="O23800" t="s">
        <v>21207</v>
      </c>
      <c r="P23800">
        <v>1</v>
      </c>
      <c r="Q23800" t="s">
        <v>25</v>
      </c>
      <c r="R23800">
        <v>5</v>
      </c>
      <c r="S23800" t="s">
        <v>26</v>
      </c>
    </row>
    <row r="23801" spans="1:19" x14ac:dyDescent="0.35">
      <c r="A23801" t="s">
        <v>21207</v>
      </c>
      <c r="B23801">
        <v>1125.194017</v>
      </c>
      <c r="C23801">
        <v>757.45666470000003</v>
      </c>
      <c r="D23801">
        <v>113.3</v>
      </c>
      <c r="E23801" t="s">
        <v>33396</v>
      </c>
      <c r="F23801">
        <v>-1</v>
      </c>
      <c r="G23801">
        <v>8802.6</v>
      </c>
      <c r="H23801" t="s">
        <v>33393</v>
      </c>
      <c r="I23801">
        <v>0</v>
      </c>
      <c r="J23801" t="s">
        <v>23636</v>
      </c>
      <c r="K23801" t="s">
        <v>99</v>
      </c>
      <c r="L23801" t="s">
        <v>23645</v>
      </c>
      <c r="M23801">
        <v>3</v>
      </c>
      <c r="N23801" t="s">
        <v>33393</v>
      </c>
      <c r="O23801" t="s">
        <v>21207</v>
      </c>
      <c r="P23801">
        <v>1</v>
      </c>
      <c r="Q23801" t="s">
        <v>25</v>
      </c>
      <c r="R23801">
        <v>6</v>
      </c>
      <c r="S23801" t="s">
        <v>26</v>
      </c>
    </row>
    <row r="23802" spans="1:19" x14ac:dyDescent="0.35">
      <c r="A23802" t="s">
        <v>21207</v>
      </c>
      <c r="B23802">
        <v>1125.194017</v>
      </c>
      <c r="C23802">
        <v>1457.7780749999999</v>
      </c>
      <c r="D23802">
        <v>113.3</v>
      </c>
      <c r="E23802" t="s">
        <v>33397</v>
      </c>
      <c r="F23802">
        <v>-1</v>
      </c>
      <c r="G23802">
        <v>7498.9</v>
      </c>
      <c r="H23802" t="s">
        <v>33393</v>
      </c>
      <c r="I23802">
        <v>0</v>
      </c>
      <c r="J23802" t="s">
        <v>23636</v>
      </c>
      <c r="K23802" t="s">
        <v>232</v>
      </c>
      <c r="L23802" t="s">
        <v>23645</v>
      </c>
      <c r="M23802">
        <v>3</v>
      </c>
      <c r="N23802" t="s">
        <v>33393</v>
      </c>
      <c r="O23802" t="s">
        <v>21207</v>
      </c>
      <c r="P23802">
        <v>1</v>
      </c>
      <c r="Q23802" t="s">
        <v>25</v>
      </c>
      <c r="R23802">
        <v>12</v>
      </c>
      <c r="S23802" t="s">
        <v>26</v>
      </c>
    </row>
    <row r="23803" spans="1:19" x14ac:dyDescent="0.35">
      <c r="A23803" t="s">
        <v>21207</v>
      </c>
      <c r="B23803">
        <v>1125.194017</v>
      </c>
      <c r="C23803">
        <v>403.2299592</v>
      </c>
      <c r="D23803">
        <v>113.3</v>
      </c>
      <c r="E23803" t="s">
        <v>33398</v>
      </c>
      <c r="F23803">
        <v>-1</v>
      </c>
      <c r="G23803">
        <v>7416</v>
      </c>
      <c r="H23803" t="s">
        <v>33393</v>
      </c>
      <c r="I23803">
        <v>0</v>
      </c>
      <c r="J23803" t="s">
        <v>23636</v>
      </c>
      <c r="K23803" t="s">
        <v>89</v>
      </c>
      <c r="L23803" t="s">
        <v>23645</v>
      </c>
      <c r="M23803">
        <v>3</v>
      </c>
      <c r="N23803" t="s">
        <v>33393</v>
      </c>
      <c r="O23803" t="s">
        <v>21207</v>
      </c>
      <c r="P23803">
        <v>1</v>
      </c>
      <c r="Q23803" t="s">
        <v>25</v>
      </c>
      <c r="R23803">
        <v>3</v>
      </c>
      <c r="S23803" t="s">
        <v>26</v>
      </c>
    </row>
    <row r="23804" spans="1:19" x14ac:dyDescent="0.35">
      <c r="A23804" t="s">
        <v>4121</v>
      </c>
      <c r="B23804">
        <v>518.50081230000001</v>
      </c>
      <c r="C23804">
        <v>584.31910860000005</v>
      </c>
      <c r="D23804">
        <v>29.2</v>
      </c>
      <c r="E23804" t="s">
        <v>33399</v>
      </c>
      <c r="F23804">
        <v>-1</v>
      </c>
      <c r="G23804">
        <v>1012.9</v>
      </c>
      <c r="H23804" t="s">
        <v>33400</v>
      </c>
      <c r="I23804">
        <v>0</v>
      </c>
      <c r="J23804" t="s">
        <v>33384</v>
      </c>
      <c r="K23804" t="s">
        <v>336</v>
      </c>
      <c r="L23804" t="s">
        <v>33385</v>
      </c>
      <c r="M23804">
        <v>4</v>
      </c>
      <c r="N23804" t="s">
        <v>33400</v>
      </c>
      <c r="O23804" t="s">
        <v>4121</v>
      </c>
      <c r="P23804">
        <v>1</v>
      </c>
      <c r="Q23804" t="s">
        <v>25</v>
      </c>
      <c r="R23804">
        <v>-1</v>
      </c>
      <c r="S23804" t="s">
        <v>26</v>
      </c>
    </row>
    <row r="23805" spans="1:19" x14ac:dyDescent="0.35">
      <c r="A23805" t="s">
        <v>4121</v>
      </c>
      <c r="B23805">
        <v>518.50081230000001</v>
      </c>
      <c r="C23805">
        <v>1081.5247609999999</v>
      </c>
      <c r="D23805">
        <v>29.2</v>
      </c>
      <c r="E23805" t="s">
        <v>33401</v>
      </c>
      <c r="F23805">
        <v>-1</v>
      </c>
      <c r="G23805">
        <v>766.3</v>
      </c>
      <c r="H23805" t="s">
        <v>33400</v>
      </c>
      <c r="I23805">
        <v>0</v>
      </c>
      <c r="J23805" t="s">
        <v>33384</v>
      </c>
      <c r="K23805" t="s">
        <v>901</v>
      </c>
      <c r="L23805" t="s">
        <v>33385</v>
      </c>
      <c r="M23805">
        <v>4</v>
      </c>
      <c r="N23805" t="s">
        <v>33400</v>
      </c>
      <c r="O23805" t="s">
        <v>4121</v>
      </c>
      <c r="P23805">
        <v>1</v>
      </c>
      <c r="Q23805" t="s">
        <v>25</v>
      </c>
      <c r="R23805">
        <v>-1</v>
      </c>
      <c r="S23805" t="s">
        <v>26</v>
      </c>
    </row>
    <row r="23806" spans="1:19" x14ac:dyDescent="0.35">
      <c r="A23806" t="s">
        <v>4121</v>
      </c>
      <c r="B23806">
        <v>518.50081230000001</v>
      </c>
      <c r="C23806">
        <v>727.85913760000005</v>
      </c>
      <c r="D23806">
        <v>29.2</v>
      </c>
      <c r="E23806" t="s">
        <v>33402</v>
      </c>
      <c r="F23806">
        <v>-1</v>
      </c>
      <c r="G23806">
        <v>731.6</v>
      </c>
      <c r="H23806" t="s">
        <v>33400</v>
      </c>
      <c r="I23806">
        <v>0</v>
      </c>
      <c r="J23806" t="s">
        <v>33384</v>
      </c>
      <c r="K23806" t="s">
        <v>896</v>
      </c>
      <c r="L23806" t="s">
        <v>33385</v>
      </c>
      <c r="M23806">
        <v>4</v>
      </c>
      <c r="N23806" t="s">
        <v>33400</v>
      </c>
      <c r="O23806" t="s">
        <v>4121</v>
      </c>
      <c r="P23806">
        <v>2</v>
      </c>
      <c r="Q23806" t="s">
        <v>25</v>
      </c>
      <c r="R23806">
        <v>-1</v>
      </c>
      <c r="S23806" t="s">
        <v>26</v>
      </c>
    </row>
    <row r="23807" spans="1:19" x14ac:dyDescent="0.35">
      <c r="A23807" t="s">
        <v>4121</v>
      </c>
      <c r="B23807">
        <v>518.50081230000001</v>
      </c>
      <c r="C23807">
        <v>609.7954747</v>
      </c>
      <c r="D23807">
        <v>29.2</v>
      </c>
      <c r="E23807" t="s">
        <v>33403</v>
      </c>
      <c r="F23807">
        <v>-1</v>
      </c>
      <c r="G23807">
        <v>710.4</v>
      </c>
      <c r="H23807" t="s">
        <v>33400</v>
      </c>
      <c r="I23807">
        <v>0</v>
      </c>
      <c r="J23807" t="s">
        <v>33384</v>
      </c>
      <c r="K23807" t="s">
        <v>849</v>
      </c>
      <c r="L23807" t="s">
        <v>33385</v>
      </c>
      <c r="M23807">
        <v>4</v>
      </c>
      <c r="N23807" t="s">
        <v>33400</v>
      </c>
      <c r="O23807" t="s">
        <v>4121</v>
      </c>
      <c r="P23807">
        <v>2</v>
      </c>
      <c r="Q23807" t="s">
        <v>25</v>
      </c>
      <c r="R23807">
        <v>-1</v>
      </c>
      <c r="S23807" t="s">
        <v>26</v>
      </c>
    </row>
    <row r="23808" spans="1:19" x14ac:dyDescent="0.35">
      <c r="A23808" t="s">
        <v>4121</v>
      </c>
      <c r="B23808">
        <v>518.50081230000001</v>
      </c>
      <c r="C23808">
        <v>881.40866870000002</v>
      </c>
      <c r="D23808">
        <v>29.2</v>
      </c>
      <c r="E23808" t="s">
        <v>33404</v>
      </c>
      <c r="F23808">
        <v>-1</v>
      </c>
      <c r="G23808">
        <v>840.8</v>
      </c>
      <c r="H23808" t="s">
        <v>33400</v>
      </c>
      <c r="I23808">
        <v>0</v>
      </c>
      <c r="J23808" t="s">
        <v>33384</v>
      </c>
      <c r="K23808" t="s">
        <v>33405</v>
      </c>
      <c r="L23808" t="s">
        <v>33385</v>
      </c>
      <c r="M23808">
        <v>4</v>
      </c>
      <c r="N23808" t="s">
        <v>33400</v>
      </c>
      <c r="O23808" t="s">
        <v>4121</v>
      </c>
      <c r="P23808">
        <v>1</v>
      </c>
      <c r="Q23808" t="s">
        <v>25</v>
      </c>
      <c r="R23808">
        <v>-1</v>
      </c>
      <c r="S23808" t="s">
        <v>26</v>
      </c>
    </row>
    <row r="23809" spans="1:19" x14ac:dyDescent="0.35">
      <c r="A23809" t="s">
        <v>4121</v>
      </c>
      <c r="B23809">
        <v>518.50081230000001</v>
      </c>
      <c r="C23809">
        <v>744.34975680000002</v>
      </c>
      <c r="D23809">
        <v>29.2</v>
      </c>
      <c r="E23809" t="s">
        <v>33406</v>
      </c>
      <c r="F23809">
        <v>-1</v>
      </c>
      <c r="G23809">
        <v>1745.4</v>
      </c>
      <c r="H23809" t="s">
        <v>33400</v>
      </c>
      <c r="I23809">
        <v>0</v>
      </c>
      <c r="J23809" t="s">
        <v>33384</v>
      </c>
      <c r="K23809" t="s">
        <v>33407</v>
      </c>
      <c r="L23809" t="s">
        <v>33385</v>
      </c>
      <c r="M23809">
        <v>4</v>
      </c>
      <c r="N23809" t="s">
        <v>33400</v>
      </c>
      <c r="O23809" t="s">
        <v>4121</v>
      </c>
      <c r="P23809">
        <v>1</v>
      </c>
      <c r="Q23809" t="s">
        <v>25</v>
      </c>
      <c r="R23809">
        <v>-1</v>
      </c>
      <c r="S23809" t="s">
        <v>26</v>
      </c>
    </row>
    <row r="23810" spans="1:19" x14ac:dyDescent="0.35">
      <c r="A23810" t="s">
        <v>4121</v>
      </c>
      <c r="B23810">
        <v>415.00210509999999</v>
      </c>
      <c r="C23810">
        <v>881.40866870000002</v>
      </c>
      <c r="D23810">
        <v>29.5</v>
      </c>
      <c r="E23810" t="s">
        <v>33408</v>
      </c>
      <c r="F23810">
        <v>-1</v>
      </c>
      <c r="G23810">
        <v>697.5</v>
      </c>
      <c r="H23810" t="s">
        <v>33409</v>
      </c>
      <c r="I23810">
        <v>0</v>
      </c>
      <c r="J23810" t="s">
        <v>33384</v>
      </c>
      <c r="K23810" t="s">
        <v>33410</v>
      </c>
      <c r="L23810" t="s">
        <v>33385</v>
      </c>
      <c r="M23810">
        <v>5</v>
      </c>
      <c r="N23810" t="s">
        <v>33409</v>
      </c>
      <c r="O23810" t="s">
        <v>4121</v>
      </c>
      <c r="P23810">
        <v>1</v>
      </c>
      <c r="Q23810" t="s">
        <v>25</v>
      </c>
      <c r="R23810">
        <v>-1</v>
      </c>
      <c r="S23810" t="s">
        <v>26</v>
      </c>
    </row>
    <row r="23811" spans="1:19" x14ac:dyDescent="0.35">
      <c r="A23811" t="s">
        <v>4121</v>
      </c>
      <c r="B23811">
        <v>415.00210509999999</v>
      </c>
      <c r="C23811">
        <v>744.34975680000002</v>
      </c>
      <c r="D23811">
        <v>29.5</v>
      </c>
      <c r="E23811" t="s">
        <v>33411</v>
      </c>
      <c r="F23811">
        <v>-1</v>
      </c>
      <c r="G23811">
        <v>2219.4</v>
      </c>
      <c r="H23811" t="s">
        <v>33409</v>
      </c>
      <c r="I23811">
        <v>0</v>
      </c>
      <c r="J23811" t="s">
        <v>33384</v>
      </c>
      <c r="K23811" t="s">
        <v>204</v>
      </c>
      <c r="L23811" t="s">
        <v>33385</v>
      </c>
      <c r="M23811">
        <v>5</v>
      </c>
      <c r="N23811" t="s">
        <v>33409</v>
      </c>
      <c r="O23811" t="s">
        <v>4121</v>
      </c>
      <c r="P23811">
        <v>1</v>
      </c>
      <c r="Q23811" t="s">
        <v>25</v>
      </c>
      <c r="R23811">
        <v>-1</v>
      </c>
      <c r="S23811" t="s">
        <v>26</v>
      </c>
    </row>
    <row r="23812" spans="1:19" x14ac:dyDescent="0.35">
      <c r="A23812" t="s">
        <v>4121</v>
      </c>
      <c r="B23812">
        <v>415.00210509999999</v>
      </c>
      <c r="C23812">
        <v>584.31910860000005</v>
      </c>
      <c r="D23812">
        <v>29.5</v>
      </c>
      <c r="E23812" t="s">
        <v>33412</v>
      </c>
      <c r="F23812">
        <v>-1</v>
      </c>
      <c r="G23812">
        <v>1735.9</v>
      </c>
      <c r="H23812" t="s">
        <v>33409</v>
      </c>
      <c r="I23812">
        <v>0</v>
      </c>
      <c r="J23812" t="s">
        <v>33384</v>
      </c>
      <c r="K23812" t="s">
        <v>6584</v>
      </c>
      <c r="L23812" t="s">
        <v>33385</v>
      </c>
      <c r="M23812">
        <v>5</v>
      </c>
      <c r="N23812" t="s">
        <v>33409</v>
      </c>
      <c r="O23812" t="s">
        <v>4121</v>
      </c>
      <c r="P23812">
        <v>1</v>
      </c>
      <c r="Q23812" t="s">
        <v>25</v>
      </c>
      <c r="R23812">
        <v>-1</v>
      </c>
      <c r="S23812" t="s">
        <v>26</v>
      </c>
    </row>
    <row r="23813" spans="1:19" x14ac:dyDescent="0.35">
      <c r="A23813" t="s">
        <v>4121</v>
      </c>
      <c r="B23813">
        <v>415.00210509999999</v>
      </c>
      <c r="C23813">
        <v>609.7954747</v>
      </c>
      <c r="D23813">
        <v>29.5</v>
      </c>
      <c r="E23813" t="s">
        <v>33413</v>
      </c>
      <c r="F23813">
        <v>-1</v>
      </c>
      <c r="G23813">
        <v>754.6</v>
      </c>
      <c r="H23813" t="s">
        <v>33409</v>
      </c>
      <c r="I23813">
        <v>0</v>
      </c>
      <c r="J23813" t="s">
        <v>33384</v>
      </c>
      <c r="K23813" t="s">
        <v>2433</v>
      </c>
      <c r="L23813" t="s">
        <v>33385</v>
      </c>
      <c r="M23813">
        <v>5</v>
      </c>
      <c r="N23813" t="s">
        <v>33409</v>
      </c>
      <c r="O23813" t="s">
        <v>4121</v>
      </c>
      <c r="P23813">
        <v>2</v>
      </c>
      <c r="Q23813" t="s">
        <v>25</v>
      </c>
      <c r="R23813">
        <v>-1</v>
      </c>
      <c r="S23813" t="s">
        <v>26</v>
      </c>
    </row>
    <row r="23814" spans="1:19" x14ac:dyDescent="0.35">
      <c r="A23814" t="s">
        <v>4121</v>
      </c>
      <c r="B23814">
        <v>415.00210509999999</v>
      </c>
      <c r="C23814">
        <v>659.32968170000004</v>
      </c>
      <c r="D23814">
        <v>29.5</v>
      </c>
      <c r="E23814" t="s">
        <v>33414</v>
      </c>
      <c r="F23814">
        <v>-1</v>
      </c>
      <c r="G23814">
        <v>550.1</v>
      </c>
      <c r="H23814" t="s">
        <v>33409</v>
      </c>
      <c r="I23814">
        <v>0</v>
      </c>
      <c r="J23814" t="s">
        <v>33384</v>
      </c>
      <c r="K23814" t="s">
        <v>1558</v>
      </c>
      <c r="L23814" t="s">
        <v>33385</v>
      </c>
      <c r="M23814">
        <v>5</v>
      </c>
      <c r="N23814" t="s">
        <v>33409</v>
      </c>
      <c r="O23814" t="s">
        <v>4121</v>
      </c>
      <c r="P23814">
        <v>2</v>
      </c>
      <c r="Q23814" t="s">
        <v>25</v>
      </c>
      <c r="R23814">
        <v>-1</v>
      </c>
      <c r="S23814" t="s">
        <v>26</v>
      </c>
    </row>
    <row r="23815" spans="1:19" x14ac:dyDescent="0.35">
      <c r="A23815" t="s">
        <v>4121</v>
      </c>
      <c r="B23815">
        <v>415.00210509999999</v>
      </c>
      <c r="C23815">
        <v>441.20797260000001</v>
      </c>
      <c r="D23815">
        <v>29.5</v>
      </c>
      <c r="E23815" t="s">
        <v>33415</v>
      </c>
      <c r="F23815">
        <v>-1</v>
      </c>
      <c r="G23815">
        <v>813.1</v>
      </c>
      <c r="H23815" t="s">
        <v>33409</v>
      </c>
      <c r="I23815">
        <v>0</v>
      </c>
      <c r="J23815" t="s">
        <v>33384</v>
      </c>
      <c r="K23815" t="s">
        <v>33416</v>
      </c>
      <c r="L23815" t="s">
        <v>33385</v>
      </c>
      <c r="M23815">
        <v>5</v>
      </c>
      <c r="N23815" t="s">
        <v>33409</v>
      </c>
      <c r="O23815" t="s">
        <v>4121</v>
      </c>
      <c r="P23815">
        <v>2</v>
      </c>
      <c r="Q23815" t="s">
        <v>25</v>
      </c>
      <c r="R23815">
        <v>-1</v>
      </c>
      <c r="S23815" t="s">
        <v>26</v>
      </c>
    </row>
    <row r="23816" spans="1:19" x14ac:dyDescent="0.35">
      <c r="A23816" t="s">
        <v>712</v>
      </c>
      <c r="B23816">
        <v>565.76657990000001</v>
      </c>
      <c r="C23816">
        <v>901.4196273</v>
      </c>
      <c r="D23816">
        <v>-35.1</v>
      </c>
      <c r="E23816" t="s">
        <v>33417</v>
      </c>
      <c r="F23816">
        <v>-1</v>
      </c>
      <c r="G23816">
        <v>434</v>
      </c>
      <c r="H23816" t="s">
        <v>33418</v>
      </c>
      <c r="I23816">
        <v>0</v>
      </c>
      <c r="J23816" t="s">
        <v>33419</v>
      </c>
      <c r="K23816" t="s">
        <v>1024</v>
      </c>
      <c r="L23816" t="s">
        <v>33420</v>
      </c>
      <c r="M23816">
        <v>2</v>
      </c>
      <c r="N23816" t="s">
        <v>33418</v>
      </c>
      <c r="O23816" t="s">
        <v>712</v>
      </c>
      <c r="P23816">
        <v>1</v>
      </c>
      <c r="Q23816" t="s">
        <v>25</v>
      </c>
      <c r="R23816">
        <v>7</v>
      </c>
      <c r="S23816" t="s">
        <v>26</v>
      </c>
    </row>
    <row r="23817" spans="1:19" x14ac:dyDescent="0.35">
      <c r="A23817" t="s">
        <v>712</v>
      </c>
      <c r="B23817">
        <v>565.76657990000001</v>
      </c>
      <c r="C23817">
        <v>420.22751640000001</v>
      </c>
      <c r="D23817">
        <v>-35.1</v>
      </c>
      <c r="E23817" t="s">
        <v>33421</v>
      </c>
      <c r="F23817">
        <v>-1</v>
      </c>
      <c r="G23817">
        <v>452.9</v>
      </c>
      <c r="H23817" t="s">
        <v>33418</v>
      </c>
      <c r="I23817">
        <v>0</v>
      </c>
      <c r="J23817" t="s">
        <v>33419</v>
      </c>
      <c r="K23817" t="s">
        <v>691</v>
      </c>
      <c r="L23817" t="s">
        <v>33420</v>
      </c>
      <c r="M23817">
        <v>2</v>
      </c>
      <c r="N23817" t="s">
        <v>33418</v>
      </c>
      <c r="O23817" t="s">
        <v>712</v>
      </c>
      <c r="P23817">
        <v>1</v>
      </c>
      <c r="Q23817" t="s">
        <v>25</v>
      </c>
      <c r="R23817">
        <v>3</v>
      </c>
      <c r="S23817" t="s">
        <v>26</v>
      </c>
    </row>
    <row r="23818" spans="1:19" x14ac:dyDescent="0.35">
      <c r="A23818" t="s">
        <v>712</v>
      </c>
      <c r="B23818">
        <v>565.76657990000001</v>
      </c>
      <c r="C23818">
        <v>451.2134519</v>
      </c>
      <c r="D23818">
        <v>-35.1</v>
      </c>
      <c r="E23818" t="s">
        <v>33422</v>
      </c>
      <c r="F23818">
        <v>-1</v>
      </c>
      <c r="G23818">
        <v>450.6</v>
      </c>
      <c r="H23818" t="s">
        <v>33418</v>
      </c>
      <c r="I23818">
        <v>0</v>
      </c>
      <c r="J23818" t="s">
        <v>33419</v>
      </c>
      <c r="K23818" t="s">
        <v>33423</v>
      </c>
      <c r="L23818" t="s">
        <v>33420</v>
      </c>
      <c r="M23818">
        <v>2</v>
      </c>
      <c r="N23818" t="s">
        <v>33418</v>
      </c>
      <c r="O23818" t="s">
        <v>712</v>
      </c>
      <c r="P23818">
        <v>2</v>
      </c>
      <c r="Q23818" t="s">
        <v>25</v>
      </c>
      <c r="R23818">
        <v>7</v>
      </c>
      <c r="S23818" t="s">
        <v>26</v>
      </c>
    </row>
    <row r="23819" spans="1:19" x14ac:dyDescent="0.35">
      <c r="A23819" t="s">
        <v>712</v>
      </c>
      <c r="B23819">
        <v>565.76657990000001</v>
      </c>
      <c r="C23819">
        <v>984.42035559999999</v>
      </c>
      <c r="D23819">
        <v>-35.1</v>
      </c>
      <c r="E23819" t="s">
        <v>33424</v>
      </c>
      <c r="F23819">
        <v>-1</v>
      </c>
      <c r="G23819">
        <v>511.5</v>
      </c>
      <c r="H23819" t="s">
        <v>33418</v>
      </c>
      <c r="I23819">
        <v>0</v>
      </c>
      <c r="J23819" t="s">
        <v>33419</v>
      </c>
      <c r="K23819" t="s">
        <v>4408</v>
      </c>
      <c r="L23819" t="s">
        <v>33420</v>
      </c>
      <c r="M23819">
        <v>2</v>
      </c>
      <c r="N23819" t="s">
        <v>33418</v>
      </c>
      <c r="O23819" t="s">
        <v>712</v>
      </c>
      <c r="P23819">
        <v>1</v>
      </c>
      <c r="Q23819" t="s">
        <v>33</v>
      </c>
      <c r="R23819">
        <v>8</v>
      </c>
      <c r="S23819" t="s">
        <v>26</v>
      </c>
    </row>
    <row r="23820" spans="1:19" x14ac:dyDescent="0.35">
      <c r="A23820" t="s">
        <v>712</v>
      </c>
      <c r="B23820">
        <v>565.76657990000001</v>
      </c>
      <c r="C23820">
        <v>764.3607154</v>
      </c>
      <c r="D23820">
        <v>-35.1</v>
      </c>
      <c r="E23820" t="s">
        <v>33425</v>
      </c>
      <c r="F23820">
        <v>-1</v>
      </c>
      <c r="G23820">
        <v>1283</v>
      </c>
      <c r="H23820" t="s">
        <v>33418</v>
      </c>
      <c r="I23820">
        <v>0</v>
      </c>
      <c r="J23820" t="s">
        <v>33419</v>
      </c>
      <c r="K23820" t="s">
        <v>732</v>
      </c>
      <c r="L23820" t="s">
        <v>33420</v>
      </c>
      <c r="M23820">
        <v>2</v>
      </c>
      <c r="N23820" t="s">
        <v>33418</v>
      </c>
      <c r="O23820" t="s">
        <v>712</v>
      </c>
      <c r="P23820">
        <v>1</v>
      </c>
      <c r="Q23820" t="s">
        <v>25</v>
      </c>
      <c r="R23820">
        <v>6</v>
      </c>
      <c r="S23820" t="s">
        <v>26</v>
      </c>
    </row>
    <row r="23821" spans="1:19" x14ac:dyDescent="0.35">
      <c r="A23821" t="s">
        <v>712</v>
      </c>
      <c r="B23821">
        <v>565.76657990000001</v>
      </c>
      <c r="C23821">
        <v>549.27010949999999</v>
      </c>
      <c r="D23821">
        <v>-35.1</v>
      </c>
      <c r="E23821" t="s">
        <v>33426</v>
      </c>
      <c r="F23821">
        <v>-1</v>
      </c>
      <c r="G23821">
        <v>566</v>
      </c>
      <c r="H23821" t="s">
        <v>33418</v>
      </c>
      <c r="I23821">
        <v>0</v>
      </c>
      <c r="J23821" t="s">
        <v>33419</v>
      </c>
      <c r="K23821" t="s">
        <v>122</v>
      </c>
      <c r="L23821" t="s">
        <v>33420</v>
      </c>
      <c r="M23821">
        <v>2</v>
      </c>
      <c r="N23821" t="s">
        <v>33418</v>
      </c>
      <c r="O23821" t="s">
        <v>712</v>
      </c>
      <c r="P23821">
        <v>1</v>
      </c>
      <c r="Q23821" t="s">
        <v>25</v>
      </c>
      <c r="R23821">
        <v>4</v>
      </c>
      <c r="S23821" t="s">
        <v>26</v>
      </c>
    </row>
    <row r="23822" spans="1:19" x14ac:dyDescent="0.35">
      <c r="A23822" t="s">
        <v>123</v>
      </c>
      <c r="B23822">
        <v>508.7434308</v>
      </c>
      <c r="C23822">
        <v>579.28853679999997</v>
      </c>
      <c r="D23822">
        <v>-9.1999999999999993</v>
      </c>
      <c r="E23822" t="s">
        <v>33427</v>
      </c>
      <c r="F23822">
        <v>-1</v>
      </c>
      <c r="G23822">
        <v>313.2</v>
      </c>
      <c r="H23822" t="s">
        <v>33428</v>
      </c>
      <c r="I23822">
        <v>0</v>
      </c>
      <c r="J23822" t="s">
        <v>14628</v>
      </c>
      <c r="K23822" t="s">
        <v>122</v>
      </c>
      <c r="L23822" t="s">
        <v>14628</v>
      </c>
      <c r="M23822">
        <v>2</v>
      </c>
      <c r="N23822" t="s">
        <v>33428</v>
      </c>
      <c r="O23822" t="s">
        <v>123</v>
      </c>
      <c r="P23822">
        <v>1</v>
      </c>
      <c r="Q23822" t="s">
        <v>25</v>
      </c>
      <c r="R23822">
        <v>4</v>
      </c>
      <c r="S23822" t="s">
        <v>26</v>
      </c>
    </row>
    <row r="23823" spans="1:19" x14ac:dyDescent="0.35">
      <c r="A23823" t="s">
        <v>123</v>
      </c>
      <c r="B23823">
        <v>508.7434308</v>
      </c>
      <c r="C23823">
        <v>473.22487389999998</v>
      </c>
      <c r="D23823">
        <v>-9.1999999999999993</v>
      </c>
      <c r="E23823" t="s">
        <v>33429</v>
      </c>
      <c r="F23823">
        <v>-1</v>
      </c>
      <c r="G23823">
        <v>727.5</v>
      </c>
      <c r="H23823" t="s">
        <v>33428</v>
      </c>
      <c r="I23823">
        <v>0</v>
      </c>
      <c r="J23823" t="s">
        <v>14628</v>
      </c>
      <c r="K23823" t="s">
        <v>7820</v>
      </c>
      <c r="L23823" t="s">
        <v>14628</v>
      </c>
      <c r="M23823">
        <v>2</v>
      </c>
      <c r="N23823" t="s">
        <v>33428</v>
      </c>
      <c r="O23823" t="s">
        <v>123</v>
      </c>
      <c r="P23823">
        <v>2</v>
      </c>
      <c r="Q23823" t="s">
        <v>25</v>
      </c>
      <c r="R23823">
        <v>8</v>
      </c>
      <c r="S23823" t="s">
        <v>26</v>
      </c>
    </row>
    <row r="23824" spans="1:19" x14ac:dyDescent="0.35">
      <c r="A23824" t="s">
        <v>123</v>
      </c>
      <c r="B23824">
        <v>508.7434308</v>
      </c>
      <c r="C23824">
        <v>848.38970740000002</v>
      </c>
      <c r="D23824">
        <v>-9.1999999999999993</v>
      </c>
      <c r="E23824" t="s">
        <v>33430</v>
      </c>
      <c r="F23824">
        <v>-1</v>
      </c>
      <c r="G23824">
        <v>694.6</v>
      </c>
      <c r="H23824" t="s">
        <v>33428</v>
      </c>
      <c r="I23824">
        <v>0</v>
      </c>
      <c r="J23824" t="s">
        <v>14628</v>
      </c>
      <c r="K23824" t="s">
        <v>4256</v>
      </c>
      <c r="L23824" t="s">
        <v>14628</v>
      </c>
      <c r="M23824">
        <v>2</v>
      </c>
      <c r="N23824" t="s">
        <v>33428</v>
      </c>
      <c r="O23824" t="s">
        <v>123</v>
      </c>
      <c r="P23824">
        <v>1</v>
      </c>
      <c r="Q23824" t="s">
        <v>25</v>
      </c>
      <c r="R23824">
        <v>7</v>
      </c>
      <c r="S23824" t="s">
        <v>26</v>
      </c>
    </row>
    <row r="23825" spans="1:19" x14ac:dyDescent="0.35">
      <c r="A23825" t="s">
        <v>123</v>
      </c>
      <c r="B23825">
        <v>508.7434308</v>
      </c>
      <c r="C23825">
        <v>733.36276429999998</v>
      </c>
      <c r="D23825">
        <v>-9.1999999999999993</v>
      </c>
      <c r="E23825" t="s">
        <v>33431</v>
      </c>
      <c r="F23825">
        <v>-1</v>
      </c>
      <c r="G23825">
        <v>6681</v>
      </c>
      <c r="H23825" t="s">
        <v>33428</v>
      </c>
      <c r="I23825">
        <v>0</v>
      </c>
      <c r="J23825" t="s">
        <v>14628</v>
      </c>
      <c r="K23825" t="s">
        <v>609</v>
      </c>
      <c r="L23825" t="s">
        <v>14628</v>
      </c>
      <c r="M23825">
        <v>2</v>
      </c>
      <c r="N23825" t="s">
        <v>33428</v>
      </c>
      <c r="O23825" t="s">
        <v>123</v>
      </c>
      <c r="P23825">
        <v>1</v>
      </c>
      <c r="Q23825" t="s">
        <v>25</v>
      </c>
      <c r="R23825">
        <v>6</v>
      </c>
      <c r="S23825" t="s">
        <v>26</v>
      </c>
    </row>
    <row r="23826" spans="1:19" x14ac:dyDescent="0.35">
      <c r="A23826" t="s">
        <v>123</v>
      </c>
      <c r="B23826">
        <v>508.7434308</v>
      </c>
      <c r="C23826">
        <v>636.3100005</v>
      </c>
      <c r="D23826">
        <v>-9.1999999999999993</v>
      </c>
      <c r="E23826" t="s">
        <v>33432</v>
      </c>
      <c r="F23826">
        <v>-1</v>
      </c>
      <c r="G23826">
        <v>947.2</v>
      </c>
      <c r="H23826" t="s">
        <v>33428</v>
      </c>
      <c r="I23826">
        <v>0</v>
      </c>
      <c r="J23826" t="s">
        <v>14628</v>
      </c>
      <c r="K23826" t="s">
        <v>535</v>
      </c>
      <c r="L23826" t="s">
        <v>14628</v>
      </c>
      <c r="M23826">
        <v>2</v>
      </c>
      <c r="N23826" t="s">
        <v>33428</v>
      </c>
      <c r="O23826" t="s">
        <v>123</v>
      </c>
      <c r="P23826">
        <v>1</v>
      </c>
      <c r="Q23826" t="s">
        <v>25</v>
      </c>
      <c r="R23826">
        <v>5</v>
      </c>
      <c r="S23826" t="s">
        <v>26</v>
      </c>
    </row>
    <row r="23827" spans="1:19" x14ac:dyDescent="0.35">
      <c r="A23827" t="s">
        <v>123</v>
      </c>
      <c r="B23827">
        <v>508.7434308</v>
      </c>
      <c r="C23827">
        <v>367.18502039999998</v>
      </c>
      <c r="D23827">
        <v>-9.1999999999999993</v>
      </c>
      <c r="E23827" t="s">
        <v>33433</v>
      </c>
      <c r="F23827">
        <v>-1</v>
      </c>
      <c r="G23827">
        <v>1341.3</v>
      </c>
      <c r="H23827" t="s">
        <v>33428</v>
      </c>
      <c r="I23827">
        <v>0</v>
      </c>
      <c r="J23827" t="s">
        <v>14628</v>
      </c>
      <c r="K23827" t="s">
        <v>2136</v>
      </c>
      <c r="L23827" t="s">
        <v>14628</v>
      </c>
      <c r="M23827">
        <v>2</v>
      </c>
      <c r="N23827" t="s">
        <v>33428</v>
      </c>
      <c r="O23827" t="s">
        <v>123</v>
      </c>
      <c r="P23827">
        <v>2</v>
      </c>
      <c r="Q23827" t="s">
        <v>25</v>
      </c>
      <c r="R23827">
        <v>6</v>
      </c>
      <c r="S23827" t="s">
        <v>26</v>
      </c>
    </row>
    <row r="23828" spans="1:19" x14ac:dyDescent="0.35">
      <c r="A23828" t="s">
        <v>4521</v>
      </c>
      <c r="B23828">
        <v>732.88580660000002</v>
      </c>
      <c r="C23828">
        <v>1314.716461</v>
      </c>
      <c r="D23828">
        <v>109.3</v>
      </c>
      <c r="E23828" t="s">
        <v>33434</v>
      </c>
      <c r="F23828">
        <v>-1</v>
      </c>
      <c r="G23828">
        <v>2995.9</v>
      </c>
      <c r="H23828" t="s">
        <v>33435</v>
      </c>
      <c r="I23828">
        <v>0</v>
      </c>
      <c r="J23828" t="s">
        <v>33436</v>
      </c>
      <c r="K23828" t="s">
        <v>3543</v>
      </c>
      <c r="L23828" t="s">
        <v>33436</v>
      </c>
      <c r="M23828">
        <v>4</v>
      </c>
      <c r="N23828" t="s">
        <v>33435</v>
      </c>
      <c r="O23828" t="s">
        <v>4521</v>
      </c>
      <c r="P23828">
        <v>1</v>
      </c>
      <c r="Q23828" t="s">
        <v>25</v>
      </c>
      <c r="R23828">
        <v>-1</v>
      </c>
      <c r="S23828" t="s">
        <v>26</v>
      </c>
    </row>
    <row r="23829" spans="1:19" x14ac:dyDescent="0.35">
      <c r="A23829" t="s">
        <v>4521</v>
      </c>
      <c r="B23829">
        <v>732.88580660000002</v>
      </c>
      <c r="C23829">
        <v>1001.516305</v>
      </c>
      <c r="D23829">
        <v>109.3</v>
      </c>
      <c r="E23829" t="s">
        <v>33437</v>
      </c>
      <c r="F23829">
        <v>-1</v>
      </c>
      <c r="G23829">
        <v>6807.3</v>
      </c>
      <c r="H23829" t="s">
        <v>33435</v>
      </c>
      <c r="I23829">
        <v>0</v>
      </c>
      <c r="J23829" t="s">
        <v>33436</v>
      </c>
      <c r="K23829" t="s">
        <v>33438</v>
      </c>
      <c r="L23829" t="s">
        <v>33436</v>
      </c>
      <c r="M23829">
        <v>4</v>
      </c>
      <c r="N23829" t="s">
        <v>33435</v>
      </c>
      <c r="O23829" t="s">
        <v>4521</v>
      </c>
      <c r="P23829">
        <v>1</v>
      </c>
      <c r="Q23829" t="s">
        <v>25</v>
      </c>
      <c r="R23829">
        <v>-1</v>
      </c>
      <c r="S23829" t="s">
        <v>26</v>
      </c>
    </row>
    <row r="23830" spans="1:19" x14ac:dyDescent="0.35">
      <c r="A23830" t="s">
        <v>4521</v>
      </c>
      <c r="B23830">
        <v>732.88580660000002</v>
      </c>
      <c r="C23830">
        <v>1451.7753729999999</v>
      </c>
      <c r="D23830">
        <v>109.3</v>
      </c>
      <c r="E23830" t="s">
        <v>33439</v>
      </c>
      <c r="F23830">
        <v>-1</v>
      </c>
      <c r="G23830">
        <v>2429.4</v>
      </c>
      <c r="H23830" t="s">
        <v>33435</v>
      </c>
      <c r="I23830">
        <v>0</v>
      </c>
      <c r="J23830" t="s">
        <v>33436</v>
      </c>
      <c r="K23830" t="s">
        <v>6403</v>
      </c>
      <c r="L23830" t="s">
        <v>33436</v>
      </c>
      <c r="M23830">
        <v>4</v>
      </c>
      <c r="N23830" t="s">
        <v>33435</v>
      </c>
      <c r="O23830" t="s">
        <v>4521</v>
      </c>
      <c r="P23830">
        <v>1</v>
      </c>
      <c r="Q23830" t="s">
        <v>25</v>
      </c>
      <c r="R23830">
        <v>-1</v>
      </c>
      <c r="S23830" t="s">
        <v>26</v>
      </c>
    </row>
    <row r="23831" spans="1:19" x14ac:dyDescent="0.35">
      <c r="A23831" t="s">
        <v>4521</v>
      </c>
      <c r="B23831">
        <v>732.88580660000002</v>
      </c>
      <c r="C23831">
        <v>1019.0474380000001</v>
      </c>
      <c r="D23831">
        <v>109.3</v>
      </c>
      <c r="E23831" t="s">
        <v>33440</v>
      </c>
      <c r="F23831">
        <v>-1</v>
      </c>
      <c r="G23831">
        <v>4555.6000000000004</v>
      </c>
      <c r="H23831" t="s">
        <v>33435</v>
      </c>
      <c r="I23831">
        <v>0</v>
      </c>
      <c r="J23831" t="s">
        <v>33436</v>
      </c>
      <c r="K23831" t="s">
        <v>30119</v>
      </c>
      <c r="L23831" t="s">
        <v>33436</v>
      </c>
      <c r="M23831">
        <v>4</v>
      </c>
      <c r="N23831" t="s">
        <v>33435</v>
      </c>
      <c r="O23831" t="s">
        <v>4521</v>
      </c>
      <c r="P23831">
        <v>2</v>
      </c>
      <c r="Q23831" t="s">
        <v>25</v>
      </c>
      <c r="R23831">
        <v>-1</v>
      </c>
      <c r="S23831" t="s">
        <v>26</v>
      </c>
    </row>
    <row r="23832" spans="1:19" x14ac:dyDescent="0.35">
      <c r="A23832" t="s">
        <v>4521</v>
      </c>
      <c r="B23832">
        <v>732.88580660000002</v>
      </c>
      <c r="C23832">
        <v>955.01814909999996</v>
      </c>
      <c r="D23832">
        <v>109.3</v>
      </c>
      <c r="E23832" t="s">
        <v>33441</v>
      </c>
      <c r="F23832">
        <v>-1</v>
      </c>
      <c r="G23832">
        <v>2928.8</v>
      </c>
      <c r="H23832" t="s">
        <v>33435</v>
      </c>
      <c r="I23832">
        <v>0</v>
      </c>
      <c r="J23832" t="s">
        <v>33436</v>
      </c>
      <c r="K23832" t="s">
        <v>9602</v>
      </c>
      <c r="L23832" t="s">
        <v>33436</v>
      </c>
      <c r="M23832">
        <v>4</v>
      </c>
      <c r="N23832" t="s">
        <v>33435</v>
      </c>
      <c r="O23832" t="s">
        <v>4521</v>
      </c>
      <c r="P23832">
        <v>2</v>
      </c>
      <c r="Q23832" t="s">
        <v>25</v>
      </c>
      <c r="R23832">
        <v>-1</v>
      </c>
      <c r="S23832" t="s">
        <v>26</v>
      </c>
    </row>
    <row r="23833" spans="1:19" x14ac:dyDescent="0.35">
      <c r="A23833" t="s">
        <v>4521</v>
      </c>
      <c r="B23833">
        <v>732.88580660000002</v>
      </c>
      <c r="C23833">
        <v>1088.548333</v>
      </c>
      <c r="D23833">
        <v>109.3</v>
      </c>
      <c r="E23833" t="s">
        <v>33442</v>
      </c>
      <c r="F23833">
        <v>-1</v>
      </c>
      <c r="G23833">
        <v>6600.9</v>
      </c>
      <c r="H23833" t="s">
        <v>33435</v>
      </c>
      <c r="I23833">
        <v>0</v>
      </c>
      <c r="J23833" t="s">
        <v>33436</v>
      </c>
      <c r="K23833" t="s">
        <v>549</v>
      </c>
      <c r="L23833" t="s">
        <v>33436</v>
      </c>
      <c r="M23833">
        <v>4</v>
      </c>
      <c r="N23833" t="s">
        <v>33435</v>
      </c>
      <c r="O23833" t="s">
        <v>4521</v>
      </c>
      <c r="P23833">
        <v>1</v>
      </c>
      <c r="Q23833" t="s">
        <v>25</v>
      </c>
      <c r="R23833">
        <v>-1</v>
      </c>
      <c r="S23833" t="s">
        <v>26</v>
      </c>
    </row>
    <row r="23834" spans="1:19" x14ac:dyDescent="0.35">
      <c r="A23834" t="s">
        <v>9271</v>
      </c>
      <c r="B23834">
        <v>683.37030860000004</v>
      </c>
      <c r="C23834">
        <v>1034.5417910000001</v>
      </c>
      <c r="D23834">
        <v>133.19999999999999</v>
      </c>
      <c r="E23834" t="s">
        <v>33443</v>
      </c>
      <c r="F23834">
        <v>-1</v>
      </c>
      <c r="G23834">
        <v>10000</v>
      </c>
      <c r="H23834" t="s">
        <v>33444</v>
      </c>
      <c r="I23834">
        <v>0</v>
      </c>
      <c r="J23834" t="s">
        <v>23664</v>
      </c>
      <c r="K23834" t="s">
        <v>3215</v>
      </c>
      <c r="L23834" t="s">
        <v>23664</v>
      </c>
      <c r="M23834">
        <v>3</v>
      </c>
      <c r="N23834" t="s">
        <v>33444</v>
      </c>
      <c r="O23834" t="s">
        <v>9271</v>
      </c>
      <c r="P23834">
        <v>1</v>
      </c>
      <c r="Q23834" t="s">
        <v>25</v>
      </c>
      <c r="R23834">
        <v>8</v>
      </c>
      <c r="S23834" t="s">
        <v>26</v>
      </c>
    </row>
    <row r="23835" spans="1:19" x14ac:dyDescent="0.35">
      <c r="A23835" t="s">
        <v>9271</v>
      </c>
      <c r="B23835">
        <v>683.37030860000004</v>
      </c>
      <c r="C23835">
        <v>661.341635</v>
      </c>
      <c r="D23835">
        <v>133.19999999999999</v>
      </c>
      <c r="E23835" t="s">
        <v>33445</v>
      </c>
      <c r="F23835">
        <v>-1</v>
      </c>
      <c r="G23835">
        <v>2168.8000000000002</v>
      </c>
      <c r="H23835" t="s">
        <v>33444</v>
      </c>
      <c r="I23835">
        <v>0</v>
      </c>
      <c r="J23835" t="s">
        <v>23664</v>
      </c>
      <c r="K23835" t="s">
        <v>136</v>
      </c>
      <c r="L23835" t="s">
        <v>23664</v>
      </c>
      <c r="M23835">
        <v>3</v>
      </c>
      <c r="N23835" t="s">
        <v>33444</v>
      </c>
      <c r="O23835" t="s">
        <v>9271</v>
      </c>
      <c r="P23835">
        <v>1</v>
      </c>
      <c r="Q23835" t="s">
        <v>25</v>
      </c>
      <c r="R23835">
        <v>5</v>
      </c>
      <c r="S23835" t="s">
        <v>26</v>
      </c>
    </row>
    <row r="23836" spans="1:19" x14ac:dyDescent="0.35">
      <c r="A23836" t="s">
        <v>9271</v>
      </c>
      <c r="B23836">
        <v>683.37030860000004</v>
      </c>
      <c r="C23836">
        <v>824.40496350000001</v>
      </c>
      <c r="D23836">
        <v>133.19999999999999</v>
      </c>
      <c r="E23836" t="s">
        <v>33446</v>
      </c>
      <c r="F23836">
        <v>-1</v>
      </c>
      <c r="G23836">
        <v>4870.3999999999996</v>
      </c>
      <c r="H23836" t="s">
        <v>33444</v>
      </c>
      <c r="I23836">
        <v>0</v>
      </c>
      <c r="J23836" t="s">
        <v>23664</v>
      </c>
      <c r="K23836" t="s">
        <v>1354</v>
      </c>
      <c r="L23836" t="s">
        <v>23664</v>
      </c>
      <c r="M23836">
        <v>3</v>
      </c>
      <c r="N23836" t="s">
        <v>33444</v>
      </c>
      <c r="O23836" t="s">
        <v>9271</v>
      </c>
      <c r="P23836">
        <v>1</v>
      </c>
      <c r="Q23836" t="s">
        <v>25</v>
      </c>
      <c r="R23836">
        <v>6</v>
      </c>
      <c r="S23836" t="s">
        <v>26</v>
      </c>
    </row>
    <row r="23837" spans="1:19" x14ac:dyDescent="0.35">
      <c r="A23837" t="s">
        <v>9271</v>
      </c>
      <c r="B23837">
        <v>683.37030860000004</v>
      </c>
      <c r="C23837">
        <v>901.47779409999998</v>
      </c>
      <c r="D23837">
        <v>133.19999999999999</v>
      </c>
      <c r="E23837" t="s">
        <v>33447</v>
      </c>
      <c r="F23837">
        <v>-1</v>
      </c>
      <c r="G23837">
        <v>2476.6</v>
      </c>
      <c r="H23837" t="s">
        <v>33444</v>
      </c>
      <c r="I23837">
        <v>0</v>
      </c>
      <c r="J23837" t="s">
        <v>23664</v>
      </c>
      <c r="K23837" t="s">
        <v>23666</v>
      </c>
      <c r="L23837" t="s">
        <v>23664</v>
      </c>
      <c r="M23837">
        <v>3</v>
      </c>
      <c r="N23837" t="s">
        <v>33444</v>
      </c>
      <c r="O23837" t="s">
        <v>9271</v>
      </c>
      <c r="P23837">
        <v>1</v>
      </c>
      <c r="Q23837" t="s">
        <v>33</v>
      </c>
      <c r="R23837">
        <v>9</v>
      </c>
      <c r="S23837" t="s">
        <v>26</v>
      </c>
    </row>
    <row r="23838" spans="1:19" x14ac:dyDescent="0.35">
      <c r="A23838" t="s">
        <v>9271</v>
      </c>
      <c r="B23838">
        <v>683.37030860000004</v>
      </c>
      <c r="C23838">
        <v>517.77453390000005</v>
      </c>
      <c r="D23838">
        <v>133.19999999999999</v>
      </c>
      <c r="E23838" t="s">
        <v>33448</v>
      </c>
      <c r="F23838">
        <v>-1</v>
      </c>
      <c r="G23838">
        <v>7471.8</v>
      </c>
      <c r="H23838" t="s">
        <v>33444</v>
      </c>
      <c r="I23838">
        <v>0</v>
      </c>
      <c r="J23838" t="s">
        <v>23664</v>
      </c>
      <c r="K23838" t="s">
        <v>334</v>
      </c>
      <c r="L23838" t="s">
        <v>23664</v>
      </c>
      <c r="M23838">
        <v>3</v>
      </c>
      <c r="N23838" t="s">
        <v>33444</v>
      </c>
      <c r="O23838" t="s">
        <v>9271</v>
      </c>
      <c r="P23838">
        <v>2</v>
      </c>
      <c r="Q23838" t="s">
        <v>25</v>
      </c>
      <c r="R23838">
        <v>8</v>
      </c>
      <c r="S23838" t="s">
        <v>26</v>
      </c>
    </row>
    <row r="23839" spans="1:19" x14ac:dyDescent="0.35">
      <c r="A23839" t="s">
        <v>9271</v>
      </c>
      <c r="B23839">
        <v>683.37030860000004</v>
      </c>
      <c r="C23839">
        <v>788.39373009999997</v>
      </c>
      <c r="D23839">
        <v>133.19999999999999</v>
      </c>
      <c r="E23839" t="s">
        <v>33449</v>
      </c>
      <c r="F23839">
        <v>-1</v>
      </c>
      <c r="G23839">
        <v>2208.9</v>
      </c>
      <c r="H23839" t="s">
        <v>33444</v>
      </c>
      <c r="I23839">
        <v>0</v>
      </c>
      <c r="J23839" t="s">
        <v>23664</v>
      </c>
      <c r="K23839" t="s">
        <v>23670</v>
      </c>
      <c r="L23839" t="s">
        <v>23664</v>
      </c>
      <c r="M23839">
        <v>3</v>
      </c>
      <c r="N23839" t="s">
        <v>33444</v>
      </c>
      <c r="O23839" t="s">
        <v>9271</v>
      </c>
      <c r="P23839">
        <v>1</v>
      </c>
      <c r="Q23839" t="s">
        <v>33</v>
      </c>
      <c r="R23839">
        <v>8</v>
      </c>
      <c r="S23839" t="s">
        <v>26</v>
      </c>
    </row>
    <row r="23840" spans="1:19" x14ac:dyDescent="0.35">
      <c r="A23840" t="s">
        <v>4384</v>
      </c>
      <c r="B23840">
        <v>539.29121859999998</v>
      </c>
      <c r="C23840">
        <v>527.77506519999997</v>
      </c>
      <c r="D23840">
        <v>44.3</v>
      </c>
      <c r="E23840" t="s">
        <v>33450</v>
      </c>
      <c r="F23840">
        <v>-1</v>
      </c>
      <c r="G23840">
        <v>2085.4</v>
      </c>
      <c r="H23840" t="s">
        <v>33451</v>
      </c>
      <c r="I23840">
        <v>0</v>
      </c>
      <c r="J23840" t="s">
        <v>33452</v>
      </c>
      <c r="K23840" t="s">
        <v>1627</v>
      </c>
      <c r="L23840" t="s">
        <v>33452</v>
      </c>
      <c r="M23840">
        <v>3</v>
      </c>
      <c r="N23840" t="s">
        <v>33451</v>
      </c>
      <c r="O23840" t="s">
        <v>4384</v>
      </c>
      <c r="P23840">
        <v>2</v>
      </c>
      <c r="Q23840" t="s">
        <v>25</v>
      </c>
      <c r="R23840">
        <v>-1</v>
      </c>
      <c r="S23840" t="s">
        <v>26</v>
      </c>
    </row>
    <row r="23841" spans="1:19" x14ac:dyDescent="0.35">
      <c r="A23841" t="s">
        <v>4384</v>
      </c>
      <c r="B23841">
        <v>539.29121859999998</v>
      </c>
      <c r="C23841">
        <v>665.84876150000002</v>
      </c>
      <c r="D23841">
        <v>44.3</v>
      </c>
      <c r="E23841" t="s">
        <v>33453</v>
      </c>
      <c r="F23841">
        <v>-1</v>
      </c>
      <c r="G23841">
        <v>1475.7</v>
      </c>
      <c r="H23841" t="s">
        <v>33451</v>
      </c>
      <c r="I23841">
        <v>0</v>
      </c>
      <c r="J23841" t="s">
        <v>33452</v>
      </c>
      <c r="K23841" t="s">
        <v>3628</v>
      </c>
      <c r="L23841" t="s">
        <v>33452</v>
      </c>
      <c r="M23841">
        <v>3</v>
      </c>
      <c r="N23841" t="s">
        <v>33451</v>
      </c>
      <c r="O23841" t="s">
        <v>4384</v>
      </c>
      <c r="P23841">
        <v>2</v>
      </c>
      <c r="Q23841" t="s">
        <v>25</v>
      </c>
      <c r="R23841">
        <v>-1</v>
      </c>
      <c r="S23841" t="s">
        <v>26</v>
      </c>
    </row>
    <row r="23842" spans="1:19" x14ac:dyDescent="0.35">
      <c r="A23842" t="s">
        <v>4384</v>
      </c>
      <c r="B23842">
        <v>539.29121859999998</v>
      </c>
      <c r="C23842">
        <v>1054.542854</v>
      </c>
      <c r="D23842">
        <v>44.3</v>
      </c>
      <c r="E23842" t="s">
        <v>33454</v>
      </c>
      <c r="F23842">
        <v>-1</v>
      </c>
      <c r="G23842">
        <v>793.5</v>
      </c>
      <c r="H23842" t="s">
        <v>33451</v>
      </c>
      <c r="I23842">
        <v>0</v>
      </c>
      <c r="J23842" t="s">
        <v>33452</v>
      </c>
      <c r="K23842" t="s">
        <v>1576</v>
      </c>
      <c r="L23842" t="s">
        <v>33452</v>
      </c>
      <c r="M23842">
        <v>3</v>
      </c>
      <c r="N23842" t="s">
        <v>33451</v>
      </c>
      <c r="O23842" t="s">
        <v>4384</v>
      </c>
      <c r="P23842">
        <v>1</v>
      </c>
      <c r="Q23842" t="s">
        <v>25</v>
      </c>
      <c r="R23842">
        <v>-1</v>
      </c>
      <c r="S23842" t="s">
        <v>26</v>
      </c>
    </row>
    <row r="23843" spans="1:19" x14ac:dyDescent="0.35">
      <c r="A23843" t="s">
        <v>4384</v>
      </c>
      <c r="B23843">
        <v>539.29121859999998</v>
      </c>
      <c r="C23843">
        <v>715.38296849999995</v>
      </c>
      <c r="D23843">
        <v>44.3</v>
      </c>
      <c r="E23843" t="s">
        <v>33455</v>
      </c>
      <c r="F23843">
        <v>-1</v>
      </c>
      <c r="G23843">
        <v>10000</v>
      </c>
      <c r="H23843" t="s">
        <v>33451</v>
      </c>
      <c r="I23843">
        <v>0</v>
      </c>
      <c r="J23843" t="s">
        <v>33452</v>
      </c>
      <c r="K23843" t="s">
        <v>4036</v>
      </c>
      <c r="L23843" t="s">
        <v>33452</v>
      </c>
      <c r="M23843">
        <v>3</v>
      </c>
      <c r="N23843" t="s">
        <v>33451</v>
      </c>
      <c r="O23843" t="s">
        <v>4384</v>
      </c>
      <c r="P23843">
        <v>2</v>
      </c>
      <c r="Q23843" t="s">
        <v>25</v>
      </c>
      <c r="R23843">
        <v>-1</v>
      </c>
      <c r="S23843" t="s">
        <v>26</v>
      </c>
    </row>
    <row r="23844" spans="1:19" x14ac:dyDescent="0.35">
      <c r="A23844" t="s">
        <v>4384</v>
      </c>
      <c r="B23844">
        <v>539.29121859999998</v>
      </c>
      <c r="C23844">
        <v>917.48394210000004</v>
      </c>
      <c r="D23844">
        <v>44.3</v>
      </c>
      <c r="E23844" t="s">
        <v>33456</v>
      </c>
      <c r="F23844">
        <v>-1</v>
      </c>
      <c r="G23844">
        <v>2247.3000000000002</v>
      </c>
      <c r="H23844" t="s">
        <v>33451</v>
      </c>
      <c r="I23844">
        <v>0</v>
      </c>
      <c r="J23844" t="s">
        <v>33452</v>
      </c>
      <c r="K23844" t="s">
        <v>661</v>
      </c>
      <c r="L23844" t="s">
        <v>33452</v>
      </c>
      <c r="M23844">
        <v>3</v>
      </c>
      <c r="N23844" t="s">
        <v>33451</v>
      </c>
      <c r="O23844" t="s">
        <v>4384</v>
      </c>
      <c r="P23844">
        <v>1</v>
      </c>
      <c r="Q23844" t="s">
        <v>25</v>
      </c>
      <c r="R23844">
        <v>-1</v>
      </c>
      <c r="S23844" t="s">
        <v>26</v>
      </c>
    </row>
    <row r="23845" spans="1:19" x14ac:dyDescent="0.35">
      <c r="A23845" t="s">
        <v>4384</v>
      </c>
      <c r="B23845">
        <v>539.29121859999998</v>
      </c>
      <c r="C23845">
        <v>584.31709720000003</v>
      </c>
      <c r="D23845">
        <v>44.3</v>
      </c>
      <c r="E23845" t="s">
        <v>33457</v>
      </c>
      <c r="F23845">
        <v>-1</v>
      </c>
      <c r="G23845">
        <v>972.8</v>
      </c>
      <c r="H23845" t="s">
        <v>33451</v>
      </c>
      <c r="I23845">
        <v>0</v>
      </c>
      <c r="J23845" t="s">
        <v>33452</v>
      </c>
      <c r="K23845" t="s">
        <v>3570</v>
      </c>
      <c r="L23845" t="s">
        <v>33452</v>
      </c>
      <c r="M23845">
        <v>3</v>
      </c>
      <c r="N23845" t="s">
        <v>33451</v>
      </c>
      <c r="O23845" t="s">
        <v>4384</v>
      </c>
      <c r="P23845">
        <v>2</v>
      </c>
      <c r="Q23845" t="s">
        <v>25</v>
      </c>
      <c r="R23845">
        <v>-1</v>
      </c>
      <c r="S23845" t="s">
        <v>26</v>
      </c>
    </row>
    <row r="23846" spans="1:19" x14ac:dyDescent="0.35">
      <c r="A23846" t="s">
        <v>123</v>
      </c>
      <c r="B23846">
        <v>1065.5399769999999</v>
      </c>
      <c r="C23846">
        <v>1413.686952</v>
      </c>
      <c r="D23846">
        <v>95.4</v>
      </c>
      <c r="E23846" t="s">
        <v>33458</v>
      </c>
      <c r="F23846">
        <v>-1</v>
      </c>
      <c r="G23846">
        <v>1730.1</v>
      </c>
      <c r="H23846" t="s">
        <v>33459</v>
      </c>
      <c r="I23846">
        <v>0</v>
      </c>
      <c r="J23846" t="s">
        <v>33460</v>
      </c>
      <c r="K23846" t="s">
        <v>17071</v>
      </c>
      <c r="L23846" t="s">
        <v>33460</v>
      </c>
      <c r="M23846">
        <v>2</v>
      </c>
      <c r="N23846" t="s">
        <v>33459</v>
      </c>
      <c r="O23846" t="s">
        <v>123</v>
      </c>
      <c r="P23846">
        <v>1</v>
      </c>
      <c r="Q23846" t="s">
        <v>25</v>
      </c>
      <c r="R23846">
        <v>-1</v>
      </c>
      <c r="S23846" t="s">
        <v>26</v>
      </c>
    </row>
    <row r="23847" spans="1:19" x14ac:dyDescent="0.35">
      <c r="A23847" t="s">
        <v>123</v>
      </c>
      <c r="B23847">
        <v>1065.5399769999999</v>
      </c>
      <c r="C23847">
        <v>457.24052390000003</v>
      </c>
      <c r="D23847">
        <v>95.4</v>
      </c>
      <c r="E23847" t="s">
        <v>33461</v>
      </c>
      <c r="F23847">
        <v>-1</v>
      </c>
      <c r="G23847">
        <v>2472.8000000000002</v>
      </c>
      <c r="H23847" t="s">
        <v>33459</v>
      </c>
      <c r="I23847">
        <v>0</v>
      </c>
      <c r="J23847" t="s">
        <v>33460</v>
      </c>
      <c r="K23847" t="s">
        <v>972</v>
      </c>
      <c r="L23847" t="s">
        <v>33460</v>
      </c>
      <c r="M23847">
        <v>2</v>
      </c>
      <c r="N23847" t="s">
        <v>33459</v>
      </c>
      <c r="O23847" t="s">
        <v>123</v>
      </c>
      <c r="P23847">
        <v>1</v>
      </c>
      <c r="Q23847" t="s">
        <v>33</v>
      </c>
      <c r="R23847">
        <v>-1</v>
      </c>
      <c r="S23847" t="s">
        <v>26</v>
      </c>
    </row>
    <row r="23848" spans="1:19" x14ac:dyDescent="0.35">
      <c r="A23848" t="s">
        <v>123</v>
      </c>
      <c r="B23848">
        <v>1065.5399769999999</v>
      </c>
      <c r="C23848">
        <v>1560.7553660000001</v>
      </c>
      <c r="D23848">
        <v>95.4</v>
      </c>
      <c r="E23848" t="s">
        <v>33462</v>
      </c>
      <c r="F23848">
        <v>-1</v>
      </c>
      <c r="G23848">
        <v>2174.1999999999998</v>
      </c>
      <c r="H23848" t="s">
        <v>33459</v>
      </c>
      <c r="I23848">
        <v>0</v>
      </c>
      <c r="J23848" t="s">
        <v>33460</v>
      </c>
      <c r="K23848" t="s">
        <v>31062</v>
      </c>
      <c r="L23848" t="s">
        <v>33460</v>
      </c>
      <c r="M23848">
        <v>2</v>
      </c>
      <c r="N23848" t="s">
        <v>33459</v>
      </c>
      <c r="O23848" t="s">
        <v>123</v>
      </c>
      <c r="P23848">
        <v>1</v>
      </c>
      <c r="Q23848" t="s">
        <v>25</v>
      </c>
      <c r="R23848">
        <v>-1</v>
      </c>
      <c r="S23848" t="s">
        <v>26</v>
      </c>
    </row>
    <row r="23849" spans="1:19" x14ac:dyDescent="0.35">
      <c r="A23849" t="s">
        <v>123</v>
      </c>
      <c r="B23849">
        <v>1065.5399769999999</v>
      </c>
      <c r="C23849">
        <v>813.436598</v>
      </c>
      <c r="D23849">
        <v>95.4</v>
      </c>
      <c r="E23849" t="s">
        <v>33463</v>
      </c>
      <c r="F23849">
        <v>-1</v>
      </c>
      <c r="G23849">
        <v>10000</v>
      </c>
      <c r="H23849" t="s">
        <v>33459</v>
      </c>
      <c r="I23849">
        <v>0</v>
      </c>
      <c r="J23849" t="s">
        <v>33460</v>
      </c>
      <c r="K23849" t="s">
        <v>2278</v>
      </c>
      <c r="L23849" t="s">
        <v>33460</v>
      </c>
      <c r="M23849">
        <v>2</v>
      </c>
      <c r="N23849" t="s">
        <v>33459</v>
      </c>
      <c r="O23849" t="s">
        <v>123</v>
      </c>
      <c r="P23849">
        <v>1</v>
      </c>
      <c r="Q23849" t="s">
        <v>25</v>
      </c>
      <c r="R23849">
        <v>-1</v>
      </c>
      <c r="S23849" t="s">
        <v>26</v>
      </c>
    </row>
    <row r="23850" spans="1:19" x14ac:dyDescent="0.35">
      <c r="A23850" t="s">
        <v>123</v>
      </c>
      <c r="B23850">
        <v>1065.5399769999999</v>
      </c>
      <c r="C23850">
        <v>459.26740740000002</v>
      </c>
      <c r="D23850">
        <v>95.4</v>
      </c>
      <c r="E23850" t="s">
        <v>33464</v>
      </c>
      <c r="F23850">
        <v>-1</v>
      </c>
      <c r="G23850">
        <v>1860.8</v>
      </c>
      <c r="H23850" t="s">
        <v>33459</v>
      </c>
      <c r="I23850">
        <v>0</v>
      </c>
      <c r="J23850" t="s">
        <v>33460</v>
      </c>
      <c r="K23850" t="s">
        <v>1186</v>
      </c>
      <c r="L23850" t="s">
        <v>33460</v>
      </c>
      <c r="M23850">
        <v>2</v>
      </c>
      <c r="N23850" t="s">
        <v>33459</v>
      </c>
      <c r="O23850" t="s">
        <v>123</v>
      </c>
      <c r="P23850">
        <v>1</v>
      </c>
      <c r="Q23850" t="s">
        <v>25</v>
      </c>
      <c r="R23850">
        <v>-1</v>
      </c>
      <c r="S23850" t="s">
        <v>26</v>
      </c>
    </row>
    <row r="23851" spans="1:19" x14ac:dyDescent="0.35">
      <c r="A23851" t="s">
        <v>123</v>
      </c>
      <c r="B23851">
        <v>1065.5399769999999</v>
      </c>
      <c r="C23851">
        <v>530.30452119999995</v>
      </c>
      <c r="D23851">
        <v>95.4</v>
      </c>
      <c r="E23851" t="s">
        <v>33465</v>
      </c>
      <c r="F23851">
        <v>-1</v>
      </c>
      <c r="G23851">
        <v>1575.5</v>
      </c>
      <c r="H23851" t="s">
        <v>33459</v>
      </c>
      <c r="I23851">
        <v>0</v>
      </c>
      <c r="J23851" t="s">
        <v>33460</v>
      </c>
      <c r="K23851" t="s">
        <v>217</v>
      </c>
      <c r="L23851" t="s">
        <v>33460</v>
      </c>
      <c r="M23851">
        <v>2</v>
      </c>
      <c r="N23851" t="s">
        <v>33459</v>
      </c>
      <c r="O23851" t="s">
        <v>123</v>
      </c>
      <c r="P23851">
        <v>1</v>
      </c>
      <c r="Q23851" t="s">
        <v>25</v>
      </c>
      <c r="R23851">
        <v>-1</v>
      </c>
      <c r="S23851" t="s">
        <v>26</v>
      </c>
    </row>
    <row r="23852" spans="1:19" x14ac:dyDescent="0.35">
      <c r="A23852" t="s">
        <v>2031</v>
      </c>
      <c r="B23852">
        <v>600.83478839999998</v>
      </c>
      <c r="C23852">
        <v>575.35113699999999</v>
      </c>
      <c r="D23852">
        <v>73.2</v>
      </c>
      <c r="E23852" t="s">
        <v>33466</v>
      </c>
      <c r="F23852">
        <v>-1</v>
      </c>
      <c r="G23852">
        <v>4728.2</v>
      </c>
      <c r="H23852" t="s">
        <v>33467</v>
      </c>
      <c r="I23852">
        <v>0</v>
      </c>
      <c r="J23852" t="s">
        <v>33468</v>
      </c>
      <c r="K23852" t="s">
        <v>344</v>
      </c>
      <c r="L23852" t="s">
        <v>33468</v>
      </c>
      <c r="M23852">
        <v>2</v>
      </c>
      <c r="N23852" t="s">
        <v>33467</v>
      </c>
      <c r="O23852" t="s">
        <v>2031</v>
      </c>
      <c r="P23852">
        <v>1</v>
      </c>
      <c r="Q23852" t="s">
        <v>25</v>
      </c>
      <c r="R23852">
        <v>-1</v>
      </c>
      <c r="S23852" t="s">
        <v>26</v>
      </c>
    </row>
    <row r="23853" spans="1:19" x14ac:dyDescent="0.35">
      <c r="A23853" t="s">
        <v>2031</v>
      </c>
      <c r="B23853">
        <v>600.83478839999998</v>
      </c>
      <c r="C23853">
        <v>462.26707299999998</v>
      </c>
      <c r="D23853">
        <v>73.2</v>
      </c>
      <c r="E23853" t="s">
        <v>33469</v>
      </c>
      <c r="F23853">
        <v>-1</v>
      </c>
      <c r="G23853">
        <v>6086.2</v>
      </c>
      <c r="H23853" t="s">
        <v>33467</v>
      </c>
      <c r="I23853">
        <v>0</v>
      </c>
      <c r="J23853" t="s">
        <v>33468</v>
      </c>
      <c r="K23853" t="s">
        <v>213</v>
      </c>
      <c r="L23853" t="s">
        <v>33468</v>
      </c>
      <c r="M23853">
        <v>2</v>
      </c>
      <c r="N23853" t="s">
        <v>33467</v>
      </c>
      <c r="O23853" t="s">
        <v>2031</v>
      </c>
      <c r="P23853">
        <v>1</v>
      </c>
      <c r="Q23853" t="s">
        <v>25</v>
      </c>
      <c r="R23853">
        <v>-1</v>
      </c>
      <c r="S23853" t="s">
        <v>26</v>
      </c>
    </row>
    <row r="23854" spans="1:19" x14ac:dyDescent="0.35">
      <c r="A23854" t="s">
        <v>2031</v>
      </c>
      <c r="B23854">
        <v>600.83478839999998</v>
      </c>
      <c r="C23854">
        <v>1014.561858</v>
      </c>
      <c r="D23854">
        <v>73.2</v>
      </c>
      <c r="E23854" t="s">
        <v>33470</v>
      </c>
      <c r="F23854">
        <v>-1</v>
      </c>
      <c r="G23854">
        <v>3029.1</v>
      </c>
      <c r="H23854" t="s">
        <v>33467</v>
      </c>
      <c r="I23854">
        <v>0</v>
      </c>
      <c r="J23854" t="s">
        <v>33468</v>
      </c>
      <c r="K23854" t="s">
        <v>7936</v>
      </c>
      <c r="L23854" t="s">
        <v>33468</v>
      </c>
      <c r="M23854">
        <v>2</v>
      </c>
      <c r="N23854" t="s">
        <v>33467</v>
      </c>
      <c r="O23854" t="s">
        <v>2031</v>
      </c>
      <c r="P23854">
        <v>1</v>
      </c>
      <c r="Q23854" t="s">
        <v>25</v>
      </c>
      <c r="R23854">
        <v>-1</v>
      </c>
      <c r="S23854" t="s">
        <v>26</v>
      </c>
    </row>
    <row r="23855" spans="1:19" x14ac:dyDescent="0.35">
      <c r="A23855" t="s">
        <v>2031</v>
      </c>
      <c r="B23855">
        <v>600.83478839999998</v>
      </c>
      <c r="C23855">
        <v>851.49852950000002</v>
      </c>
      <c r="D23855">
        <v>73.2</v>
      </c>
      <c r="E23855" t="s">
        <v>33471</v>
      </c>
      <c r="F23855">
        <v>-1</v>
      </c>
      <c r="G23855">
        <v>3223.3</v>
      </c>
      <c r="H23855" t="s">
        <v>33467</v>
      </c>
      <c r="I23855">
        <v>0</v>
      </c>
      <c r="J23855" t="s">
        <v>33468</v>
      </c>
      <c r="K23855" t="s">
        <v>879</v>
      </c>
      <c r="L23855" t="s">
        <v>33468</v>
      </c>
      <c r="M23855">
        <v>2</v>
      </c>
      <c r="N23855" t="s">
        <v>33467</v>
      </c>
      <c r="O23855" t="s">
        <v>2031</v>
      </c>
      <c r="P23855">
        <v>1</v>
      </c>
      <c r="Q23855" t="s">
        <v>25</v>
      </c>
      <c r="R23855">
        <v>-1</v>
      </c>
      <c r="S23855" t="s">
        <v>26</v>
      </c>
    </row>
    <row r="23856" spans="1:19" x14ac:dyDescent="0.35">
      <c r="A23856" t="s">
        <v>2031</v>
      </c>
      <c r="B23856">
        <v>600.83478839999998</v>
      </c>
      <c r="C23856">
        <v>350.17104740000002</v>
      </c>
      <c r="D23856">
        <v>73.2</v>
      </c>
      <c r="E23856" t="s">
        <v>33472</v>
      </c>
      <c r="F23856">
        <v>-1</v>
      </c>
      <c r="G23856">
        <v>3611.7</v>
      </c>
      <c r="H23856" t="s">
        <v>33467</v>
      </c>
      <c r="I23856">
        <v>0</v>
      </c>
      <c r="J23856" t="s">
        <v>33468</v>
      </c>
      <c r="K23856" t="s">
        <v>3199</v>
      </c>
      <c r="L23856" t="s">
        <v>33468</v>
      </c>
      <c r="M23856">
        <v>2</v>
      </c>
      <c r="N23856" t="s">
        <v>33467</v>
      </c>
      <c r="O23856" t="s">
        <v>2031</v>
      </c>
      <c r="P23856">
        <v>1</v>
      </c>
      <c r="Q23856" t="s">
        <v>33</v>
      </c>
      <c r="R23856">
        <v>-1</v>
      </c>
      <c r="S23856" t="s">
        <v>26</v>
      </c>
    </row>
    <row r="23857" spans="1:19" x14ac:dyDescent="0.35">
      <c r="A23857" t="s">
        <v>2031</v>
      </c>
      <c r="B23857">
        <v>600.83478839999998</v>
      </c>
      <c r="C23857">
        <v>738.41446559999997</v>
      </c>
      <c r="D23857">
        <v>73.2</v>
      </c>
      <c r="E23857" t="s">
        <v>33473</v>
      </c>
      <c r="F23857">
        <v>-1</v>
      </c>
      <c r="G23857">
        <v>10000</v>
      </c>
      <c r="H23857" t="s">
        <v>33467</v>
      </c>
      <c r="I23857">
        <v>0</v>
      </c>
      <c r="J23857" t="s">
        <v>33468</v>
      </c>
      <c r="K23857" t="s">
        <v>54</v>
      </c>
      <c r="L23857" t="s">
        <v>33468</v>
      </c>
      <c r="M23857">
        <v>2</v>
      </c>
      <c r="N23857" t="s">
        <v>33467</v>
      </c>
      <c r="O23857" t="s">
        <v>2031</v>
      </c>
      <c r="P23857">
        <v>1</v>
      </c>
      <c r="Q23857" t="s">
        <v>25</v>
      </c>
      <c r="R23857">
        <v>-1</v>
      </c>
      <c r="S23857" t="s">
        <v>26</v>
      </c>
    </row>
    <row r="23858" spans="1:19" x14ac:dyDescent="0.35">
      <c r="A23858" t="s">
        <v>19</v>
      </c>
      <c r="B23858">
        <v>709.32884330000002</v>
      </c>
      <c r="C23858">
        <v>409.23062800000002</v>
      </c>
      <c r="D23858">
        <v>20</v>
      </c>
      <c r="E23858" t="s">
        <v>33474</v>
      </c>
      <c r="F23858">
        <v>-1</v>
      </c>
      <c r="G23858">
        <v>10000</v>
      </c>
      <c r="H23858" t="s">
        <v>33475</v>
      </c>
      <c r="I23858">
        <v>0</v>
      </c>
      <c r="J23858" t="s">
        <v>33476</v>
      </c>
      <c r="K23858" t="s">
        <v>198</v>
      </c>
      <c r="L23858" t="s">
        <v>33477</v>
      </c>
      <c r="M23858">
        <v>3</v>
      </c>
      <c r="N23858" t="s">
        <v>33475</v>
      </c>
      <c r="O23858" t="s">
        <v>19</v>
      </c>
      <c r="P23858">
        <v>1</v>
      </c>
      <c r="Q23858" t="s">
        <v>25</v>
      </c>
      <c r="R23858">
        <v>-1</v>
      </c>
      <c r="S23858" t="s">
        <v>26</v>
      </c>
    </row>
    <row r="23859" spans="1:19" x14ac:dyDescent="0.35">
      <c r="A23859" t="s">
        <v>19</v>
      </c>
      <c r="B23859">
        <v>709.32884330000002</v>
      </c>
      <c r="C23859">
        <v>994.48533910000003</v>
      </c>
      <c r="D23859">
        <v>20</v>
      </c>
      <c r="E23859" t="s">
        <v>33478</v>
      </c>
      <c r="F23859">
        <v>-1</v>
      </c>
      <c r="G23859">
        <v>4593.3999999999996</v>
      </c>
      <c r="H23859" t="s">
        <v>33475</v>
      </c>
      <c r="I23859">
        <v>0</v>
      </c>
      <c r="J23859" t="s">
        <v>33476</v>
      </c>
      <c r="K23859" t="s">
        <v>522</v>
      </c>
      <c r="L23859" t="s">
        <v>33477</v>
      </c>
      <c r="M23859">
        <v>3</v>
      </c>
      <c r="N23859" t="s">
        <v>33475</v>
      </c>
      <c r="O23859" t="s">
        <v>19</v>
      </c>
      <c r="P23859">
        <v>1</v>
      </c>
      <c r="Q23859" t="s">
        <v>25</v>
      </c>
      <c r="R23859">
        <v>-1</v>
      </c>
      <c r="S23859" t="s">
        <v>26</v>
      </c>
    </row>
    <row r="23860" spans="1:19" x14ac:dyDescent="0.35">
      <c r="A23860" t="s">
        <v>19</v>
      </c>
      <c r="B23860">
        <v>709.32884330000002</v>
      </c>
      <c r="C23860">
        <v>747.83077409999999</v>
      </c>
      <c r="D23860">
        <v>20</v>
      </c>
      <c r="E23860" t="s">
        <v>33479</v>
      </c>
      <c r="F23860">
        <v>-1</v>
      </c>
      <c r="G23860">
        <v>6595.4</v>
      </c>
      <c r="H23860" t="s">
        <v>33475</v>
      </c>
      <c r="I23860">
        <v>0</v>
      </c>
      <c r="J23860" t="s">
        <v>33476</v>
      </c>
      <c r="K23860" t="s">
        <v>1563</v>
      </c>
      <c r="L23860" t="s">
        <v>33477</v>
      </c>
      <c r="M23860">
        <v>3</v>
      </c>
      <c r="N23860" t="s">
        <v>33475</v>
      </c>
      <c r="O23860" t="s">
        <v>19</v>
      </c>
      <c r="P23860">
        <v>2</v>
      </c>
      <c r="Q23860" t="s">
        <v>25</v>
      </c>
      <c r="R23860">
        <v>-1</v>
      </c>
      <c r="S23860" t="s">
        <v>26</v>
      </c>
    </row>
    <row r="23861" spans="1:19" x14ac:dyDescent="0.35">
      <c r="A23861" t="s">
        <v>19</v>
      </c>
      <c r="B23861">
        <v>709.32884330000002</v>
      </c>
      <c r="C23861">
        <v>737.3689124</v>
      </c>
      <c r="D23861">
        <v>20</v>
      </c>
      <c r="E23861" t="s">
        <v>33480</v>
      </c>
      <c r="F23861">
        <v>-1</v>
      </c>
      <c r="G23861">
        <v>6636.7</v>
      </c>
      <c r="H23861" t="s">
        <v>33475</v>
      </c>
      <c r="I23861">
        <v>0</v>
      </c>
      <c r="J23861" t="s">
        <v>33476</v>
      </c>
      <c r="K23861" t="s">
        <v>217</v>
      </c>
      <c r="L23861" t="s">
        <v>33477</v>
      </c>
      <c r="M23861">
        <v>3</v>
      </c>
      <c r="N23861" t="s">
        <v>33475</v>
      </c>
      <c r="O23861" t="s">
        <v>19</v>
      </c>
      <c r="P23861">
        <v>1</v>
      </c>
      <c r="Q23861" t="s">
        <v>25</v>
      </c>
      <c r="R23861">
        <v>-1</v>
      </c>
      <c r="S23861" t="s">
        <v>26</v>
      </c>
    </row>
    <row r="23862" spans="1:19" x14ac:dyDescent="0.35">
      <c r="A23862" t="s">
        <v>19</v>
      </c>
      <c r="B23862">
        <v>709.32884330000002</v>
      </c>
      <c r="C23862">
        <v>877.38918439999998</v>
      </c>
      <c r="D23862">
        <v>20</v>
      </c>
      <c r="E23862" t="s">
        <v>33481</v>
      </c>
      <c r="F23862">
        <v>-1</v>
      </c>
      <c r="G23862">
        <v>5675.4</v>
      </c>
      <c r="H23862" t="s">
        <v>33475</v>
      </c>
      <c r="I23862">
        <v>0</v>
      </c>
      <c r="J23862" t="s">
        <v>33476</v>
      </c>
      <c r="K23862" t="s">
        <v>2445</v>
      </c>
      <c r="L23862" t="s">
        <v>33477</v>
      </c>
      <c r="M23862">
        <v>3</v>
      </c>
      <c r="N23862" t="s">
        <v>33475</v>
      </c>
      <c r="O23862" t="s">
        <v>19</v>
      </c>
      <c r="P23862">
        <v>2</v>
      </c>
      <c r="Q23862" t="s">
        <v>25</v>
      </c>
      <c r="R23862">
        <v>-1</v>
      </c>
      <c r="S23862" t="s">
        <v>26</v>
      </c>
    </row>
    <row r="23863" spans="1:19" x14ac:dyDescent="0.35">
      <c r="A23863" t="s">
        <v>19</v>
      </c>
      <c r="B23863">
        <v>709.32884330000002</v>
      </c>
      <c r="C23863">
        <v>808.40602609999996</v>
      </c>
      <c r="D23863">
        <v>20</v>
      </c>
      <c r="E23863" t="s">
        <v>33482</v>
      </c>
      <c r="F23863">
        <v>-1</v>
      </c>
      <c r="G23863">
        <v>6759</v>
      </c>
      <c r="H23863" t="s">
        <v>33475</v>
      </c>
      <c r="I23863">
        <v>0</v>
      </c>
      <c r="J23863" t="s">
        <v>33476</v>
      </c>
      <c r="K23863" t="s">
        <v>529</v>
      </c>
      <c r="L23863" t="s">
        <v>33477</v>
      </c>
      <c r="M23863">
        <v>3</v>
      </c>
      <c r="N23863" t="s">
        <v>33475</v>
      </c>
      <c r="O23863" t="s">
        <v>19</v>
      </c>
      <c r="P23863">
        <v>1</v>
      </c>
      <c r="Q23863" t="s">
        <v>25</v>
      </c>
      <c r="R23863">
        <v>-1</v>
      </c>
      <c r="S23863" t="s">
        <v>26</v>
      </c>
    </row>
    <row r="23864" spans="1:19" x14ac:dyDescent="0.35">
      <c r="A23864" t="s">
        <v>4453</v>
      </c>
      <c r="B23864">
        <v>910.13754889999996</v>
      </c>
      <c r="C23864">
        <v>884.46247840000001</v>
      </c>
      <c r="D23864">
        <v>134.1</v>
      </c>
      <c r="E23864" t="s">
        <v>33483</v>
      </c>
      <c r="F23864">
        <v>-1</v>
      </c>
      <c r="G23864">
        <v>4790.8999999999996</v>
      </c>
      <c r="H23864" t="s">
        <v>33484</v>
      </c>
      <c r="I23864">
        <v>0</v>
      </c>
      <c r="J23864" t="s">
        <v>33485</v>
      </c>
      <c r="K23864" t="s">
        <v>635</v>
      </c>
      <c r="L23864" t="s">
        <v>33485</v>
      </c>
      <c r="M23864">
        <v>3</v>
      </c>
      <c r="N23864" t="s">
        <v>33484</v>
      </c>
      <c r="O23864" t="s">
        <v>4453</v>
      </c>
      <c r="P23864">
        <v>1</v>
      </c>
      <c r="Q23864" t="s">
        <v>25</v>
      </c>
      <c r="R23864">
        <v>-1</v>
      </c>
      <c r="S23864" t="s">
        <v>26</v>
      </c>
    </row>
    <row r="23865" spans="1:19" x14ac:dyDescent="0.35">
      <c r="A23865" t="s">
        <v>4453</v>
      </c>
      <c r="B23865">
        <v>910.13754889999996</v>
      </c>
      <c r="C23865">
        <v>813.42536459999997</v>
      </c>
      <c r="D23865">
        <v>134.1</v>
      </c>
      <c r="E23865" t="s">
        <v>33486</v>
      </c>
      <c r="F23865">
        <v>-1</v>
      </c>
      <c r="G23865">
        <v>10000</v>
      </c>
      <c r="H23865" t="s">
        <v>33484</v>
      </c>
      <c r="I23865">
        <v>0</v>
      </c>
      <c r="J23865" t="s">
        <v>33485</v>
      </c>
      <c r="K23865" t="s">
        <v>33487</v>
      </c>
      <c r="L23865" t="s">
        <v>33485</v>
      </c>
      <c r="M23865">
        <v>3</v>
      </c>
      <c r="N23865" t="s">
        <v>33484</v>
      </c>
      <c r="O23865" t="s">
        <v>4453</v>
      </c>
      <c r="P23865">
        <v>1</v>
      </c>
      <c r="Q23865" t="s">
        <v>25</v>
      </c>
      <c r="R23865">
        <v>-1</v>
      </c>
      <c r="S23865" t="s">
        <v>26</v>
      </c>
    </row>
    <row r="23866" spans="1:19" x14ac:dyDescent="0.35">
      <c r="A23866" t="s">
        <v>4453</v>
      </c>
      <c r="B23866">
        <v>910.13754889999996</v>
      </c>
      <c r="C23866">
        <v>843.39954379999995</v>
      </c>
      <c r="D23866">
        <v>134.1</v>
      </c>
      <c r="E23866" t="s">
        <v>33488</v>
      </c>
      <c r="F23866">
        <v>-1</v>
      </c>
      <c r="G23866">
        <v>1522.6</v>
      </c>
      <c r="H23866" t="s">
        <v>33484</v>
      </c>
      <c r="I23866">
        <v>0</v>
      </c>
      <c r="J23866" t="s">
        <v>33485</v>
      </c>
      <c r="K23866" t="s">
        <v>1267</v>
      </c>
      <c r="L23866" t="s">
        <v>33485</v>
      </c>
      <c r="M23866">
        <v>3</v>
      </c>
      <c r="N23866" t="s">
        <v>33484</v>
      </c>
      <c r="O23866" t="s">
        <v>4453</v>
      </c>
      <c r="P23866">
        <v>1</v>
      </c>
      <c r="Q23866" t="s">
        <v>33</v>
      </c>
      <c r="R23866">
        <v>-1</v>
      </c>
      <c r="S23866" t="s">
        <v>26</v>
      </c>
    </row>
    <row r="23867" spans="1:19" x14ac:dyDescent="0.35">
      <c r="A23867" t="s">
        <v>4453</v>
      </c>
      <c r="B23867">
        <v>910.13754889999996</v>
      </c>
      <c r="C23867">
        <v>587.33000760000004</v>
      </c>
      <c r="D23867">
        <v>134.1</v>
      </c>
      <c r="E23867" t="s">
        <v>33489</v>
      </c>
      <c r="F23867">
        <v>-1</v>
      </c>
      <c r="G23867">
        <v>2813.7</v>
      </c>
      <c r="H23867" t="s">
        <v>33484</v>
      </c>
      <c r="I23867">
        <v>0</v>
      </c>
      <c r="J23867" t="s">
        <v>33485</v>
      </c>
      <c r="K23867" t="s">
        <v>977</v>
      </c>
      <c r="L23867" t="s">
        <v>33485</v>
      </c>
      <c r="M23867">
        <v>3</v>
      </c>
      <c r="N23867" t="s">
        <v>33484</v>
      </c>
      <c r="O23867" t="s">
        <v>4453</v>
      </c>
      <c r="P23867">
        <v>1</v>
      </c>
      <c r="Q23867" t="s">
        <v>25</v>
      </c>
      <c r="R23867">
        <v>-1</v>
      </c>
      <c r="S23867" t="s">
        <v>26</v>
      </c>
    </row>
    <row r="23868" spans="1:19" x14ac:dyDescent="0.35">
      <c r="A23868" t="s">
        <v>4453</v>
      </c>
      <c r="B23868">
        <v>910.13754889999996</v>
      </c>
      <c r="C23868">
        <v>1084.578571</v>
      </c>
      <c r="D23868">
        <v>134.1</v>
      </c>
      <c r="E23868" t="s">
        <v>33490</v>
      </c>
      <c r="F23868">
        <v>-1</v>
      </c>
      <c r="G23868">
        <v>1920.2</v>
      </c>
      <c r="H23868" t="s">
        <v>33484</v>
      </c>
      <c r="I23868">
        <v>0</v>
      </c>
      <c r="J23868" t="s">
        <v>33485</v>
      </c>
      <c r="K23868" t="s">
        <v>1572</v>
      </c>
      <c r="L23868" t="s">
        <v>33485</v>
      </c>
      <c r="M23868">
        <v>3</v>
      </c>
      <c r="N23868" t="s">
        <v>33484</v>
      </c>
      <c r="O23868" t="s">
        <v>4453</v>
      </c>
      <c r="P23868">
        <v>1</v>
      </c>
      <c r="Q23868" t="s">
        <v>25</v>
      </c>
      <c r="R23868">
        <v>-1</v>
      </c>
      <c r="S23868" t="s">
        <v>26</v>
      </c>
    </row>
    <row r="23869" spans="1:19" x14ac:dyDescent="0.35">
      <c r="A23869" t="s">
        <v>4453</v>
      </c>
      <c r="B23869">
        <v>910.13754889999996</v>
      </c>
      <c r="C23869">
        <v>997.54654240000002</v>
      </c>
      <c r="D23869">
        <v>134.1</v>
      </c>
      <c r="E23869" t="s">
        <v>33491</v>
      </c>
      <c r="F23869">
        <v>-1</v>
      </c>
      <c r="G23869">
        <v>1368.8</v>
      </c>
      <c r="H23869" t="s">
        <v>33484</v>
      </c>
      <c r="I23869">
        <v>0</v>
      </c>
      <c r="J23869" t="s">
        <v>33485</v>
      </c>
      <c r="K23869" t="s">
        <v>904</v>
      </c>
      <c r="L23869" t="s">
        <v>33485</v>
      </c>
      <c r="M23869">
        <v>3</v>
      </c>
      <c r="N23869" t="s">
        <v>33484</v>
      </c>
      <c r="O23869" t="s">
        <v>4453</v>
      </c>
      <c r="P23869">
        <v>1</v>
      </c>
      <c r="Q23869" t="s">
        <v>25</v>
      </c>
      <c r="R23869">
        <v>-1</v>
      </c>
      <c r="S23869" t="s">
        <v>26</v>
      </c>
    </row>
    <row r="23870" spans="1:19" x14ac:dyDescent="0.35">
      <c r="A23870" t="s">
        <v>19</v>
      </c>
      <c r="B23870">
        <v>532.24845159999995</v>
      </c>
      <c r="C23870">
        <v>737.3689124</v>
      </c>
      <c r="D23870">
        <v>20.5</v>
      </c>
      <c r="E23870" t="s">
        <v>33492</v>
      </c>
      <c r="F23870">
        <v>-1</v>
      </c>
      <c r="G23870">
        <v>4581</v>
      </c>
      <c r="H23870" t="s">
        <v>33493</v>
      </c>
      <c r="I23870">
        <v>0</v>
      </c>
      <c r="J23870" t="s">
        <v>33476</v>
      </c>
      <c r="K23870" t="s">
        <v>653</v>
      </c>
      <c r="L23870" t="s">
        <v>33477</v>
      </c>
      <c r="M23870">
        <v>4</v>
      </c>
      <c r="N23870" t="s">
        <v>33493</v>
      </c>
      <c r="O23870" t="s">
        <v>19</v>
      </c>
      <c r="P23870">
        <v>1</v>
      </c>
      <c r="Q23870" t="s">
        <v>25</v>
      </c>
      <c r="R23870">
        <v>-1</v>
      </c>
      <c r="S23870" t="s">
        <v>26</v>
      </c>
    </row>
    <row r="23871" spans="1:19" x14ac:dyDescent="0.35">
      <c r="A23871" t="s">
        <v>19</v>
      </c>
      <c r="B23871">
        <v>532.24845159999995</v>
      </c>
      <c r="C23871">
        <v>747.83077409999999</v>
      </c>
      <c r="D23871">
        <v>20.5</v>
      </c>
      <c r="E23871" t="s">
        <v>33494</v>
      </c>
      <c r="F23871">
        <v>-1</v>
      </c>
      <c r="G23871">
        <v>3542.9</v>
      </c>
      <c r="H23871" t="s">
        <v>33493</v>
      </c>
      <c r="I23871">
        <v>0</v>
      </c>
      <c r="J23871" t="s">
        <v>33476</v>
      </c>
      <c r="K23871" t="s">
        <v>87</v>
      </c>
      <c r="L23871" t="s">
        <v>33477</v>
      </c>
      <c r="M23871">
        <v>4</v>
      </c>
      <c r="N23871" t="s">
        <v>33493</v>
      </c>
      <c r="O23871" t="s">
        <v>19</v>
      </c>
      <c r="P23871">
        <v>2</v>
      </c>
      <c r="Q23871" t="s">
        <v>25</v>
      </c>
      <c r="R23871">
        <v>-1</v>
      </c>
      <c r="S23871" t="s">
        <v>26</v>
      </c>
    </row>
    <row r="23872" spans="1:19" x14ac:dyDescent="0.35">
      <c r="A23872" t="s">
        <v>19</v>
      </c>
      <c r="B23872">
        <v>532.24845159999995</v>
      </c>
      <c r="C23872">
        <v>666.33179859999996</v>
      </c>
      <c r="D23872">
        <v>20.5</v>
      </c>
      <c r="E23872" t="s">
        <v>33495</v>
      </c>
      <c r="F23872">
        <v>-1</v>
      </c>
      <c r="G23872">
        <v>3181</v>
      </c>
      <c r="H23872" t="s">
        <v>33493</v>
      </c>
      <c r="I23872">
        <v>0</v>
      </c>
      <c r="J23872" t="s">
        <v>33476</v>
      </c>
      <c r="K23872" t="s">
        <v>535</v>
      </c>
      <c r="L23872" t="s">
        <v>33477</v>
      </c>
      <c r="M23872">
        <v>4</v>
      </c>
      <c r="N23872" t="s">
        <v>33493</v>
      </c>
      <c r="O23872" t="s">
        <v>19</v>
      </c>
      <c r="P23872">
        <v>1</v>
      </c>
      <c r="Q23872" t="s">
        <v>25</v>
      </c>
      <c r="R23872">
        <v>-1</v>
      </c>
      <c r="S23872" t="s">
        <v>26</v>
      </c>
    </row>
    <row r="23873" spans="1:19" x14ac:dyDescent="0.35">
      <c r="A23873" t="s">
        <v>19</v>
      </c>
      <c r="B23873">
        <v>532.24845159999995</v>
      </c>
      <c r="C23873">
        <v>538.2732211</v>
      </c>
      <c r="D23873">
        <v>20.5</v>
      </c>
      <c r="E23873" t="s">
        <v>33496</v>
      </c>
      <c r="F23873">
        <v>-1</v>
      </c>
      <c r="G23873">
        <v>2142.9</v>
      </c>
      <c r="H23873" t="s">
        <v>33493</v>
      </c>
      <c r="I23873">
        <v>0</v>
      </c>
      <c r="J23873" t="s">
        <v>33476</v>
      </c>
      <c r="K23873" t="s">
        <v>103</v>
      </c>
      <c r="L23873" t="s">
        <v>33477</v>
      </c>
      <c r="M23873">
        <v>4</v>
      </c>
      <c r="N23873" t="s">
        <v>33493</v>
      </c>
      <c r="O23873" t="s">
        <v>19</v>
      </c>
      <c r="P23873">
        <v>1</v>
      </c>
      <c r="Q23873" t="s">
        <v>25</v>
      </c>
      <c r="R23873">
        <v>-1</v>
      </c>
      <c r="S23873" t="s">
        <v>26</v>
      </c>
    </row>
    <row r="23874" spans="1:19" x14ac:dyDescent="0.35">
      <c r="A23874" t="s">
        <v>19</v>
      </c>
      <c r="B23874">
        <v>532.24845159999995</v>
      </c>
      <c r="C23874">
        <v>808.40602609999996</v>
      </c>
      <c r="D23874">
        <v>20.5</v>
      </c>
      <c r="E23874" t="s">
        <v>33497</v>
      </c>
      <c r="F23874">
        <v>-1</v>
      </c>
      <c r="G23874">
        <v>2381</v>
      </c>
      <c r="H23874" t="s">
        <v>33493</v>
      </c>
      <c r="I23874">
        <v>0</v>
      </c>
      <c r="J23874" t="s">
        <v>33476</v>
      </c>
      <c r="K23874" t="s">
        <v>7548</v>
      </c>
      <c r="L23874" t="s">
        <v>33477</v>
      </c>
      <c r="M23874">
        <v>4</v>
      </c>
      <c r="N23874" t="s">
        <v>33493</v>
      </c>
      <c r="O23874" t="s">
        <v>19</v>
      </c>
      <c r="P23874">
        <v>1</v>
      </c>
      <c r="Q23874" t="s">
        <v>25</v>
      </c>
      <c r="R23874">
        <v>-1</v>
      </c>
      <c r="S23874" t="s">
        <v>26</v>
      </c>
    </row>
    <row r="23875" spans="1:19" x14ac:dyDescent="0.35">
      <c r="A23875" t="s">
        <v>19</v>
      </c>
      <c r="B23875">
        <v>532.24845159999995</v>
      </c>
      <c r="C23875">
        <v>409.23062800000002</v>
      </c>
      <c r="D23875">
        <v>20.5</v>
      </c>
      <c r="E23875" t="s">
        <v>33498</v>
      </c>
      <c r="F23875">
        <v>-1</v>
      </c>
      <c r="G23875">
        <v>10000</v>
      </c>
      <c r="H23875" t="s">
        <v>33493</v>
      </c>
      <c r="I23875">
        <v>0</v>
      </c>
      <c r="J23875" t="s">
        <v>33476</v>
      </c>
      <c r="K23875" t="s">
        <v>271</v>
      </c>
      <c r="L23875" t="s">
        <v>33477</v>
      </c>
      <c r="M23875">
        <v>4</v>
      </c>
      <c r="N23875" t="s">
        <v>33493</v>
      </c>
      <c r="O23875" t="s">
        <v>19</v>
      </c>
      <c r="P23875">
        <v>1</v>
      </c>
      <c r="Q23875" t="s">
        <v>25</v>
      </c>
      <c r="R23875">
        <v>-1</v>
      </c>
      <c r="S23875" t="s">
        <v>26</v>
      </c>
    </row>
    <row r="23876" spans="1:19" x14ac:dyDescent="0.35">
      <c r="A23876" t="s">
        <v>2533</v>
      </c>
      <c r="B23876">
        <v>686.89706269999999</v>
      </c>
      <c r="C23876">
        <v>860.52738680000004</v>
      </c>
      <c r="D23876">
        <v>91.2</v>
      </c>
      <c r="E23876" t="s">
        <v>33499</v>
      </c>
      <c r="F23876">
        <v>-1</v>
      </c>
      <c r="G23876">
        <v>8231.2999999999993</v>
      </c>
      <c r="H23876" t="s">
        <v>33500</v>
      </c>
      <c r="I23876">
        <v>0</v>
      </c>
      <c r="J23876" t="s">
        <v>23705</v>
      </c>
      <c r="K23876" t="s">
        <v>466</v>
      </c>
      <c r="L23876" t="s">
        <v>23705</v>
      </c>
      <c r="M23876">
        <v>2</v>
      </c>
      <c r="N23876" t="s">
        <v>33500</v>
      </c>
      <c r="O23876" t="s">
        <v>2533</v>
      </c>
      <c r="P23876">
        <v>1</v>
      </c>
      <c r="Q23876" t="s">
        <v>25</v>
      </c>
      <c r="R23876">
        <v>8</v>
      </c>
      <c r="S23876" t="s">
        <v>26</v>
      </c>
    </row>
    <row r="23877" spans="1:19" x14ac:dyDescent="0.35">
      <c r="A23877" t="s">
        <v>2533</v>
      </c>
      <c r="B23877">
        <v>686.89706269999999</v>
      </c>
      <c r="C23877">
        <v>1143.680593</v>
      </c>
      <c r="D23877">
        <v>91.2</v>
      </c>
      <c r="E23877" t="s">
        <v>33501</v>
      </c>
      <c r="F23877">
        <v>-1</v>
      </c>
      <c r="G23877">
        <v>3722.2</v>
      </c>
      <c r="H23877" t="s">
        <v>33500</v>
      </c>
      <c r="I23877">
        <v>0</v>
      </c>
      <c r="J23877" t="s">
        <v>23705</v>
      </c>
      <c r="K23877" t="s">
        <v>4175</v>
      </c>
      <c r="L23877" t="s">
        <v>23705</v>
      </c>
      <c r="M23877">
        <v>2</v>
      </c>
      <c r="N23877" t="s">
        <v>33500</v>
      </c>
      <c r="O23877" t="s">
        <v>2533</v>
      </c>
      <c r="P23877">
        <v>1</v>
      </c>
      <c r="Q23877" t="s">
        <v>25</v>
      </c>
      <c r="R23877">
        <v>11</v>
      </c>
      <c r="S23877" t="s">
        <v>26</v>
      </c>
    </row>
    <row r="23878" spans="1:19" x14ac:dyDescent="0.35">
      <c r="A23878" t="s">
        <v>2533</v>
      </c>
      <c r="B23878">
        <v>686.89706269999999</v>
      </c>
      <c r="C23878">
        <v>1056.648565</v>
      </c>
      <c r="D23878">
        <v>91.2</v>
      </c>
      <c r="E23878" t="s">
        <v>33502</v>
      </c>
      <c r="F23878">
        <v>-1</v>
      </c>
      <c r="G23878">
        <v>6193.3</v>
      </c>
      <c r="H23878" t="s">
        <v>33500</v>
      </c>
      <c r="I23878">
        <v>0</v>
      </c>
      <c r="J23878" t="s">
        <v>23705</v>
      </c>
      <c r="K23878" t="s">
        <v>984</v>
      </c>
      <c r="L23878" t="s">
        <v>23705</v>
      </c>
      <c r="M23878">
        <v>2</v>
      </c>
      <c r="N23878" t="s">
        <v>33500</v>
      </c>
      <c r="O23878" t="s">
        <v>2533</v>
      </c>
      <c r="P23878">
        <v>1</v>
      </c>
      <c r="Q23878" t="s">
        <v>25</v>
      </c>
      <c r="R23878">
        <v>10</v>
      </c>
      <c r="S23878" t="s">
        <v>26</v>
      </c>
    </row>
    <row r="23879" spans="1:19" x14ac:dyDescent="0.35">
      <c r="A23879" t="s">
        <v>2533</v>
      </c>
      <c r="B23879">
        <v>686.89706269999999</v>
      </c>
      <c r="C23879">
        <v>359.26528209999998</v>
      </c>
      <c r="D23879">
        <v>91.2</v>
      </c>
      <c r="E23879" t="s">
        <v>33503</v>
      </c>
      <c r="F23879">
        <v>-1</v>
      </c>
      <c r="G23879">
        <v>2893.2</v>
      </c>
      <c r="H23879" t="s">
        <v>33500</v>
      </c>
      <c r="I23879">
        <v>0</v>
      </c>
      <c r="J23879" t="s">
        <v>23705</v>
      </c>
      <c r="K23879" t="s">
        <v>271</v>
      </c>
      <c r="L23879" t="s">
        <v>23705</v>
      </c>
      <c r="M23879">
        <v>2</v>
      </c>
      <c r="N23879" t="s">
        <v>33500</v>
      </c>
      <c r="O23879" t="s">
        <v>2533</v>
      </c>
      <c r="P23879">
        <v>1</v>
      </c>
      <c r="Q23879" t="s">
        <v>25</v>
      </c>
      <c r="R23879">
        <v>3</v>
      </c>
      <c r="S23879" t="s">
        <v>26</v>
      </c>
    </row>
    <row r="23880" spans="1:19" x14ac:dyDescent="0.35">
      <c r="A23880" t="s">
        <v>2533</v>
      </c>
      <c r="B23880">
        <v>686.89706269999999</v>
      </c>
      <c r="C23880">
        <v>702.45824459999994</v>
      </c>
      <c r="D23880">
        <v>91.2</v>
      </c>
      <c r="E23880" t="s">
        <v>33504</v>
      </c>
      <c r="F23880">
        <v>-1</v>
      </c>
      <c r="G23880">
        <v>2155.6</v>
      </c>
      <c r="H23880" t="s">
        <v>33500</v>
      </c>
      <c r="I23880">
        <v>0</v>
      </c>
      <c r="J23880" t="s">
        <v>23705</v>
      </c>
      <c r="K23880" t="s">
        <v>217</v>
      </c>
      <c r="L23880" t="s">
        <v>23705</v>
      </c>
      <c r="M23880">
        <v>2</v>
      </c>
      <c r="N23880" t="s">
        <v>33500</v>
      </c>
      <c r="O23880" t="s">
        <v>2533</v>
      </c>
      <c r="P23880">
        <v>1</v>
      </c>
      <c r="Q23880" t="s">
        <v>25</v>
      </c>
      <c r="R23880">
        <v>6</v>
      </c>
      <c r="S23880" t="s">
        <v>26</v>
      </c>
    </row>
    <row r="23881" spans="1:19" x14ac:dyDescent="0.35">
      <c r="A23881" t="s">
        <v>2533</v>
      </c>
      <c r="B23881">
        <v>686.89706269999999</v>
      </c>
      <c r="C23881">
        <v>773.49535839999999</v>
      </c>
      <c r="D23881">
        <v>91.2</v>
      </c>
      <c r="E23881" t="s">
        <v>33505</v>
      </c>
      <c r="F23881">
        <v>-1</v>
      </c>
      <c r="G23881">
        <v>2870.5</v>
      </c>
      <c r="H23881" t="s">
        <v>33500</v>
      </c>
      <c r="I23881">
        <v>0</v>
      </c>
      <c r="J23881" t="s">
        <v>23705</v>
      </c>
      <c r="K23881" t="s">
        <v>1024</v>
      </c>
      <c r="L23881" t="s">
        <v>23705</v>
      </c>
      <c r="M23881">
        <v>2</v>
      </c>
      <c r="N23881" t="s">
        <v>33500</v>
      </c>
      <c r="O23881" t="s">
        <v>2533</v>
      </c>
      <c r="P23881">
        <v>1</v>
      </c>
      <c r="Q23881" t="s">
        <v>25</v>
      </c>
      <c r="R23881">
        <v>7</v>
      </c>
      <c r="S23881" t="s">
        <v>26</v>
      </c>
    </row>
    <row r="23882" spans="1:19" x14ac:dyDescent="0.35">
      <c r="A23882" t="s">
        <v>776</v>
      </c>
      <c r="B23882">
        <v>541.27984600000002</v>
      </c>
      <c r="C23882">
        <v>852.44615959999999</v>
      </c>
      <c r="D23882">
        <v>9.4</v>
      </c>
      <c r="E23882" t="s">
        <v>33506</v>
      </c>
      <c r="F23882">
        <v>-1</v>
      </c>
      <c r="G23882">
        <v>4956.8</v>
      </c>
      <c r="H23882" t="s">
        <v>33507</v>
      </c>
      <c r="I23882">
        <v>0</v>
      </c>
      <c r="J23882" t="s">
        <v>23713</v>
      </c>
      <c r="K23882" t="s">
        <v>522</v>
      </c>
      <c r="L23882" t="s">
        <v>23713</v>
      </c>
      <c r="M23882">
        <v>2</v>
      </c>
      <c r="N23882" t="s">
        <v>33507</v>
      </c>
      <c r="O23882" t="s">
        <v>776</v>
      </c>
      <c r="P23882">
        <v>1</v>
      </c>
      <c r="Q23882" t="s">
        <v>25</v>
      </c>
      <c r="R23882">
        <v>8</v>
      </c>
      <c r="S23882" t="s">
        <v>26</v>
      </c>
    </row>
    <row r="23883" spans="1:19" x14ac:dyDescent="0.35">
      <c r="A23883" t="s">
        <v>776</v>
      </c>
      <c r="B23883">
        <v>541.27984600000002</v>
      </c>
      <c r="C23883">
        <v>418.22962489999998</v>
      </c>
      <c r="D23883">
        <v>9.4</v>
      </c>
      <c r="E23883" t="s">
        <v>33508</v>
      </c>
      <c r="F23883">
        <v>-1</v>
      </c>
      <c r="G23883">
        <v>2664.1</v>
      </c>
      <c r="H23883" t="s">
        <v>33507</v>
      </c>
      <c r="I23883">
        <v>0</v>
      </c>
      <c r="J23883" t="s">
        <v>23713</v>
      </c>
      <c r="K23883" t="s">
        <v>757</v>
      </c>
      <c r="L23883" t="s">
        <v>23713</v>
      </c>
      <c r="M23883">
        <v>2</v>
      </c>
      <c r="N23883" t="s">
        <v>33507</v>
      </c>
      <c r="O23883" t="s">
        <v>776</v>
      </c>
      <c r="P23883">
        <v>1</v>
      </c>
      <c r="Q23883" t="s">
        <v>25</v>
      </c>
      <c r="R23883">
        <v>4</v>
      </c>
      <c r="S23883" t="s">
        <v>26</v>
      </c>
    </row>
    <row r="23884" spans="1:19" x14ac:dyDescent="0.35">
      <c r="A23884" t="s">
        <v>776</v>
      </c>
      <c r="B23884">
        <v>541.27984600000002</v>
      </c>
      <c r="C23884">
        <v>953.49383809999995</v>
      </c>
      <c r="D23884">
        <v>9.4</v>
      </c>
      <c r="E23884" t="s">
        <v>33509</v>
      </c>
      <c r="F23884">
        <v>-1</v>
      </c>
      <c r="G23884">
        <v>1332.9</v>
      </c>
      <c r="H23884" t="s">
        <v>33507</v>
      </c>
      <c r="I23884">
        <v>0</v>
      </c>
      <c r="J23884" t="s">
        <v>23713</v>
      </c>
      <c r="K23884" t="s">
        <v>1493</v>
      </c>
      <c r="L23884" t="s">
        <v>23713</v>
      </c>
      <c r="M23884">
        <v>2</v>
      </c>
      <c r="N23884" t="s">
        <v>33507</v>
      </c>
      <c r="O23884" t="s">
        <v>776</v>
      </c>
      <c r="P23884">
        <v>1</v>
      </c>
      <c r="Q23884" t="s">
        <v>25</v>
      </c>
      <c r="R23884">
        <v>9</v>
      </c>
      <c r="S23884" t="s">
        <v>26</v>
      </c>
    </row>
    <row r="23885" spans="1:19" x14ac:dyDescent="0.35">
      <c r="A23885" t="s">
        <v>776</v>
      </c>
      <c r="B23885">
        <v>541.27984600000002</v>
      </c>
      <c r="C23885">
        <v>678.38210279999998</v>
      </c>
      <c r="D23885">
        <v>9.4</v>
      </c>
      <c r="E23885" t="s">
        <v>33510</v>
      </c>
      <c r="F23885">
        <v>-1</v>
      </c>
      <c r="G23885">
        <v>2602</v>
      </c>
      <c r="H23885" t="s">
        <v>33507</v>
      </c>
      <c r="I23885">
        <v>0</v>
      </c>
      <c r="J23885" t="s">
        <v>23713</v>
      </c>
      <c r="K23885" t="s">
        <v>725</v>
      </c>
      <c r="L23885" t="s">
        <v>23713</v>
      </c>
      <c r="M23885">
        <v>2</v>
      </c>
      <c r="N23885" t="s">
        <v>33507</v>
      </c>
      <c r="O23885" t="s">
        <v>776</v>
      </c>
      <c r="P23885">
        <v>1</v>
      </c>
      <c r="Q23885" t="s">
        <v>25</v>
      </c>
      <c r="R23885">
        <v>6</v>
      </c>
      <c r="S23885" t="s">
        <v>26</v>
      </c>
    </row>
    <row r="23886" spans="1:19" x14ac:dyDescent="0.35">
      <c r="A23886" t="s">
        <v>776</v>
      </c>
      <c r="B23886">
        <v>541.27984600000002</v>
      </c>
      <c r="C23886">
        <v>565.29803879999997</v>
      </c>
      <c r="D23886">
        <v>9.4</v>
      </c>
      <c r="E23886" t="s">
        <v>33511</v>
      </c>
      <c r="F23886">
        <v>-1</v>
      </c>
      <c r="G23886">
        <v>10000</v>
      </c>
      <c r="H23886" t="s">
        <v>33507</v>
      </c>
      <c r="I23886">
        <v>0</v>
      </c>
      <c r="J23886" t="s">
        <v>23713</v>
      </c>
      <c r="K23886" t="s">
        <v>759</v>
      </c>
      <c r="L23886" t="s">
        <v>23713</v>
      </c>
      <c r="M23886">
        <v>2</v>
      </c>
      <c r="N23886" t="s">
        <v>33507</v>
      </c>
      <c r="O23886" t="s">
        <v>776</v>
      </c>
      <c r="P23886">
        <v>1</v>
      </c>
      <c r="Q23886" t="s">
        <v>25</v>
      </c>
      <c r="R23886">
        <v>5</v>
      </c>
      <c r="S23886" t="s">
        <v>26</v>
      </c>
    </row>
    <row r="23887" spans="1:19" x14ac:dyDescent="0.35">
      <c r="A23887" t="s">
        <v>776</v>
      </c>
      <c r="B23887">
        <v>541.27984600000002</v>
      </c>
      <c r="C23887">
        <v>765.41413120000004</v>
      </c>
      <c r="D23887">
        <v>9.4</v>
      </c>
      <c r="E23887" t="s">
        <v>33512</v>
      </c>
      <c r="F23887">
        <v>-1</v>
      </c>
      <c r="G23887">
        <v>1899.1</v>
      </c>
      <c r="H23887" t="s">
        <v>33507</v>
      </c>
      <c r="I23887">
        <v>0</v>
      </c>
      <c r="J23887" t="s">
        <v>23713</v>
      </c>
      <c r="K23887" t="s">
        <v>3197</v>
      </c>
      <c r="L23887" t="s">
        <v>23713</v>
      </c>
      <c r="M23887">
        <v>2</v>
      </c>
      <c r="N23887" t="s">
        <v>33507</v>
      </c>
      <c r="O23887" t="s">
        <v>776</v>
      </c>
      <c r="P23887">
        <v>1</v>
      </c>
      <c r="Q23887" t="s">
        <v>25</v>
      </c>
      <c r="R23887">
        <v>7</v>
      </c>
      <c r="S23887" t="s">
        <v>26</v>
      </c>
    </row>
    <row r="23888" spans="1:19" x14ac:dyDescent="0.35">
      <c r="A23888" t="s">
        <v>4161</v>
      </c>
      <c r="B23888">
        <v>714.00072669999997</v>
      </c>
      <c r="C23888">
        <v>1123.527932</v>
      </c>
      <c r="D23888">
        <v>21.3</v>
      </c>
      <c r="E23888" t="s">
        <v>33513</v>
      </c>
      <c r="F23888">
        <v>-1</v>
      </c>
      <c r="G23888">
        <v>4250.3999999999996</v>
      </c>
      <c r="H23888" t="s">
        <v>33514</v>
      </c>
      <c r="I23888">
        <v>0</v>
      </c>
      <c r="J23888" t="s">
        <v>33515</v>
      </c>
      <c r="K23888" t="s">
        <v>3847</v>
      </c>
      <c r="L23888" t="s">
        <v>33516</v>
      </c>
      <c r="M23888">
        <v>3</v>
      </c>
      <c r="N23888" t="s">
        <v>33514</v>
      </c>
      <c r="O23888" t="s">
        <v>4161</v>
      </c>
      <c r="P23888">
        <v>1</v>
      </c>
      <c r="Q23888" t="s">
        <v>25</v>
      </c>
      <c r="R23888">
        <v>-1</v>
      </c>
      <c r="S23888" t="s">
        <v>26</v>
      </c>
    </row>
    <row r="23889" spans="1:19" x14ac:dyDescent="0.35">
      <c r="A23889" t="s">
        <v>4161</v>
      </c>
      <c r="B23889">
        <v>714.00072669999997</v>
      </c>
      <c r="C23889">
        <v>737.3689124</v>
      </c>
      <c r="D23889">
        <v>21.3</v>
      </c>
      <c r="E23889" t="s">
        <v>33517</v>
      </c>
      <c r="F23889">
        <v>-1</v>
      </c>
      <c r="G23889">
        <v>6154.4</v>
      </c>
      <c r="H23889" t="s">
        <v>33514</v>
      </c>
      <c r="I23889">
        <v>0</v>
      </c>
      <c r="J23889" t="s">
        <v>33515</v>
      </c>
      <c r="K23889" t="s">
        <v>112</v>
      </c>
      <c r="L23889" t="s">
        <v>33516</v>
      </c>
      <c r="M23889">
        <v>3</v>
      </c>
      <c r="N23889" t="s">
        <v>33514</v>
      </c>
      <c r="O23889" t="s">
        <v>4161</v>
      </c>
      <c r="P23889">
        <v>1</v>
      </c>
      <c r="Q23889" t="s">
        <v>25</v>
      </c>
      <c r="R23889">
        <v>-1</v>
      </c>
      <c r="S23889" t="s">
        <v>26</v>
      </c>
    </row>
    <row r="23890" spans="1:19" x14ac:dyDescent="0.35">
      <c r="A23890" t="s">
        <v>4161</v>
      </c>
      <c r="B23890">
        <v>714.00072669999997</v>
      </c>
      <c r="C23890">
        <v>409.23062800000002</v>
      </c>
      <c r="D23890">
        <v>21.3</v>
      </c>
      <c r="E23890" t="s">
        <v>33518</v>
      </c>
      <c r="F23890">
        <v>-1</v>
      </c>
      <c r="G23890">
        <v>10000</v>
      </c>
      <c r="H23890" t="s">
        <v>33514</v>
      </c>
      <c r="I23890">
        <v>0</v>
      </c>
      <c r="J23890" t="s">
        <v>33515</v>
      </c>
      <c r="K23890" t="s">
        <v>198</v>
      </c>
      <c r="L23890" t="s">
        <v>33516</v>
      </c>
      <c r="M23890">
        <v>3</v>
      </c>
      <c r="N23890" t="s">
        <v>33514</v>
      </c>
      <c r="O23890" t="s">
        <v>4161</v>
      </c>
      <c r="P23890">
        <v>1</v>
      </c>
      <c r="Q23890" t="s">
        <v>25</v>
      </c>
      <c r="R23890">
        <v>-1</v>
      </c>
      <c r="S23890" t="s">
        <v>26</v>
      </c>
    </row>
    <row r="23891" spans="1:19" x14ac:dyDescent="0.35">
      <c r="A23891" t="s">
        <v>4161</v>
      </c>
      <c r="B23891">
        <v>714.00072669999997</v>
      </c>
      <c r="C23891">
        <v>808.40602609999996</v>
      </c>
      <c r="D23891">
        <v>21.3</v>
      </c>
      <c r="E23891" t="s">
        <v>33519</v>
      </c>
      <c r="F23891">
        <v>-1</v>
      </c>
      <c r="G23891">
        <v>5363.6</v>
      </c>
      <c r="H23891" t="s">
        <v>33514</v>
      </c>
      <c r="I23891">
        <v>0</v>
      </c>
      <c r="J23891" t="s">
        <v>33515</v>
      </c>
      <c r="K23891" t="s">
        <v>670</v>
      </c>
      <c r="L23891" t="s">
        <v>33516</v>
      </c>
      <c r="M23891">
        <v>3</v>
      </c>
      <c r="N23891" t="s">
        <v>33514</v>
      </c>
      <c r="O23891" t="s">
        <v>4161</v>
      </c>
      <c r="P23891">
        <v>1</v>
      </c>
      <c r="Q23891" t="s">
        <v>25</v>
      </c>
      <c r="R23891">
        <v>-1</v>
      </c>
      <c r="S23891" t="s">
        <v>26</v>
      </c>
    </row>
    <row r="23892" spans="1:19" x14ac:dyDescent="0.35">
      <c r="A23892" t="s">
        <v>4161</v>
      </c>
      <c r="B23892">
        <v>714.00072669999997</v>
      </c>
      <c r="C23892">
        <v>994.48533910000003</v>
      </c>
      <c r="D23892">
        <v>21.3</v>
      </c>
      <c r="E23892" t="s">
        <v>33520</v>
      </c>
      <c r="F23892">
        <v>-1</v>
      </c>
      <c r="G23892">
        <v>4942</v>
      </c>
      <c r="H23892" t="s">
        <v>33514</v>
      </c>
      <c r="I23892">
        <v>0</v>
      </c>
      <c r="J23892" t="s">
        <v>33515</v>
      </c>
      <c r="K23892" t="s">
        <v>730</v>
      </c>
      <c r="L23892" t="s">
        <v>33516</v>
      </c>
      <c r="M23892">
        <v>3</v>
      </c>
      <c r="N23892" t="s">
        <v>33514</v>
      </c>
      <c r="O23892" t="s">
        <v>4161</v>
      </c>
      <c r="P23892">
        <v>1</v>
      </c>
      <c r="Q23892" t="s">
        <v>25</v>
      </c>
      <c r="R23892">
        <v>-1</v>
      </c>
      <c r="S23892" t="s">
        <v>26</v>
      </c>
    </row>
    <row r="23893" spans="1:19" x14ac:dyDescent="0.35">
      <c r="A23893" t="s">
        <v>4161</v>
      </c>
      <c r="B23893">
        <v>714.00072669999997</v>
      </c>
      <c r="C23893">
        <v>754.83859910000001</v>
      </c>
      <c r="D23893">
        <v>21.3</v>
      </c>
      <c r="E23893" t="s">
        <v>33521</v>
      </c>
      <c r="F23893">
        <v>-1</v>
      </c>
      <c r="G23893">
        <v>5144.3999999999996</v>
      </c>
      <c r="H23893" t="s">
        <v>33514</v>
      </c>
      <c r="I23893">
        <v>0</v>
      </c>
      <c r="J23893" t="s">
        <v>33515</v>
      </c>
      <c r="K23893" t="s">
        <v>2529</v>
      </c>
      <c r="L23893" t="s">
        <v>33516</v>
      </c>
      <c r="M23893">
        <v>3</v>
      </c>
      <c r="N23893" t="s">
        <v>33514</v>
      </c>
      <c r="O23893" t="s">
        <v>4161</v>
      </c>
      <c r="P23893">
        <v>2</v>
      </c>
      <c r="Q23893" t="s">
        <v>25</v>
      </c>
      <c r="R23893">
        <v>-1</v>
      </c>
      <c r="S23893" t="s">
        <v>26</v>
      </c>
    </row>
    <row r="23894" spans="1:19" x14ac:dyDescent="0.35">
      <c r="A23894" t="s">
        <v>339</v>
      </c>
      <c r="B23894">
        <v>797.72140649999994</v>
      </c>
      <c r="C23894">
        <v>559.22930729999996</v>
      </c>
      <c r="D23894">
        <v>82.7</v>
      </c>
      <c r="E23894" t="s">
        <v>33522</v>
      </c>
      <c r="F23894">
        <v>-1</v>
      </c>
      <c r="G23894">
        <v>1276.5999999999999</v>
      </c>
      <c r="H23894" t="s">
        <v>33523</v>
      </c>
      <c r="I23894">
        <v>0</v>
      </c>
      <c r="J23894" t="s">
        <v>28333</v>
      </c>
      <c r="K23894" t="s">
        <v>13377</v>
      </c>
      <c r="L23894" t="s">
        <v>28333</v>
      </c>
      <c r="M23894">
        <v>3</v>
      </c>
      <c r="N23894" t="s">
        <v>33523</v>
      </c>
      <c r="O23894" t="s">
        <v>339</v>
      </c>
      <c r="P23894">
        <v>1</v>
      </c>
      <c r="Q23894" t="s">
        <v>33</v>
      </c>
      <c r="R23894">
        <v>5</v>
      </c>
      <c r="S23894" t="s">
        <v>26</v>
      </c>
    </row>
    <row r="23895" spans="1:19" x14ac:dyDescent="0.35">
      <c r="A23895" t="s">
        <v>339</v>
      </c>
      <c r="B23895">
        <v>797.72140649999994</v>
      </c>
      <c r="C23895">
        <v>374.14926609999998</v>
      </c>
      <c r="D23895">
        <v>82.7</v>
      </c>
      <c r="E23895" t="s">
        <v>33524</v>
      </c>
      <c r="F23895">
        <v>-1</v>
      </c>
      <c r="G23895">
        <v>2553.1999999999998</v>
      </c>
      <c r="H23895" t="s">
        <v>33523</v>
      </c>
      <c r="I23895">
        <v>0</v>
      </c>
      <c r="J23895" t="s">
        <v>28333</v>
      </c>
      <c r="K23895" t="s">
        <v>545</v>
      </c>
      <c r="L23895" t="s">
        <v>28333</v>
      </c>
      <c r="M23895">
        <v>3</v>
      </c>
      <c r="N23895" t="s">
        <v>33523</v>
      </c>
      <c r="O23895" t="s">
        <v>339</v>
      </c>
      <c r="P23895">
        <v>1</v>
      </c>
      <c r="Q23895" t="s">
        <v>33</v>
      </c>
      <c r="R23895">
        <v>3</v>
      </c>
      <c r="S23895" t="s">
        <v>26</v>
      </c>
    </row>
    <row r="23896" spans="1:19" x14ac:dyDescent="0.35">
      <c r="A23896" t="s">
        <v>339</v>
      </c>
      <c r="B23896">
        <v>797.72140649999994</v>
      </c>
      <c r="C23896">
        <v>1272.552492</v>
      </c>
      <c r="D23896">
        <v>82.7</v>
      </c>
      <c r="E23896" t="s">
        <v>33525</v>
      </c>
      <c r="F23896">
        <v>-1</v>
      </c>
      <c r="G23896">
        <v>2766</v>
      </c>
      <c r="H23896" t="s">
        <v>33523</v>
      </c>
      <c r="I23896">
        <v>0</v>
      </c>
      <c r="J23896" t="s">
        <v>28333</v>
      </c>
      <c r="K23896" t="s">
        <v>23833</v>
      </c>
      <c r="L23896" t="s">
        <v>28333</v>
      </c>
      <c r="M23896">
        <v>3</v>
      </c>
      <c r="N23896" t="s">
        <v>33523</v>
      </c>
      <c r="O23896" t="s">
        <v>339</v>
      </c>
      <c r="P23896">
        <v>1</v>
      </c>
      <c r="Q23896" t="s">
        <v>33</v>
      </c>
      <c r="R23896">
        <v>11</v>
      </c>
      <c r="S23896" t="s">
        <v>26</v>
      </c>
    </row>
    <row r="23897" spans="1:19" x14ac:dyDescent="0.35">
      <c r="A23897" t="s">
        <v>339</v>
      </c>
      <c r="B23897">
        <v>797.72140649999994</v>
      </c>
      <c r="C23897">
        <v>446.25036030000001</v>
      </c>
      <c r="D23897">
        <v>82.7</v>
      </c>
      <c r="E23897" t="s">
        <v>33526</v>
      </c>
      <c r="F23897">
        <v>-1</v>
      </c>
      <c r="G23897">
        <v>2553.1999999999998</v>
      </c>
      <c r="H23897" t="s">
        <v>33523</v>
      </c>
      <c r="I23897">
        <v>0</v>
      </c>
      <c r="J23897" t="s">
        <v>28333</v>
      </c>
      <c r="K23897" t="s">
        <v>13527</v>
      </c>
      <c r="L23897" t="s">
        <v>28333</v>
      </c>
      <c r="M23897">
        <v>3</v>
      </c>
      <c r="N23897" t="s">
        <v>33523</v>
      </c>
      <c r="O23897" t="s">
        <v>339</v>
      </c>
      <c r="P23897">
        <v>2</v>
      </c>
      <c r="Q23897" t="s">
        <v>25</v>
      </c>
      <c r="R23897">
        <v>8</v>
      </c>
      <c r="S23897" t="s">
        <v>26</v>
      </c>
    </row>
    <row r="23898" spans="1:19" x14ac:dyDescent="0.35">
      <c r="A23898" t="s">
        <v>339</v>
      </c>
      <c r="B23898">
        <v>797.72140649999994</v>
      </c>
      <c r="C23898">
        <v>787.34031430000005</v>
      </c>
      <c r="D23898">
        <v>82.7</v>
      </c>
      <c r="E23898" t="s">
        <v>33527</v>
      </c>
      <c r="F23898">
        <v>-1</v>
      </c>
      <c r="G23898">
        <v>3404.3</v>
      </c>
      <c r="H23898" t="s">
        <v>33523</v>
      </c>
      <c r="I23898">
        <v>0</v>
      </c>
      <c r="J23898" t="s">
        <v>28333</v>
      </c>
      <c r="K23898" t="s">
        <v>3105</v>
      </c>
      <c r="L23898" t="s">
        <v>28333</v>
      </c>
      <c r="M23898">
        <v>3</v>
      </c>
      <c r="N23898" t="s">
        <v>33523</v>
      </c>
      <c r="O23898" t="s">
        <v>339</v>
      </c>
      <c r="P23898">
        <v>1</v>
      </c>
      <c r="Q23898" t="s">
        <v>33</v>
      </c>
      <c r="R23898">
        <v>7</v>
      </c>
      <c r="S23898" t="s">
        <v>26</v>
      </c>
    </row>
    <row r="23899" spans="1:19" x14ac:dyDescent="0.35">
      <c r="A23899" t="s">
        <v>339</v>
      </c>
      <c r="B23899">
        <v>797.72140649999994</v>
      </c>
      <c r="C23899">
        <v>593.32933890000004</v>
      </c>
      <c r="D23899">
        <v>82.7</v>
      </c>
      <c r="E23899" t="s">
        <v>33528</v>
      </c>
      <c r="F23899">
        <v>-1</v>
      </c>
      <c r="G23899">
        <v>4680.8999999999996</v>
      </c>
      <c r="H23899" t="s">
        <v>33523</v>
      </c>
      <c r="I23899">
        <v>0</v>
      </c>
      <c r="J23899" t="s">
        <v>28333</v>
      </c>
      <c r="K23899" t="s">
        <v>2773</v>
      </c>
      <c r="L23899" t="s">
        <v>28333</v>
      </c>
      <c r="M23899">
        <v>3</v>
      </c>
      <c r="N23899" t="s">
        <v>33523</v>
      </c>
      <c r="O23899" t="s">
        <v>339</v>
      </c>
      <c r="P23899">
        <v>1</v>
      </c>
      <c r="Q23899" t="s">
        <v>25</v>
      </c>
      <c r="R23899">
        <v>5</v>
      </c>
      <c r="S23899" t="s">
        <v>26</v>
      </c>
    </row>
    <row r="23900" spans="1:19" x14ac:dyDescent="0.35">
      <c r="A23900" t="s">
        <v>123</v>
      </c>
      <c r="B23900">
        <v>710.69574350000005</v>
      </c>
      <c r="C23900">
        <v>457.24052390000003</v>
      </c>
      <c r="D23900">
        <v>95.2</v>
      </c>
      <c r="E23900" t="s">
        <v>33529</v>
      </c>
      <c r="F23900">
        <v>-1</v>
      </c>
      <c r="G23900">
        <v>2238.1999999999998</v>
      </c>
      <c r="H23900" t="s">
        <v>33530</v>
      </c>
      <c r="I23900">
        <v>0</v>
      </c>
      <c r="J23900" t="s">
        <v>33460</v>
      </c>
      <c r="K23900" t="s">
        <v>33531</v>
      </c>
      <c r="L23900" t="s">
        <v>33460</v>
      </c>
      <c r="M23900">
        <v>3</v>
      </c>
      <c r="N23900" t="s">
        <v>33530</v>
      </c>
      <c r="O23900" t="s">
        <v>123</v>
      </c>
      <c r="P23900">
        <v>1</v>
      </c>
      <c r="Q23900" t="s">
        <v>33</v>
      </c>
      <c r="R23900">
        <v>-1</v>
      </c>
      <c r="S23900" t="s">
        <v>26</v>
      </c>
    </row>
    <row r="23901" spans="1:19" x14ac:dyDescent="0.35">
      <c r="A23901" t="s">
        <v>123</v>
      </c>
      <c r="B23901">
        <v>710.69574350000005</v>
      </c>
      <c r="C23901">
        <v>459.26740740000002</v>
      </c>
      <c r="D23901">
        <v>95.2</v>
      </c>
      <c r="E23901" t="s">
        <v>33532</v>
      </c>
      <c r="F23901">
        <v>-1</v>
      </c>
      <c r="G23901">
        <v>3140.1</v>
      </c>
      <c r="H23901" t="s">
        <v>33530</v>
      </c>
      <c r="I23901">
        <v>0</v>
      </c>
      <c r="J23901" t="s">
        <v>33460</v>
      </c>
      <c r="K23901" t="s">
        <v>1186</v>
      </c>
      <c r="L23901" t="s">
        <v>33460</v>
      </c>
      <c r="M23901">
        <v>3</v>
      </c>
      <c r="N23901" t="s">
        <v>33530</v>
      </c>
      <c r="O23901" t="s">
        <v>123</v>
      </c>
      <c r="P23901">
        <v>1</v>
      </c>
      <c r="Q23901" t="s">
        <v>25</v>
      </c>
      <c r="R23901">
        <v>-1</v>
      </c>
      <c r="S23901" t="s">
        <v>26</v>
      </c>
    </row>
    <row r="23902" spans="1:19" x14ac:dyDescent="0.35">
      <c r="A23902" t="s">
        <v>123</v>
      </c>
      <c r="B23902">
        <v>710.69574350000005</v>
      </c>
      <c r="C23902">
        <v>530.30452119999995</v>
      </c>
      <c r="D23902">
        <v>95.2</v>
      </c>
      <c r="E23902" t="s">
        <v>33533</v>
      </c>
      <c r="F23902">
        <v>-1</v>
      </c>
      <c r="G23902">
        <v>4087.9</v>
      </c>
      <c r="H23902" t="s">
        <v>33530</v>
      </c>
      <c r="I23902">
        <v>0</v>
      </c>
      <c r="J23902" t="s">
        <v>33460</v>
      </c>
      <c r="K23902" t="s">
        <v>155</v>
      </c>
      <c r="L23902" t="s">
        <v>33460</v>
      </c>
      <c r="M23902">
        <v>3</v>
      </c>
      <c r="N23902" t="s">
        <v>33530</v>
      </c>
      <c r="O23902" t="s">
        <v>123</v>
      </c>
      <c r="P23902">
        <v>1</v>
      </c>
      <c r="Q23902" t="s">
        <v>25</v>
      </c>
      <c r="R23902">
        <v>-1</v>
      </c>
      <c r="S23902" t="s">
        <v>26</v>
      </c>
    </row>
    <row r="23903" spans="1:19" x14ac:dyDescent="0.35">
      <c r="A23903" t="s">
        <v>123</v>
      </c>
      <c r="B23903">
        <v>710.69574350000005</v>
      </c>
      <c r="C23903">
        <v>813.436598</v>
      </c>
      <c r="D23903">
        <v>95.2</v>
      </c>
      <c r="E23903" t="s">
        <v>33534</v>
      </c>
      <c r="F23903">
        <v>-1</v>
      </c>
      <c r="G23903">
        <v>10000</v>
      </c>
      <c r="H23903" t="s">
        <v>33530</v>
      </c>
      <c r="I23903">
        <v>0</v>
      </c>
      <c r="J23903" t="s">
        <v>33460</v>
      </c>
      <c r="K23903" t="s">
        <v>359</v>
      </c>
      <c r="L23903" t="s">
        <v>33460</v>
      </c>
      <c r="M23903">
        <v>3</v>
      </c>
      <c r="N23903" t="s">
        <v>33530</v>
      </c>
      <c r="O23903" t="s">
        <v>123</v>
      </c>
      <c r="P23903">
        <v>1</v>
      </c>
      <c r="Q23903" t="s">
        <v>25</v>
      </c>
      <c r="R23903">
        <v>-1</v>
      </c>
      <c r="S23903" t="s">
        <v>26</v>
      </c>
    </row>
    <row r="23904" spans="1:19" x14ac:dyDescent="0.35">
      <c r="A23904" t="s">
        <v>123</v>
      </c>
      <c r="B23904">
        <v>710.69574350000005</v>
      </c>
      <c r="C23904">
        <v>407.22193720000001</v>
      </c>
      <c r="D23904">
        <v>95.2</v>
      </c>
      <c r="E23904" t="s">
        <v>33535</v>
      </c>
      <c r="F23904">
        <v>-1</v>
      </c>
      <c r="G23904">
        <v>3264.6</v>
      </c>
      <c r="H23904" t="s">
        <v>33530</v>
      </c>
      <c r="I23904">
        <v>0</v>
      </c>
      <c r="J23904" t="s">
        <v>33460</v>
      </c>
      <c r="K23904" t="s">
        <v>10206</v>
      </c>
      <c r="L23904" t="s">
        <v>33460</v>
      </c>
      <c r="M23904">
        <v>3</v>
      </c>
      <c r="N23904" t="s">
        <v>33530</v>
      </c>
      <c r="O23904" t="s">
        <v>123</v>
      </c>
      <c r="P23904">
        <v>2</v>
      </c>
      <c r="Q23904" t="s">
        <v>25</v>
      </c>
      <c r="R23904">
        <v>-1</v>
      </c>
      <c r="S23904" t="s">
        <v>26</v>
      </c>
    </row>
    <row r="23905" spans="1:19" x14ac:dyDescent="0.35">
      <c r="A23905" t="s">
        <v>123</v>
      </c>
      <c r="B23905">
        <v>710.69574350000005</v>
      </c>
      <c r="C23905">
        <v>716.38383409999994</v>
      </c>
      <c r="D23905">
        <v>95.2</v>
      </c>
      <c r="E23905" t="s">
        <v>33536</v>
      </c>
      <c r="F23905">
        <v>-1</v>
      </c>
      <c r="G23905">
        <v>2347.1</v>
      </c>
      <c r="H23905" t="s">
        <v>33530</v>
      </c>
      <c r="I23905">
        <v>0</v>
      </c>
      <c r="J23905" t="s">
        <v>33460</v>
      </c>
      <c r="K23905" t="s">
        <v>529</v>
      </c>
      <c r="L23905" t="s">
        <v>33460</v>
      </c>
      <c r="M23905">
        <v>3</v>
      </c>
      <c r="N23905" t="s">
        <v>33530</v>
      </c>
      <c r="O23905" t="s">
        <v>123</v>
      </c>
      <c r="P23905">
        <v>1</v>
      </c>
      <c r="Q23905" t="s">
        <v>25</v>
      </c>
      <c r="R23905">
        <v>-1</v>
      </c>
      <c r="S23905" t="s">
        <v>26</v>
      </c>
    </row>
    <row r="23906" spans="1:19" x14ac:dyDescent="0.35">
      <c r="A23906" t="s">
        <v>4579</v>
      </c>
      <c r="B23906">
        <v>586.93387099999995</v>
      </c>
      <c r="C23906">
        <v>704.32095909999998</v>
      </c>
      <c r="D23906">
        <v>71.3</v>
      </c>
      <c r="E23906" t="s">
        <v>33537</v>
      </c>
      <c r="F23906">
        <v>-1</v>
      </c>
      <c r="G23906">
        <v>2901.4</v>
      </c>
      <c r="H23906" t="s">
        <v>33538</v>
      </c>
      <c r="I23906">
        <v>0</v>
      </c>
      <c r="J23906" t="s">
        <v>33539</v>
      </c>
      <c r="K23906" t="s">
        <v>542</v>
      </c>
      <c r="L23906" t="s">
        <v>33539</v>
      </c>
      <c r="M23906">
        <v>3</v>
      </c>
      <c r="N23906" t="s">
        <v>33538</v>
      </c>
      <c r="O23906" t="s">
        <v>4579</v>
      </c>
      <c r="P23906">
        <v>1</v>
      </c>
      <c r="Q23906" t="s">
        <v>25</v>
      </c>
      <c r="R23906">
        <v>-1</v>
      </c>
      <c r="S23906" t="s">
        <v>26</v>
      </c>
    </row>
    <row r="23907" spans="1:19" x14ac:dyDescent="0.35">
      <c r="A23907" t="s">
        <v>4579</v>
      </c>
      <c r="B23907">
        <v>586.93387099999995</v>
      </c>
      <c r="C23907">
        <v>446.23577289999997</v>
      </c>
      <c r="D23907">
        <v>71.3</v>
      </c>
      <c r="E23907" t="s">
        <v>33540</v>
      </c>
      <c r="F23907">
        <v>-1</v>
      </c>
      <c r="G23907">
        <v>4284.6000000000004</v>
      </c>
      <c r="H23907" t="s">
        <v>33538</v>
      </c>
      <c r="I23907">
        <v>0</v>
      </c>
      <c r="J23907" t="s">
        <v>33539</v>
      </c>
      <c r="K23907" t="s">
        <v>833</v>
      </c>
      <c r="L23907" t="s">
        <v>33539</v>
      </c>
      <c r="M23907">
        <v>3</v>
      </c>
      <c r="N23907" t="s">
        <v>33538</v>
      </c>
      <c r="O23907" t="s">
        <v>4579</v>
      </c>
      <c r="P23907">
        <v>1</v>
      </c>
      <c r="Q23907" t="s">
        <v>25</v>
      </c>
      <c r="R23907">
        <v>-1</v>
      </c>
      <c r="S23907" t="s">
        <v>26</v>
      </c>
    </row>
    <row r="23908" spans="1:19" x14ac:dyDescent="0.35">
      <c r="A23908" t="s">
        <v>4579</v>
      </c>
      <c r="B23908">
        <v>586.93387099999995</v>
      </c>
      <c r="C23908">
        <v>743.34149760000003</v>
      </c>
      <c r="D23908">
        <v>71.3</v>
      </c>
      <c r="E23908" t="s">
        <v>33541</v>
      </c>
      <c r="F23908">
        <v>-1</v>
      </c>
      <c r="G23908">
        <v>10000</v>
      </c>
      <c r="H23908" t="s">
        <v>33538</v>
      </c>
      <c r="I23908">
        <v>0</v>
      </c>
      <c r="J23908" t="s">
        <v>33539</v>
      </c>
      <c r="K23908" t="s">
        <v>481</v>
      </c>
      <c r="L23908" t="s">
        <v>33539</v>
      </c>
      <c r="M23908">
        <v>3</v>
      </c>
      <c r="N23908" t="s">
        <v>33538</v>
      </c>
      <c r="O23908" t="s">
        <v>4579</v>
      </c>
      <c r="P23908">
        <v>2</v>
      </c>
      <c r="Q23908" t="s">
        <v>25</v>
      </c>
      <c r="R23908">
        <v>-1</v>
      </c>
      <c r="S23908" t="s">
        <v>26</v>
      </c>
    </row>
    <row r="23909" spans="1:19" x14ac:dyDescent="0.35">
      <c r="A23909" t="s">
        <v>4579</v>
      </c>
      <c r="B23909">
        <v>586.93387099999995</v>
      </c>
      <c r="C23909">
        <v>575.27836600000001</v>
      </c>
      <c r="D23909">
        <v>71.3</v>
      </c>
      <c r="E23909" t="s">
        <v>33542</v>
      </c>
      <c r="F23909">
        <v>-1</v>
      </c>
      <c r="G23909">
        <v>1371.6</v>
      </c>
      <c r="H23909" t="s">
        <v>33538</v>
      </c>
      <c r="I23909">
        <v>0</v>
      </c>
      <c r="J23909" t="s">
        <v>33539</v>
      </c>
      <c r="K23909" t="s">
        <v>14908</v>
      </c>
      <c r="L23909" t="s">
        <v>33539</v>
      </c>
      <c r="M23909">
        <v>3</v>
      </c>
      <c r="N23909" t="s">
        <v>33538</v>
      </c>
      <c r="O23909" t="s">
        <v>4579</v>
      </c>
      <c r="P23909">
        <v>1</v>
      </c>
      <c r="Q23909" t="s">
        <v>25</v>
      </c>
      <c r="R23909">
        <v>-1</v>
      </c>
      <c r="S23909" t="s">
        <v>26</v>
      </c>
    </row>
    <row r="23910" spans="1:19" x14ac:dyDescent="0.35">
      <c r="A23910" t="s">
        <v>4579</v>
      </c>
      <c r="B23910">
        <v>586.93387099999995</v>
      </c>
      <c r="C23910">
        <v>1027.4591840000001</v>
      </c>
      <c r="D23910">
        <v>71.3</v>
      </c>
      <c r="E23910" t="s">
        <v>33543</v>
      </c>
      <c r="F23910">
        <v>-1</v>
      </c>
      <c r="G23910">
        <v>2134.1999999999998</v>
      </c>
      <c r="H23910" t="s">
        <v>33538</v>
      </c>
      <c r="I23910">
        <v>0</v>
      </c>
      <c r="J23910" t="s">
        <v>33539</v>
      </c>
      <c r="K23910" t="s">
        <v>313</v>
      </c>
      <c r="L23910" t="s">
        <v>33539</v>
      </c>
      <c r="M23910">
        <v>3</v>
      </c>
      <c r="N23910" t="s">
        <v>33538</v>
      </c>
      <c r="O23910" t="s">
        <v>4579</v>
      </c>
      <c r="P23910">
        <v>1</v>
      </c>
      <c r="Q23910" t="s">
        <v>25</v>
      </c>
      <c r="R23910">
        <v>-1</v>
      </c>
      <c r="S23910" t="s">
        <v>26</v>
      </c>
    </row>
    <row r="23911" spans="1:19" x14ac:dyDescent="0.35">
      <c r="A23911" t="s">
        <v>4579</v>
      </c>
      <c r="B23911">
        <v>586.93387099999995</v>
      </c>
      <c r="C23911">
        <v>890.40027210000005</v>
      </c>
      <c r="D23911">
        <v>71.3</v>
      </c>
      <c r="E23911" t="s">
        <v>33544</v>
      </c>
      <c r="F23911">
        <v>-1</v>
      </c>
      <c r="G23911">
        <v>1860.1</v>
      </c>
      <c r="H23911" t="s">
        <v>33538</v>
      </c>
      <c r="I23911">
        <v>0</v>
      </c>
      <c r="J23911" t="s">
        <v>33539</v>
      </c>
      <c r="K23911" t="s">
        <v>145</v>
      </c>
      <c r="L23911" t="s">
        <v>33539</v>
      </c>
      <c r="M23911">
        <v>3</v>
      </c>
      <c r="N23911" t="s">
        <v>33538</v>
      </c>
      <c r="O23911" t="s">
        <v>4579</v>
      </c>
      <c r="P23911">
        <v>1</v>
      </c>
      <c r="Q23911" t="s">
        <v>25</v>
      </c>
      <c r="R23911">
        <v>-1</v>
      </c>
      <c r="S23911" t="s">
        <v>26</v>
      </c>
    </row>
    <row r="23912" spans="1:19" x14ac:dyDescent="0.35">
      <c r="A23912" t="s">
        <v>123</v>
      </c>
      <c r="B23912">
        <v>533.27362670000002</v>
      </c>
      <c r="C23912">
        <v>457.24052390000003</v>
      </c>
      <c r="D23912">
        <v>100.5</v>
      </c>
      <c r="E23912" t="s">
        <v>33545</v>
      </c>
      <c r="F23912">
        <v>-1</v>
      </c>
      <c r="G23912">
        <v>7158.5</v>
      </c>
      <c r="H23912" t="s">
        <v>33546</v>
      </c>
      <c r="I23912">
        <v>0</v>
      </c>
      <c r="J23912" t="s">
        <v>33460</v>
      </c>
      <c r="K23912" t="s">
        <v>33547</v>
      </c>
      <c r="L23912" t="s">
        <v>33460</v>
      </c>
      <c r="M23912">
        <v>4</v>
      </c>
      <c r="N23912" t="s">
        <v>33546</v>
      </c>
      <c r="O23912" t="s">
        <v>123</v>
      </c>
      <c r="P23912">
        <v>1</v>
      </c>
      <c r="Q23912" t="s">
        <v>33</v>
      </c>
      <c r="R23912">
        <v>-1</v>
      </c>
      <c r="S23912" t="s">
        <v>26</v>
      </c>
    </row>
    <row r="23913" spans="1:19" x14ac:dyDescent="0.35">
      <c r="A23913" t="s">
        <v>123</v>
      </c>
      <c r="B23913">
        <v>533.27362670000002</v>
      </c>
      <c r="C23913">
        <v>813.436598</v>
      </c>
      <c r="D23913">
        <v>100.5</v>
      </c>
      <c r="E23913" t="s">
        <v>33548</v>
      </c>
      <c r="F23913">
        <v>-1</v>
      </c>
      <c r="G23913">
        <v>7168.4</v>
      </c>
      <c r="H23913" t="s">
        <v>33546</v>
      </c>
      <c r="I23913">
        <v>0</v>
      </c>
      <c r="J23913" t="s">
        <v>33460</v>
      </c>
      <c r="K23913" t="s">
        <v>635</v>
      </c>
      <c r="L23913" t="s">
        <v>33460</v>
      </c>
      <c r="M23913">
        <v>4</v>
      </c>
      <c r="N23913" t="s">
        <v>33546</v>
      </c>
      <c r="O23913" t="s">
        <v>123</v>
      </c>
      <c r="P23913">
        <v>1</v>
      </c>
      <c r="Q23913" t="s">
        <v>25</v>
      </c>
      <c r="R23913">
        <v>-1</v>
      </c>
      <c r="S23913" t="s">
        <v>26</v>
      </c>
    </row>
    <row r="23914" spans="1:19" x14ac:dyDescent="0.35">
      <c r="A23914" t="s">
        <v>123</v>
      </c>
      <c r="B23914">
        <v>533.27362670000002</v>
      </c>
      <c r="C23914">
        <v>407.22193720000001</v>
      </c>
      <c r="D23914">
        <v>100.5</v>
      </c>
      <c r="E23914" t="s">
        <v>33549</v>
      </c>
      <c r="F23914">
        <v>-1</v>
      </c>
      <c r="G23914">
        <v>5529</v>
      </c>
      <c r="H23914" t="s">
        <v>33546</v>
      </c>
      <c r="I23914">
        <v>0</v>
      </c>
      <c r="J23914" t="s">
        <v>33460</v>
      </c>
      <c r="K23914" t="s">
        <v>16323</v>
      </c>
      <c r="L23914" t="s">
        <v>33460</v>
      </c>
      <c r="M23914">
        <v>4</v>
      </c>
      <c r="N23914" t="s">
        <v>33546</v>
      </c>
      <c r="O23914" t="s">
        <v>123</v>
      </c>
      <c r="P23914">
        <v>2</v>
      </c>
      <c r="Q23914" t="s">
        <v>25</v>
      </c>
      <c r="R23914">
        <v>-1</v>
      </c>
      <c r="S23914" t="s">
        <v>26</v>
      </c>
    </row>
    <row r="23915" spans="1:19" x14ac:dyDescent="0.35">
      <c r="A23915" t="s">
        <v>123</v>
      </c>
      <c r="B23915">
        <v>533.27362670000002</v>
      </c>
      <c r="C23915">
        <v>459.26740740000002</v>
      </c>
      <c r="D23915">
        <v>100.5</v>
      </c>
      <c r="E23915" t="s">
        <v>33550</v>
      </c>
      <c r="F23915">
        <v>-1</v>
      </c>
      <c r="G23915">
        <v>9453.6</v>
      </c>
      <c r="H23915" t="s">
        <v>33546</v>
      </c>
      <c r="I23915">
        <v>0</v>
      </c>
      <c r="J23915" t="s">
        <v>33460</v>
      </c>
      <c r="K23915" t="s">
        <v>174</v>
      </c>
      <c r="L23915" t="s">
        <v>33460</v>
      </c>
      <c r="M23915">
        <v>4</v>
      </c>
      <c r="N23915" t="s">
        <v>33546</v>
      </c>
      <c r="O23915" t="s">
        <v>123</v>
      </c>
      <c r="P23915">
        <v>1</v>
      </c>
      <c r="Q23915" t="s">
        <v>25</v>
      </c>
      <c r="R23915">
        <v>-1</v>
      </c>
      <c r="S23915" t="s">
        <v>26</v>
      </c>
    </row>
    <row r="23916" spans="1:19" x14ac:dyDescent="0.35">
      <c r="A23916" t="s">
        <v>123</v>
      </c>
      <c r="B23916">
        <v>533.27362670000002</v>
      </c>
      <c r="C23916">
        <v>716.38383409999994</v>
      </c>
      <c r="D23916">
        <v>100.5</v>
      </c>
      <c r="E23916" t="s">
        <v>33551</v>
      </c>
      <c r="F23916">
        <v>-1</v>
      </c>
      <c r="G23916">
        <v>7797.4</v>
      </c>
      <c r="H23916" t="s">
        <v>33546</v>
      </c>
      <c r="I23916">
        <v>0</v>
      </c>
      <c r="J23916" t="s">
        <v>33460</v>
      </c>
      <c r="K23916" t="s">
        <v>145</v>
      </c>
      <c r="L23916" t="s">
        <v>33460</v>
      </c>
      <c r="M23916">
        <v>4</v>
      </c>
      <c r="N23916" t="s">
        <v>33546</v>
      </c>
      <c r="O23916" t="s">
        <v>123</v>
      </c>
      <c r="P23916">
        <v>1</v>
      </c>
      <c r="Q23916" t="s">
        <v>25</v>
      </c>
      <c r="R23916">
        <v>-1</v>
      </c>
      <c r="S23916" t="s">
        <v>26</v>
      </c>
    </row>
    <row r="23917" spans="1:19" x14ac:dyDescent="0.35">
      <c r="A23917" t="s">
        <v>123</v>
      </c>
      <c r="B23917">
        <v>533.27362670000002</v>
      </c>
      <c r="C23917">
        <v>530.30452119999995</v>
      </c>
      <c r="D23917">
        <v>100.5</v>
      </c>
      <c r="E23917" t="s">
        <v>33552</v>
      </c>
      <c r="F23917">
        <v>-1</v>
      </c>
      <c r="G23917">
        <v>8862.4</v>
      </c>
      <c r="H23917" t="s">
        <v>33546</v>
      </c>
      <c r="I23917">
        <v>0</v>
      </c>
      <c r="J23917" t="s">
        <v>33460</v>
      </c>
      <c r="K23917" t="s">
        <v>5881</v>
      </c>
      <c r="L23917" t="s">
        <v>33460</v>
      </c>
      <c r="M23917">
        <v>4</v>
      </c>
      <c r="N23917" t="s">
        <v>33546</v>
      </c>
      <c r="O23917" t="s">
        <v>123</v>
      </c>
      <c r="P23917">
        <v>1</v>
      </c>
      <c r="Q23917" t="s">
        <v>25</v>
      </c>
      <c r="R23917">
        <v>-1</v>
      </c>
      <c r="S23917" t="s">
        <v>26</v>
      </c>
    </row>
    <row r="23918" spans="1:19" x14ac:dyDescent="0.35">
      <c r="A23918" t="s">
        <v>726</v>
      </c>
      <c r="B23918">
        <v>749.39045910000004</v>
      </c>
      <c r="C23918">
        <v>1051.520722</v>
      </c>
      <c r="D23918">
        <v>66.900000000000006</v>
      </c>
      <c r="E23918" t="s">
        <v>33553</v>
      </c>
      <c r="F23918">
        <v>-1</v>
      </c>
      <c r="G23918">
        <v>10000</v>
      </c>
      <c r="H23918" t="s">
        <v>33554</v>
      </c>
      <c r="I23918">
        <v>0</v>
      </c>
      <c r="J23918" t="s">
        <v>2653</v>
      </c>
      <c r="K23918" t="s">
        <v>249</v>
      </c>
      <c r="L23918" t="s">
        <v>2653</v>
      </c>
      <c r="M23918">
        <v>2</v>
      </c>
      <c r="N23918" t="s">
        <v>33554</v>
      </c>
      <c r="O23918" t="s">
        <v>726</v>
      </c>
      <c r="P23918">
        <v>1</v>
      </c>
      <c r="Q23918" t="s">
        <v>25</v>
      </c>
      <c r="R23918">
        <v>8</v>
      </c>
      <c r="S23918" t="s">
        <v>26</v>
      </c>
    </row>
    <row r="23919" spans="1:19" x14ac:dyDescent="0.35">
      <c r="A23919" t="s">
        <v>726</v>
      </c>
      <c r="B23919">
        <v>749.39045910000004</v>
      </c>
      <c r="C23919">
        <v>657.32987019999996</v>
      </c>
      <c r="D23919">
        <v>66.900000000000006</v>
      </c>
      <c r="E23919" t="s">
        <v>33555</v>
      </c>
      <c r="F23919">
        <v>-1</v>
      </c>
      <c r="G23919">
        <v>1145.7</v>
      </c>
      <c r="H23919" t="s">
        <v>33554</v>
      </c>
      <c r="I23919">
        <v>0</v>
      </c>
      <c r="J23919" t="s">
        <v>2653</v>
      </c>
      <c r="K23919" t="s">
        <v>1558</v>
      </c>
      <c r="L23919" t="s">
        <v>2653</v>
      </c>
      <c r="M23919">
        <v>2</v>
      </c>
      <c r="N23919" t="s">
        <v>33554</v>
      </c>
      <c r="O23919" t="s">
        <v>726</v>
      </c>
      <c r="P23919">
        <v>2</v>
      </c>
      <c r="Q23919" t="s">
        <v>25</v>
      </c>
      <c r="R23919">
        <v>10</v>
      </c>
      <c r="S23919" t="s">
        <v>26</v>
      </c>
    </row>
    <row r="23920" spans="1:19" x14ac:dyDescent="0.35">
      <c r="A23920" t="s">
        <v>726</v>
      </c>
      <c r="B23920">
        <v>749.39045910000004</v>
      </c>
      <c r="C23920">
        <v>1150.5891349999999</v>
      </c>
      <c r="D23920">
        <v>66.900000000000006</v>
      </c>
      <c r="E23920" t="s">
        <v>33556</v>
      </c>
      <c r="F23920">
        <v>-1</v>
      </c>
      <c r="G23920">
        <v>3072.9</v>
      </c>
      <c r="H23920" t="s">
        <v>33554</v>
      </c>
      <c r="I23920">
        <v>0</v>
      </c>
      <c r="J23920" t="s">
        <v>2653</v>
      </c>
      <c r="K23920" t="s">
        <v>9793</v>
      </c>
      <c r="L23920" t="s">
        <v>2653</v>
      </c>
      <c r="M23920">
        <v>2</v>
      </c>
      <c r="N23920" t="s">
        <v>33554</v>
      </c>
      <c r="O23920" t="s">
        <v>726</v>
      </c>
      <c r="P23920">
        <v>1</v>
      </c>
      <c r="Q23920" t="s">
        <v>25</v>
      </c>
      <c r="R23920">
        <v>9</v>
      </c>
      <c r="S23920" t="s">
        <v>26</v>
      </c>
    </row>
    <row r="23921" spans="1:19" x14ac:dyDescent="0.35">
      <c r="A23921" t="s">
        <v>726</v>
      </c>
      <c r="B23921">
        <v>749.39045910000004</v>
      </c>
      <c r="C23921">
        <v>447.26019669999999</v>
      </c>
      <c r="D23921">
        <v>66.900000000000006</v>
      </c>
      <c r="E23921" t="s">
        <v>33557</v>
      </c>
      <c r="F23921">
        <v>-1</v>
      </c>
      <c r="G23921">
        <v>1759.2</v>
      </c>
      <c r="H23921" t="s">
        <v>33554</v>
      </c>
      <c r="I23921">
        <v>0</v>
      </c>
      <c r="J23921" t="s">
        <v>2653</v>
      </c>
      <c r="K23921" t="s">
        <v>4712</v>
      </c>
      <c r="L23921" t="s">
        <v>2653</v>
      </c>
      <c r="M23921">
        <v>2</v>
      </c>
      <c r="N23921" t="s">
        <v>33554</v>
      </c>
      <c r="O23921" t="s">
        <v>726</v>
      </c>
      <c r="P23921">
        <v>1</v>
      </c>
      <c r="Q23921" t="s">
        <v>33</v>
      </c>
      <c r="R23921">
        <v>4</v>
      </c>
      <c r="S23921" t="s">
        <v>26</v>
      </c>
    </row>
    <row r="23922" spans="1:19" x14ac:dyDescent="0.35">
      <c r="A23922" t="s">
        <v>726</v>
      </c>
      <c r="B23922">
        <v>749.39045910000004</v>
      </c>
      <c r="C23922">
        <v>865.44140860000005</v>
      </c>
      <c r="D23922">
        <v>66.900000000000006</v>
      </c>
      <c r="E23922" t="s">
        <v>33558</v>
      </c>
      <c r="F23922">
        <v>-1</v>
      </c>
      <c r="G23922">
        <v>2957.2</v>
      </c>
      <c r="H23922" t="s">
        <v>33554</v>
      </c>
      <c r="I23922">
        <v>0</v>
      </c>
      <c r="J23922" t="s">
        <v>2653</v>
      </c>
      <c r="K23922" t="s">
        <v>282</v>
      </c>
      <c r="L23922" t="s">
        <v>2653</v>
      </c>
      <c r="M23922">
        <v>2</v>
      </c>
      <c r="N23922" t="s">
        <v>33554</v>
      </c>
      <c r="O23922" t="s">
        <v>726</v>
      </c>
      <c r="P23922">
        <v>1</v>
      </c>
      <c r="Q23922" t="s">
        <v>25</v>
      </c>
      <c r="R23922">
        <v>7</v>
      </c>
      <c r="S23922" t="s">
        <v>26</v>
      </c>
    </row>
    <row r="23923" spans="1:19" x14ac:dyDescent="0.35">
      <c r="A23923" t="s">
        <v>726</v>
      </c>
      <c r="B23923">
        <v>749.39045910000004</v>
      </c>
      <c r="C23923">
        <v>409.2445467</v>
      </c>
      <c r="D23923">
        <v>66.900000000000006</v>
      </c>
      <c r="E23923" t="s">
        <v>33559</v>
      </c>
      <c r="F23923">
        <v>-1</v>
      </c>
      <c r="G23923">
        <v>2537.6</v>
      </c>
      <c r="H23923" t="s">
        <v>33554</v>
      </c>
      <c r="I23923">
        <v>0</v>
      </c>
      <c r="J23923" t="s">
        <v>2653</v>
      </c>
      <c r="K23923" t="s">
        <v>127</v>
      </c>
      <c r="L23923" t="s">
        <v>2653</v>
      </c>
      <c r="M23923">
        <v>2</v>
      </c>
      <c r="N23923" t="s">
        <v>33554</v>
      </c>
      <c r="O23923" t="s">
        <v>726</v>
      </c>
      <c r="P23923">
        <v>1</v>
      </c>
      <c r="Q23923" t="s">
        <v>25</v>
      </c>
      <c r="R23923">
        <v>3</v>
      </c>
      <c r="S23923" t="s">
        <v>26</v>
      </c>
    </row>
    <row r="23924" spans="1:19" x14ac:dyDescent="0.35">
      <c r="A23924" t="s">
        <v>339</v>
      </c>
      <c r="B23924">
        <v>406.20849550000003</v>
      </c>
      <c r="C23924">
        <v>374.23979559999998</v>
      </c>
      <c r="D23924">
        <v>14.6</v>
      </c>
      <c r="E23924" t="s">
        <v>33560</v>
      </c>
      <c r="F23924">
        <v>-1</v>
      </c>
      <c r="G23924">
        <v>5206.1000000000004</v>
      </c>
      <c r="H23924" t="s">
        <v>33561</v>
      </c>
      <c r="I23924">
        <v>0</v>
      </c>
      <c r="J23924" t="s">
        <v>15541</v>
      </c>
      <c r="K23924" t="s">
        <v>89</v>
      </c>
      <c r="L23924" t="s">
        <v>15541</v>
      </c>
      <c r="M23924">
        <v>3</v>
      </c>
      <c r="N23924" t="s">
        <v>33561</v>
      </c>
      <c r="O23924" t="s">
        <v>339</v>
      </c>
      <c r="P23924">
        <v>1</v>
      </c>
      <c r="Q23924" t="s">
        <v>25</v>
      </c>
      <c r="R23924">
        <v>3</v>
      </c>
      <c r="S23924" t="s">
        <v>26</v>
      </c>
    </row>
    <row r="23925" spans="1:19" x14ac:dyDescent="0.35">
      <c r="A23925" t="s">
        <v>339</v>
      </c>
      <c r="B23925">
        <v>406.20849550000003</v>
      </c>
      <c r="C23925">
        <v>521.30820960000005</v>
      </c>
      <c r="D23925">
        <v>14.6</v>
      </c>
      <c r="E23925" t="s">
        <v>33562</v>
      </c>
      <c r="F23925">
        <v>-1</v>
      </c>
      <c r="G23925">
        <v>10000</v>
      </c>
      <c r="H23925" t="s">
        <v>33561</v>
      </c>
      <c r="I23925">
        <v>0</v>
      </c>
      <c r="J23925" t="s">
        <v>15541</v>
      </c>
      <c r="K23925" t="s">
        <v>786</v>
      </c>
      <c r="L23925" t="s">
        <v>15541</v>
      </c>
      <c r="M23925">
        <v>3</v>
      </c>
      <c r="N23925" t="s">
        <v>33561</v>
      </c>
      <c r="O23925" t="s">
        <v>339</v>
      </c>
      <c r="P23925">
        <v>1</v>
      </c>
      <c r="Q23925" t="s">
        <v>25</v>
      </c>
      <c r="R23925">
        <v>4</v>
      </c>
      <c r="S23925" t="s">
        <v>26</v>
      </c>
    </row>
    <row r="23926" spans="1:19" x14ac:dyDescent="0.35">
      <c r="A23926" t="s">
        <v>339</v>
      </c>
      <c r="B23926">
        <v>406.20849550000003</v>
      </c>
      <c r="C23926">
        <v>843.3784144</v>
      </c>
      <c r="D23926">
        <v>14.6</v>
      </c>
      <c r="E23926" t="s">
        <v>33563</v>
      </c>
      <c r="F23926">
        <v>-1</v>
      </c>
      <c r="G23926">
        <v>1266.2</v>
      </c>
      <c r="H23926" t="s">
        <v>33561</v>
      </c>
      <c r="I23926">
        <v>0</v>
      </c>
      <c r="J23926" t="s">
        <v>15541</v>
      </c>
      <c r="K23926" t="s">
        <v>1960</v>
      </c>
      <c r="L23926" t="s">
        <v>15541</v>
      </c>
      <c r="M23926">
        <v>3</v>
      </c>
      <c r="N23926" t="s">
        <v>33561</v>
      </c>
      <c r="O23926" t="s">
        <v>339</v>
      </c>
      <c r="P23926">
        <v>1</v>
      </c>
      <c r="Q23926" t="s">
        <v>33</v>
      </c>
      <c r="R23926">
        <v>7</v>
      </c>
      <c r="S23926" t="s">
        <v>26</v>
      </c>
    </row>
    <row r="23927" spans="1:19" x14ac:dyDescent="0.35">
      <c r="A23927" t="s">
        <v>339</v>
      </c>
      <c r="B23927">
        <v>406.20849550000003</v>
      </c>
      <c r="C23927">
        <v>421.18300900000003</v>
      </c>
      <c r="D23927">
        <v>14.6</v>
      </c>
      <c r="E23927" t="s">
        <v>33564</v>
      </c>
      <c r="F23927">
        <v>-1</v>
      </c>
      <c r="G23927">
        <v>3030.7</v>
      </c>
      <c r="H23927" t="s">
        <v>33561</v>
      </c>
      <c r="I23927">
        <v>0</v>
      </c>
      <c r="J23927" t="s">
        <v>15541</v>
      </c>
      <c r="K23927" t="s">
        <v>5703</v>
      </c>
      <c r="L23927" t="s">
        <v>15541</v>
      </c>
      <c r="M23927">
        <v>3</v>
      </c>
      <c r="N23927" t="s">
        <v>33561</v>
      </c>
      <c r="O23927" t="s">
        <v>339</v>
      </c>
      <c r="P23927">
        <v>1</v>
      </c>
      <c r="Q23927" t="s">
        <v>33</v>
      </c>
      <c r="R23927">
        <v>4</v>
      </c>
      <c r="S23927" t="s">
        <v>26</v>
      </c>
    </row>
    <row r="23928" spans="1:19" x14ac:dyDescent="0.35">
      <c r="A23928" t="s">
        <v>339</v>
      </c>
      <c r="B23928">
        <v>406.20849550000003</v>
      </c>
      <c r="C23928">
        <v>696.3100005</v>
      </c>
      <c r="D23928">
        <v>14.6</v>
      </c>
      <c r="E23928" t="s">
        <v>33565</v>
      </c>
      <c r="F23928">
        <v>-1</v>
      </c>
      <c r="G23928">
        <v>2132.6</v>
      </c>
      <c r="H23928" t="s">
        <v>33561</v>
      </c>
      <c r="I23928">
        <v>0</v>
      </c>
      <c r="J23928" t="s">
        <v>15541</v>
      </c>
      <c r="K23928" t="s">
        <v>3093</v>
      </c>
      <c r="L23928" t="s">
        <v>15541</v>
      </c>
      <c r="M23928">
        <v>3</v>
      </c>
      <c r="N23928" t="s">
        <v>33561</v>
      </c>
      <c r="O23928" t="s">
        <v>339</v>
      </c>
      <c r="P23928">
        <v>1</v>
      </c>
      <c r="Q23928" t="s">
        <v>33</v>
      </c>
      <c r="R23928">
        <v>6</v>
      </c>
      <c r="S23928" t="s">
        <v>26</v>
      </c>
    </row>
    <row r="23929" spans="1:19" x14ac:dyDescent="0.35">
      <c r="A23929" t="s">
        <v>339</v>
      </c>
      <c r="B23929">
        <v>406.20849550000003</v>
      </c>
      <c r="C23929">
        <v>568.25142300000005</v>
      </c>
      <c r="D23929">
        <v>14.6</v>
      </c>
      <c r="E23929" t="s">
        <v>33566</v>
      </c>
      <c r="F23929">
        <v>-1</v>
      </c>
      <c r="G23929">
        <v>1532.2</v>
      </c>
      <c r="H23929" t="s">
        <v>33561</v>
      </c>
      <c r="I23929">
        <v>0</v>
      </c>
      <c r="J23929" t="s">
        <v>15541</v>
      </c>
      <c r="K23929" t="s">
        <v>598</v>
      </c>
      <c r="L23929" t="s">
        <v>15541</v>
      </c>
      <c r="M23929">
        <v>3</v>
      </c>
      <c r="N23929" t="s">
        <v>33561</v>
      </c>
      <c r="O23929" t="s">
        <v>339</v>
      </c>
      <c r="P23929">
        <v>1</v>
      </c>
      <c r="Q23929" t="s">
        <v>33</v>
      </c>
      <c r="R23929">
        <v>5</v>
      </c>
      <c r="S23929" t="s">
        <v>26</v>
      </c>
    </row>
    <row r="23930" spans="1:19" x14ac:dyDescent="0.35">
      <c r="A23930" t="s">
        <v>2673</v>
      </c>
      <c r="B23930">
        <v>751.40610919999995</v>
      </c>
      <c r="C23930">
        <v>1055.5520220000001</v>
      </c>
      <c r="D23930">
        <v>53.8</v>
      </c>
      <c r="E23930" t="s">
        <v>33567</v>
      </c>
      <c r="F23930">
        <v>-1</v>
      </c>
      <c r="G23930">
        <v>8747</v>
      </c>
      <c r="H23930" t="s">
        <v>33568</v>
      </c>
      <c r="I23930">
        <v>0</v>
      </c>
      <c r="J23930" t="s">
        <v>2676</v>
      </c>
      <c r="K23930" t="s">
        <v>332</v>
      </c>
      <c r="L23930" t="s">
        <v>2676</v>
      </c>
      <c r="M23930">
        <v>2</v>
      </c>
      <c r="N23930" t="s">
        <v>33568</v>
      </c>
      <c r="O23930" t="s">
        <v>2673</v>
      </c>
      <c r="P23930">
        <v>1</v>
      </c>
      <c r="Q23930" t="s">
        <v>25</v>
      </c>
      <c r="R23930">
        <v>8</v>
      </c>
      <c r="S23930" t="s">
        <v>26</v>
      </c>
    </row>
    <row r="23931" spans="1:19" x14ac:dyDescent="0.35">
      <c r="A23931" t="s">
        <v>2673</v>
      </c>
      <c r="B23931">
        <v>751.40610919999995</v>
      </c>
      <c r="C23931">
        <v>764.43011560000002</v>
      </c>
      <c r="D23931">
        <v>53.8</v>
      </c>
      <c r="E23931" t="s">
        <v>33569</v>
      </c>
      <c r="F23931">
        <v>-1</v>
      </c>
      <c r="G23931">
        <v>2853.4</v>
      </c>
      <c r="H23931" t="s">
        <v>33568</v>
      </c>
      <c r="I23931">
        <v>0</v>
      </c>
      <c r="J23931" t="s">
        <v>2676</v>
      </c>
      <c r="K23931" t="s">
        <v>1354</v>
      </c>
      <c r="L23931" t="s">
        <v>2676</v>
      </c>
      <c r="M23931">
        <v>2</v>
      </c>
      <c r="N23931" t="s">
        <v>33568</v>
      </c>
      <c r="O23931" t="s">
        <v>2673</v>
      </c>
      <c r="P23931">
        <v>1</v>
      </c>
      <c r="Q23931" t="s">
        <v>25</v>
      </c>
      <c r="R23931">
        <v>6</v>
      </c>
      <c r="S23931" t="s">
        <v>26</v>
      </c>
    </row>
    <row r="23932" spans="1:19" x14ac:dyDescent="0.35">
      <c r="A23932" t="s">
        <v>2673</v>
      </c>
      <c r="B23932">
        <v>751.40610919999995</v>
      </c>
      <c r="C23932">
        <v>447.26019669999999</v>
      </c>
      <c r="D23932">
        <v>53.8</v>
      </c>
      <c r="E23932" t="s">
        <v>33570</v>
      </c>
      <c r="F23932">
        <v>-1</v>
      </c>
      <c r="G23932">
        <v>2494.4</v>
      </c>
      <c r="H23932" t="s">
        <v>33568</v>
      </c>
      <c r="I23932">
        <v>0</v>
      </c>
      <c r="J23932" t="s">
        <v>2676</v>
      </c>
      <c r="K23932" t="s">
        <v>263</v>
      </c>
      <c r="L23932" t="s">
        <v>2676</v>
      </c>
      <c r="M23932">
        <v>2</v>
      </c>
      <c r="N23932" t="s">
        <v>33568</v>
      </c>
      <c r="O23932" t="s">
        <v>2673</v>
      </c>
      <c r="P23932">
        <v>1</v>
      </c>
      <c r="Q23932" t="s">
        <v>33</v>
      </c>
      <c r="R23932">
        <v>4</v>
      </c>
      <c r="S23932" t="s">
        <v>26</v>
      </c>
    </row>
    <row r="23933" spans="1:19" x14ac:dyDescent="0.35">
      <c r="A23933" t="s">
        <v>2673</v>
      </c>
      <c r="B23933">
        <v>751.40610919999995</v>
      </c>
      <c r="C23933">
        <v>1154.6204359999999</v>
      </c>
      <c r="D23933">
        <v>53.8</v>
      </c>
      <c r="E23933" t="s">
        <v>33571</v>
      </c>
      <c r="F23933">
        <v>-1</v>
      </c>
      <c r="G23933">
        <v>2861.9</v>
      </c>
      <c r="H23933" t="s">
        <v>33568</v>
      </c>
      <c r="I23933">
        <v>0</v>
      </c>
      <c r="J23933" t="s">
        <v>2676</v>
      </c>
      <c r="K23933" t="s">
        <v>827</v>
      </c>
      <c r="L23933" t="s">
        <v>2676</v>
      </c>
      <c r="M23933">
        <v>2</v>
      </c>
      <c r="N23933" t="s">
        <v>33568</v>
      </c>
      <c r="O23933" t="s">
        <v>2673</v>
      </c>
      <c r="P23933">
        <v>1</v>
      </c>
      <c r="Q23933" t="s">
        <v>25</v>
      </c>
      <c r="R23933">
        <v>9</v>
      </c>
      <c r="S23933" t="s">
        <v>26</v>
      </c>
    </row>
    <row r="23934" spans="1:19" x14ac:dyDescent="0.35">
      <c r="A23934" t="s">
        <v>2673</v>
      </c>
      <c r="B23934">
        <v>751.40610919999995</v>
      </c>
      <c r="C23934">
        <v>423.26019669999999</v>
      </c>
      <c r="D23934">
        <v>53.8</v>
      </c>
      <c r="E23934" t="s">
        <v>33572</v>
      </c>
      <c r="F23934">
        <v>-1</v>
      </c>
      <c r="G23934">
        <v>2856.1</v>
      </c>
      <c r="H23934" t="s">
        <v>33568</v>
      </c>
      <c r="I23934">
        <v>0</v>
      </c>
      <c r="J23934" t="s">
        <v>2676</v>
      </c>
      <c r="K23934" t="s">
        <v>198</v>
      </c>
      <c r="L23934" t="s">
        <v>2676</v>
      </c>
      <c r="M23934">
        <v>2</v>
      </c>
      <c r="N23934" t="s">
        <v>33568</v>
      </c>
      <c r="O23934" t="s">
        <v>2673</v>
      </c>
      <c r="P23934">
        <v>1</v>
      </c>
      <c r="Q23934" t="s">
        <v>25</v>
      </c>
      <c r="R23934">
        <v>3</v>
      </c>
      <c r="S23934" t="s">
        <v>26</v>
      </c>
    </row>
    <row r="23935" spans="1:19" x14ac:dyDescent="0.35">
      <c r="A23935" t="s">
        <v>2673</v>
      </c>
      <c r="B23935">
        <v>751.40610919999995</v>
      </c>
      <c r="C23935">
        <v>892.48869309999998</v>
      </c>
      <c r="D23935">
        <v>53.8</v>
      </c>
      <c r="E23935" t="s">
        <v>33573</v>
      </c>
      <c r="F23935">
        <v>-1</v>
      </c>
      <c r="G23935">
        <v>2961.2</v>
      </c>
      <c r="H23935" t="s">
        <v>33568</v>
      </c>
      <c r="I23935">
        <v>0</v>
      </c>
      <c r="J23935" t="s">
        <v>2676</v>
      </c>
      <c r="K23935" t="s">
        <v>5299</v>
      </c>
      <c r="L23935" t="s">
        <v>2676</v>
      </c>
      <c r="M23935">
        <v>2</v>
      </c>
      <c r="N23935" t="s">
        <v>33568</v>
      </c>
      <c r="O23935" t="s">
        <v>2673</v>
      </c>
      <c r="P23935">
        <v>1</v>
      </c>
      <c r="Q23935" t="s">
        <v>25</v>
      </c>
      <c r="R23935">
        <v>7</v>
      </c>
      <c r="S23935" t="s">
        <v>26</v>
      </c>
    </row>
    <row r="23936" spans="1:19" x14ac:dyDescent="0.35">
      <c r="A23936" t="s">
        <v>66</v>
      </c>
      <c r="B23936">
        <v>909.15308760000005</v>
      </c>
      <c r="C23936">
        <v>980.49350370000002</v>
      </c>
      <c r="D23936">
        <v>128.9</v>
      </c>
      <c r="E23936" t="s">
        <v>33574</v>
      </c>
      <c r="F23936">
        <v>-1</v>
      </c>
      <c r="G23936">
        <v>4318.3</v>
      </c>
      <c r="H23936" t="s">
        <v>33575</v>
      </c>
      <c r="I23936">
        <v>0</v>
      </c>
      <c r="J23936" t="s">
        <v>23751</v>
      </c>
      <c r="K23936" t="s">
        <v>1919</v>
      </c>
      <c r="L23936" t="s">
        <v>23751</v>
      </c>
      <c r="M23936">
        <v>3</v>
      </c>
      <c r="N23936" t="s">
        <v>33575</v>
      </c>
      <c r="O23936" t="s">
        <v>66</v>
      </c>
      <c r="P23936">
        <v>1</v>
      </c>
      <c r="Q23936" t="s">
        <v>25</v>
      </c>
      <c r="R23936">
        <v>8</v>
      </c>
      <c r="S23936" t="s">
        <v>26</v>
      </c>
    </row>
    <row r="23937" spans="1:19" x14ac:dyDescent="0.35">
      <c r="A23937" t="s">
        <v>66</v>
      </c>
      <c r="B23937">
        <v>909.15308760000005</v>
      </c>
      <c r="C23937">
        <v>688.35882460000005</v>
      </c>
      <c r="D23937">
        <v>128.9</v>
      </c>
      <c r="E23937" t="s">
        <v>33576</v>
      </c>
      <c r="F23937">
        <v>-1</v>
      </c>
      <c r="G23937">
        <v>9117.2000000000007</v>
      </c>
      <c r="H23937" t="s">
        <v>33575</v>
      </c>
      <c r="I23937">
        <v>0</v>
      </c>
      <c r="J23937" t="s">
        <v>23751</v>
      </c>
      <c r="K23937" t="s">
        <v>3655</v>
      </c>
      <c r="L23937" t="s">
        <v>23751</v>
      </c>
      <c r="M23937">
        <v>3</v>
      </c>
      <c r="N23937" t="s">
        <v>33575</v>
      </c>
      <c r="O23937" t="s">
        <v>66</v>
      </c>
      <c r="P23937">
        <v>2</v>
      </c>
      <c r="Q23937" t="s">
        <v>25</v>
      </c>
      <c r="R23937">
        <v>12</v>
      </c>
      <c r="S23937" t="s">
        <v>26</v>
      </c>
    </row>
    <row r="23938" spans="1:19" x14ac:dyDescent="0.35">
      <c r="A23938" t="s">
        <v>66</v>
      </c>
      <c r="B23938">
        <v>909.15308760000005</v>
      </c>
      <c r="C23938">
        <v>1375.7103729999999</v>
      </c>
      <c r="D23938">
        <v>128.9</v>
      </c>
      <c r="E23938" t="s">
        <v>33577</v>
      </c>
      <c r="F23938">
        <v>-1</v>
      </c>
      <c r="G23938">
        <v>8935.4</v>
      </c>
      <c r="H23938" t="s">
        <v>33575</v>
      </c>
      <c r="I23938">
        <v>0</v>
      </c>
      <c r="J23938" t="s">
        <v>23751</v>
      </c>
      <c r="K23938" t="s">
        <v>15173</v>
      </c>
      <c r="L23938" t="s">
        <v>23751</v>
      </c>
      <c r="M23938">
        <v>3</v>
      </c>
      <c r="N23938" t="s">
        <v>33575</v>
      </c>
      <c r="O23938" t="s">
        <v>66</v>
      </c>
      <c r="P23938">
        <v>1</v>
      </c>
      <c r="Q23938" t="s">
        <v>25</v>
      </c>
      <c r="R23938">
        <v>12</v>
      </c>
      <c r="S23938" t="s">
        <v>26</v>
      </c>
    </row>
    <row r="23939" spans="1:19" x14ac:dyDescent="0.35">
      <c r="A23939" t="s">
        <v>66</v>
      </c>
      <c r="B23939">
        <v>909.15308760000005</v>
      </c>
      <c r="C23939">
        <v>1074.5942210000001</v>
      </c>
      <c r="D23939">
        <v>128.9</v>
      </c>
      <c r="E23939" t="s">
        <v>33578</v>
      </c>
      <c r="F23939">
        <v>-1</v>
      </c>
      <c r="G23939">
        <v>5827.3</v>
      </c>
      <c r="H23939" t="s">
        <v>33575</v>
      </c>
      <c r="I23939">
        <v>0</v>
      </c>
      <c r="J23939" t="s">
        <v>23751</v>
      </c>
      <c r="K23939" t="s">
        <v>951</v>
      </c>
      <c r="L23939" t="s">
        <v>23751</v>
      </c>
      <c r="M23939">
        <v>3</v>
      </c>
      <c r="N23939" t="s">
        <v>33575</v>
      </c>
      <c r="O23939" t="s">
        <v>66</v>
      </c>
      <c r="P23939">
        <v>1</v>
      </c>
      <c r="Q23939" t="s">
        <v>33</v>
      </c>
      <c r="R23939">
        <v>10</v>
      </c>
      <c r="S23939" t="s">
        <v>26</v>
      </c>
    </row>
    <row r="23940" spans="1:19" x14ac:dyDescent="0.35">
      <c r="A23940" t="s">
        <v>66</v>
      </c>
      <c r="B23940">
        <v>909.15308760000005</v>
      </c>
      <c r="C23940">
        <v>1187.678285</v>
      </c>
      <c r="D23940">
        <v>128.9</v>
      </c>
      <c r="E23940" t="s">
        <v>33579</v>
      </c>
      <c r="F23940">
        <v>-1</v>
      </c>
      <c r="G23940">
        <v>4960.6000000000004</v>
      </c>
      <c r="H23940" t="s">
        <v>33575</v>
      </c>
      <c r="I23940">
        <v>0</v>
      </c>
      <c r="J23940" t="s">
        <v>23751</v>
      </c>
      <c r="K23940" t="s">
        <v>23756</v>
      </c>
      <c r="L23940" t="s">
        <v>23751</v>
      </c>
      <c r="M23940">
        <v>3</v>
      </c>
      <c r="N23940" t="s">
        <v>33575</v>
      </c>
      <c r="O23940" t="s">
        <v>66</v>
      </c>
      <c r="P23940">
        <v>1</v>
      </c>
      <c r="Q23940" t="s">
        <v>33</v>
      </c>
      <c r="R23940">
        <v>11</v>
      </c>
      <c r="S23940" t="s">
        <v>26</v>
      </c>
    </row>
    <row r="23941" spans="1:19" x14ac:dyDescent="0.35">
      <c r="A23941" t="s">
        <v>66</v>
      </c>
      <c r="B23941">
        <v>909.15308760000005</v>
      </c>
      <c r="C23941">
        <v>1350.7416129999999</v>
      </c>
      <c r="D23941">
        <v>128.9</v>
      </c>
      <c r="E23941" t="s">
        <v>33580</v>
      </c>
      <c r="F23941">
        <v>-1</v>
      </c>
      <c r="G23941">
        <v>4485.6000000000004</v>
      </c>
      <c r="H23941" t="s">
        <v>33575</v>
      </c>
      <c r="I23941">
        <v>0</v>
      </c>
      <c r="J23941" t="s">
        <v>23751</v>
      </c>
      <c r="K23941" t="s">
        <v>12821</v>
      </c>
      <c r="L23941" t="s">
        <v>23751</v>
      </c>
      <c r="M23941">
        <v>3</v>
      </c>
      <c r="N23941" t="s">
        <v>33575</v>
      </c>
      <c r="O23941" t="s">
        <v>66</v>
      </c>
      <c r="P23941">
        <v>1</v>
      </c>
      <c r="Q23941" t="s">
        <v>33</v>
      </c>
      <c r="R23941">
        <v>12</v>
      </c>
      <c r="S23941" t="s">
        <v>26</v>
      </c>
    </row>
    <row r="23942" spans="1:19" x14ac:dyDescent="0.35">
      <c r="A23942" t="s">
        <v>66</v>
      </c>
      <c r="B23942">
        <v>682.11663480000004</v>
      </c>
      <c r="C23942">
        <v>909.45638989999998</v>
      </c>
      <c r="D23942">
        <v>129.30000000000001</v>
      </c>
      <c r="E23942" t="s">
        <v>33581</v>
      </c>
      <c r="F23942">
        <v>-1</v>
      </c>
      <c r="G23942">
        <v>2774.8</v>
      </c>
      <c r="H23942" t="s">
        <v>33582</v>
      </c>
      <c r="I23942">
        <v>0</v>
      </c>
      <c r="J23942" t="s">
        <v>23751</v>
      </c>
      <c r="K23942" t="s">
        <v>2618</v>
      </c>
      <c r="L23942" t="s">
        <v>23751</v>
      </c>
      <c r="M23942">
        <v>4</v>
      </c>
      <c r="N23942" t="s">
        <v>33582</v>
      </c>
      <c r="O23942" t="s">
        <v>66</v>
      </c>
      <c r="P23942">
        <v>1</v>
      </c>
      <c r="Q23942" t="s">
        <v>25</v>
      </c>
      <c r="R23942">
        <v>7</v>
      </c>
      <c r="S23942" t="s">
        <v>26</v>
      </c>
    </row>
    <row r="23943" spans="1:19" x14ac:dyDescent="0.35">
      <c r="A23943" t="s">
        <v>66</v>
      </c>
      <c r="B23943">
        <v>682.11663480000004</v>
      </c>
      <c r="C23943">
        <v>796.37232589999996</v>
      </c>
      <c r="D23943">
        <v>129.30000000000001</v>
      </c>
      <c r="E23943" t="s">
        <v>33583</v>
      </c>
      <c r="F23943">
        <v>-1</v>
      </c>
      <c r="G23943">
        <v>2959.7</v>
      </c>
      <c r="H23943" t="s">
        <v>33582</v>
      </c>
      <c r="I23943">
        <v>0</v>
      </c>
      <c r="J23943" t="s">
        <v>23751</v>
      </c>
      <c r="K23943" t="s">
        <v>609</v>
      </c>
      <c r="L23943" t="s">
        <v>23751</v>
      </c>
      <c r="M23943">
        <v>4</v>
      </c>
      <c r="N23943" t="s">
        <v>33582</v>
      </c>
      <c r="O23943" t="s">
        <v>66</v>
      </c>
      <c r="P23943">
        <v>1</v>
      </c>
      <c r="Q23943" t="s">
        <v>25</v>
      </c>
      <c r="R23943">
        <v>6</v>
      </c>
      <c r="S23943" t="s">
        <v>26</v>
      </c>
    </row>
    <row r="23944" spans="1:19" x14ac:dyDescent="0.35">
      <c r="A23944" t="s">
        <v>66</v>
      </c>
      <c r="B23944">
        <v>682.11663480000004</v>
      </c>
      <c r="C23944">
        <v>688.35882460000005</v>
      </c>
      <c r="D23944">
        <v>129.30000000000001</v>
      </c>
      <c r="E23944" t="s">
        <v>33584</v>
      </c>
      <c r="F23944">
        <v>-1</v>
      </c>
      <c r="G23944">
        <v>2905.1</v>
      </c>
      <c r="H23944" t="s">
        <v>33582</v>
      </c>
      <c r="I23944">
        <v>0</v>
      </c>
      <c r="J23944" t="s">
        <v>23751</v>
      </c>
      <c r="K23944" t="s">
        <v>4116</v>
      </c>
      <c r="L23944" t="s">
        <v>23751</v>
      </c>
      <c r="M23944">
        <v>4</v>
      </c>
      <c r="N23944" t="s">
        <v>33582</v>
      </c>
      <c r="O23944" t="s">
        <v>66</v>
      </c>
      <c r="P23944">
        <v>2</v>
      </c>
      <c r="Q23944" t="s">
        <v>25</v>
      </c>
      <c r="R23944">
        <v>12</v>
      </c>
      <c r="S23944" t="s">
        <v>26</v>
      </c>
    </row>
    <row r="23945" spans="1:19" x14ac:dyDescent="0.35">
      <c r="A23945" t="s">
        <v>66</v>
      </c>
      <c r="B23945">
        <v>682.11663480000004</v>
      </c>
      <c r="C23945">
        <v>980.49350370000002</v>
      </c>
      <c r="D23945">
        <v>129.30000000000001</v>
      </c>
      <c r="E23945" t="s">
        <v>33585</v>
      </c>
      <c r="F23945">
        <v>-1</v>
      </c>
      <c r="G23945">
        <v>2729</v>
      </c>
      <c r="H23945" t="s">
        <v>33582</v>
      </c>
      <c r="I23945">
        <v>0</v>
      </c>
      <c r="J23945" t="s">
        <v>23751</v>
      </c>
      <c r="K23945" t="s">
        <v>466</v>
      </c>
      <c r="L23945" t="s">
        <v>23751</v>
      </c>
      <c r="M23945">
        <v>4</v>
      </c>
      <c r="N23945" t="s">
        <v>33582</v>
      </c>
      <c r="O23945" t="s">
        <v>66</v>
      </c>
      <c r="P23945">
        <v>1</v>
      </c>
      <c r="Q23945" t="s">
        <v>25</v>
      </c>
      <c r="R23945">
        <v>8</v>
      </c>
      <c r="S23945" t="s">
        <v>26</v>
      </c>
    </row>
    <row r="23946" spans="1:19" x14ac:dyDescent="0.35">
      <c r="A23946" t="s">
        <v>66</v>
      </c>
      <c r="B23946">
        <v>682.11663480000004</v>
      </c>
      <c r="C23946">
        <v>594.34278070000005</v>
      </c>
      <c r="D23946">
        <v>129.30000000000001</v>
      </c>
      <c r="E23946" t="s">
        <v>33586</v>
      </c>
      <c r="F23946">
        <v>-1</v>
      </c>
      <c r="G23946">
        <v>2170.4</v>
      </c>
      <c r="H23946" t="s">
        <v>33582</v>
      </c>
      <c r="I23946">
        <v>0</v>
      </c>
      <c r="J23946" t="s">
        <v>23751</v>
      </c>
      <c r="K23946" t="s">
        <v>23760</v>
      </c>
      <c r="L23946" t="s">
        <v>23751</v>
      </c>
      <c r="M23946">
        <v>4</v>
      </c>
      <c r="N23946" t="s">
        <v>33582</v>
      </c>
      <c r="O23946" t="s">
        <v>66</v>
      </c>
      <c r="P23946">
        <v>2</v>
      </c>
      <c r="Q23946" t="s">
        <v>33</v>
      </c>
      <c r="R23946">
        <v>11</v>
      </c>
      <c r="S23946" t="s">
        <v>26</v>
      </c>
    </row>
    <row r="23947" spans="1:19" x14ac:dyDescent="0.35">
      <c r="A23947" t="s">
        <v>66</v>
      </c>
      <c r="B23947">
        <v>682.11663480000004</v>
      </c>
      <c r="C23947">
        <v>1074.5942210000001</v>
      </c>
      <c r="D23947">
        <v>129.30000000000001</v>
      </c>
      <c r="E23947" t="s">
        <v>33587</v>
      </c>
      <c r="F23947">
        <v>-1</v>
      </c>
      <c r="G23947">
        <v>2083.6999999999998</v>
      </c>
      <c r="H23947" t="s">
        <v>33582</v>
      </c>
      <c r="I23947">
        <v>0</v>
      </c>
      <c r="J23947" t="s">
        <v>23751</v>
      </c>
      <c r="K23947" t="s">
        <v>4864</v>
      </c>
      <c r="L23947" t="s">
        <v>23751</v>
      </c>
      <c r="M23947">
        <v>4</v>
      </c>
      <c r="N23947" t="s">
        <v>33582</v>
      </c>
      <c r="O23947" t="s">
        <v>66</v>
      </c>
      <c r="P23947">
        <v>1</v>
      </c>
      <c r="Q23947" t="s">
        <v>33</v>
      </c>
      <c r="R23947">
        <v>10</v>
      </c>
      <c r="S23947" t="s">
        <v>26</v>
      </c>
    </row>
    <row r="23948" spans="1:19" x14ac:dyDescent="0.35">
      <c r="A23948" t="s">
        <v>66</v>
      </c>
      <c r="B23948">
        <v>978.75990609999997</v>
      </c>
      <c r="C23948">
        <v>645.33146420000003</v>
      </c>
      <c r="D23948">
        <v>146.19999999999999</v>
      </c>
      <c r="E23948" t="s">
        <v>33588</v>
      </c>
      <c r="F23948">
        <v>-1</v>
      </c>
      <c r="G23948">
        <v>2641.5</v>
      </c>
      <c r="H23948" t="s">
        <v>33589</v>
      </c>
      <c r="I23948">
        <v>0</v>
      </c>
      <c r="J23948" t="s">
        <v>33590</v>
      </c>
      <c r="K23948" t="s">
        <v>653</v>
      </c>
      <c r="L23948" t="s">
        <v>33590</v>
      </c>
      <c r="M23948">
        <v>4</v>
      </c>
      <c r="N23948" t="s">
        <v>33589</v>
      </c>
      <c r="O23948" t="s">
        <v>66</v>
      </c>
      <c r="P23948">
        <v>1</v>
      </c>
      <c r="Q23948" t="s">
        <v>25</v>
      </c>
      <c r="R23948">
        <v>6</v>
      </c>
      <c r="S23948" t="s">
        <v>26</v>
      </c>
    </row>
    <row r="23949" spans="1:19" x14ac:dyDescent="0.35">
      <c r="A23949" t="s">
        <v>66</v>
      </c>
      <c r="B23949">
        <v>978.75990609999997</v>
      </c>
      <c r="C23949">
        <v>792.39987810000002</v>
      </c>
      <c r="D23949">
        <v>146.19999999999999</v>
      </c>
      <c r="E23949" t="s">
        <v>33591</v>
      </c>
      <c r="F23949">
        <v>-1</v>
      </c>
      <c r="G23949">
        <v>2930.4</v>
      </c>
      <c r="H23949" t="s">
        <v>33589</v>
      </c>
      <c r="I23949">
        <v>0</v>
      </c>
      <c r="J23949" t="s">
        <v>33590</v>
      </c>
      <c r="K23949" t="s">
        <v>33592</v>
      </c>
      <c r="L23949" t="s">
        <v>33590</v>
      </c>
      <c r="M23949">
        <v>4</v>
      </c>
      <c r="N23949" t="s">
        <v>33589</v>
      </c>
      <c r="O23949" t="s">
        <v>66</v>
      </c>
      <c r="P23949">
        <v>1</v>
      </c>
      <c r="Q23949" t="s">
        <v>25</v>
      </c>
      <c r="R23949">
        <v>7</v>
      </c>
      <c r="S23949" t="s">
        <v>26</v>
      </c>
    </row>
    <row r="23950" spans="1:19" x14ac:dyDescent="0.35">
      <c r="A23950" t="s">
        <v>66</v>
      </c>
      <c r="B23950">
        <v>978.75990609999997</v>
      </c>
      <c r="C23950">
        <v>1074.5942210000001</v>
      </c>
      <c r="D23950">
        <v>146.19999999999999</v>
      </c>
      <c r="E23950" t="s">
        <v>33593</v>
      </c>
      <c r="F23950">
        <v>-1</v>
      </c>
      <c r="G23950">
        <v>4825.8</v>
      </c>
      <c r="H23950" t="s">
        <v>33589</v>
      </c>
      <c r="I23950">
        <v>0</v>
      </c>
      <c r="J23950" t="s">
        <v>33590</v>
      </c>
      <c r="K23950" t="s">
        <v>33594</v>
      </c>
      <c r="L23950" t="s">
        <v>33590</v>
      </c>
      <c r="M23950">
        <v>4</v>
      </c>
      <c r="N23950" t="s">
        <v>33589</v>
      </c>
      <c r="O23950" t="s">
        <v>66</v>
      </c>
      <c r="P23950">
        <v>1</v>
      </c>
      <c r="Q23950" t="s">
        <v>33</v>
      </c>
      <c r="R23950">
        <v>10</v>
      </c>
      <c r="S23950" t="s">
        <v>26</v>
      </c>
    </row>
    <row r="23951" spans="1:19" x14ac:dyDescent="0.35">
      <c r="A23951" t="s">
        <v>66</v>
      </c>
      <c r="B23951">
        <v>978.75990609999997</v>
      </c>
      <c r="C23951">
        <v>920.45845559999998</v>
      </c>
      <c r="D23951">
        <v>146.19999999999999</v>
      </c>
      <c r="E23951" t="s">
        <v>33595</v>
      </c>
      <c r="F23951">
        <v>-1</v>
      </c>
      <c r="G23951">
        <v>2524.3000000000002</v>
      </c>
      <c r="H23951" t="s">
        <v>33589</v>
      </c>
      <c r="I23951">
        <v>0</v>
      </c>
      <c r="J23951" t="s">
        <v>33590</v>
      </c>
      <c r="K23951" t="s">
        <v>859</v>
      </c>
      <c r="L23951" t="s">
        <v>33590</v>
      </c>
      <c r="M23951">
        <v>4</v>
      </c>
      <c r="N23951" t="s">
        <v>33589</v>
      </c>
      <c r="O23951" t="s">
        <v>66</v>
      </c>
      <c r="P23951">
        <v>1</v>
      </c>
      <c r="Q23951" t="s">
        <v>25</v>
      </c>
      <c r="R23951">
        <v>8</v>
      </c>
      <c r="S23951" t="s">
        <v>26</v>
      </c>
    </row>
    <row r="23952" spans="1:19" x14ac:dyDescent="0.35">
      <c r="A23952" t="s">
        <v>66</v>
      </c>
      <c r="B23952">
        <v>978.75990609999997</v>
      </c>
      <c r="C23952">
        <v>1350.7416129999999</v>
      </c>
      <c r="D23952">
        <v>146.19999999999999</v>
      </c>
      <c r="E23952" t="s">
        <v>33596</v>
      </c>
      <c r="F23952">
        <v>-1</v>
      </c>
      <c r="G23952">
        <v>3845.3</v>
      </c>
      <c r="H23952" t="s">
        <v>33589</v>
      </c>
      <c r="I23952">
        <v>0</v>
      </c>
      <c r="J23952" t="s">
        <v>33590</v>
      </c>
      <c r="K23952" t="s">
        <v>33597</v>
      </c>
      <c r="L23952" t="s">
        <v>33590</v>
      </c>
      <c r="M23952">
        <v>4</v>
      </c>
      <c r="N23952" t="s">
        <v>33589</v>
      </c>
      <c r="O23952" t="s">
        <v>66</v>
      </c>
      <c r="P23952">
        <v>1</v>
      </c>
      <c r="Q23952" t="s">
        <v>33</v>
      </c>
      <c r="R23952">
        <v>12</v>
      </c>
      <c r="S23952" t="s">
        <v>26</v>
      </c>
    </row>
    <row r="23953" spans="1:19" x14ac:dyDescent="0.35">
      <c r="A23953" t="s">
        <v>66</v>
      </c>
      <c r="B23953">
        <v>978.75990609999997</v>
      </c>
      <c r="C23953">
        <v>1187.678285</v>
      </c>
      <c r="D23953">
        <v>146.19999999999999</v>
      </c>
      <c r="E23953" t="s">
        <v>33598</v>
      </c>
      <c r="F23953">
        <v>-1</v>
      </c>
      <c r="G23953">
        <v>2339.6</v>
      </c>
      <c r="H23953" t="s">
        <v>33589</v>
      </c>
      <c r="I23953">
        <v>0</v>
      </c>
      <c r="J23953" t="s">
        <v>33590</v>
      </c>
      <c r="K23953" t="s">
        <v>33599</v>
      </c>
      <c r="L23953" t="s">
        <v>33590</v>
      </c>
      <c r="M23953">
        <v>4</v>
      </c>
      <c r="N23953" t="s">
        <v>33589</v>
      </c>
      <c r="O23953" t="s">
        <v>66</v>
      </c>
      <c r="P23953">
        <v>1</v>
      </c>
      <c r="Q23953" t="s">
        <v>33</v>
      </c>
      <c r="R23953">
        <v>11</v>
      </c>
      <c r="S23953" t="s">
        <v>26</v>
      </c>
    </row>
    <row r="23954" spans="1:19" x14ac:dyDescent="0.35">
      <c r="A23954" t="s">
        <v>66</v>
      </c>
      <c r="B23954">
        <v>692.0249781</v>
      </c>
      <c r="C23954">
        <v>357.17686099999997</v>
      </c>
      <c r="D23954">
        <v>42.2</v>
      </c>
      <c r="E23954" t="s">
        <v>33600</v>
      </c>
      <c r="F23954">
        <v>-1</v>
      </c>
      <c r="G23954">
        <v>3384.2</v>
      </c>
      <c r="H23954" t="s">
        <v>33601</v>
      </c>
      <c r="I23954">
        <v>0</v>
      </c>
      <c r="J23954" t="s">
        <v>23768</v>
      </c>
      <c r="K23954" t="s">
        <v>2976</v>
      </c>
      <c r="L23954" t="s">
        <v>23768</v>
      </c>
      <c r="M23954">
        <v>3</v>
      </c>
      <c r="N23954" t="s">
        <v>33601</v>
      </c>
      <c r="O23954" t="s">
        <v>66</v>
      </c>
      <c r="P23954">
        <v>1</v>
      </c>
      <c r="Q23954" t="s">
        <v>33</v>
      </c>
      <c r="R23954">
        <v>3</v>
      </c>
      <c r="S23954" t="s">
        <v>26</v>
      </c>
    </row>
    <row r="23955" spans="1:19" x14ac:dyDescent="0.35">
      <c r="A23955" t="s">
        <v>66</v>
      </c>
      <c r="B23955">
        <v>692.0249781</v>
      </c>
      <c r="C23955">
        <v>393.24963200000002</v>
      </c>
      <c r="D23955">
        <v>42.2</v>
      </c>
      <c r="E23955" t="s">
        <v>33602</v>
      </c>
      <c r="F23955">
        <v>-1</v>
      </c>
      <c r="G23955">
        <v>1842.9</v>
      </c>
      <c r="H23955" t="s">
        <v>33601</v>
      </c>
      <c r="I23955">
        <v>0</v>
      </c>
      <c r="J23955" t="s">
        <v>23768</v>
      </c>
      <c r="K23955" t="s">
        <v>5343</v>
      </c>
      <c r="L23955" t="s">
        <v>23768</v>
      </c>
      <c r="M23955">
        <v>3</v>
      </c>
      <c r="N23955" t="s">
        <v>33601</v>
      </c>
      <c r="O23955" t="s">
        <v>66</v>
      </c>
      <c r="P23955">
        <v>1</v>
      </c>
      <c r="Q23955" t="s">
        <v>25</v>
      </c>
      <c r="R23955">
        <v>3</v>
      </c>
      <c r="S23955" t="s">
        <v>26</v>
      </c>
    </row>
    <row r="23956" spans="1:19" x14ac:dyDescent="0.35">
      <c r="A23956" t="s">
        <v>66</v>
      </c>
      <c r="B23956">
        <v>692.0249781</v>
      </c>
      <c r="C23956">
        <v>912.49377849999996</v>
      </c>
      <c r="D23956">
        <v>42.2</v>
      </c>
      <c r="E23956" t="s">
        <v>33603</v>
      </c>
      <c r="F23956">
        <v>-1</v>
      </c>
      <c r="G23956">
        <v>6655</v>
      </c>
      <c r="H23956" t="s">
        <v>33601</v>
      </c>
      <c r="I23956">
        <v>0</v>
      </c>
      <c r="J23956" t="s">
        <v>23768</v>
      </c>
      <c r="K23956" t="s">
        <v>359</v>
      </c>
      <c r="L23956" t="s">
        <v>23768</v>
      </c>
      <c r="M23956">
        <v>3</v>
      </c>
      <c r="N23956" t="s">
        <v>33601</v>
      </c>
      <c r="O23956" t="s">
        <v>66</v>
      </c>
      <c r="P23956">
        <v>1</v>
      </c>
      <c r="Q23956" t="s">
        <v>25</v>
      </c>
      <c r="R23956">
        <v>8</v>
      </c>
      <c r="S23956" t="s">
        <v>26</v>
      </c>
    </row>
    <row r="23957" spans="1:19" x14ac:dyDescent="0.35">
      <c r="A23957" t="s">
        <v>66</v>
      </c>
      <c r="B23957">
        <v>692.0249781</v>
      </c>
      <c r="C23957">
        <v>456.75052749999998</v>
      </c>
      <c r="D23957">
        <v>42.2</v>
      </c>
      <c r="E23957" t="s">
        <v>33604</v>
      </c>
      <c r="F23957">
        <v>-1</v>
      </c>
      <c r="G23957">
        <v>2776.8</v>
      </c>
      <c r="H23957" t="s">
        <v>33601</v>
      </c>
      <c r="I23957">
        <v>0</v>
      </c>
      <c r="J23957" t="s">
        <v>23768</v>
      </c>
      <c r="K23957" t="s">
        <v>2720</v>
      </c>
      <c r="L23957" t="s">
        <v>23768</v>
      </c>
      <c r="M23957">
        <v>3</v>
      </c>
      <c r="N23957" t="s">
        <v>33601</v>
      </c>
      <c r="O23957" t="s">
        <v>66</v>
      </c>
      <c r="P23957">
        <v>2</v>
      </c>
      <c r="Q23957" t="s">
        <v>25</v>
      </c>
      <c r="R23957">
        <v>8</v>
      </c>
      <c r="S23957" t="s">
        <v>26</v>
      </c>
    </row>
    <row r="23958" spans="1:19" x14ac:dyDescent="0.35">
      <c r="A23958" t="s">
        <v>66</v>
      </c>
      <c r="B23958">
        <v>692.0249781</v>
      </c>
      <c r="C23958">
        <v>859.44903669999997</v>
      </c>
      <c r="D23958">
        <v>42.2</v>
      </c>
      <c r="E23958" t="s">
        <v>33605</v>
      </c>
      <c r="F23958">
        <v>-1</v>
      </c>
      <c r="G23958">
        <v>2664.4</v>
      </c>
      <c r="H23958" t="s">
        <v>33601</v>
      </c>
      <c r="I23958">
        <v>0</v>
      </c>
      <c r="J23958" t="s">
        <v>23768</v>
      </c>
      <c r="K23958" t="s">
        <v>2846</v>
      </c>
      <c r="L23958" t="s">
        <v>23768</v>
      </c>
      <c r="M23958">
        <v>3</v>
      </c>
      <c r="N23958" t="s">
        <v>33601</v>
      </c>
      <c r="O23958" t="s">
        <v>66</v>
      </c>
      <c r="P23958">
        <v>2</v>
      </c>
      <c r="Q23958" t="s">
        <v>25</v>
      </c>
      <c r="R23958">
        <v>17</v>
      </c>
      <c r="S23958" t="s">
        <v>26</v>
      </c>
    </row>
    <row r="23959" spans="1:19" x14ac:dyDescent="0.35">
      <c r="A23959" t="s">
        <v>66</v>
      </c>
      <c r="B23959">
        <v>692.0249781</v>
      </c>
      <c r="C23959">
        <v>682.34063189999995</v>
      </c>
      <c r="D23959">
        <v>42.2</v>
      </c>
      <c r="E23959" t="s">
        <v>33606</v>
      </c>
      <c r="F23959">
        <v>-1</v>
      </c>
      <c r="G23959">
        <v>2503.5</v>
      </c>
      <c r="H23959" t="s">
        <v>33601</v>
      </c>
      <c r="I23959">
        <v>0</v>
      </c>
      <c r="J23959" t="s">
        <v>23768</v>
      </c>
      <c r="K23959" t="s">
        <v>1169</v>
      </c>
      <c r="L23959" t="s">
        <v>23768</v>
      </c>
      <c r="M23959">
        <v>3</v>
      </c>
      <c r="N23959" t="s">
        <v>33601</v>
      </c>
      <c r="O23959" t="s">
        <v>66</v>
      </c>
      <c r="P23959">
        <v>1</v>
      </c>
      <c r="Q23959" t="s">
        <v>33</v>
      </c>
      <c r="R23959">
        <v>6</v>
      </c>
      <c r="S23959" t="s">
        <v>26</v>
      </c>
    </row>
    <row r="23960" spans="1:19" x14ac:dyDescent="0.35">
      <c r="A23960" t="s">
        <v>66</v>
      </c>
      <c r="B23960">
        <v>519.27055270000005</v>
      </c>
      <c r="C23960">
        <v>456.75052749999998</v>
      </c>
      <c r="D23960">
        <v>39.799999999999997</v>
      </c>
      <c r="E23960" t="s">
        <v>33607</v>
      </c>
      <c r="F23960">
        <v>-1</v>
      </c>
      <c r="G23960">
        <v>1520.7</v>
      </c>
      <c r="H23960" t="s">
        <v>33608</v>
      </c>
      <c r="I23960">
        <v>0</v>
      </c>
      <c r="J23960" t="s">
        <v>23768</v>
      </c>
      <c r="K23960" t="s">
        <v>11562</v>
      </c>
      <c r="L23960" t="s">
        <v>23768</v>
      </c>
      <c r="M23960">
        <v>4</v>
      </c>
      <c r="N23960" t="s">
        <v>33608</v>
      </c>
      <c r="O23960" t="s">
        <v>66</v>
      </c>
      <c r="P23960">
        <v>2</v>
      </c>
      <c r="Q23960" t="s">
        <v>25</v>
      </c>
      <c r="R23960">
        <v>8</v>
      </c>
      <c r="S23960" t="s">
        <v>26</v>
      </c>
    </row>
    <row r="23961" spans="1:19" x14ac:dyDescent="0.35">
      <c r="A23961" t="s">
        <v>66</v>
      </c>
      <c r="B23961">
        <v>519.27055270000005</v>
      </c>
      <c r="C23961">
        <v>357.17686099999997</v>
      </c>
      <c r="D23961">
        <v>39.799999999999997</v>
      </c>
      <c r="E23961" t="s">
        <v>33609</v>
      </c>
      <c r="F23961">
        <v>-1</v>
      </c>
      <c r="G23961">
        <v>2123.4</v>
      </c>
      <c r="H23961" t="s">
        <v>33608</v>
      </c>
      <c r="I23961">
        <v>0</v>
      </c>
      <c r="J23961" t="s">
        <v>23768</v>
      </c>
      <c r="K23961" t="s">
        <v>3075</v>
      </c>
      <c r="L23961" t="s">
        <v>23768</v>
      </c>
      <c r="M23961">
        <v>4</v>
      </c>
      <c r="N23961" t="s">
        <v>33608</v>
      </c>
      <c r="O23961" t="s">
        <v>66</v>
      </c>
      <c r="P23961">
        <v>1</v>
      </c>
      <c r="Q23961" t="s">
        <v>33</v>
      </c>
      <c r="R23961">
        <v>3</v>
      </c>
      <c r="S23961" t="s">
        <v>26</v>
      </c>
    </row>
    <row r="23962" spans="1:19" x14ac:dyDescent="0.35">
      <c r="A23962" t="s">
        <v>66</v>
      </c>
      <c r="B23962">
        <v>519.27055270000005</v>
      </c>
      <c r="C23962">
        <v>648.34076930000003</v>
      </c>
      <c r="D23962">
        <v>39.799999999999997</v>
      </c>
      <c r="E23962" t="s">
        <v>33610</v>
      </c>
      <c r="F23962">
        <v>-1</v>
      </c>
      <c r="G23962">
        <v>2542</v>
      </c>
      <c r="H23962" t="s">
        <v>33608</v>
      </c>
      <c r="I23962">
        <v>0</v>
      </c>
      <c r="J23962" t="s">
        <v>23768</v>
      </c>
      <c r="K23962" t="s">
        <v>23779</v>
      </c>
      <c r="L23962" t="s">
        <v>23768</v>
      </c>
      <c r="M23962">
        <v>4</v>
      </c>
      <c r="N23962" t="s">
        <v>33608</v>
      </c>
      <c r="O23962" t="s">
        <v>66</v>
      </c>
      <c r="P23962">
        <v>2</v>
      </c>
      <c r="Q23962" t="s">
        <v>25</v>
      </c>
      <c r="R23962">
        <v>13</v>
      </c>
      <c r="S23962" t="s">
        <v>26</v>
      </c>
    </row>
    <row r="23963" spans="1:19" x14ac:dyDescent="0.35">
      <c r="A23963" t="s">
        <v>66</v>
      </c>
      <c r="B23963">
        <v>519.27055270000005</v>
      </c>
      <c r="C23963">
        <v>696.86715119999997</v>
      </c>
      <c r="D23963">
        <v>39.799999999999997</v>
      </c>
      <c r="E23963" t="s">
        <v>33611</v>
      </c>
      <c r="F23963">
        <v>-1</v>
      </c>
      <c r="G23963">
        <v>1479.1</v>
      </c>
      <c r="H23963" t="s">
        <v>33608</v>
      </c>
      <c r="I23963">
        <v>0</v>
      </c>
      <c r="J23963" t="s">
        <v>23768</v>
      </c>
      <c r="K23963" t="s">
        <v>3003</v>
      </c>
      <c r="L23963" t="s">
        <v>23768</v>
      </c>
      <c r="M23963">
        <v>4</v>
      </c>
      <c r="N23963" t="s">
        <v>33608</v>
      </c>
      <c r="O23963" t="s">
        <v>66</v>
      </c>
      <c r="P23963">
        <v>2</v>
      </c>
      <c r="Q23963" t="s">
        <v>25</v>
      </c>
      <c r="R23963">
        <v>14</v>
      </c>
      <c r="S23963" t="s">
        <v>26</v>
      </c>
    </row>
    <row r="23964" spans="1:19" x14ac:dyDescent="0.35">
      <c r="A23964" t="s">
        <v>66</v>
      </c>
      <c r="B23964">
        <v>519.27055270000005</v>
      </c>
      <c r="C23964">
        <v>682.34063189999995</v>
      </c>
      <c r="D23964">
        <v>39.799999999999997</v>
      </c>
      <c r="E23964" t="s">
        <v>33612</v>
      </c>
      <c r="F23964">
        <v>-1</v>
      </c>
      <c r="G23964">
        <v>2408</v>
      </c>
      <c r="H23964" t="s">
        <v>33608</v>
      </c>
      <c r="I23964">
        <v>0</v>
      </c>
      <c r="J23964" t="s">
        <v>23768</v>
      </c>
      <c r="K23964" t="s">
        <v>697</v>
      </c>
      <c r="L23964" t="s">
        <v>23768</v>
      </c>
      <c r="M23964">
        <v>4</v>
      </c>
      <c r="N23964" t="s">
        <v>33608</v>
      </c>
      <c r="O23964" t="s">
        <v>66</v>
      </c>
      <c r="P23964">
        <v>1</v>
      </c>
      <c r="Q23964" t="s">
        <v>33</v>
      </c>
      <c r="R23964">
        <v>6</v>
      </c>
      <c r="S23964" t="s">
        <v>26</v>
      </c>
    </row>
    <row r="23965" spans="1:19" x14ac:dyDescent="0.35">
      <c r="A23965" t="s">
        <v>66</v>
      </c>
      <c r="B23965">
        <v>519.27055270000005</v>
      </c>
      <c r="C23965">
        <v>912.49377849999996</v>
      </c>
      <c r="D23965">
        <v>39.799999999999997</v>
      </c>
      <c r="E23965" t="s">
        <v>33613</v>
      </c>
      <c r="F23965">
        <v>-1</v>
      </c>
      <c r="G23965">
        <v>1733.2</v>
      </c>
      <c r="H23965" t="s">
        <v>33608</v>
      </c>
      <c r="I23965">
        <v>0</v>
      </c>
      <c r="J23965" t="s">
        <v>23768</v>
      </c>
      <c r="K23965" t="s">
        <v>8665</v>
      </c>
      <c r="L23965" t="s">
        <v>23768</v>
      </c>
      <c r="M23965">
        <v>4</v>
      </c>
      <c r="N23965" t="s">
        <v>33608</v>
      </c>
      <c r="O23965" t="s">
        <v>66</v>
      </c>
      <c r="P23965">
        <v>1</v>
      </c>
      <c r="Q23965" t="s">
        <v>25</v>
      </c>
      <c r="R23965">
        <v>8</v>
      </c>
      <c r="S23965" t="s">
        <v>26</v>
      </c>
    </row>
    <row r="23966" spans="1:19" x14ac:dyDescent="0.35">
      <c r="A23966" t="s">
        <v>726</v>
      </c>
      <c r="B23966">
        <v>711.10960669999997</v>
      </c>
      <c r="C23966">
        <v>844.40535739999996</v>
      </c>
      <c r="D23966">
        <v>52.4</v>
      </c>
      <c r="E23966" t="s">
        <v>33614</v>
      </c>
      <c r="F23966">
        <v>-1</v>
      </c>
      <c r="G23966">
        <v>1162.0999999999999</v>
      </c>
      <c r="H23966" t="s">
        <v>33615</v>
      </c>
      <c r="I23966">
        <v>0</v>
      </c>
      <c r="J23966" t="s">
        <v>23792</v>
      </c>
      <c r="K23966" t="s">
        <v>10919</v>
      </c>
      <c r="L23966" t="s">
        <v>23792</v>
      </c>
      <c r="M23966">
        <v>4</v>
      </c>
      <c r="N23966" t="s">
        <v>33615</v>
      </c>
      <c r="O23966" t="s">
        <v>726</v>
      </c>
      <c r="P23966">
        <v>2</v>
      </c>
      <c r="Q23966" t="s">
        <v>25</v>
      </c>
      <c r="R23966">
        <v>15</v>
      </c>
      <c r="S23966" t="s">
        <v>26</v>
      </c>
    </row>
    <row r="23967" spans="1:19" x14ac:dyDescent="0.35">
      <c r="A23967" t="s">
        <v>726</v>
      </c>
      <c r="B23967">
        <v>711.10960669999997</v>
      </c>
      <c r="C23967">
        <v>633.35661630000004</v>
      </c>
      <c r="D23967">
        <v>52.4</v>
      </c>
      <c r="E23967" t="s">
        <v>33616</v>
      </c>
      <c r="F23967">
        <v>-1</v>
      </c>
      <c r="G23967">
        <v>1383.1</v>
      </c>
      <c r="H23967" t="s">
        <v>33615</v>
      </c>
      <c r="I23967">
        <v>0</v>
      </c>
      <c r="J23967" t="s">
        <v>23792</v>
      </c>
      <c r="K23967" t="s">
        <v>835</v>
      </c>
      <c r="L23967" t="s">
        <v>23792</v>
      </c>
      <c r="M23967">
        <v>4</v>
      </c>
      <c r="N23967" t="s">
        <v>33615</v>
      </c>
      <c r="O23967" t="s">
        <v>726</v>
      </c>
      <c r="P23967">
        <v>1</v>
      </c>
      <c r="Q23967" t="s">
        <v>25</v>
      </c>
      <c r="R23967">
        <v>6</v>
      </c>
      <c r="S23967" t="s">
        <v>26</v>
      </c>
    </row>
    <row r="23968" spans="1:19" x14ac:dyDescent="0.35">
      <c r="A23968" t="s">
        <v>726</v>
      </c>
      <c r="B23968">
        <v>711.10960669999997</v>
      </c>
      <c r="C23968">
        <v>1173.601097</v>
      </c>
      <c r="D23968">
        <v>52.4</v>
      </c>
      <c r="E23968" t="s">
        <v>33617</v>
      </c>
      <c r="F23968">
        <v>-1</v>
      </c>
      <c r="G23968">
        <v>1446.5</v>
      </c>
      <c r="H23968" t="s">
        <v>33615</v>
      </c>
      <c r="I23968">
        <v>0</v>
      </c>
      <c r="J23968" t="s">
        <v>23792</v>
      </c>
      <c r="K23968" t="s">
        <v>1572</v>
      </c>
      <c r="L23968" t="s">
        <v>23792</v>
      </c>
      <c r="M23968">
        <v>4</v>
      </c>
      <c r="N23968" t="s">
        <v>33615</v>
      </c>
      <c r="O23968" t="s">
        <v>726</v>
      </c>
      <c r="P23968">
        <v>1</v>
      </c>
      <c r="Q23968" t="s">
        <v>25</v>
      </c>
      <c r="R23968">
        <v>10</v>
      </c>
      <c r="S23968" t="s">
        <v>26</v>
      </c>
    </row>
    <row r="23969" spans="1:19" x14ac:dyDescent="0.35">
      <c r="A23969" t="s">
        <v>726</v>
      </c>
      <c r="B23969">
        <v>711.10960669999997</v>
      </c>
      <c r="C23969">
        <v>1036.542185</v>
      </c>
      <c r="D23969">
        <v>52.4</v>
      </c>
      <c r="E23969" t="s">
        <v>33618</v>
      </c>
      <c r="F23969">
        <v>-1</v>
      </c>
      <c r="G23969">
        <v>2588.6999999999998</v>
      </c>
      <c r="H23969" t="s">
        <v>33615</v>
      </c>
      <c r="I23969">
        <v>0</v>
      </c>
      <c r="J23969" t="s">
        <v>23792</v>
      </c>
      <c r="K23969" t="s">
        <v>23796</v>
      </c>
      <c r="L23969" t="s">
        <v>23792</v>
      </c>
      <c r="M23969">
        <v>4</v>
      </c>
      <c r="N23969" t="s">
        <v>33615</v>
      </c>
      <c r="O23969" t="s">
        <v>726</v>
      </c>
      <c r="P23969">
        <v>1</v>
      </c>
      <c r="Q23969" t="s">
        <v>25</v>
      </c>
      <c r="R23969">
        <v>9</v>
      </c>
      <c r="S23969" t="s">
        <v>26</v>
      </c>
    </row>
    <row r="23970" spans="1:19" x14ac:dyDescent="0.35">
      <c r="A23970" t="s">
        <v>726</v>
      </c>
      <c r="B23970">
        <v>711.10960669999997</v>
      </c>
      <c r="C23970">
        <v>923.43992849999995</v>
      </c>
      <c r="D23970">
        <v>52.4</v>
      </c>
      <c r="E23970" t="s">
        <v>33619</v>
      </c>
      <c r="F23970">
        <v>-1</v>
      </c>
      <c r="G23970">
        <v>2370.9</v>
      </c>
      <c r="H23970" t="s">
        <v>33615</v>
      </c>
      <c r="I23970">
        <v>0</v>
      </c>
      <c r="J23970" t="s">
        <v>23792</v>
      </c>
      <c r="K23970" t="s">
        <v>1167</v>
      </c>
      <c r="L23970" t="s">
        <v>23792</v>
      </c>
      <c r="M23970">
        <v>4</v>
      </c>
      <c r="N23970" t="s">
        <v>33615</v>
      </c>
      <c r="O23970" t="s">
        <v>726</v>
      </c>
      <c r="P23970">
        <v>2</v>
      </c>
      <c r="Q23970" t="s">
        <v>25</v>
      </c>
      <c r="R23970">
        <v>17</v>
      </c>
      <c r="S23970" t="s">
        <v>26</v>
      </c>
    </row>
    <row r="23971" spans="1:19" x14ac:dyDescent="0.35">
      <c r="A23971" t="s">
        <v>726</v>
      </c>
      <c r="B23971">
        <v>711.10960669999997</v>
      </c>
      <c r="C23971">
        <v>587.30418680000002</v>
      </c>
      <c r="D23971">
        <v>52.4</v>
      </c>
      <c r="E23971" t="s">
        <v>33620</v>
      </c>
      <c r="F23971">
        <v>-1</v>
      </c>
      <c r="G23971">
        <v>1549.4</v>
      </c>
      <c r="H23971" t="s">
        <v>33615</v>
      </c>
      <c r="I23971">
        <v>0</v>
      </c>
      <c r="J23971" t="s">
        <v>23792</v>
      </c>
      <c r="K23971" t="s">
        <v>23798</v>
      </c>
      <c r="L23971" t="s">
        <v>23792</v>
      </c>
      <c r="M23971">
        <v>4</v>
      </c>
      <c r="N23971" t="s">
        <v>33615</v>
      </c>
      <c r="O23971" t="s">
        <v>726</v>
      </c>
      <c r="P23971">
        <v>2</v>
      </c>
      <c r="Q23971" t="s">
        <v>25</v>
      </c>
      <c r="R23971">
        <v>10</v>
      </c>
      <c r="S23971" t="s">
        <v>26</v>
      </c>
    </row>
    <row r="23972" spans="1:19" x14ac:dyDescent="0.35">
      <c r="A23972" t="s">
        <v>2042</v>
      </c>
      <c r="B23972">
        <v>636.32819319999999</v>
      </c>
      <c r="C23972">
        <v>684.37874880000004</v>
      </c>
      <c r="D23972">
        <v>19.7</v>
      </c>
      <c r="E23972" t="s">
        <v>33621</v>
      </c>
      <c r="F23972">
        <v>-1</v>
      </c>
      <c r="G23972">
        <v>4102.6000000000004</v>
      </c>
      <c r="H23972" t="s">
        <v>33622</v>
      </c>
      <c r="I23972">
        <v>0</v>
      </c>
      <c r="J23972" t="s">
        <v>26074</v>
      </c>
      <c r="K23972" t="s">
        <v>1876</v>
      </c>
      <c r="L23972" t="s">
        <v>26074</v>
      </c>
      <c r="M23972">
        <v>2</v>
      </c>
      <c r="N23972" t="s">
        <v>33622</v>
      </c>
      <c r="O23972" t="s">
        <v>2042</v>
      </c>
      <c r="P23972">
        <v>1</v>
      </c>
      <c r="Q23972" t="s">
        <v>25</v>
      </c>
      <c r="R23972">
        <v>7</v>
      </c>
      <c r="S23972" t="s">
        <v>26</v>
      </c>
    </row>
    <row r="23973" spans="1:19" x14ac:dyDescent="0.35">
      <c r="A23973" t="s">
        <v>2042</v>
      </c>
      <c r="B23973">
        <v>636.32819319999999</v>
      </c>
      <c r="C23973">
        <v>557.29362209999999</v>
      </c>
      <c r="D23973">
        <v>19.7</v>
      </c>
      <c r="E23973" t="s">
        <v>33623</v>
      </c>
      <c r="F23973">
        <v>-1</v>
      </c>
      <c r="G23973">
        <v>1244.0999999999999</v>
      </c>
      <c r="H23973" t="s">
        <v>33622</v>
      </c>
      <c r="I23973">
        <v>0</v>
      </c>
      <c r="J23973" t="s">
        <v>26074</v>
      </c>
      <c r="K23973" t="s">
        <v>25886</v>
      </c>
      <c r="L23973" t="s">
        <v>26074</v>
      </c>
      <c r="M23973">
        <v>2</v>
      </c>
      <c r="N23973" t="s">
        <v>33622</v>
      </c>
      <c r="O23973" t="s">
        <v>2042</v>
      </c>
      <c r="P23973">
        <v>2</v>
      </c>
      <c r="Q23973" t="s">
        <v>25</v>
      </c>
      <c r="R23973">
        <v>11</v>
      </c>
      <c r="S23973" t="s">
        <v>26</v>
      </c>
    </row>
    <row r="23974" spans="1:19" x14ac:dyDescent="0.35">
      <c r="A23974" t="s">
        <v>2042</v>
      </c>
      <c r="B23974">
        <v>636.32819319999999</v>
      </c>
      <c r="C23974">
        <v>474.24192090000003</v>
      </c>
      <c r="D23974">
        <v>19.7</v>
      </c>
      <c r="E23974" t="s">
        <v>33624</v>
      </c>
      <c r="F23974">
        <v>-1</v>
      </c>
      <c r="G23974">
        <v>3631.6</v>
      </c>
      <c r="H23974" t="s">
        <v>33622</v>
      </c>
      <c r="I23974">
        <v>0</v>
      </c>
      <c r="J23974" t="s">
        <v>26074</v>
      </c>
      <c r="K23974" t="s">
        <v>151</v>
      </c>
      <c r="L23974" t="s">
        <v>26074</v>
      </c>
      <c r="M23974">
        <v>2</v>
      </c>
      <c r="N23974" t="s">
        <v>33622</v>
      </c>
      <c r="O23974" t="s">
        <v>2042</v>
      </c>
      <c r="P23974">
        <v>1</v>
      </c>
      <c r="Q23974" t="s">
        <v>25</v>
      </c>
      <c r="R23974">
        <v>5</v>
      </c>
      <c r="S23974" t="s">
        <v>26</v>
      </c>
    </row>
    <row r="23975" spans="1:19" x14ac:dyDescent="0.35">
      <c r="A23975" t="s">
        <v>2042</v>
      </c>
      <c r="B23975">
        <v>636.32819319999999</v>
      </c>
      <c r="C23975">
        <v>741.40021249999995</v>
      </c>
      <c r="D23975">
        <v>19.7</v>
      </c>
      <c r="E23975" t="s">
        <v>33625</v>
      </c>
      <c r="F23975">
        <v>-1</v>
      </c>
      <c r="G23975">
        <v>10000</v>
      </c>
      <c r="H23975" t="s">
        <v>33622</v>
      </c>
      <c r="I23975">
        <v>0</v>
      </c>
      <c r="J23975" t="s">
        <v>26074</v>
      </c>
      <c r="K23975" t="s">
        <v>352</v>
      </c>
      <c r="L23975" t="s">
        <v>26074</v>
      </c>
      <c r="M23975">
        <v>2</v>
      </c>
      <c r="N23975" t="s">
        <v>33622</v>
      </c>
      <c r="O23975" t="s">
        <v>2042</v>
      </c>
      <c r="P23975">
        <v>1</v>
      </c>
      <c r="Q23975" t="s">
        <v>25</v>
      </c>
      <c r="R23975">
        <v>8</v>
      </c>
      <c r="S23975" t="s">
        <v>26</v>
      </c>
    </row>
    <row r="23976" spans="1:19" x14ac:dyDescent="0.35">
      <c r="A23976" t="s">
        <v>2042</v>
      </c>
      <c r="B23976">
        <v>636.32819319999999</v>
      </c>
      <c r="C23976">
        <v>869.45879000000002</v>
      </c>
      <c r="D23976">
        <v>19.7</v>
      </c>
      <c r="E23976" t="s">
        <v>33626</v>
      </c>
      <c r="F23976">
        <v>-1</v>
      </c>
      <c r="G23976">
        <v>2416.1</v>
      </c>
      <c r="H23976" t="s">
        <v>33622</v>
      </c>
      <c r="I23976">
        <v>0</v>
      </c>
      <c r="J23976" t="s">
        <v>26074</v>
      </c>
      <c r="K23976" t="s">
        <v>3415</v>
      </c>
      <c r="L23976" t="s">
        <v>26074</v>
      </c>
      <c r="M23976">
        <v>2</v>
      </c>
      <c r="N23976" t="s">
        <v>33622</v>
      </c>
      <c r="O23976" t="s">
        <v>2042</v>
      </c>
      <c r="P23976">
        <v>1</v>
      </c>
      <c r="Q23976" t="s">
        <v>25</v>
      </c>
      <c r="R23976">
        <v>9</v>
      </c>
      <c r="S23976" t="s">
        <v>26</v>
      </c>
    </row>
    <row r="23977" spans="1:19" x14ac:dyDescent="0.35">
      <c r="A23977" t="s">
        <v>2042</v>
      </c>
      <c r="B23977">
        <v>636.32819319999999</v>
      </c>
      <c r="C23977">
        <v>483.75941519999998</v>
      </c>
      <c r="D23977">
        <v>19.7</v>
      </c>
      <c r="E23977" t="s">
        <v>33627</v>
      </c>
      <c r="F23977">
        <v>-1</v>
      </c>
      <c r="G23977">
        <v>4243.3999999999996</v>
      </c>
      <c r="H23977" t="s">
        <v>33622</v>
      </c>
      <c r="I23977">
        <v>0</v>
      </c>
      <c r="J23977" t="s">
        <v>26074</v>
      </c>
      <c r="K23977" t="s">
        <v>6513</v>
      </c>
      <c r="L23977" t="s">
        <v>26074</v>
      </c>
      <c r="M23977">
        <v>2</v>
      </c>
      <c r="N23977" t="s">
        <v>33622</v>
      </c>
      <c r="O23977" t="s">
        <v>2042</v>
      </c>
      <c r="P23977">
        <v>2</v>
      </c>
      <c r="Q23977" t="s">
        <v>25</v>
      </c>
      <c r="R23977">
        <v>10</v>
      </c>
      <c r="S23977" t="s">
        <v>26</v>
      </c>
    </row>
    <row r="23978" spans="1:19" x14ac:dyDescent="0.35">
      <c r="A23978" t="s">
        <v>2042</v>
      </c>
      <c r="B23978">
        <v>424.55455430000001</v>
      </c>
      <c r="C23978">
        <v>588.27763770000001</v>
      </c>
      <c r="D23978">
        <v>19.3</v>
      </c>
      <c r="E23978" t="s">
        <v>33628</v>
      </c>
      <c r="F23978">
        <v>-1</v>
      </c>
      <c r="G23978">
        <v>2528.1</v>
      </c>
      <c r="H23978" t="s">
        <v>33629</v>
      </c>
      <c r="I23978">
        <v>0</v>
      </c>
      <c r="J23978" t="s">
        <v>26074</v>
      </c>
      <c r="K23978" t="s">
        <v>42</v>
      </c>
      <c r="L23978" t="s">
        <v>26074</v>
      </c>
      <c r="M23978">
        <v>3</v>
      </c>
      <c r="N23978" t="s">
        <v>33629</v>
      </c>
      <c r="O23978" t="s">
        <v>2042</v>
      </c>
      <c r="P23978">
        <v>1</v>
      </c>
      <c r="Q23978" t="s">
        <v>33</v>
      </c>
      <c r="R23978">
        <v>6</v>
      </c>
      <c r="S23978" t="s">
        <v>26</v>
      </c>
    </row>
    <row r="23979" spans="1:19" x14ac:dyDescent="0.35">
      <c r="A23979" t="s">
        <v>2042</v>
      </c>
      <c r="B23979">
        <v>424.55455430000001</v>
      </c>
      <c r="C23979">
        <v>417.2204572</v>
      </c>
      <c r="D23979">
        <v>19.3</v>
      </c>
      <c r="E23979" t="s">
        <v>33630</v>
      </c>
      <c r="F23979">
        <v>-1</v>
      </c>
      <c r="G23979">
        <v>2360.6</v>
      </c>
      <c r="H23979" t="s">
        <v>33629</v>
      </c>
      <c r="I23979">
        <v>0</v>
      </c>
      <c r="J23979" t="s">
        <v>26074</v>
      </c>
      <c r="K23979" t="s">
        <v>122</v>
      </c>
      <c r="L23979" t="s">
        <v>26074</v>
      </c>
      <c r="M23979">
        <v>3</v>
      </c>
      <c r="N23979" t="s">
        <v>33629</v>
      </c>
      <c r="O23979" t="s">
        <v>2042</v>
      </c>
      <c r="P23979">
        <v>1</v>
      </c>
      <c r="Q23979" t="s">
        <v>25</v>
      </c>
      <c r="R23979">
        <v>4</v>
      </c>
      <c r="S23979" t="s">
        <v>26</v>
      </c>
    </row>
    <row r="23980" spans="1:19" x14ac:dyDescent="0.35">
      <c r="A23980" t="s">
        <v>2042</v>
      </c>
      <c r="B23980">
        <v>424.55455430000001</v>
      </c>
      <c r="C23980">
        <v>741.40021249999995</v>
      </c>
      <c r="D23980">
        <v>19.3</v>
      </c>
      <c r="E23980" t="s">
        <v>33631</v>
      </c>
      <c r="F23980">
        <v>-1</v>
      </c>
      <c r="G23980">
        <v>2821.1</v>
      </c>
      <c r="H23980" t="s">
        <v>33629</v>
      </c>
      <c r="I23980">
        <v>0</v>
      </c>
      <c r="J23980" t="s">
        <v>26074</v>
      </c>
      <c r="K23980" t="s">
        <v>313</v>
      </c>
      <c r="L23980" t="s">
        <v>26074</v>
      </c>
      <c r="M23980">
        <v>3</v>
      </c>
      <c r="N23980" t="s">
        <v>33629</v>
      </c>
      <c r="O23980" t="s">
        <v>2042</v>
      </c>
      <c r="P23980">
        <v>1</v>
      </c>
      <c r="Q23980" t="s">
        <v>25</v>
      </c>
      <c r="R23980">
        <v>8</v>
      </c>
      <c r="S23980" t="s">
        <v>26</v>
      </c>
    </row>
    <row r="23981" spans="1:19" x14ac:dyDescent="0.35">
      <c r="A23981" t="s">
        <v>2042</v>
      </c>
      <c r="B23981">
        <v>424.55455430000001</v>
      </c>
      <c r="C23981">
        <v>483.75941519999998</v>
      </c>
      <c r="D23981">
        <v>19.3</v>
      </c>
      <c r="E23981" t="s">
        <v>33632</v>
      </c>
      <c r="F23981">
        <v>-1</v>
      </c>
      <c r="G23981">
        <v>2636.6</v>
      </c>
      <c r="H23981" t="s">
        <v>33629</v>
      </c>
      <c r="I23981">
        <v>0</v>
      </c>
      <c r="J23981" t="s">
        <v>26074</v>
      </c>
      <c r="K23981" t="s">
        <v>26086</v>
      </c>
      <c r="L23981" t="s">
        <v>26074</v>
      </c>
      <c r="M23981">
        <v>3</v>
      </c>
      <c r="N23981" t="s">
        <v>33629</v>
      </c>
      <c r="O23981" t="s">
        <v>2042</v>
      </c>
      <c r="P23981">
        <v>2</v>
      </c>
      <c r="Q23981" t="s">
        <v>25</v>
      </c>
      <c r="R23981">
        <v>10</v>
      </c>
      <c r="S23981" t="s">
        <v>26</v>
      </c>
    </row>
    <row r="23982" spans="1:19" x14ac:dyDescent="0.35">
      <c r="A23982" t="s">
        <v>2042</v>
      </c>
      <c r="B23982">
        <v>424.55455430000001</v>
      </c>
      <c r="C23982">
        <v>587.32598489999998</v>
      </c>
      <c r="D23982">
        <v>19.3</v>
      </c>
      <c r="E23982" t="s">
        <v>33633</v>
      </c>
      <c r="F23982">
        <v>-1</v>
      </c>
      <c r="G23982">
        <v>1984.6</v>
      </c>
      <c r="H23982" t="s">
        <v>33629</v>
      </c>
      <c r="I23982">
        <v>0</v>
      </c>
      <c r="J23982" t="s">
        <v>26074</v>
      </c>
      <c r="K23982" t="s">
        <v>99</v>
      </c>
      <c r="L23982" t="s">
        <v>26074</v>
      </c>
      <c r="M23982">
        <v>3</v>
      </c>
      <c r="N23982" t="s">
        <v>33629</v>
      </c>
      <c r="O23982" t="s">
        <v>2042</v>
      </c>
      <c r="P23982">
        <v>1</v>
      </c>
      <c r="Q23982" t="s">
        <v>25</v>
      </c>
      <c r="R23982">
        <v>6</v>
      </c>
      <c r="S23982" t="s">
        <v>26</v>
      </c>
    </row>
    <row r="23983" spans="1:19" x14ac:dyDescent="0.35">
      <c r="A23983" t="s">
        <v>2042</v>
      </c>
      <c r="B23983">
        <v>424.55455430000001</v>
      </c>
      <c r="C23983">
        <v>474.24192090000003</v>
      </c>
      <c r="D23983">
        <v>19.3</v>
      </c>
      <c r="E23983" t="s">
        <v>33634</v>
      </c>
      <c r="F23983">
        <v>-1</v>
      </c>
      <c r="G23983">
        <v>10000</v>
      </c>
      <c r="H23983" t="s">
        <v>33629</v>
      </c>
      <c r="I23983">
        <v>0</v>
      </c>
      <c r="J23983" t="s">
        <v>26074</v>
      </c>
      <c r="K23983" t="s">
        <v>1287</v>
      </c>
      <c r="L23983" t="s">
        <v>26074</v>
      </c>
      <c r="M23983">
        <v>3</v>
      </c>
      <c r="N23983" t="s">
        <v>33629</v>
      </c>
      <c r="O23983" t="s">
        <v>2042</v>
      </c>
      <c r="P23983">
        <v>1</v>
      </c>
      <c r="Q23983" t="s">
        <v>25</v>
      </c>
      <c r="R23983">
        <v>5</v>
      </c>
      <c r="S23983" t="s">
        <v>26</v>
      </c>
    </row>
    <row r="23984" spans="1:19" x14ac:dyDescent="0.35">
      <c r="A23984" t="s">
        <v>2252</v>
      </c>
      <c r="B23984">
        <v>507.7554839</v>
      </c>
      <c r="C23984">
        <v>672.3675154</v>
      </c>
      <c r="D23984">
        <v>15.6</v>
      </c>
      <c r="E23984" t="s">
        <v>33635</v>
      </c>
      <c r="F23984">
        <v>-1</v>
      </c>
      <c r="G23984">
        <v>894.3</v>
      </c>
      <c r="H23984" t="s">
        <v>33636</v>
      </c>
      <c r="I23984">
        <v>0</v>
      </c>
      <c r="J23984" t="s">
        <v>17225</v>
      </c>
      <c r="K23984" t="s">
        <v>2819</v>
      </c>
      <c r="L23984" t="s">
        <v>17225</v>
      </c>
      <c r="M23984">
        <v>2</v>
      </c>
      <c r="N23984" t="s">
        <v>33636</v>
      </c>
      <c r="O23984" t="s">
        <v>2252</v>
      </c>
      <c r="P23984">
        <v>1</v>
      </c>
      <c r="Q23984" t="s">
        <v>25</v>
      </c>
      <c r="R23984">
        <v>6</v>
      </c>
      <c r="S23984" t="s">
        <v>26</v>
      </c>
    </row>
    <row r="23985" spans="1:19" x14ac:dyDescent="0.35">
      <c r="A23985" t="s">
        <v>2252</v>
      </c>
      <c r="B23985">
        <v>507.7554839</v>
      </c>
      <c r="C23985">
        <v>460.28780849999998</v>
      </c>
      <c r="D23985">
        <v>15.6</v>
      </c>
      <c r="E23985" t="s">
        <v>33637</v>
      </c>
      <c r="F23985">
        <v>-1</v>
      </c>
      <c r="G23985">
        <v>394.9</v>
      </c>
      <c r="H23985" t="s">
        <v>33636</v>
      </c>
      <c r="I23985">
        <v>0</v>
      </c>
      <c r="J23985" t="s">
        <v>17225</v>
      </c>
      <c r="K23985" t="s">
        <v>277</v>
      </c>
      <c r="L23985" t="s">
        <v>17225</v>
      </c>
      <c r="M23985">
        <v>2</v>
      </c>
      <c r="N23985" t="s">
        <v>33636</v>
      </c>
      <c r="O23985" t="s">
        <v>2252</v>
      </c>
      <c r="P23985">
        <v>1</v>
      </c>
      <c r="Q23985" t="s">
        <v>25</v>
      </c>
      <c r="R23985">
        <v>4</v>
      </c>
      <c r="S23985" t="s">
        <v>26</v>
      </c>
    </row>
    <row r="23986" spans="1:19" x14ac:dyDescent="0.35">
      <c r="A23986" t="s">
        <v>2252</v>
      </c>
      <c r="B23986">
        <v>507.7554839</v>
      </c>
      <c r="C23986">
        <v>557.34057229999996</v>
      </c>
      <c r="D23986">
        <v>15.6</v>
      </c>
      <c r="E23986" t="s">
        <v>33638</v>
      </c>
      <c r="F23986">
        <v>-1</v>
      </c>
      <c r="G23986">
        <v>10000</v>
      </c>
      <c r="H23986" t="s">
        <v>33636</v>
      </c>
      <c r="I23986">
        <v>0</v>
      </c>
      <c r="J23986" t="s">
        <v>17225</v>
      </c>
      <c r="K23986" t="s">
        <v>344</v>
      </c>
      <c r="L23986" t="s">
        <v>17225</v>
      </c>
      <c r="M23986">
        <v>2</v>
      </c>
      <c r="N23986" t="s">
        <v>33636</v>
      </c>
      <c r="O23986" t="s">
        <v>2252</v>
      </c>
      <c r="P23986">
        <v>1</v>
      </c>
      <c r="Q23986" t="s">
        <v>25</v>
      </c>
      <c r="R23986">
        <v>5</v>
      </c>
      <c r="S23986" t="s">
        <v>26</v>
      </c>
    </row>
    <row r="23987" spans="1:19" x14ac:dyDescent="0.35">
      <c r="A23987" t="s">
        <v>2252</v>
      </c>
      <c r="B23987">
        <v>507.7554839</v>
      </c>
      <c r="C23987">
        <v>769.35490179999999</v>
      </c>
      <c r="D23987">
        <v>15.6</v>
      </c>
      <c r="E23987" t="s">
        <v>33639</v>
      </c>
      <c r="F23987">
        <v>-1</v>
      </c>
      <c r="G23987">
        <v>1535.6</v>
      </c>
      <c r="H23987" t="s">
        <v>33636</v>
      </c>
      <c r="I23987">
        <v>0</v>
      </c>
      <c r="J23987" t="s">
        <v>17225</v>
      </c>
      <c r="K23987" t="s">
        <v>7011</v>
      </c>
      <c r="L23987" t="s">
        <v>17225</v>
      </c>
      <c r="M23987">
        <v>2</v>
      </c>
      <c r="N23987" t="s">
        <v>33636</v>
      </c>
      <c r="O23987" t="s">
        <v>2252</v>
      </c>
      <c r="P23987">
        <v>1</v>
      </c>
      <c r="Q23987" t="s">
        <v>33</v>
      </c>
      <c r="R23987">
        <v>7</v>
      </c>
      <c r="S23987" t="s">
        <v>26</v>
      </c>
    </row>
    <row r="23988" spans="1:19" x14ac:dyDescent="0.35">
      <c r="A23988" t="s">
        <v>2252</v>
      </c>
      <c r="B23988">
        <v>507.7554839</v>
      </c>
      <c r="C23988">
        <v>385.21377790000003</v>
      </c>
      <c r="D23988">
        <v>15.6</v>
      </c>
      <c r="E23988" t="s">
        <v>33640</v>
      </c>
      <c r="F23988">
        <v>-1</v>
      </c>
      <c r="G23988">
        <v>2725.8</v>
      </c>
      <c r="H23988" t="s">
        <v>33636</v>
      </c>
      <c r="I23988">
        <v>0</v>
      </c>
      <c r="J23988" t="s">
        <v>17225</v>
      </c>
      <c r="K23988" t="s">
        <v>2246</v>
      </c>
      <c r="L23988" t="s">
        <v>17225</v>
      </c>
      <c r="M23988">
        <v>2</v>
      </c>
      <c r="N23988" t="s">
        <v>33636</v>
      </c>
      <c r="O23988" t="s">
        <v>2252</v>
      </c>
      <c r="P23988">
        <v>2</v>
      </c>
      <c r="Q23988" t="s">
        <v>25</v>
      </c>
      <c r="R23988">
        <v>7</v>
      </c>
      <c r="S23988" t="s">
        <v>26</v>
      </c>
    </row>
    <row r="23989" spans="1:19" x14ac:dyDescent="0.35">
      <c r="A23989" t="s">
        <v>2252</v>
      </c>
      <c r="B23989">
        <v>507.7554839</v>
      </c>
      <c r="C23989">
        <v>769.42027919999998</v>
      </c>
      <c r="D23989">
        <v>15.6</v>
      </c>
      <c r="E23989" t="s">
        <v>33641</v>
      </c>
      <c r="F23989">
        <v>-1</v>
      </c>
      <c r="G23989">
        <v>9485.5</v>
      </c>
      <c r="H23989" t="s">
        <v>33636</v>
      </c>
      <c r="I23989">
        <v>0</v>
      </c>
      <c r="J23989" t="s">
        <v>17225</v>
      </c>
      <c r="K23989" t="s">
        <v>722</v>
      </c>
      <c r="L23989" t="s">
        <v>17225</v>
      </c>
      <c r="M23989">
        <v>2</v>
      </c>
      <c r="N23989" t="s">
        <v>33636</v>
      </c>
      <c r="O23989" t="s">
        <v>2252</v>
      </c>
      <c r="P23989">
        <v>1</v>
      </c>
      <c r="Q23989" t="s">
        <v>25</v>
      </c>
      <c r="R23989">
        <v>7</v>
      </c>
      <c r="S23989" t="s">
        <v>26</v>
      </c>
    </row>
    <row r="23990" spans="1:19" x14ac:dyDescent="0.35">
      <c r="A23990" t="s">
        <v>471</v>
      </c>
      <c r="B23990">
        <v>485.73867969999998</v>
      </c>
      <c r="C23990">
        <v>385.20120179999998</v>
      </c>
      <c r="D23990">
        <v>-37</v>
      </c>
      <c r="E23990" t="s">
        <v>33642</v>
      </c>
      <c r="F23990">
        <v>-1</v>
      </c>
      <c r="G23990">
        <v>172.5</v>
      </c>
      <c r="H23990" t="s">
        <v>33643</v>
      </c>
      <c r="I23990">
        <v>0</v>
      </c>
      <c r="J23990" t="s">
        <v>18087</v>
      </c>
      <c r="K23990" t="s">
        <v>1188</v>
      </c>
      <c r="L23990" t="s">
        <v>18087</v>
      </c>
      <c r="M23990">
        <v>2</v>
      </c>
      <c r="N23990" t="s">
        <v>33643</v>
      </c>
      <c r="O23990" t="s">
        <v>471</v>
      </c>
      <c r="P23990">
        <v>2</v>
      </c>
      <c r="Q23990" t="s">
        <v>25</v>
      </c>
      <c r="R23990">
        <v>7</v>
      </c>
      <c r="S23990" t="s">
        <v>26</v>
      </c>
    </row>
    <row r="23991" spans="1:19" x14ac:dyDescent="0.35">
      <c r="A23991" t="s">
        <v>471</v>
      </c>
      <c r="B23991">
        <v>485.73867969999998</v>
      </c>
      <c r="C23991">
        <v>470.24700630000001</v>
      </c>
      <c r="D23991">
        <v>-37</v>
      </c>
      <c r="E23991" t="s">
        <v>33644</v>
      </c>
      <c r="F23991">
        <v>-1</v>
      </c>
      <c r="G23991">
        <v>382.3</v>
      </c>
      <c r="H23991" t="s">
        <v>33643</v>
      </c>
      <c r="I23991">
        <v>0</v>
      </c>
      <c r="J23991" t="s">
        <v>18087</v>
      </c>
      <c r="K23991" t="s">
        <v>845</v>
      </c>
      <c r="L23991" t="s">
        <v>18087</v>
      </c>
      <c r="M23991">
        <v>2</v>
      </c>
      <c r="N23991" t="s">
        <v>33643</v>
      </c>
      <c r="O23991" t="s">
        <v>471</v>
      </c>
      <c r="P23991">
        <v>1</v>
      </c>
      <c r="Q23991" t="s">
        <v>25</v>
      </c>
      <c r="R23991">
        <v>4</v>
      </c>
      <c r="S23991" t="s">
        <v>26</v>
      </c>
    </row>
    <row r="23992" spans="1:19" x14ac:dyDescent="0.35">
      <c r="A23992" t="s">
        <v>471</v>
      </c>
      <c r="B23992">
        <v>485.73867969999998</v>
      </c>
      <c r="C23992">
        <v>428.71721600000001</v>
      </c>
      <c r="D23992">
        <v>-37</v>
      </c>
      <c r="E23992" t="s">
        <v>33645</v>
      </c>
      <c r="F23992">
        <v>-1</v>
      </c>
      <c r="G23992">
        <v>314.7</v>
      </c>
      <c r="H23992" t="s">
        <v>33643</v>
      </c>
      <c r="I23992">
        <v>0</v>
      </c>
      <c r="J23992" t="s">
        <v>18087</v>
      </c>
      <c r="K23992" t="s">
        <v>7820</v>
      </c>
      <c r="L23992" t="s">
        <v>18087</v>
      </c>
      <c r="M23992">
        <v>2</v>
      </c>
      <c r="N23992" t="s">
        <v>33643</v>
      </c>
      <c r="O23992" t="s">
        <v>471</v>
      </c>
      <c r="P23992">
        <v>2</v>
      </c>
      <c r="Q23992" t="s">
        <v>25</v>
      </c>
      <c r="R23992">
        <v>8</v>
      </c>
      <c r="S23992" t="s">
        <v>26</v>
      </c>
    </row>
    <row r="23993" spans="1:19" x14ac:dyDescent="0.35">
      <c r="A23993" t="s">
        <v>471</v>
      </c>
      <c r="B23993">
        <v>485.73867969999998</v>
      </c>
      <c r="C23993">
        <v>583.33107029999996</v>
      </c>
      <c r="D23993">
        <v>-37</v>
      </c>
      <c r="E23993" t="s">
        <v>33646</v>
      </c>
      <c r="F23993">
        <v>-1</v>
      </c>
      <c r="G23993">
        <v>261.10000000000002</v>
      </c>
      <c r="H23993" t="s">
        <v>33643</v>
      </c>
      <c r="I23993">
        <v>0</v>
      </c>
      <c r="J23993" t="s">
        <v>18087</v>
      </c>
      <c r="K23993" t="s">
        <v>65</v>
      </c>
      <c r="L23993" t="s">
        <v>18087</v>
      </c>
      <c r="M23993">
        <v>2</v>
      </c>
      <c r="N23993" t="s">
        <v>33643</v>
      </c>
      <c r="O23993" t="s">
        <v>471</v>
      </c>
      <c r="P23993">
        <v>1</v>
      </c>
      <c r="Q23993" t="s">
        <v>25</v>
      </c>
      <c r="R23993">
        <v>5</v>
      </c>
      <c r="S23993" t="s">
        <v>26</v>
      </c>
    </row>
    <row r="23994" spans="1:19" x14ac:dyDescent="0.35">
      <c r="A23994" t="s">
        <v>471</v>
      </c>
      <c r="B23994">
        <v>485.73867969999998</v>
      </c>
      <c r="C23994">
        <v>640.35253399999999</v>
      </c>
      <c r="D23994">
        <v>-37</v>
      </c>
      <c r="E23994" t="s">
        <v>33647</v>
      </c>
      <c r="F23994">
        <v>-1</v>
      </c>
      <c r="G23994">
        <v>508.2</v>
      </c>
      <c r="H23994" t="s">
        <v>33643</v>
      </c>
      <c r="I23994">
        <v>0</v>
      </c>
      <c r="J23994" t="s">
        <v>18087</v>
      </c>
      <c r="K23994" t="s">
        <v>217</v>
      </c>
      <c r="L23994" t="s">
        <v>18087</v>
      </c>
      <c r="M23994">
        <v>2</v>
      </c>
      <c r="N23994" t="s">
        <v>33643</v>
      </c>
      <c r="O23994" t="s">
        <v>471</v>
      </c>
      <c r="P23994">
        <v>1</v>
      </c>
      <c r="Q23994" t="s">
        <v>25</v>
      </c>
      <c r="R23994">
        <v>6</v>
      </c>
      <c r="S23994" t="s">
        <v>26</v>
      </c>
    </row>
    <row r="23995" spans="1:19" x14ac:dyDescent="0.35">
      <c r="A23995" t="s">
        <v>471</v>
      </c>
      <c r="B23995">
        <v>485.73867969999998</v>
      </c>
      <c r="C23995">
        <v>769.39512709999997</v>
      </c>
      <c r="D23995">
        <v>-37</v>
      </c>
      <c r="E23995" t="s">
        <v>33648</v>
      </c>
      <c r="F23995">
        <v>-1</v>
      </c>
      <c r="G23995">
        <v>475.5</v>
      </c>
      <c r="H23995" t="s">
        <v>33643</v>
      </c>
      <c r="I23995">
        <v>0</v>
      </c>
      <c r="J23995" t="s">
        <v>18087</v>
      </c>
      <c r="K23995" t="s">
        <v>298</v>
      </c>
      <c r="L23995" t="s">
        <v>18087</v>
      </c>
      <c r="M23995">
        <v>2</v>
      </c>
      <c r="N23995" t="s">
        <v>33643</v>
      </c>
      <c r="O23995" t="s">
        <v>471</v>
      </c>
      <c r="P23995">
        <v>1</v>
      </c>
      <c r="Q23995" t="s">
        <v>25</v>
      </c>
      <c r="R23995">
        <v>7</v>
      </c>
      <c r="S23995" t="s">
        <v>26</v>
      </c>
    </row>
    <row r="23996" spans="1:19" x14ac:dyDescent="0.35">
      <c r="A23996" t="s">
        <v>712</v>
      </c>
      <c r="B23996">
        <v>599.82696339999995</v>
      </c>
      <c r="C23996">
        <v>835.46722939999995</v>
      </c>
      <c r="D23996">
        <v>47.2</v>
      </c>
      <c r="E23996" t="s">
        <v>33649</v>
      </c>
      <c r="F23996">
        <v>-1</v>
      </c>
      <c r="G23996">
        <v>4206.5</v>
      </c>
      <c r="H23996" t="s">
        <v>33650</v>
      </c>
      <c r="I23996">
        <v>0</v>
      </c>
      <c r="J23996" t="s">
        <v>33651</v>
      </c>
      <c r="K23996" t="s">
        <v>812</v>
      </c>
      <c r="L23996" t="s">
        <v>33651</v>
      </c>
      <c r="M23996">
        <v>2</v>
      </c>
      <c r="N23996" t="s">
        <v>33650</v>
      </c>
      <c r="O23996" t="s">
        <v>712</v>
      </c>
      <c r="P23996">
        <v>1</v>
      </c>
      <c r="Q23996" t="s">
        <v>25</v>
      </c>
      <c r="R23996">
        <v>-1</v>
      </c>
      <c r="S23996" t="s">
        <v>26</v>
      </c>
    </row>
    <row r="23997" spans="1:19" x14ac:dyDescent="0.35">
      <c r="A23997" t="s">
        <v>712</v>
      </c>
      <c r="B23997">
        <v>599.82696339999995</v>
      </c>
      <c r="C23997">
        <v>364.18669740000001</v>
      </c>
      <c r="D23997">
        <v>47.2</v>
      </c>
      <c r="E23997" t="s">
        <v>33652</v>
      </c>
      <c r="F23997">
        <v>-1</v>
      </c>
      <c r="G23997">
        <v>3966.6</v>
      </c>
      <c r="H23997" t="s">
        <v>33650</v>
      </c>
      <c r="I23997">
        <v>0</v>
      </c>
      <c r="J23997" t="s">
        <v>33651</v>
      </c>
      <c r="K23997" t="s">
        <v>545</v>
      </c>
      <c r="L23997" t="s">
        <v>33651</v>
      </c>
      <c r="M23997">
        <v>2</v>
      </c>
      <c r="N23997" t="s">
        <v>33650</v>
      </c>
      <c r="O23997" t="s">
        <v>712</v>
      </c>
      <c r="P23997">
        <v>1</v>
      </c>
      <c r="Q23997" t="s">
        <v>33</v>
      </c>
      <c r="R23997">
        <v>-1</v>
      </c>
      <c r="S23997" t="s">
        <v>26</v>
      </c>
    </row>
    <row r="23998" spans="1:19" x14ac:dyDescent="0.35">
      <c r="A23998" t="s">
        <v>712</v>
      </c>
      <c r="B23998">
        <v>599.82696339999995</v>
      </c>
      <c r="C23998">
        <v>672.40390090000005</v>
      </c>
      <c r="D23998">
        <v>47.2</v>
      </c>
      <c r="E23998" t="s">
        <v>33653</v>
      </c>
      <c r="F23998">
        <v>-1</v>
      </c>
      <c r="G23998">
        <v>10000</v>
      </c>
      <c r="H23998" t="s">
        <v>33650</v>
      </c>
      <c r="I23998">
        <v>0</v>
      </c>
      <c r="J23998" t="s">
        <v>33651</v>
      </c>
      <c r="K23998" t="s">
        <v>99</v>
      </c>
      <c r="L23998" t="s">
        <v>33651</v>
      </c>
      <c r="M23998">
        <v>2</v>
      </c>
      <c r="N23998" t="s">
        <v>33650</v>
      </c>
      <c r="O23998" t="s">
        <v>712</v>
      </c>
      <c r="P23998">
        <v>1</v>
      </c>
      <c r="Q23998" t="s">
        <v>25</v>
      </c>
      <c r="R23998">
        <v>-1</v>
      </c>
      <c r="S23998" t="s">
        <v>26</v>
      </c>
    </row>
    <row r="23999" spans="1:19" x14ac:dyDescent="0.35">
      <c r="A23999" t="s">
        <v>712</v>
      </c>
      <c r="B23999">
        <v>599.82696339999995</v>
      </c>
      <c r="C23999">
        <v>948.55129339999996</v>
      </c>
      <c r="D23999">
        <v>47.2</v>
      </c>
      <c r="E23999" t="s">
        <v>33654</v>
      </c>
      <c r="F23999">
        <v>-1</v>
      </c>
      <c r="G23999">
        <v>2457.1</v>
      </c>
      <c r="H23999" t="s">
        <v>33650</v>
      </c>
      <c r="I23999">
        <v>0</v>
      </c>
      <c r="J23999" t="s">
        <v>33651</v>
      </c>
      <c r="K23999" t="s">
        <v>635</v>
      </c>
      <c r="L23999" t="s">
        <v>33651</v>
      </c>
      <c r="M23999">
        <v>2</v>
      </c>
      <c r="N23999" t="s">
        <v>33650</v>
      </c>
      <c r="O23999" t="s">
        <v>712</v>
      </c>
      <c r="P23999">
        <v>1</v>
      </c>
      <c r="Q23999" t="s">
        <v>25</v>
      </c>
      <c r="R23999">
        <v>-1</v>
      </c>
      <c r="S23999" t="s">
        <v>26</v>
      </c>
    </row>
    <row r="24000" spans="1:19" x14ac:dyDescent="0.35">
      <c r="A24000" t="s">
        <v>712</v>
      </c>
      <c r="B24000">
        <v>599.82696339999995</v>
      </c>
      <c r="C24000">
        <v>527.25002600000005</v>
      </c>
      <c r="D24000">
        <v>47.2</v>
      </c>
      <c r="E24000" t="s">
        <v>33655</v>
      </c>
      <c r="F24000">
        <v>-1</v>
      </c>
      <c r="G24000">
        <v>1168.3</v>
      </c>
      <c r="H24000" t="s">
        <v>33650</v>
      </c>
      <c r="I24000">
        <v>0</v>
      </c>
      <c r="J24000" t="s">
        <v>33651</v>
      </c>
      <c r="K24000" t="s">
        <v>2408</v>
      </c>
      <c r="L24000" t="s">
        <v>33651</v>
      </c>
      <c r="M24000">
        <v>2</v>
      </c>
      <c r="N24000" t="s">
        <v>33650</v>
      </c>
      <c r="O24000" t="s">
        <v>712</v>
      </c>
      <c r="P24000">
        <v>1</v>
      </c>
      <c r="Q24000" t="s">
        <v>33</v>
      </c>
      <c r="R24000">
        <v>-1</v>
      </c>
      <c r="S24000" t="s">
        <v>26</v>
      </c>
    </row>
    <row r="24001" spans="1:19" x14ac:dyDescent="0.35">
      <c r="A24001" t="s">
        <v>712</v>
      </c>
      <c r="B24001">
        <v>599.82696339999995</v>
      </c>
      <c r="C24001">
        <v>575.35113699999999</v>
      </c>
      <c r="D24001">
        <v>47.2</v>
      </c>
      <c r="E24001" t="s">
        <v>33656</v>
      </c>
      <c r="F24001">
        <v>-1</v>
      </c>
      <c r="G24001">
        <v>860.9</v>
      </c>
      <c r="H24001" t="s">
        <v>33650</v>
      </c>
      <c r="I24001">
        <v>0</v>
      </c>
      <c r="J24001" t="s">
        <v>33651</v>
      </c>
      <c r="K24001" t="s">
        <v>215</v>
      </c>
      <c r="L24001" t="s">
        <v>33651</v>
      </c>
      <c r="M24001">
        <v>2</v>
      </c>
      <c r="N24001" t="s">
        <v>33650</v>
      </c>
      <c r="O24001" t="s">
        <v>712</v>
      </c>
      <c r="P24001">
        <v>1</v>
      </c>
      <c r="Q24001" t="s">
        <v>25</v>
      </c>
      <c r="R24001">
        <v>-1</v>
      </c>
      <c r="S24001" t="s">
        <v>26</v>
      </c>
    </row>
    <row r="24002" spans="1:19" x14ac:dyDescent="0.35">
      <c r="A24002" t="s">
        <v>5028</v>
      </c>
      <c r="B24002">
        <v>817.42522719999999</v>
      </c>
      <c r="C24002">
        <v>447.21978849999999</v>
      </c>
      <c r="D24002">
        <v>73.5</v>
      </c>
      <c r="E24002" t="s">
        <v>33657</v>
      </c>
      <c r="F24002">
        <v>-1</v>
      </c>
      <c r="G24002">
        <v>2926.8</v>
      </c>
      <c r="H24002" t="s">
        <v>33658</v>
      </c>
      <c r="I24002">
        <v>0</v>
      </c>
      <c r="J24002" t="s">
        <v>33659</v>
      </c>
      <c r="K24002" t="s">
        <v>40</v>
      </c>
      <c r="L24002" t="s">
        <v>33659</v>
      </c>
      <c r="M24002">
        <v>2</v>
      </c>
      <c r="N24002" t="s">
        <v>33658</v>
      </c>
      <c r="O24002" t="s">
        <v>5028</v>
      </c>
      <c r="P24002">
        <v>1</v>
      </c>
      <c r="Q24002" t="s">
        <v>25</v>
      </c>
      <c r="R24002">
        <v>-1</v>
      </c>
      <c r="S24002" t="s">
        <v>26</v>
      </c>
    </row>
    <row r="24003" spans="1:19" x14ac:dyDescent="0.35">
      <c r="A24003" t="s">
        <v>5028</v>
      </c>
      <c r="B24003">
        <v>817.42522719999999</v>
      </c>
      <c r="C24003">
        <v>1014.582987</v>
      </c>
      <c r="D24003">
        <v>73.5</v>
      </c>
      <c r="E24003" t="s">
        <v>33660</v>
      </c>
      <c r="F24003">
        <v>-1</v>
      </c>
      <c r="G24003">
        <v>1497.6</v>
      </c>
      <c r="H24003" t="s">
        <v>33658</v>
      </c>
      <c r="I24003">
        <v>0</v>
      </c>
      <c r="J24003" t="s">
        <v>33659</v>
      </c>
      <c r="K24003" t="s">
        <v>1313</v>
      </c>
      <c r="L24003" t="s">
        <v>33659</v>
      </c>
      <c r="M24003">
        <v>2</v>
      </c>
      <c r="N24003" t="s">
        <v>33658</v>
      </c>
      <c r="O24003" t="s">
        <v>5028</v>
      </c>
      <c r="P24003">
        <v>1</v>
      </c>
      <c r="Q24003" t="s">
        <v>25</v>
      </c>
      <c r="R24003">
        <v>-1</v>
      </c>
      <c r="S24003" t="s">
        <v>26</v>
      </c>
    </row>
    <row r="24004" spans="1:19" x14ac:dyDescent="0.35">
      <c r="A24004" t="s">
        <v>5028</v>
      </c>
      <c r="B24004">
        <v>817.42522719999999</v>
      </c>
      <c r="C24004">
        <v>901.49892350000005</v>
      </c>
      <c r="D24004">
        <v>73.5</v>
      </c>
      <c r="E24004" t="s">
        <v>33661</v>
      </c>
      <c r="F24004">
        <v>-1</v>
      </c>
      <c r="G24004">
        <v>1950.1</v>
      </c>
      <c r="H24004" t="s">
        <v>33658</v>
      </c>
      <c r="I24004">
        <v>0</v>
      </c>
      <c r="J24004" t="s">
        <v>33659</v>
      </c>
      <c r="K24004" t="s">
        <v>551</v>
      </c>
      <c r="L24004" t="s">
        <v>33659</v>
      </c>
      <c r="M24004">
        <v>2</v>
      </c>
      <c r="N24004" t="s">
        <v>33658</v>
      </c>
      <c r="O24004" t="s">
        <v>5028</v>
      </c>
      <c r="P24004">
        <v>1</v>
      </c>
      <c r="Q24004" t="s">
        <v>25</v>
      </c>
      <c r="R24004">
        <v>-1</v>
      </c>
      <c r="S24004" t="s">
        <v>26</v>
      </c>
    </row>
    <row r="24005" spans="1:19" x14ac:dyDescent="0.35">
      <c r="A24005" t="s">
        <v>5028</v>
      </c>
      <c r="B24005">
        <v>817.42522719999999</v>
      </c>
      <c r="C24005">
        <v>673.38791639999999</v>
      </c>
      <c r="D24005">
        <v>73.5</v>
      </c>
      <c r="E24005" t="s">
        <v>33662</v>
      </c>
      <c r="F24005">
        <v>-1</v>
      </c>
      <c r="G24005">
        <v>1906.2</v>
      </c>
      <c r="H24005" t="s">
        <v>33658</v>
      </c>
      <c r="I24005">
        <v>0</v>
      </c>
      <c r="J24005" t="s">
        <v>33659</v>
      </c>
      <c r="K24005" t="s">
        <v>99</v>
      </c>
      <c r="L24005" t="s">
        <v>33659</v>
      </c>
      <c r="M24005">
        <v>2</v>
      </c>
      <c r="N24005" t="s">
        <v>33658</v>
      </c>
      <c r="O24005" t="s">
        <v>5028</v>
      </c>
      <c r="P24005">
        <v>1</v>
      </c>
      <c r="Q24005" t="s">
        <v>25</v>
      </c>
      <c r="R24005">
        <v>-1</v>
      </c>
      <c r="S24005" t="s">
        <v>26</v>
      </c>
    </row>
    <row r="24006" spans="1:19" x14ac:dyDescent="0.35">
      <c r="A24006" t="s">
        <v>5028</v>
      </c>
      <c r="B24006">
        <v>817.42522719999999</v>
      </c>
      <c r="C24006">
        <v>692.37754870000003</v>
      </c>
      <c r="D24006">
        <v>73.5</v>
      </c>
      <c r="E24006" t="s">
        <v>33663</v>
      </c>
      <c r="F24006">
        <v>-1</v>
      </c>
      <c r="G24006">
        <v>10000</v>
      </c>
      <c r="H24006" t="s">
        <v>33658</v>
      </c>
      <c r="I24006">
        <v>0</v>
      </c>
      <c r="J24006" t="s">
        <v>33659</v>
      </c>
      <c r="K24006" t="s">
        <v>4876</v>
      </c>
      <c r="L24006" t="s">
        <v>33659</v>
      </c>
      <c r="M24006">
        <v>2</v>
      </c>
      <c r="N24006" t="s">
        <v>33658</v>
      </c>
      <c r="O24006" t="s">
        <v>5028</v>
      </c>
      <c r="P24006">
        <v>2</v>
      </c>
      <c r="Q24006" t="s">
        <v>25</v>
      </c>
      <c r="R24006">
        <v>-1</v>
      </c>
      <c r="S24006" t="s">
        <v>26</v>
      </c>
    </row>
    <row r="24007" spans="1:19" x14ac:dyDescent="0.35">
      <c r="A24007" t="s">
        <v>5028</v>
      </c>
      <c r="B24007">
        <v>817.42522719999999</v>
      </c>
      <c r="C24007">
        <v>560.30385249999995</v>
      </c>
      <c r="D24007">
        <v>73.5</v>
      </c>
      <c r="E24007" t="s">
        <v>33664</v>
      </c>
      <c r="F24007">
        <v>-1</v>
      </c>
      <c r="G24007">
        <v>1669.8</v>
      </c>
      <c r="H24007" t="s">
        <v>33658</v>
      </c>
      <c r="I24007">
        <v>0</v>
      </c>
      <c r="J24007" t="s">
        <v>33659</v>
      </c>
      <c r="K24007" t="s">
        <v>535</v>
      </c>
      <c r="L24007" t="s">
        <v>33659</v>
      </c>
      <c r="M24007">
        <v>2</v>
      </c>
      <c r="N24007" t="s">
        <v>33658</v>
      </c>
      <c r="O24007" t="s">
        <v>5028</v>
      </c>
      <c r="P24007">
        <v>1</v>
      </c>
      <c r="Q24007" t="s">
        <v>25</v>
      </c>
      <c r="R24007">
        <v>-1</v>
      </c>
      <c r="S24007" t="s">
        <v>26</v>
      </c>
    </row>
    <row r="24008" spans="1:19" x14ac:dyDescent="0.35">
      <c r="A24008" t="s">
        <v>1542</v>
      </c>
      <c r="B24008">
        <v>525.78625269999998</v>
      </c>
      <c r="C24008">
        <v>703.41710809999995</v>
      </c>
      <c r="D24008">
        <v>35</v>
      </c>
      <c r="E24008" t="s">
        <v>33665</v>
      </c>
      <c r="F24008">
        <v>-1</v>
      </c>
      <c r="G24008">
        <v>2016.9</v>
      </c>
      <c r="H24008" t="s">
        <v>33666</v>
      </c>
      <c r="I24008">
        <v>0</v>
      </c>
      <c r="J24008" t="s">
        <v>33667</v>
      </c>
      <c r="K24008" t="s">
        <v>99</v>
      </c>
      <c r="L24008" t="s">
        <v>33668</v>
      </c>
      <c r="M24008">
        <v>2</v>
      </c>
      <c r="N24008" t="s">
        <v>33666</v>
      </c>
      <c r="O24008" t="s">
        <v>1542</v>
      </c>
      <c r="P24008">
        <v>1</v>
      </c>
      <c r="Q24008" t="s">
        <v>25</v>
      </c>
      <c r="R24008">
        <v>-1</v>
      </c>
      <c r="S24008" t="s">
        <v>26</v>
      </c>
    </row>
    <row r="24009" spans="1:19" x14ac:dyDescent="0.35">
      <c r="A24009" t="s">
        <v>1542</v>
      </c>
      <c r="B24009">
        <v>525.78625269999998</v>
      </c>
      <c r="C24009">
        <v>482.2702385</v>
      </c>
      <c r="D24009">
        <v>35</v>
      </c>
      <c r="E24009" t="s">
        <v>33669</v>
      </c>
      <c r="F24009">
        <v>-1</v>
      </c>
      <c r="G24009">
        <v>141.4</v>
      </c>
      <c r="H24009" t="s">
        <v>33666</v>
      </c>
      <c r="I24009">
        <v>0</v>
      </c>
      <c r="J24009" t="s">
        <v>33667</v>
      </c>
      <c r="K24009" t="s">
        <v>814</v>
      </c>
      <c r="L24009" t="s">
        <v>33668</v>
      </c>
      <c r="M24009">
        <v>2</v>
      </c>
      <c r="N24009" t="s">
        <v>33666</v>
      </c>
      <c r="O24009" t="s">
        <v>1542</v>
      </c>
      <c r="P24009">
        <v>2</v>
      </c>
      <c r="Q24009" t="s">
        <v>25</v>
      </c>
      <c r="R24009">
        <v>-1</v>
      </c>
      <c r="S24009" t="s">
        <v>26</v>
      </c>
    </row>
    <row r="24010" spans="1:19" x14ac:dyDescent="0.35">
      <c r="A24010" t="s">
        <v>1542</v>
      </c>
      <c r="B24010">
        <v>525.78625269999998</v>
      </c>
      <c r="C24010">
        <v>400.73857420000002</v>
      </c>
      <c r="D24010">
        <v>35</v>
      </c>
      <c r="E24010" t="s">
        <v>33670</v>
      </c>
      <c r="F24010">
        <v>-1</v>
      </c>
      <c r="G24010">
        <v>8571.7999999999993</v>
      </c>
      <c r="H24010" t="s">
        <v>33666</v>
      </c>
      <c r="I24010">
        <v>0</v>
      </c>
      <c r="J24010" t="s">
        <v>33667</v>
      </c>
      <c r="K24010" t="s">
        <v>606</v>
      </c>
      <c r="L24010" t="s">
        <v>33668</v>
      </c>
      <c r="M24010">
        <v>2</v>
      </c>
      <c r="N24010" t="s">
        <v>33666</v>
      </c>
      <c r="O24010" t="s">
        <v>1542</v>
      </c>
      <c r="P24010">
        <v>2</v>
      </c>
      <c r="Q24010" t="s">
        <v>25</v>
      </c>
      <c r="R24010">
        <v>-1</v>
      </c>
      <c r="S24010" t="s">
        <v>26</v>
      </c>
    </row>
    <row r="24011" spans="1:19" x14ac:dyDescent="0.35">
      <c r="A24011" t="s">
        <v>1542</v>
      </c>
      <c r="B24011">
        <v>525.78625269999998</v>
      </c>
      <c r="C24011">
        <v>491.2646302</v>
      </c>
      <c r="D24011">
        <v>35</v>
      </c>
      <c r="E24011" t="s">
        <v>33671</v>
      </c>
      <c r="F24011">
        <v>-1</v>
      </c>
      <c r="G24011">
        <v>1395.1</v>
      </c>
      <c r="H24011" t="s">
        <v>33666</v>
      </c>
      <c r="I24011">
        <v>0</v>
      </c>
      <c r="J24011" t="s">
        <v>33667</v>
      </c>
      <c r="K24011" t="s">
        <v>277</v>
      </c>
      <c r="L24011" t="s">
        <v>33668</v>
      </c>
      <c r="M24011">
        <v>2</v>
      </c>
      <c r="N24011" t="s">
        <v>33666</v>
      </c>
      <c r="O24011" t="s">
        <v>1542</v>
      </c>
      <c r="P24011">
        <v>1</v>
      </c>
      <c r="Q24011" t="s">
        <v>25</v>
      </c>
      <c r="R24011">
        <v>-1</v>
      </c>
      <c r="S24011" t="s">
        <v>26</v>
      </c>
    </row>
    <row r="24012" spans="1:19" x14ac:dyDescent="0.35">
      <c r="A24012" t="s">
        <v>1542</v>
      </c>
      <c r="B24012">
        <v>525.78625269999998</v>
      </c>
      <c r="C24012">
        <v>590.33304410000005</v>
      </c>
      <c r="D24012">
        <v>35</v>
      </c>
      <c r="E24012" t="s">
        <v>33672</v>
      </c>
      <c r="F24012">
        <v>-1</v>
      </c>
      <c r="G24012">
        <v>2924.7</v>
      </c>
      <c r="H24012" t="s">
        <v>33666</v>
      </c>
      <c r="I24012">
        <v>0</v>
      </c>
      <c r="J24012" t="s">
        <v>33667</v>
      </c>
      <c r="K24012" t="s">
        <v>215</v>
      </c>
      <c r="L24012" t="s">
        <v>33668</v>
      </c>
      <c r="M24012">
        <v>2</v>
      </c>
      <c r="N24012" t="s">
        <v>33666</v>
      </c>
      <c r="O24012" t="s">
        <v>1542</v>
      </c>
      <c r="P24012">
        <v>1</v>
      </c>
      <c r="Q24012" t="s">
        <v>25</v>
      </c>
      <c r="R24012">
        <v>-1</v>
      </c>
      <c r="S24012" t="s">
        <v>26</v>
      </c>
    </row>
    <row r="24013" spans="1:19" x14ac:dyDescent="0.35">
      <c r="A24013" t="s">
        <v>1542</v>
      </c>
      <c r="B24013">
        <v>525.78625269999998</v>
      </c>
      <c r="C24013">
        <v>800.46987190000004</v>
      </c>
      <c r="D24013">
        <v>35</v>
      </c>
      <c r="E24013" t="s">
        <v>33673</v>
      </c>
      <c r="F24013">
        <v>-1</v>
      </c>
      <c r="G24013">
        <v>8290.7999999999993</v>
      </c>
      <c r="H24013" t="s">
        <v>33666</v>
      </c>
      <c r="I24013">
        <v>0</v>
      </c>
      <c r="J24013" t="s">
        <v>33667</v>
      </c>
      <c r="K24013" t="s">
        <v>670</v>
      </c>
      <c r="L24013" t="s">
        <v>33668</v>
      </c>
      <c r="M24013">
        <v>2</v>
      </c>
      <c r="N24013" t="s">
        <v>33666</v>
      </c>
      <c r="O24013" t="s">
        <v>1542</v>
      </c>
      <c r="P24013">
        <v>1</v>
      </c>
      <c r="Q24013" t="s">
        <v>25</v>
      </c>
      <c r="R24013">
        <v>-1</v>
      </c>
      <c r="S24013" t="s">
        <v>26</v>
      </c>
    </row>
    <row r="24014" spans="1:19" x14ac:dyDescent="0.35">
      <c r="A24014" t="s">
        <v>2987</v>
      </c>
      <c r="B24014">
        <v>870.10116340000002</v>
      </c>
      <c r="C24014">
        <v>1179.600428</v>
      </c>
      <c r="D24014">
        <v>115.9</v>
      </c>
      <c r="E24014" t="s">
        <v>33674</v>
      </c>
      <c r="F24014">
        <v>-1</v>
      </c>
      <c r="G24014">
        <v>1435.4</v>
      </c>
      <c r="H24014" t="s">
        <v>33675</v>
      </c>
      <c r="I24014">
        <v>0</v>
      </c>
      <c r="J24014" t="s">
        <v>33676</v>
      </c>
      <c r="K24014" t="s">
        <v>33677</v>
      </c>
      <c r="L24014" t="s">
        <v>33676</v>
      </c>
      <c r="M24014">
        <v>3</v>
      </c>
      <c r="N24014" t="s">
        <v>33675</v>
      </c>
      <c r="O24014" t="s">
        <v>2987</v>
      </c>
      <c r="P24014">
        <v>2</v>
      </c>
      <c r="Q24014" t="s">
        <v>25</v>
      </c>
      <c r="R24014">
        <v>-1</v>
      </c>
      <c r="S24014" t="s">
        <v>26</v>
      </c>
    </row>
    <row r="24015" spans="1:19" x14ac:dyDescent="0.35">
      <c r="A24015" t="s">
        <v>2987</v>
      </c>
      <c r="B24015">
        <v>870.10116340000002</v>
      </c>
      <c r="C24015">
        <v>369.22447990000001</v>
      </c>
      <c r="D24015">
        <v>115.9</v>
      </c>
      <c r="E24015" t="s">
        <v>33678</v>
      </c>
      <c r="F24015">
        <v>-1</v>
      </c>
      <c r="G24015">
        <v>3927.7</v>
      </c>
      <c r="H24015" t="s">
        <v>33675</v>
      </c>
      <c r="I24015">
        <v>0</v>
      </c>
      <c r="J24015" t="s">
        <v>33676</v>
      </c>
      <c r="K24015" t="s">
        <v>3120</v>
      </c>
      <c r="L24015" t="s">
        <v>33676</v>
      </c>
      <c r="M24015">
        <v>3</v>
      </c>
      <c r="N24015" t="s">
        <v>33675</v>
      </c>
      <c r="O24015" t="s">
        <v>2987</v>
      </c>
      <c r="P24015">
        <v>1</v>
      </c>
      <c r="Q24015" t="s">
        <v>25</v>
      </c>
      <c r="R24015">
        <v>-1</v>
      </c>
      <c r="S24015" t="s">
        <v>26</v>
      </c>
    </row>
    <row r="24016" spans="1:19" x14ac:dyDescent="0.35">
      <c r="A24016" t="s">
        <v>2987</v>
      </c>
      <c r="B24016">
        <v>870.10116340000002</v>
      </c>
      <c r="C24016">
        <v>1100.5658570000001</v>
      </c>
      <c r="D24016">
        <v>115.9</v>
      </c>
      <c r="E24016" t="s">
        <v>33679</v>
      </c>
      <c r="F24016">
        <v>-1</v>
      </c>
      <c r="G24016">
        <v>1195.3</v>
      </c>
      <c r="H24016" t="s">
        <v>33675</v>
      </c>
      <c r="I24016">
        <v>0</v>
      </c>
      <c r="J24016" t="s">
        <v>33676</v>
      </c>
      <c r="K24016" t="s">
        <v>9856</v>
      </c>
      <c r="L24016" t="s">
        <v>33676</v>
      </c>
      <c r="M24016">
        <v>3</v>
      </c>
      <c r="N24016" t="s">
        <v>33675</v>
      </c>
      <c r="O24016" t="s">
        <v>2987</v>
      </c>
      <c r="P24016">
        <v>2</v>
      </c>
      <c r="Q24016" t="s">
        <v>25</v>
      </c>
      <c r="R24016">
        <v>-1</v>
      </c>
      <c r="S24016" t="s">
        <v>26</v>
      </c>
    </row>
    <row r="24017" spans="1:19" x14ac:dyDescent="0.35">
      <c r="A24017" t="s">
        <v>2987</v>
      </c>
      <c r="B24017">
        <v>870.10116340000002</v>
      </c>
      <c r="C24017">
        <v>1066.5163640000001</v>
      </c>
      <c r="D24017">
        <v>115.9</v>
      </c>
      <c r="E24017" t="s">
        <v>33680</v>
      </c>
      <c r="F24017">
        <v>-1</v>
      </c>
      <c r="G24017">
        <v>1652.6</v>
      </c>
      <c r="H24017" t="s">
        <v>33675</v>
      </c>
      <c r="I24017">
        <v>0</v>
      </c>
      <c r="J24017" t="s">
        <v>33676</v>
      </c>
      <c r="K24017" t="s">
        <v>852</v>
      </c>
      <c r="L24017" t="s">
        <v>33676</v>
      </c>
      <c r="M24017">
        <v>3</v>
      </c>
      <c r="N24017" t="s">
        <v>33675</v>
      </c>
      <c r="O24017" t="s">
        <v>2987</v>
      </c>
      <c r="P24017">
        <v>1</v>
      </c>
      <c r="Q24017" t="s">
        <v>25</v>
      </c>
      <c r="R24017">
        <v>-1</v>
      </c>
      <c r="S24017" t="s">
        <v>26</v>
      </c>
    </row>
    <row r="24018" spans="1:19" x14ac:dyDescent="0.35">
      <c r="A24018" t="s">
        <v>2987</v>
      </c>
      <c r="B24018">
        <v>870.10116340000002</v>
      </c>
      <c r="C24018">
        <v>723.3784144</v>
      </c>
      <c r="D24018">
        <v>115.9</v>
      </c>
      <c r="E24018" t="s">
        <v>33681</v>
      </c>
      <c r="F24018">
        <v>-1</v>
      </c>
      <c r="G24018">
        <v>9874.7000000000007</v>
      </c>
      <c r="H24018" t="s">
        <v>33675</v>
      </c>
      <c r="I24018">
        <v>0</v>
      </c>
      <c r="J24018" t="s">
        <v>33676</v>
      </c>
      <c r="K24018" t="s">
        <v>99</v>
      </c>
      <c r="L24018" t="s">
        <v>33676</v>
      </c>
      <c r="M24018">
        <v>3</v>
      </c>
      <c r="N24018" t="s">
        <v>33675</v>
      </c>
      <c r="O24018" t="s">
        <v>2987</v>
      </c>
      <c r="P24018">
        <v>1</v>
      </c>
      <c r="Q24018" t="s">
        <v>25</v>
      </c>
      <c r="R24018">
        <v>-1</v>
      </c>
      <c r="S24018" t="s">
        <v>26</v>
      </c>
    </row>
    <row r="24019" spans="1:19" x14ac:dyDescent="0.35">
      <c r="A24019" t="s">
        <v>2987</v>
      </c>
      <c r="B24019">
        <v>870.10116340000002</v>
      </c>
      <c r="C24019">
        <v>1051.0316499999999</v>
      </c>
      <c r="D24019">
        <v>115.9</v>
      </c>
      <c r="E24019" t="s">
        <v>33682</v>
      </c>
      <c r="F24019">
        <v>-1</v>
      </c>
      <c r="G24019">
        <v>1557.4</v>
      </c>
      <c r="H24019" t="s">
        <v>33675</v>
      </c>
      <c r="I24019">
        <v>0</v>
      </c>
      <c r="J24019" t="s">
        <v>33676</v>
      </c>
      <c r="K24019" t="s">
        <v>9602</v>
      </c>
      <c r="L24019" t="s">
        <v>33676</v>
      </c>
      <c r="M24019">
        <v>3</v>
      </c>
      <c r="N24019" t="s">
        <v>33675</v>
      </c>
      <c r="O24019" t="s">
        <v>2987</v>
      </c>
      <c r="P24019">
        <v>2</v>
      </c>
      <c r="Q24019" t="s">
        <v>25</v>
      </c>
      <c r="R24019">
        <v>-1</v>
      </c>
      <c r="S24019" t="s">
        <v>26</v>
      </c>
    </row>
    <row r="24020" spans="1:19" x14ac:dyDescent="0.35">
      <c r="A24020" t="s">
        <v>1089</v>
      </c>
      <c r="B24020">
        <v>813.45412199999998</v>
      </c>
      <c r="C24020">
        <v>877.47779409999998</v>
      </c>
      <c r="D24020">
        <v>53.7</v>
      </c>
      <c r="E24020" t="s">
        <v>33683</v>
      </c>
      <c r="F24020">
        <v>-1</v>
      </c>
      <c r="G24020">
        <v>1821.9</v>
      </c>
      <c r="H24020" t="s">
        <v>33684</v>
      </c>
      <c r="I24020">
        <v>0</v>
      </c>
      <c r="J24020" t="s">
        <v>33685</v>
      </c>
      <c r="K24020" t="s">
        <v>631</v>
      </c>
      <c r="L24020" t="s">
        <v>33685</v>
      </c>
      <c r="M24020">
        <v>2</v>
      </c>
      <c r="N24020" t="s">
        <v>33684</v>
      </c>
      <c r="O24020" t="s">
        <v>1089</v>
      </c>
      <c r="P24020">
        <v>1</v>
      </c>
      <c r="Q24020" t="s">
        <v>25</v>
      </c>
      <c r="R24020">
        <v>7</v>
      </c>
      <c r="S24020" t="s">
        <v>26</v>
      </c>
    </row>
    <row r="24021" spans="1:19" x14ac:dyDescent="0.35">
      <c r="A24021" t="s">
        <v>1089</v>
      </c>
      <c r="B24021">
        <v>813.45412199999998</v>
      </c>
      <c r="C24021">
        <v>1172.6058479999999</v>
      </c>
      <c r="D24021">
        <v>53.7</v>
      </c>
      <c r="E24021" t="s">
        <v>33686</v>
      </c>
      <c r="F24021">
        <v>-1</v>
      </c>
      <c r="G24021">
        <v>4569.3999999999996</v>
      </c>
      <c r="H24021" t="s">
        <v>33684</v>
      </c>
      <c r="I24021">
        <v>0</v>
      </c>
      <c r="J24021" t="s">
        <v>33685</v>
      </c>
      <c r="K24021" t="s">
        <v>6311</v>
      </c>
      <c r="L24021" t="s">
        <v>33685</v>
      </c>
      <c r="M24021">
        <v>2</v>
      </c>
      <c r="N24021" t="s">
        <v>33684</v>
      </c>
      <c r="O24021" t="s">
        <v>1089</v>
      </c>
      <c r="P24021">
        <v>1</v>
      </c>
      <c r="Q24021" t="s">
        <v>25</v>
      </c>
      <c r="R24021">
        <v>10</v>
      </c>
      <c r="S24021" t="s">
        <v>26</v>
      </c>
    </row>
    <row r="24022" spans="1:19" x14ac:dyDescent="0.35">
      <c r="A24022" t="s">
        <v>1089</v>
      </c>
      <c r="B24022">
        <v>813.45412199999998</v>
      </c>
      <c r="C24022">
        <v>1398.7739759999999</v>
      </c>
      <c r="D24022">
        <v>53.7</v>
      </c>
      <c r="E24022" t="s">
        <v>33687</v>
      </c>
      <c r="F24022">
        <v>-1</v>
      </c>
      <c r="G24022">
        <v>1250.3</v>
      </c>
      <c r="H24022" t="s">
        <v>33684</v>
      </c>
      <c r="I24022">
        <v>0</v>
      </c>
      <c r="J24022" t="s">
        <v>33685</v>
      </c>
      <c r="K24022" t="s">
        <v>4958</v>
      </c>
      <c r="L24022" t="s">
        <v>33685</v>
      </c>
      <c r="M24022">
        <v>2</v>
      </c>
      <c r="N24022" t="s">
        <v>33684</v>
      </c>
      <c r="O24022" t="s">
        <v>1089</v>
      </c>
      <c r="P24022">
        <v>1</v>
      </c>
      <c r="Q24022" t="s">
        <v>25</v>
      </c>
      <c r="R24022">
        <v>12</v>
      </c>
      <c r="S24022" t="s">
        <v>26</v>
      </c>
    </row>
    <row r="24023" spans="1:19" x14ac:dyDescent="0.35">
      <c r="A24023" t="s">
        <v>1089</v>
      </c>
      <c r="B24023">
        <v>813.45412199999998</v>
      </c>
      <c r="C24023">
        <v>1014.536706</v>
      </c>
      <c r="D24023">
        <v>53.7</v>
      </c>
      <c r="E24023" t="s">
        <v>33688</v>
      </c>
      <c r="F24023">
        <v>-1</v>
      </c>
      <c r="G24023">
        <v>2455.1999999999998</v>
      </c>
      <c r="H24023" t="s">
        <v>33684</v>
      </c>
      <c r="I24023">
        <v>0</v>
      </c>
      <c r="J24023" t="s">
        <v>33685</v>
      </c>
      <c r="K24023" t="s">
        <v>3153</v>
      </c>
      <c r="L24023" t="s">
        <v>33685</v>
      </c>
      <c r="M24023">
        <v>2</v>
      </c>
      <c r="N24023" t="s">
        <v>33684</v>
      </c>
      <c r="O24023" t="s">
        <v>1089</v>
      </c>
      <c r="P24023">
        <v>1</v>
      </c>
      <c r="Q24023" t="s">
        <v>25</v>
      </c>
      <c r="R24023">
        <v>8</v>
      </c>
      <c r="S24023" t="s">
        <v>26</v>
      </c>
    </row>
    <row r="24024" spans="1:19" x14ac:dyDescent="0.35">
      <c r="A24024" t="s">
        <v>1089</v>
      </c>
      <c r="B24024">
        <v>813.45412199999998</v>
      </c>
      <c r="C24024">
        <v>1101.5687339999999</v>
      </c>
      <c r="D24024">
        <v>53.7</v>
      </c>
      <c r="E24024" t="s">
        <v>33689</v>
      </c>
      <c r="F24024">
        <v>-1</v>
      </c>
      <c r="G24024">
        <v>2222.9</v>
      </c>
      <c r="H24024" t="s">
        <v>33684</v>
      </c>
      <c r="I24024">
        <v>0</v>
      </c>
      <c r="J24024" t="s">
        <v>33685</v>
      </c>
      <c r="K24024" t="s">
        <v>489</v>
      </c>
      <c r="L24024" t="s">
        <v>33685</v>
      </c>
      <c r="M24024">
        <v>2</v>
      </c>
      <c r="N24024" t="s">
        <v>33684</v>
      </c>
      <c r="O24024" t="s">
        <v>1089</v>
      </c>
      <c r="P24024">
        <v>1</v>
      </c>
      <c r="Q24024" t="s">
        <v>25</v>
      </c>
      <c r="R24024">
        <v>9</v>
      </c>
      <c r="S24024" t="s">
        <v>26</v>
      </c>
    </row>
    <row r="24025" spans="1:19" x14ac:dyDescent="0.35">
      <c r="A24025" t="s">
        <v>1089</v>
      </c>
      <c r="B24025">
        <v>813.45412199999998</v>
      </c>
      <c r="C24025">
        <v>764.39373009999997</v>
      </c>
      <c r="D24025">
        <v>53.7</v>
      </c>
      <c r="E24025" t="s">
        <v>33690</v>
      </c>
      <c r="F24025">
        <v>-1</v>
      </c>
      <c r="G24025">
        <v>5069.5</v>
      </c>
      <c r="H24025" t="s">
        <v>33684</v>
      </c>
      <c r="I24025">
        <v>0</v>
      </c>
      <c r="J24025" t="s">
        <v>33685</v>
      </c>
      <c r="K24025" t="s">
        <v>112</v>
      </c>
      <c r="L24025" t="s">
        <v>33685</v>
      </c>
      <c r="M24025">
        <v>2</v>
      </c>
      <c r="N24025" t="s">
        <v>33684</v>
      </c>
      <c r="O24025" t="s">
        <v>1089</v>
      </c>
      <c r="P24025">
        <v>1</v>
      </c>
      <c r="Q24025" t="s">
        <v>25</v>
      </c>
      <c r="R24025">
        <v>6</v>
      </c>
      <c r="S24025" t="s">
        <v>26</v>
      </c>
    </row>
    <row r="24026" spans="1:19" x14ac:dyDescent="0.35">
      <c r="A24026" t="s">
        <v>1089</v>
      </c>
      <c r="B24026">
        <v>542.63850690000004</v>
      </c>
      <c r="C24026">
        <v>643.34859429999995</v>
      </c>
      <c r="D24026">
        <v>55</v>
      </c>
      <c r="E24026" t="s">
        <v>33691</v>
      </c>
      <c r="F24026">
        <v>-1</v>
      </c>
      <c r="G24026">
        <v>1306.2</v>
      </c>
      <c r="H24026" t="s">
        <v>33692</v>
      </c>
      <c r="I24026">
        <v>0</v>
      </c>
      <c r="J24026" t="s">
        <v>33685</v>
      </c>
      <c r="K24026" t="s">
        <v>3631</v>
      </c>
      <c r="L24026" t="s">
        <v>33685</v>
      </c>
      <c r="M24026">
        <v>3</v>
      </c>
      <c r="N24026" t="s">
        <v>33692</v>
      </c>
      <c r="O24026" t="s">
        <v>1089</v>
      </c>
      <c r="P24026">
        <v>2</v>
      </c>
      <c r="Q24026" t="s">
        <v>25</v>
      </c>
      <c r="R24026">
        <v>11</v>
      </c>
      <c r="S24026" t="s">
        <v>26</v>
      </c>
    </row>
    <row r="24027" spans="1:19" x14ac:dyDescent="0.35">
      <c r="A24027" t="s">
        <v>1089</v>
      </c>
      <c r="B24027">
        <v>542.63850690000004</v>
      </c>
      <c r="C24027">
        <v>877.47779409999998</v>
      </c>
      <c r="D24027">
        <v>55</v>
      </c>
      <c r="E24027" t="s">
        <v>33693</v>
      </c>
      <c r="F24027">
        <v>-1</v>
      </c>
      <c r="G24027">
        <v>1417.7</v>
      </c>
      <c r="H24027" t="s">
        <v>33692</v>
      </c>
      <c r="I24027">
        <v>0</v>
      </c>
      <c r="J24027" t="s">
        <v>33685</v>
      </c>
      <c r="K24027" t="s">
        <v>120</v>
      </c>
      <c r="L24027" t="s">
        <v>33685</v>
      </c>
      <c r="M24027">
        <v>3</v>
      </c>
      <c r="N24027" t="s">
        <v>33692</v>
      </c>
      <c r="O24027" t="s">
        <v>1089</v>
      </c>
      <c r="P24027">
        <v>1</v>
      </c>
      <c r="Q24027" t="s">
        <v>25</v>
      </c>
      <c r="R24027">
        <v>7</v>
      </c>
      <c r="S24027" t="s">
        <v>26</v>
      </c>
    </row>
    <row r="24028" spans="1:19" x14ac:dyDescent="0.35">
      <c r="A24028" t="s">
        <v>1089</v>
      </c>
      <c r="B24028">
        <v>542.63850690000004</v>
      </c>
      <c r="C24028">
        <v>667.34096629999999</v>
      </c>
      <c r="D24028">
        <v>55</v>
      </c>
      <c r="E24028" t="s">
        <v>33694</v>
      </c>
      <c r="F24028">
        <v>-1</v>
      </c>
      <c r="G24028">
        <v>1170.2</v>
      </c>
      <c r="H24028" t="s">
        <v>33692</v>
      </c>
      <c r="I24028">
        <v>0</v>
      </c>
      <c r="J24028" t="s">
        <v>33685</v>
      </c>
      <c r="K24028" t="s">
        <v>535</v>
      </c>
      <c r="L24028" t="s">
        <v>33685</v>
      </c>
      <c r="M24028">
        <v>3</v>
      </c>
      <c r="N24028" t="s">
        <v>33692</v>
      </c>
      <c r="O24028" t="s">
        <v>1089</v>
      </c>
      <c r="P24028">
        <v>1</v>
      </c>
      <c r="Q24028" t="s">
        <v>25</v>
      </c>
      <c r="R24028">
        <v>5</v>
      </c>
      <c r="S24028" t="s">
        <v>26</v>
      </c>
    </row>
    <row r="24029" spans="1:19" x14ac:dyDescent="0.35">
      <c r="A24029" t="s">
        <v>1089</v>
      </c>
      <c r="B24029">
        <v>542.63850690000004</v>
      </c>
      <c r="C24029">
        <v>699.89062630000001</v>
      </c>
      <c r="D24029">
        <v>55</v>
      </c>
      <c r="E24029" t="s">
        <v>33695</v>
      </c>
      <c r="F24029">
        <v>-1</v>
      </c>
      <c r="G24029">
        <v>2040</v>
      </c>
      <c r="H24029" t="s">
        <v>33692</v>
      </c>
      <c r="I24029">
        <v>0</v>
      </c>
      <c r="J24029" t="s">
        <v>33685</v>
      </c>
      <c r="K24029" t="s">
        <v>3570</v>
      </c>
      <c r="L24029" t="s">
        <v>33685</v>
      </c>
      <c r="M24029">
        <v>3</v>
      </c>
      <c r="N24029" t="s">
        <v>33692</v>
      </c>
      <c r="O24029" t="s">
        <v>1089</v>
      </c>
      <c r="P24029">
        <v>2</v>
      </c>
      <c r="Q24029" t="s">
        <v>25</v>
      </c>
      <c r="R24029">
        <v>12</v>
      </c>
      <c r="S24029" t="s">
        <v>26</v>
      </c>
    </row>
    <row r="24030" spans="1:19" x14ac:dyDescent="0.35">
      <c r="A24030" t="s">
        <v>1089</v>
      </c>
      <c r="B24030">
        <v>542.63850690000004</v>
      </c>
      <c r="C24030">
        <v>764.39373009999997</v>
      </c>
      <c r="D24030">
        <v>55</v>
      </c>
      <c r="E24030" t="s">
        <v>33696</v>
      </c>
      <c r="F24030">
        <v>-1</v>
      </c>
      <c r="G24030">
        <v>10000</v>
      </c>
      <c r="H24030" t="s">
        <v>33692</v>
      </c>
      <c r="I24030">
        <v>0</v>
      </c>
      <c r="J24030" t="s">
        <v>33685</v>
      </c>
      <c r="K24030" t="s">
        <v>542</v>
      </c>
      <c r="L24030" t="s">
        <v>33685</v>
      </c>
      <c r="M24030">
        <v>3</v>
      </c>
      <c r="N24030" t="s">
        <v>33692</v>
      </c>
      <c r="O24030" t="s">
        <v>1089</v>
      </c>
      <c r="P24030">
        <v>1</v>
      </c>
      <c r="Q24030" t="s">
        <v>25</v>
      </c>
      <c r="R24030">
        <v>6</v>
      </c>
      <c r="S24030" t="s">
        <v>26</v>
      </c>
    </row>
    <row r="24031" spans="1:19" x14ac:dyDescent="0.35">
      <c r="A24031" t="s">
        <v>1089</v>
      </c>
      <c r="B24031">
        <v>542.63850690000004</v>
      </c>
      <c r="C24031">
        <v>586.8065623</v>
      </c>
      <c r="D24031">
        <v>55</v>
      </c>
      <c r="E24031" t="s">
        <v>33697</v>
      </c>
      <c r="F24031">
        <v>-1</v>
      </c>
      <c r="G24031">
        <v>2879.8</v>
      </c>
      <c r="H24031" t="s">
        <v>33692</v>
      </c>
      <c r="I24031">
        <v>0</v>
      </c>
      <c r="J24031" t="s">
        <v>33685</v>
      </c>
      <c r="K24031" t="s">
        <v>1558</v>
      </c>
      <c r="L24031" t="s">
        <v>33685</v>
      </c>
      <c r="M24031">
        <v>3</v>
      </c>
      <c r="N24031" t="s">
        <v>33692</v>
      </c>
      <c r="O24031" t="s">
        <v>1089</v>
      </c>
      <c r="P24031">
        <v>2</v>
      </c>
      <c r="Q24031" t="s">
        <v>25</v>
      </c>
      <c r="R24031">
        <v>10</v>
      </c>
      <c r="S24031" t="s">
        <v>26</v>
      </c>
    </row>
    <row r="24032" spans="1:19" x14ac:dyDescent="0.35">
      <c r="A24032" t="s">
        <v>1466</v>
      </c>
      <c r="B24032">
        <v>555.8295061</v>
      </c>
      <c r="C24032">
        <v>770.44068030000005</v>
      </c>
      <c r="D24032">
        <v>33.1</v>
      </c>
      <c r="E24032" t="s">
        <v>33698</v>
      </c>
      <c r="F24032">
        <v>-1</v>
      </c>
      <c r="G24032">
        <v>3382.8</v>
      </c>
      <c r="H24032" t="s">
        <v>33699</v>
      </c>
      <c r="I24032">
        <v>0</v>
      </c>
      <c r="J24032" t="s">
        <v>23866</v>
      </c>
      <c r="K24032" t="s">
        <v>529</v>
      </c>
      <c r="L24032" t="s">
        <v>23866</v>
      </c>
      <c r="M24032">
        <v>2</v>
      </c>
      <c r="N24032" t="s">
        <v>33699</v>
      </c>
      <c r="O24032" t="s">
        <v>1466</v>
      </c>
      <c r="P24032">
        <v>1</v>
      </c>
      <c r="Q24032" t="s">
        <v>25</v>
      </c>
      <c r="R24032">
        <v>7</v>
      </c>
      <c r="S24032" t="s">
        <v>26</v>
      </c>
    </row>
    <row r="24033" spans="1:19" x14ac:dyDescent="0.35">
      <c r="A24033" t="s">
        <v>1466</v>
      </c>
      <c r="B24033">
        <v>555.8295061</v>
      </c>
      <c r="C24033">
        <v>485.3082096</v>
      </c>
      <c r="D24033">
        <v>33.1</v>
      </c>
      <c r="E24033" t="s">
        <v>33700</v>
      </c>
      <c r="F24033">
        <v>-1</v>
      </c>
      <c r="G24033">
        <v>725</v>
      </c>
      <c r="H24033" t="s">
        <v>33699</v>
      </c>
      <c r="I24033">
        <v>0</v>
      </c>
      <c r="J24033" t="s">
        <v>23866</v>
      </c>
      <c r="K24033" t="s">
        <v>277</v>
      </c>
      <c r="L24033" t="s">
        <v>23866</v>
      </c>
      <c r="M24033">
        <v>2</v>
      </c>
      <c r="N24033" t="s">
        <v>33699</v>
      </c>
      <c r="O24033" t="s">
        <v>1466</v>
      </c>
      <c r="P24033">
        <v>1</v>
      </c>
      <c r="Q24033" t="s">
        <v>25</v>
      </c>
      <c r="R24033">
        <v>4</v>
      </c>
      <c r="S24033" t="s">
        <v>26</v>
      </c>
    </row>
    <row r="24034" spans="1:19" x14ac:dyDescent="0.35">
      <c r="A24034" t="s">
        <v>1466</v>
      </c>
      <c r="B24034">
        <v>555.8295061</v>
      </c>
      <c r="C24034">
        <v>883.52474429999995</v>
      </c>
      <c r="D24034">
        <v>33.1</v>
      </c>
      <c r="E24034" t="s">
        <v>33701</v>
      </c>
      <c r="F24034">
        <v>-1</v>
      </c>
      <c r="G24034">
        <v>4471.3</v>
      </c>
      <c r="H24034" t="s">
        <v>33699</v>
      </c>
      <c r="I24034">
        <v>0</v>
      </c>
      <c r="J24034" t="s">
        <v>23866</v>
      </c>
      <c r="K24034" t="s">
        <v>685</v>
      </c>
      <c r="L24034" t="s">
        <v>23866</v>
      </c>
      <c r="M24034">
        <v>2</v>
      </c>
      <c r="N24034" t="s">
        <v>33699</v>
      </c>
      <c r="O24034" t="s">
        <v>1466</v>
      </c>
      <c r="P24034">
        <v>1</v>
      </c>
      <c r="Q24034" t="s">
        <v>25</v>
      </c>
      <c r="R24034">
        <v>8</v>
      </c>
      <c r="S24034" t="s">
        <v>26</v>
      </c>
    </row>
    <row r="24035" spans="1:19" x14ac:dyDescent="0.35">
      <c r="A24035" t="s">
        <v>1466</v>
      </c>
      <c r="B24035">
        <v>555.8295061</v>
      </c>
      <c r="C24035">
        <v>657.35661630000004</v>
      </c>
      <c r="D24035">
        <v>33.1</v>
      </c>
      <c r="E24035" t="s">
        <v>33702</v>
      </c>
      <c r="F24035">
        <v>-1</v>
      </c>
      <c r="G24035">
        <v>7342.6</v>
      </c>
      <c r="H24035" t="s">
        <v>33699</v>
      </c>
      <c r="I24035">
        <v>0</v>
      </c>
      <c r="J24035" t="s">
        <v>23866</v>
      </c>
      <c r="K24035" t="s">
        <v>609</v>
      </c>
      <c r="L24035" t="s">
        <v>23866</v>
      </c>
      <c r="M24035">
        <v>2</v>
      </c>
      <c r="N24035" t="s">
        <v>33699</v>
      </c>
      <c r="O24035" t="s">
        <v>1466</v>
      </c>
      <c r="P24035">
        <v>1</v>
      </c>
      <c r="Q24035" t="s">
        <v>25</v>
      </c>
      <c r="R24035">
        <v>6</v>
      </c>
      <c r="S24035" t="s">
        <v>26</v>
      </c>
    </row>
    <row r="24036" spans="1:19" x14ac:dyDescent="0.35">
      <c r="A24036" t="s">
        <v>1466</v>
      </c>
      <c r="B24036">
        <v>555.8295061</v>
      </c>
      <c r="C24036">
        <v>357.24963200000002</v>
      </c>
      <c r="D24036">
        <v>33.1</v>
      </c>
      <c r="E24036" t="s">
        <v>33703</v>
      </c>
      <c r="F24036">
        <v>-1</v>
      </c>
      <c r="G24036">
        <v>494.9</v>
      </c>
      <c r="H24036" t="s">
        <v>33699</v>
      </c>
      <c r="I24036">
        <v>0</v>
      </c>
      <c r="J24036" t="s">
        <v>23866</v>
      </c>
      <c r="K24036" t="s">
        <v>271</v>
      </c>
      <c r="L24036" t="s">
        <v>23866</v>
      </c>
      <c r="M24036">
        <v>2</v>
      </c>
      <c r="N24036" t="s">
        <v>33699</v>
      </c>
      <c r="O24036" t="s">
        <v>1466</v>
      </c>
      <c r="P24036">
        <v>1</v>
      </c>
      <c r="Q24036" t="s">
        <v>25</v>
      </c>
      <c r="R24036">
        <v>3</v>
      </c>
      <c r="S24036" t="s">
        <v>26</v>
      </c>
    </row>
    <row r="24037" spans="1:19" x14ac:dyDescent="0.35">
      <c r="A24037" t="s">
        <v>1466</v>
      </c>
      <c r="B24037">
        <v>555.8295061</v>
      </c>
      <c r="C24037">
        <v>600.33515260000001</v>
      </c>
      <c r="D24037">
        <v>33.1</v>
      </c>
      <c r="E24037" t="s">
        <v>33704</v>
      </c>
      <c r="F24037">
        <v>-1</v>
      </c>
      <c r="G24037">
        <v>584.70000000000005</v>
      </c>
      <c r="H24037" t="s">
        <v>33699</v>
      </c>
      <c r="I24037">
        <v>0</v>
      </c>
      <c r="J24037" t="s">
        <v>23866</v>
      </c>
      <c r="K24037" t="s">
        <v>1186</v>
      </c>
      <c r="L24037" t="s">
        <v>23866</v>
      </c>
      <c r="M24037">
        <v>2</v>
      </c>
      <c r="N24037" t="s">
        <v>33699</v>
      </c>
      <c r="O24037" t="s">
        <v>1466</v>
      </c>
      <c r="P24037">
        <v>1</v>
      </c>
      <c r="Q24037" t="s">
        <v>25</v>
      </c>
      <c r="R24037">
        <v>5</v>
      </c>
      <c r="S24037" t="s">
        <v>26</v>
      </c>
    </row>
    <row r="24038" spans="1:19" x14ac:dyDescent="0.35">
      <c r="A24038" t="s">
        <v>325</v>
      </c>
      <c r="B24038">
        <v>532.81419040000003</v>
      </c>
      <c r="C24038">
        <v>719.41988530000003</v>
      </c>
      <c r="D24038">
        <v>-22.7</v>
      </c>
      <c r="E24038" t="s">
        <v>33705</v>
      </c>
      <c r="F24038">
        <v>-1</v>
      </c>
      <c r="G24038">
        <v>374.4</v>
      </c>
      <c r="H24038" t="s">
        <v>33706</v>
      </c>
      <c r="I24038">
        <v>0</v>
      </c>
      <c r="J24038" t="s">
        <v>23874</v>
      </c>
      <c r="K24038" t="s">
        <v>33707</v>
      </c>
      <c r="L24038" t="s">
        <v>23874</v>
      </c>
      <c r="M24038">
        <v>2</v>
      </c>
      <c r="N24038" t="s">
        <v>33706</v>
      </c>
      <c r="O24038" t="s">
        <v>325</v>
      </c>
      <c r="P24038">
        <v>1</v>
      </c>
      <c r="Q24038" t="s">
        <v>33</v>
      </c>
      <c r="R24038">
        <v>6</v>
      </c>
      <c r="S24038" t="s">
        <v>26</v>
      </c>
    </row>
    <row r="24039" spans="1:19" x14ac:dyDescent="0.35">
      <c r="A24039" t="s">
        <v>325</v>
      </c>
      <c r="B24039">
        <v>532.81419040000003</v>
      </c>
      <c r="C24039">
        <v>724.41004889999999</v>
      </c>
      <c r="D24039">
        <v>-22.7</v>
      </c>
      <c r="E24039" t="s">
        <v>33708</v>
      </c>
      <c r="F24039">
        <v>-1</v>
      </c>
      <c r="G24039">
        <v>2043.8</v>
      </c>
      <c r="H24039" t="s">
        <v>33706</v>
      </c>
      <c r="I24039">
        <v>0</v>
      </c>
      <c r="J24039" t="s">
        <v>23874</v>
      </c>
      <c r="K24039" t="s">
        <v>149</v>
      </c>
      <c r="L24039" t="s">
        <v>23874</v>
      </c>
      <c r="M24039">
        <v>2</v>
      </c>
      <c r="N24039" t="s">
        <v>33706</v>
      </c>
      <c r="O24039" t="s">
        <v>325</v>
      </c>
      <c r="P24039">
        <v>1</v>
      </c>
      <c r="Q24039" t="s">
        <v>25</v>
      </c>
      <c r="R24039">
        <v>6</v>
      </c>
      <c r="S24039" t="s">
        <v>26</v>
      </c>
    </row>
    <row r="24040" spans="1:19" x14ac:dyDescent="0.35">
      <c r="A24040" t="s">
        <v>325</v>
      </c>
      <c r="B24040">
        <v>532.81419040000003</v>
      </c>
      <c r="C24040">
        <v>591.36130779999996</v>
      </c>
      <c r="D24040">
        <v>-22.7</v>
      </c>
      <c r="E24040" t="s">
        <v>33709</v>
      </c>
      <c r="F24040">
        <v>-1</v>
      </c>
      <c r="G24040">
        <v>428.2</v>
      </c>
      <c r="H24040" t="s">
        <v>33706</v>
      </c>
      <c r="I24040">
        <v>0</v>
      </c>
      <c r="J24040" t="s">
        <v>23874</v>
      </c>
      <c r="K24040" t="s">
        <v>1588</v>
      </c>
      <c r="L24040" t="s">
        <v>23874</v>
      </c>
      <c r="M24040">
        <v>2</v>
      </c>
      <c r="N24040" t="s">
        <v>33706</v>
      </c>
      <c r="O24040" t="s">
        <v>325</v>
      </c>
      <c r="P24040">
        <v>1</v>
      </c>
      <c r="Q24040" t="s">
        <v>33</v>
      </c>
      <c r="R24040">
        <v>5</v>
      </c>
      <c r="S24040" t="s">
        <v>26</v>
      </c>
    </row>
    <row r="24041" spans="1:19" x14ac:dyDescent="0.35">
      <c r="A24041" t="s">
        <v>325</v>
      </c>
      <c r="B24041">
        <v>532.81419040000003</v>
      </c>
      <c r="C24041">
        <v>611.32598489999998</v>
      </c>
      <c r="D24041">
        <v>-22.7</v>
      </c>
      <c r="E24041" t="s">
        <v>33710</v>
      </c>
      <c r="F24041">
        <v>-1</v>
      </c>
      <c r="G24041">
        <v>4280.3999999999996</v>
      </c>
      <c r="H24041" t="s">
        <v>33706</v>
      </c>
      <c r="I24041">
        <v>0</v>
      </c>
      <c r="J24041" t="s">
        <v>23874</v>
      </c>
      <c r="K24041" t="s">
        <v>344</v>
      </c>
      <c r="L24041" t="s">
        <v>23874</v>
      </c>
      <c r="M24041">
        <v>2</v>
      </c>
      <c r="N24041" t="s">
        <v>33706</v>
      </c>
      <c r="O24041" t="s">
        <v>325</v>
      </c>
      <c r="P24041">
        <v>1</v>
      </c>
      <c r="Q24041" t="s">
        <v>25</v>
      </c>
      <c r="R24041">
        <v>5</v>
      </c>
      <c r="S24041" t="s">
        <v>26</v>
      </c>
    </row>
    <row r="24042" spans="1:19" x14ac:dyDescent="0.35">
      <c r="A24042" t="s">
        <v>325</v>
      </c>
      <c r="B24042">
        <v>532.81419040000003</v>
      </c>
      <c r="C24042">
        <v>474.26707299999998</v>
      </c>
      <c r="D24042">
        <v>-22.7</v>
      </c>
      <c r="E24042" t="s">
        <v>33711</v>
      </c>
      <c r="F24042">
        <v>-1</v>
      </c>
      <c r="G24042">
        <v>1995.2</v>
      </c>
      <c r="H24042" t="s">
        <v>33706</v>
      </c>
      <c r="I24042">
        <v>0</v>
      </c>
      <c r="J24042" t="s">
        <v>23874</v>
      </c>
      <c r="K24042" t="s">
        <v>213</v>
      </c>
      <c r="L24042" t="s">
        <v>23874</v>
      </c>
      <c r="M24042">
        <v>2</v>
      </c>
      <c r="N24042" t="s">
        <v>33706</v>
      </c>
      <c r="O24042" t="s">
        <v>325</v>
      </c>
      <c r="P24042">
        <v>1</v>
      </c>
      <c r="Q24042" t="s">
        <v>25</v>
      </c>
      <c r="R24042">
        <v>4</v>
      </c>
      <c r="S24042" t="s">
        <v>26</v>
      </c>
    </row>
    <row r="24043" spans="1:19" x14ac:dyDescent="0.35">
      <c r="A24043" t="s">
        <v>325</v>
      </c>
      <c r="B24043">
        <v>532.81419040000003</v>
      </c>
      <c r="C24043">
        <v>837.4941129</v>
      </c>
      <c r="D24043">
        <v>-22.7</v>
      </c>
      <c r="E24043" t="s">
        <v>33712</v>
      </c>
      <c r="F24043">
        <v>-1</v>
      </c>
      <c r="G24043">
        <v>4410.1000000000004</v>
      </c>
      <c r="H24043" t="s">
        <v>33706</v>
      </c>
      <c r="I24043">
        <v>0</v>
      </c>
      <c r="J24043" t="s">
        <v>23874</v>
      </c>
      <c r="K24043" t="s">
        <v>361</v>
      </c>
      <c r="L24043" t="s">
        <v>23874</v>
      </c>
      <c r="M24043">
        <v>2</v>
      </c>
      <c r="N24043" t="s">
        <v>33706</v>
      </c>
      <c r="O24043" t="s">
        <v>325</v>
      </c>
      <c r="P24043">
        <v>1</v>
      </c>
      <c r="Q24043" t="s">
        <v>25</v>
      </c>
      <c r="R24043">
        <v>7</v>
      </c>
      <c r="S24043" t="s">
        <v>26</v>
      </c>
    </row>
    <row r="24044" spans="1:19" x14ac:dyDescent="0.35">
      <c r="A24044" t="s">
        <v>1207</v>
      </c>
      <c r="B24044">
        <v>844.94632679999995</v>
      </c>
      <c r="C24044">
        <v>1348.6743220000001</v>
      </c>
      <c r="D24044">
        <v>64</v>
      </c>
      <c r="E24044" t="s">
        <v>33713</v>
      </c>
      <c r="F24044">
        <v>-1</v>
      </c>
      <c r="G24044">
        <v>2504.1</v>
      </c>
      <c r="H24044" t="s">
        <v>33714</v>
      </c>
      <c r="I24044">
        <v>0</v>
      </c>
      <c r="J24044" t="s">
        <v>23882</v>
      </c>
      <c r="K24044" t="s">
        <v>33715</v>
      </c>
      <c r="L24044" t="s">
        <v>23882</v>
      </c>
      <c r="M24044">
        <v>2</v>
      </c>
      <c r="N24044" t="s">
        <v>33714</v>
      </c>
      <c r="O24044" t="s">
        <v>1207</v>
      </c>
      <c r="P24044">
        <v>1</v>
      </c>
      <c r="Q24044" t="s">
        <v>25</v>
      </c>
      <c r="R24044">
        <v>12</v>
      </c>
      <c r="S24044" t="s">
        <v>26</v>
      </c>
    </row>
    <row r="24045" spans="1:19" x14ac:dyDescent="0.35">
      <c r="A24045" t="s">
        <v>1207</v>
      </c>
      <c r="B24045">
        <v>844.94632679999995</v>
      </c>
      <c r="C24045">
        <v>1019.515636</v>
      </c>
      <c r="D24045">
        <v>64</v>
      </c>
      <c r="E24045" t="s">
        <v>33716</v>
      </c>
      <c r="F24045">
        <v>-1</v>
      </c>
      <c r="G24045">
        <v>10000</v>
      </c>
      <c r="H24045" t="s">
        <v>33714</v>
      </c>
      <c r="I24045">
        <v>0</v>
      </c>
      <c r="J24045" t="s">
        <v>23882</v>
      </c>
      <c r="K24045" t="s">
        <v>1694</v>
      </c>
      <c r="L24045" t="s">
        <v>23882</v>
      </c>
      <c r="M24045">
        <v>2</v>
      </c>
      <c r="N24045" t="s">
        <v>33714</v>
      </c>
      <c r="O24045" t="s">
        <v>1207</v>
      </c>
      <c r="P24045">
        <v>1</v>
      </c>
      <c r="Q24045" t="s">
        <v>25</v>
      </c>
      <c r="R24045">
        <v>9</v>
      </c>
      <c r="S24045" t="s">
        <v>26</v>
      </c>
    </row>
    <row r="24046" spans="1:19" x14ac:dyDescent="0.35">
      <c r="A24046" t="s">
        <v>1207</v>
      </c>
      <c r="B24046">
        <v>844.94632679999995</v>
      </c>
      <c r="C24046">
        <v>1461.758386</v>
      </c>
      <c r="D24046">
        <v>64</v>
      </c>
      <c r="E24046" t="s">
        <v>33717</v>
      </c>
      <c r="F24046">
        <v>-1</v>
      </c>
      <c r="G24046">
        <v>1294.5</v>
      </c>
      <c r="H24046" t="s">
        <v>33714</v>
      </c>
      <c r="I24046">
        <v>0</v>
      </c>
      <c r="J24046" t="s">
        <v>23882</v>
      </c>
      <c r="K24046" t="s">
        <v>15044</v>
      </c>
      <c r="L24046" t="s">
        <v>23882</v>
      </c>
      <c r="M24046">
        <v>2</v>
      </c>
      <c r="N24046" t="s">
        <v>33714</v>
      </c>
      <c r="O24046" t="s">
        <v>1207</v>
      </c>
      <c r="P24046">
        <v>1</v>
      </c>
      <c r="Q24046" t="s">
        <v>25</v>
      </c>
      <c r="R24046">
        <v>13</v>
      </c>
      <c r="S24046" t="s">
        <v>26</v>
      </c>
    </row>
    <row r="24047" spans="1:19" x14ac:dyDescent="0.35">
      <c r="A24047" t="s">
        <v>1207</v>
      </c>
      <c r="B24047">
        <v>844.94632679999995</v>
      </c>
      <c r="C24047">
        <v>1235.5902579999999</v>
      </c>
      <c r="D24047">
        <v>64</v>
      </c>
      <c r="E24047" t="s">
        <v>33718</v>
      </c>
      <c r="F24047">
        <v>-1</v>
      </c>
      <c r="G24047">
        <v>5313.2</v>
      </c>
      <c r="H24047" t="s">
        <v>33714</v>
      </c>
      <c r="I24047">
        <v>0</v>
      </c>
      <c r="J24047" t="s">
        <v>23882</v>
      </c>
      <c r="K24047" t="s">
        <v>33719</v>
      </c>
      <c r="L24047" t="s">
        <v>23882</v>
      </c>
      <c r="M24047">
        <v>2</v>
      </c>
      <c r="N24047" t="s">
        <v>33714</v>
      </c>
      <c r="O24047" t="s">
        <v>1207</v>
      </c>
      <c r="P24047">
        <v>1</v>
      </c>
      <c r="Q24047" t="s">
        <v>25</v>
      </c>
      <c r="R24047">
        <v>11</v>
      </c>
      <c r="S24047" t="s">
        <v>26</v>
      </c>
    </row>
    <row r="24048" spans="1:19" x14ac:dyDescent="0.35">
      <c r="A24048" t="s">
        <v>1207</v>
      </c>
      <c r="B24048">
        <v>844.94632679999995</v>
      </c>
      <c r="C24048">
        <v>664.37768610000001</v>
      </c>
      <c r="D24048">
        <v>64</v>
      </c>
      <c r="E24048" t="s">
        <v>33720</v>
      </c>
      <c r="F24048">
        <v>-1</v>
      </c>
      <c r="G24048">
        <v>1194.5</v>
      </c>
      <c r="H24048" t="s">
        <v>33714</v>
      </c>
      <c r="I24048">
        <v>0</v>
      </c>
      <c r="J24048" t="s">
        <v>23882</v>
      </c>
      <c r="K24048" t="s">
        <v>112</v>
      </c>
      <c r="L24048" t="s">
        <v>23882</v>
      </c>
      <c r="M24048">
        <v>2</v>
      </c>
      <c r="N24048" t="s">
        <v>33714</v>
      </c>
      <c r="O24048" t="s">
        <v>1207</v>
      </c>
      <c r="P24048">
        <v>1</v>
      </c>
      <c r="Q24048" t="s">
        <v>25</v>
      </c>
      <c r="R24048">
        <v>6</v>
      </c>
      <c r="S24048" t="s">
        <v>26</v>
      </c>
    </row>
    <row r="24049" spans="1:19" x14ac:dyDescent="0.35">
      <c r="A24049" t="s">
        <v>1207</v>
      </c>
      <c r="B24049">
        <v>844.94632679999995</v>
      </c>
      <c r="C24049">
        <v>1148.558229</v>
      </c>
      <c r="D24049">
        <v>64</v>
      </c>
      <c r="E24049" t="s">
        <v>33721</v>
      </c>
      <c r="F24049">
        <v>-1</v>
      </c>
      <c r="G24049">
        <v>1889.7</v>
      </c>
      <c r="H24049" t="s">
        <v>33714</v>
      </c>
      <c r="I24049">
        <v>0</v>
      </c>
      <c r="J24049" t="s">
        <v>23882</v>
      </c>
      <c r="K24049" t="s">
        <v>33722</v>
      </c>
      <c r="L24049" t="s">
        <v>23882</v>
      </c>
      <c r="M24049">
        <v>2</v>
      </c>
      <c r="N24049" t="s">
        <v>33714</v>
      </c>
      <c r="O24049" t="s">
        <v>1207</v>
      </c>
      <c r="P24049">
        <v>1</v>
      </c>
      <c r="Q24049" t="s">
        <v>25</v>
      </c>
      <c r="R24049">
        <v>10</v>
      </c>
      <c r="S24049" t="s">
        <v>26</v>
      </c>
    </row>
    <row r="24050" spans="1:19" x14ac:dyDescent="0.35">
      <c r="A24050" t="s">
        <v>1207</v>
      </c>
      <c r="B24050">
        <v>563.63331000000005</v>
      </c>
      <c r="C24050">
        <v>670.3770174</v>
      </c>
      <c r="D24050">
        <v>63.5</v>
      </c>
      <c r="E24050" t="s">
        <v>33723</v>
      </c>
      <c r="F24050">
        <v>-1</v>
      </c>
      <c r="G24050">
        <v>3836.7</v>
      </c>
      <c r="H24050" t="s">
        <v>33724</v>
      </c>
      <c r="I24050">
        <v>0</v>
      </c>
      <c r="J24050" t="s">
        <v>23882</v>
      </c>
      <c r="K24050" t="s">
        <v>1882</v>
      </c>
      <c r="L24050" t="s">
        <v>23882</v>
      </c>
      <c r="M24050">
        <v>3</v>
      </c>
      <c r="N24050" t="s">
        <v>33724</v>
      </c>
      <c r="O24050" t="s">
        <v>1207</v>
      </c>
      <c r="P24050">
        <v>1</v>
      </c>
      <c r="Q24050" t="s">
        <v>33</v>
      </c>
      <c r="R24050">
        <v>6</v>
      </c>
      <c r="S24050" t="s">
        <v>26</v>
      </c>
    </row>
    <row r="24051" spans="1:19" x14ac:dyDescent="0.35">
      <c r="A24051" t="s">
        <v>1207</v>
      </c>
      <c r="B24051">
        <v>563.63331000000005</v>
      </c>
      <c r="C24051">
        <v>664.37768610000001</v>
      </c>
      <c r="D24051">
        <v>63.5</v>
      </c>
      <c r="E24051" t="s">
        <v>33725</v>
      </c>
      <c r="F24051">
        <v>-1</v>
      </c>
      <c r="G24051">
        <v>6417.1</v>
      </c>
      <c r="H24051" t="s">
        <v>33724</v>
      </c>
      <c r="I24051">
        <v>0</v>
      </c>
      <c r="J24051" t="s">
        <v>23882</v>
      </c>
      <c r="K24051" t="s">
        <v>908</v>
      </c>
      <c r="L24051" t="s">
        <v>23882</v>
      </c>
      <c r="M24051">
        <v>3</v>
      </c>
      <c r="N24051" t="s">
        <v>33724</v>
      </c>
      <c r="O24051" t="s">
        <v>1207</v>
      </c>
      <c r="P24051">
        <v>1</v>
      </c>
      <c r="Q24051" t="s">
        <v>25</v>
      </c>
      <c r="R24051">
        <v>6</v>
      </c>
      <c r="S24051" t="s">
        <v>26</v>
      </c>
    </row>
    <row r="24052" spans="1:19" x14ac:dyDescent="0.35">
      <c r="A24052" t="s">
        <v>1207</v>
      </c>
      <c r="B24052">
        <v>563.63331000000005</v>
      </c>
      <c r="C24052">
        <v>793.42027919999998</v>
      </c>
      <c r="D24052">
        <v>63.5</v>
      </c>
      <c r="E24052" t="s">
        <v>33726</v>
      </c>
      <c r="F24052">
        <v>-1</v>
      </c>
      <c r="G24052">
        <v>5591.8</v>
      </c>
      <c r="H24052" t="s">
        <v>33724</v>
      </c>
      <c r="I24052">
        <v>0</v>
      </c>
      <c r="J24052" t="s">
        <v>23882</v>
      </c>
      <c r="K24052" t="s">
        <v>2539</v>
      </c>
      <c r="L24052" t="s">
        <v>23882</v>
      </c>
      <c r="M24052">
        <v>3</v>
      </c>
      <c r="N24052" t="s">
        <v>33724</v>
      </c>
      <c r="O24052" t="s">
        <v>1207</v>
      </c>
      <c r="P24052">
        <v>1</v>
      </c>
      <c r="Q24052" t="s">
        <v>25</v>
      </c>
      <c r="R24052">
        <v>7</v>
      </c>
      <c r="S24052" t="s">
        <v>26</v>
      </c>
    </row>
    <row r="24053" spans="1:19" x14ac:dyDescent="0.35">
      <c r="A24053" t="s">
        <v>1207</v>
      </c>
      <c r="B24053">
        <v>563.63331000000005</v>
      </c>
      <c r="C24053">
        <v>522.30345850000003</v>
      </c>
      <c r="D24053">
        <v>63.5</v>
      </c>
      <c r="E24053" t="s">
        <v>33727</v>
      </c>
      <c r="F24053">
        <v>-1</v>
      </c>
      <c r="G24053">
        <v>10000</v>
      </c>
      <c r="H24053" t="s">
        <v>33724</v>
      </c>
      <c r="I24053">
        <v>0</v>
      </c>
      <c r="J24053" t="s">
        <v>23882</v>
      </c>
      <c r="K24053" t="s">
        <v>757</v>
      </c>
      <c r="L24053" t="s">
        <v>23882</v>
      </c>
      <c r="M24053">
        <v>3</v>
      </c>
      <c r="N24053" t="s">
        <v>33724</v>
      </c>
      <c r="O24053" t="s">
        <v>1207</v>
      </c>
      <c r="P24053">
        <v>1</v>
      </c>
      <c r="Q24053" t="s">
        <v>25</v>
      </c>
      <c r="R24053">
        <v>4</v>
      </c>
      <c r="S24053" t="s">
        <v>26</v>
      </c>
    </row>
    <row r="24054" spans="1:19" x14ac:dyDescent="0.35">
      <c r="A24054" t="s">
        <v>1207</v>
      </c>
      <c r="B24054">
        <v>563.63331000000005</v>
      </c>
      <c r="C24054">
        <v>593.34057229999996</v>
      </c>
      <c r="D24054">
        <v>63.5</v>
      </c>
      <c r="E24054" t="s">
        <v>33728</v>
      </c>
      <c r="F24054">
        <v>-1</v>
      </c>
      <c r="G24054">
        <v>9751.9</v>
      </c>
      <c r="H24054" t="s">
        <v>33724</v>
      </c>
      <c r="I24054">
        <v>0</v>
      </c>
      <c r="J24054" t="s">
        <v>23882</v>
      </c>
      <c r="K24054" t="s">
        <v>204</v>
      </c>
      <c r="L24054" t="s">
        <v>23882</v>
      </c>
      <c r="M24054">
        <v>3</v>
      </c>
      <c r="N24054" t="s">
        <v>33724</v>
      </c>
      <c r="O24054" t="s">
        <v>1207</v>
      </c>
      <c r="P24054">
        <v>1</v>
      </c>
      <c r="Q24054" t="s">
        <v>25</v>
      </c>
      <c r="R24054">
        <v>5</v>
      </c>
      <c r="S24054" t="s">
        <v>26</v>
      </c>
    </row>
    <row r="24055" spans="1:19" x14ac:dyDescent="0.35">
      <c r="A24055" t="s">
        <v>1207</v>
      </c>
      <c r="B24055">
        <v>563.63331000000005</v>
      </c>
      <c r="C24055">
        <v>451.26634469999999</v>
      </c>
      <c r="D24055">
        <v>63.5</v>
      </c>
      <c r="E24055" t="s">
        <v>33729</v>
      </c>
      <c r="F24055">
        <v>-1</v>
      </c>
      <c r="G24055">
        <v>4493.3999999999996</v>
      </c>
      <c r="H24055" t="s">
        <v>33724</v>
      </c>
      <c r="I24055">
        <v>0</v>
      </c>
      <c r="J24055" t="s">
        <v>23882</v>
      </c>
      <c r="K24055" t="s">
        <v>78</v>
      </c>
      <c r="L24055" t="s">
        <v>23882</v>
      </c>
      <c r="M24055">
        <v>3</v>
      </c>
      <c r="N24055" t="s">
        <v>33724</v>
      </c>
      <c r="O24055" t="s">
        <v>1207</v>
      </c>
      <c r="P24055">
        <v>1</v>
      </c>
      <c r="Q24055" t="s">
        <v>25</v>
      </c>
      <c r="R24055">
        <v>3</v>
      </c>
      <c r="S24055" t="s">
        <v>26</v>
      </c>
    </row>
    <row r="24056" spans="1:19" x14ac:dyDescent="0.35">
      <c r="A24056" t="s">
        <v>194</v>
      </c>
      <c r="B24056">
        <v>792.43064690000006</v>
      </c>
      <c r="C24056">
        <v>672.38277149999999</v>
      </c>
      <c r="D24056">
        <v>39.6</v>
      </c>
      <c r="E24056" t="s">
        <v>33730</v>
      </c>
      <c r="F24056">
        <v>-1</v>
      </c>
      <c r="G24056">
        <v>1743.4</v>
      </c>
      <c r="H24056" t="s">
        <v>33731</v>
      </c>
      <c r="I24056">
        <v>0</v>
      </c>
      <c r="J24056" t="s">
        <v>23897</v>
      </c>
      <c r="K24056" t="s">
        <v>193</v>
      </c>
      <c r="L24056" t="s">
        <v>23897</v>
      </c>
      <c r="M24056">
        <v>2</v>
      </c>
      <c r="N24056" t="s">
        <v>33731</v>
      </c>
      <c r="O24056" t="s">
        <v>194</v>
      </c>
      <c r="P24056">
        <v>1</v>
      </c>
      <c r="Q24056" t="s">
        <v>25</v>
      </c>
      <c r="R24056">
        <v>5</v>
      </c>
      <c r="S24056" t="s">
        <v>26</v>
      </c>
    </row>
    <row r="24057" spans="1:19" x14ac:dyDescent="0.35">
      <c r="A24057" t="s">
        <v>194</v>
      </c>
      <c r="B24057">
        <v>792.43064690000006</v>
      </c>
      <c r="C24057">
        <v>773.43044999999995</v>
      </c>
      <c r="D24057">
        <v>39.6</v>
      </c>
      <c r="E24057" t="s">
        <v>33732</v>
      </c>
      <c r="F24057">
        <v>-1</v>
      </c>
      <c r="G24057">
        <v>3251.3</v>
      </c>
      <c r="H24057" t="s">
        <v>33731</v>
      </c>
      <c r="I24057">
        <v>0</v>
      </c>
      <c r="J24057" t="s">
        <v>23897</v>
      </c>
      <c r="K24057" t="s">
        <v>54</v>
      </c>
      <c r="L24057" t="s">
        <v>23897</v>
      </c>
      <c r="M24057">
        <v>2</v>
      </c>
      <c r="N24057" t="s">
        <v>33731</v>
      </c>
      <c r="O24057" t="s">
        <v>194</v>
      </c>
      <c r="P24057">
        <v>1</v>
      </c>
      <c r="Q24057" t="s">
        <v>25</v>
      </c>
      <c r="R24057">
        <v>6</v>
      </c>
      <c r="S24057" t="s">
        <v>26</v>
      </c>
    </row>
    <row r="24058" spans="1:19" x14ac:dyDescent="0.35">
      <c r="A24058" t="s">
        <v>194</v>
      </c>
      <c r="B24058">
        <v>792.43064690000006</v>
      </c>
      <c r="C24058">
        <v>886.51451399999996</v>
      </c>
      <c r="D24058">
        <v>39.6</v>
      </c>
      <c r="E24058" t="s">
        <v>33733</v>
      </c>
      <c r="F24058">
        <v>-1</v>
      </c>
      <c r="G24058">
        <v>2729.8</v>
      </c>
      <c r="H24058" t="s">
        <v>33731</v>
      </c>
      <c r="I24058">
        <v>0</v>
      </c>
      <c r="J24058" t="s">
        <v>23897</v>
      </c>
      <c r="K24058" t="s">
        <v>298</v>
      </c>
      <c r="L24058" t="s">
        <v>23897</v>
      </c>
      <c r="M24058">
        <v>2</v>
      </c>
      <c r="N24058" t="s">
        <v>33731</v>
      </c>
      <c r="O24058" t="s">
        <v>194</v>
      </c>
      <c r="P24058">
        <v>1</v>
      </c>
      <c r="Q24058" t="s">
        <v>25</v>
      </c>
      <c r="R24058">
        <v>7</v>
      </c>
      <c r="S24058" t="s">
        <v>26</v>
      </c>
    </row>
    <row r="24059" spans="1:19" x14ac:dyDescent="0.35">
      <c r="A24059" t="s">
        <v>194</v>
      </c>
      <c r="B24059">
        <v>792.43064690000006</v>
      </c>
      <c r="C24059">
        <v>1001.541457</v>
      </c>
      <c r="D24059">
        <v>39.6</v>
      </c>
      <c r="E24059" t="s">
        <v>33734</v>
      </c>
      <c r="F24059">
        <v>-1</v>
      </c>
      <c r="G24059">
        <v>3008.5</v>
      </c>
      <c r="H24059" t="s">
        <v>33731</v>
      </c>
      <c r="I24059">
        <v>0</v>
      </c>
      <c r="J24059" t="s">
        <v>23897</v>
      </c>
      <c r="K24059" t="s">
        <v>3259</v>
      </c>
      <c r="L24059" t="s">
        <v>23897</v>
      </c>
      <c r="M24059">
        <v>2</v>
      </c>
      <c r="N24059" t="s">
        <v>33731</v>
      </c>
      <c r="O24059" t="s">
        <v>194</v>
      </c>
      <c r="P24059">
        <v>1</v>
      </c>
      <c r="Q24059" t="s">
        <v>25</v>
      </c>
      <c r="R24059">
        <v>8</v>
      </c>
      <c r="S24059" t="s">
        <v>26</v>
      </c>
    </row>
    <row r="24060" spans="1:19" x14ac:dyDescent="0.35">
      <c r="A24060" t="s">
        <v>194</v>
      </c>
      <c r="B24060">
        <v>792.43064690000006</v>
      </c>
      <c r="C24060">
        <v>1356.727026</v>
      </c>
      <c r="D24060">
        <v>39.6</v>
      </c>
      <c r="E24060" t="s">
        <v>33735</v>
      </c>
      <c r="F24060">
        <v>-1</v>
      </c>
      <c r="G24060">
        <v>2416.5</v>
      </c>
      <c r="H24060" t="s">
        <v>33731</v>
      </c>
      <c r="I24060">
        <v>0</v>
      </c>
      <c r="J24060" t="s">
        <v>23897</v>
      </c>
      <c r="K24060" t="s">
        <v>1405</v>
      </c>
      <c r="L24060" t="s">
        <v>23897</v>
      </c>
      <c r="M24060">
        <v>2</v>
      </c>
      <c r="N24060" t="s">
        <v>33731</v>
      </c>
      <c r="O24060" t="s">
        <v>194</v>
      </c>
      <c r="P24060">
        <v>1</v>
      </c>
      <c r="Q24060" t="s">
        <v>25</v>
      </c>
      <c r="R24060">
        <v>11</v>
      </c>
      <c r="S24060" t="s">
        <v>26</v>
      </c>
    </row>
    <row r="24061" spans="1:19" x14ac:dyDescent="0.35">
      <c r="A24061" t="s">
        <v>194</v>
      </c>
      <c r="B24061">
        <v>792.43064690000006</v>
      </c>
      <c r="C24061">
        <v>397.25578009999998</v>
      </c>
      <c r="D24061">
        <v>39.6</v>
      </c>
      <c r="E24061" t="s">
        <v>33736</v>
      </c>
      <c r="F24061">
        <v>-1</v>
      </c>
      <c r="G24061">
        <v>3364.5</v>
      </c>
      <c r="H24061" t="s">
        <v>33731</v>
      </c>
      <c r="I24061">
        <v>0</v>
      </c>
      <c r="J24061" t="s">
        <v>23897</v>
      </c>
      <c r="K24061" t="s">
        <v>271</v>
      </c>
      <c r="L24061" t="s">
        <v>23897</v>
      </c>
      <c r="M24061">
        <v>2</v>
      </c>
      <c r="N24061" t="s">
        <v>33731</v>
      </c>
      <c r="O24061" t="s">
        <v>194</v>
      </c>
      <c r="P24061">
        <v>1</v>
      </c>
      <c r="Q24061" t="s">
        <v>25</v>
      </c>
      <c r="R24061">
        <v>3</v>
      </c>
      <c r="S24061" t="s">
        <v>26</v>
      </c>
    </row>
    <row r="24062" spans="1:19" x14ac:dyDescent="0.35">
      <c r="A24062" t="s">
        <v>194</v>
      </c>
      <c r="B24062">
        <v>528.62285680000002</v>
      </c>
      <c r="C24062">
        <v>397.25578009999998</v>
      </c>
      <c r="D24062">
        <v>41.5</v>
      </c>
      <c r="E24062" t="s">
        <v>33737</v>
      </c>
      <c r="F24062">
        <v>-1</v>
      </c>
      <c r="G24062">
        <v>3457.3</v>
      </c>
      <c r="H24062" t="s">
        <v>33738</v>
      </c>
      <c r="I24062">
        <v>0</v>
      </c>
      <c r="J24062" t="s">
        <v>23897</v>
      </c>
      <c r="K24062" t="s">
        <v>78</v>
      </c>
      <c r="L24062" t="s">
        <v>23897</v>
      </c>
      <c r="M24062">
        <v>3</v>
      </c>
      <c r="N24062" t="s">
        <v>33738</v>
      </c>
      <c r="O24062" t="s">
        <v>194</v>
      </c>
      <c r="P24062">
        <v>1</v>
      </c>
      <c r="Q24062" t="s">
        <v>25</v>
      </c>
      <c r="R24062">
        <v>3</v>
      </c>
      <c r="S24062" t="s">
        <v>26</v>
      </c>
    </row>
    <row r="24063" spans="1:19" x14ac:dyDescent="0.35">
      <c r="A24063" t="s">
        <v>194</v>
      </c>
      <c r="B24063">
        <v>528.62285680000002</v>
      </c>
      <c r="C24063">
        <v>678.86715119999997</v>
      </c>
      <c r="D24063">
        <v>41.5</v>
      </c>
      <c r="E24063" t="s">
        <v>33739</v>
      </c>
      <c r="F24063">
        <v>-1</v>
      </c>
      <c r="G24063">
        <v>2179.9</v>
      </c>
      <c r="H24063" t="s">
        <v>33738</v>
      </c>
      <c r="I24063">
        <v>0</v>
      </c>
      <c r="J24063" t="s">
        <v>23897</v>
      </c>
      <c r="K24063" t="s">
        <v>6880</v>
      </c>
      <c r="L24063" t="s">
        <v>23897</v>
      </c>
      <c r="M24063">
        <v>3</v>
      </c>
      <c r="N24063" t="s">
        <v>33738</v>
      </c>
      <c r="O24063" t="s">
        <v>194</v>
      </c>
      <c r="P24063">
        <v>2</v>
      </c>
      <c r="Q24063" t="s">
        <v>25</v>
      </c>
      <c r="R24063">
        <v>11</v>
      </c>
      <c r="S24063" t="s">
        <v>26</v>
      </c>
    </row>
    <row r="24064" spans="1:19" x14ac:dyDescent="0.35">
      <c r="A24064" t="s">
        <v>194</v>
      </c>
      <c r="B24064">
        <v>528.62285680000002</v>
      </c>
      <c r="C24064">
        <v>886.51451399999996</v>
      </c>
      <c r="D24064">
        <v>41.5</v>
      </c>
      <c r="E24064" t="s">
        <v>33740</v>
      </c>
      <c r="F24064">
        <v>-1</v>
      </c>
      <c r="G24064">
        <v>2321.5</v>
      </c>
      <c r="H24064" t="s">
        <v>33738</v>
      </c>
      <c r="I24064">
        <v>0</v>
      </c>
      <c r="J24064" t="s">
        <v>23897</v>
      </c>
      <c r="K24064" t="s">
        <v>1215</v>
      </c>
      <c r="L24064" t="s">
        <v>23897</v>
      </c>
      <c r="M24064">
        <v>3</v>
      </c>
      <c r="N24064" t="s">
        <v>33738</v>
      </c>
      <c r="O24064" t="s">
        <v>194</v>
      </c>
      <c r="P24064">
        <v>1</v>
      </c>
      <c r="Q24064" t="s">
        <v>25</v>
      </c>
      <c r="R24064">
        <v>7</v>
      </c>
      <c r="S24064" t="s">
        <v>26</v>
      </c>
    </row>
    <row r="24065" spans="1:19" x14ac:dyDescent="0.35">
      <c r="A24065" t="s">
        <v>194</v>
      </c>
      <c r="B24065">
        <v>528.62285680000002</v>
      </c>
      <c r="C24065">
        <v>622.32511920000002</v>
      </c>
      <c r="D24065">
        <v>41.5</v>
      </c>
      <c r="E24065" t="s">
        <v>33741</v>
      </c>
      <c r="F24065">
        <v>-1</v>
      </c>
      <c r="G24065">
        <v>2314.6</v>
      </c>
      <c r="H24065" t="s">
        <v>33738</v>
      </c>
      <c r="I24065">
        <v>0</v>
      </c>
      <c r="J24065" t="s">
        <v>23897</v>
      </c>
      <c r="K24065" t="s">
        <v>9201</v>
      </c>
      <c r="L24065" t="s">
        <v>23897</v>
      </c>
      <c r="M24065">
        <v>3</v>
      </c>
      <c r="N24065" t="s">
        <v>33738</v>
      </c>
      <c r="O24065" t="s">
        <v>194</v>
      </c>
      <c r="P24065">
        <v>2</v>
      </c>
      <c r="Q24065" t="s">
        <v>25</v>
      </c>
      <c r="R24065">
        <v>10</v>
      </c>
      <c r="S24065" t="s">
        <v>26</v>
      </c>
    </row>
    <row r="24066" spans="1:19" x14ac:dyDescent="0.35">
      <c r="A24066" t="s">
        <v>194</v>
      </c>
      <c r="B24066">
        <v>528.62285680000002</v>
      </c>
      <c r="C24066">
        <v>672.38277149999999</v>
      </c>
      <c r="D24066">
        <v>41.5</v>
      </c>
      <c r="E24066" t="s">
        <v>33742</v>
      </c>
      <c r="F24066">
        <v>-1</v>
      </c>
      <c r="G24066">
        <v>5267.1</v>
      </c>
      <c r="H24066" t="s">
        <v>33738</v>
      </c>
      <c r="I24066">
        <v>0</v>
      </c>
      <c r="J24066" t="s">
        <v>23897</v>
      </c>
      <c r="K24066" t="s">
        <v>65</v>
      </c>
      <c r="L24066" t="s">
        <v>23897</v>
      </c>
      <c r="M24066">
        <v>3</v>
      </c>
      <c r="N24066" t="s">
        <v>33738</v>
      </c>
      <c r="O24066" t="s">
        <v>194</v>
      </c>
      <c r="P24066">
        <v>1</v>
      </c>
      <c r="Q24066" t="s">
        <v>25</v>
      </c>
      <c r="R24066">
        <v>5</v>
      </c>
      <c r="S24066" t="s">
        <v>26</v>
      </c>
    </row>
    <row r="24067" spans="1:19" x14ac:dyDescent="0.35">
      <c r="A24067" t="s">
        <v>194</v>
      </c>
      <c r="B24067">
        <v>528.62285680000002</v>
      </c>
      <c r="C24067">
        <v>773.43044999999995</v>
      </c>
      <c r="D24067">
        <v>41.5</v>
      </c>
      <c r="E24067" t="s">
        <v>33743</v>
      </c>
      <c r="F24067">
        <v>-1</v>
      </c>
      <c r="G24067">
        <v>7846.8</v>
      </c>
      <c r="H24067" t="s">
        <v>33738</v>
      </c>
      <c r="I24067">
        <v>0</v>
      </c>
      <c r="J24067" t="s">
        <v>23897</v>
      </c>
      <c r="K24067" t="s">
        <v>208</v>
      </c>
      <c r="L24067" t="s">
        <v>23897</v>
      </c>
      <c r="M24067">
        <v>3</v>
      </c>
      <c r="N24067" t="s">
        <v>33738</v>
      </c>
      <c r="O24067" t="s">
        <v>194</v>
      </c>
      <c r="P24067">
        <v>1</v>
      </c>
      <c r="Q24067" t="s">
        <v>25</v>
      </c>
      <c r="R24067">
        <v>6</v>
      </c>
      <c r="S24067" t="s">
        <v>26</v>
      </c>
    </row>
    <row r="24068" spans="1:19" x14ac:dyDescent="0.35">
      <c r="A24068" t="s">
        <v>790</v>
      </c>
      <c r="B24068">
        <v>658.81511560000001</v>
      </c>
      <c r="C24068">
        <v>533.76743720000002</v>
      </c>
      <c r="D24068">
        <v>-28.2</v>
      </c>
      <c r="E24068" t="s">
        <v>33744</v>
      </c>
      <c r="F24068">
        <v>-1</v>
      </c>
      <c r="G24068">
        <v>477.8</v>
      </c>
      <c r="H24068" t="s">
        <v>33745</v>
      </c>
      <c r="I24068">
        <v>0</v>
      </c>
      <c r="J24068" t="s">
        <v>33746</v>
      </c>
      <c r="K24068" t="s">
        <v>515</v>
      </c>
      <c r="L24068" t="s">
        <v>33746</v>
      </c>
      <c r="M24068">
        <v>2</v>
      </c>
      <c r="N24068" t="s">
        <v>33745</v>
      </c>
      <c r="O24068" t="s">
        <v>790</v>
      </c>
      <c r="P24068">
        <v>2</v>
      </c>
      <c r="Q24068" t="s">
        <v>25</v>
      </c>
      <c r="R24068">
        <v>-1</v>
      </c>
      <c r="S24068" t="s">
        <v>26</v>
      </c>
    </row>
    <row r="24069" spans="1:19" x14ac:dyDescent="0.35">
      <c r="A24069" t="s">
        <v>790</v>
      </c>
      <c r="B24069">
        <v>658.81511560000001</v>
      </c>
      <c r="C24069">
        <v>1033.458515</v>
      </c>
      <c r="D24069">
        <v>-28.2</v>
      </c>
      <c r="E24069" t="s">
        <v>33747</v>
      </c>
      <c r="F24069">
        <v>-1</v>
      </c>
      <c r="G24069">
        <v>459.1</v>
      </c>
      <c r="H24069" t="s">
        <v>33745</v>
      </c>
      <c r="I24069">
        <v>0</v>
      </c>
      <c r="J24069" t="s">
        <v>33746</v>
      </c>
      <c r="K24069" t="s">
        <v>30293</v>
      </c>
      <c r="L24069" t="s">
        <v>33746</v>
      </c>
      <c r="M24069">
        <v>2</v>
      </c>
      <c r="N24069" t="s">
        <v>33745</v>
      </c>
      <c r="O24069" t="s">
        <v>790</v>
      </c>
      <c r="P24069">
        <v>1</v>
      </c>
      <c r="Q24069" t="s">
        <v>33</v>
      </c>
      <c r="R24069">
        <v>-1</v>
      </c>
      <c r="S24069" t="s">
        <v>26</v>
      </c>
    </row>
    <row r="24070" spans="1:19" x14ac:dyDescent="0.35">
      <c r="A24070" t="s">
        <v>790</v>
      </c>
      <c r="B24070">
        <v>658.81511560000001</v>
      </c>
      <c r="C24070">
        <v>741.38897910000003</v>
      </c>
      <c r="D24070">
        <v>-28.2</v>
      </c>
      <c r="E24070" t="s">
        <v>33748</v>
      </c>
      <c r="F24070">
        <v>-1</v>
      </c>
      <c r="G24070">
        <v>652.20000000000005</v>
      </c>
      <c r="H24070" t="s">
        <v>33745</v>
      </c>
      <c r="I24070">
        <v>0</v>
      </c>
      <c r="J24070" t="s">
        <v>33746</v>
      </c>
      <c r="K24070" t="s">
        <v>217</v>
      </c>
      <c r="L24070" t="s">
        <v>33746</v>
      </c>
      <c r="M24070">
        <v>2</v>
      </c>
      <c r="N24070" t="s">
        <v>33745</v>
      </c>
      <c r="O24070" t="s">
        <v>790</v>
      </c>
      <c r="P24070">
        <v>1</v>
      </c>
      <c r="Q24070" t="s">
        <v>25</v>
      </c>
      <c r="R24070">
        <v>-1</v>
      </c>
      <c r="S24070" t="s">
        <v>26</v>
      </c>
    </row>
    <row r="24071" spans="1:19" x14ac:dyDescent="0.35">
      <c r="A24071" t="s">
        <v>790</v>
      </c>
      <c r="B24071">
        <v>658.81511560000001</v>
      </c>
      <c r="C24071">
        <v>920.37445119999995</v>
      </c>
      <c r="D24071">
        <v>-28.2</v>
      </c>
      <c r="E24071" t="s">
        <v>33749</v>
      </c>
      <c r="F24071">
        <v>-1</v>
      </c>
      <c r="G24071">
        <v>717.3</v>
      </c>
      <c r="H24071" t="s">
        <v>33745</v>
      </c>
      <c r="I24071">
        <v>0</v>
      </c>
      <c r="J24071" t="s">
        <v>33746</v>
      </c>
      <c r="K24071" t="s">
        <v>3288</v>
      </c>
      <c r="L24071" t="s">
        <v>33746</v>
      </c>
      <c r="M24071">
        <v>2</v>
      </c>
      <c r="N24071" t="s">
        <v>33745</v>
      </c>
      <c r="O24071" t="s">
        <v>790</v>
      </c>
      <c r="P24071">
        <v>1</v>
      </c>
      <c r="Q24071" t="s">
        <v>33</v>
      </c>
      <c r="R24071">
        <v>-1</v>
      </c>
      <c r="S24071" t="s">
        <v>26</v>
      </c>
    </row>
    <row r="24072" spans="1:19" x14ac:dyDescent="0.35">
      <c r="A24072" t="s">
        <v>790</v>
      </c>
      <c r="B24072">
        <v>658.81511560000001</v>
      </c>
      <c r="C24072">
        <v>965.47991939999997</v>
      </c>
      <c r="D24072">
        <v>-28.2</v>
      </c>
      <c r="E24072" t="s">
        <v>33750</v>
      </c>
      <c r="F24072">
        <v>-1</v>
      </c>
      <c r="G24072">
        <v>534.79999999999995</v>
      </c>
      <c r="H24072" t="s">
        <v>33745</v>
      </c>
      <c r="I24072">
        <v>0</v>
      </c>
      <c r="J24072" t="s">
        <v>33746</v>
      </c>
      <c r="K24072" t="s">
        <v>3153</v>
      </c>
      <c r="L24072" t="s">
        <v>33746</v>
      </c>
      <c r="M24072">
        <v>2</v>
      </c>
      <c r="N24072" t="s">
        <v>33745</v>
      </c>
      <c r="O24072" t="s">
        <v>790</v>
      </c>
      <c r="P24072">
        <v>1</v>
      </c>
      <c r="Q24072" t="s">
        <v>25</v>
      </c>
      <c r="R24072">
        <v>-1</v>
      </c>
      <c r="S24072" t="s">
        <v>26</v>
      </c>
    </row>
    <row r="24073" spans="1:19" x14ac:dyDescent="0.35">
      <c r="A24073" t="s">
        <v>790</v>
      </c>
      <c r="B24073">
        <v>658.81511560000001</v>
      </c>
      <c r="C24073">
        <v>1066.5275979999999</v>
      </c>
      <c r="D24073">
        <v>-28.2</v>
      </c>
      <c r="E24073" t="s">
        <v>33751</v>
      </c>
      <c r="F24073">
        <v>-1</v>
      </c>
      <c r="G24073">
        <v>557.20000000000005</v>
      </c>
      <c r="H24073" t="s">
        <v>33745</v>
      </c>
      <c r="I24073">
        <v>0</v>
      </c>
      <c r="J24073" t="s">
        <v>33746</v>
      </c>
      <c r="K24073" t="s">
        <v>468</v>
      </c>
      <c r="L24073" t="s">
        <v>33746</v>
      </c>
      <c r="M24073">
        <v>2</v>
      </c>
      <c r="N24073" t="s">
        <v>33745</v>
      </c>
      <c r="O24073" t="s">
        <v>790</v>
      </c>
      <c r="P24073">
        <v>1</v>
      </c>
      <c r="Q24073" t="s">
        <v>25</v>
      </c>
      <c r="R24073">
        <v>-1</v>
      </c>
      <c r="S24073" t="s">
        <v>26</v>
      </c>
    </row>
    <row r="24074" spans="1:19" x14ac:dyDescent="0.35">
      <c r="A24074" t="s">
        <v>2499</v>
      </c>
      <c r="B24074">
        <v>782.84935240000004</v>
      </c>
      <c r="C24074">
        <v>525.26673870000002</v>
      </c>
      <c r="D24074">
        <v>28.9</v>
      </c>
      <c r="E24074" t="s">
        <v>33752</v>
      </c>
      <c r="F24074">
        <v>-1</v>
      </c>
      <c r="G24074">
        <v>2729.5</v>
      </c>
      <c r="H24074" t="s">
        <v>33753</v>
      </c>
      <c r="I24074">
        <v>0</v>
      </c>
      <c r="J24074" t="s">
        <v>17280</v>
      </c>
      <c r="K24074" t="s">
        <v>759</v>
      </c>
      <c r="L24074" t="s">
        <v>17280</v>
      </c>
      <c r="M24074">
        <v>2</v>
      </c>
      <c r="N24074" t="s">
        <v>33753</v>
      </c>
      <c r="O24074" t="s">
        <v>2499</v>
      </c>
      <c r="P24074">
        <v>1</v>
      </c>
      <c r="Q24074" t="s">
        <v>25</v>
      </c>
      <c r="R24074">
        <v>5</v>
      </c>
      <c r="S24074" t="s">
        <v>26</v>
      </c>
    </row>
    <row r="24075" spans="1:19" x14ac:dyDescent="0.35">
      <c r="A24075" t="s">
        <v>2499</v>
      </c>
      <c r="B24075">
        <v>782.84935240000004</v>
      </c>
      <c r="C24075">
        <v>711.33079550000002</v>
      </c>
      <c r="D24075">
        <v>28.9</v>
      </c>
      <c r="E24075" t="s">
        <v>33754</v>
      </c>
      <c r="F24075">
        <v>-1</v>
      </c>
      <c r="G24075">
        <v>4653.2</v>
      </c>
      <c r="H24075" t="s">
        <v>33753</v>
      </c>
      <c r="I24075">
        <v>0</v>
      </c>
      <c r="J24075" t="s">
        <v>17280</v>
      </c>
      <c r="K24075" t="s">
        <v>547</v>
      </c>
      <c r="L24075" t="s">
        <v>17280</v>
      </c>
      <c r="M24075">
        <v>2</v>
      </c>
      <c r="N24075" t="s">
        <v>33753</v>
      </c>
      <c r="O24075" t="s">
        <v>2499</v>
      </c>
      <c r="P24075">
        <v>1</v>
      </c>
      <c r="Q24075" t="s">
        <v>25</v>
      </c>
      <c r="R24075">
        <v>7</v>
      </c>
      <c r="S24075" t="s">
        <v>26</v>
      </c>
    </row>
    <row r="24076" spans="1:19" x14ac:dyDescent="0.35">
      <c r="A24076" t="s">
        <v>2499</v>
      </c>
      <c r="B24076">
        <v>782.84935240000004</v>
      </c>
      <c r="C24076">
        <v>812.37847399999998</v>
      </c>
      <c r="D24076">
        <v>28.9</v>
      </c>
      <c r="E24076" t="s">
        <v>33755</v>
      </c>
      <c r="F24076">
        <v>-1</v>
      </c>
      <c r="G24076">
        <v>10000</v>
      </c>
      <c r="H24076" t="s">
        <v>33753</v>
      </c>
      <c r="I24076">
        <v>0</v>
      </c>
      <c r="J24076" t="s">
        <v>17280</v>
      </c>
      <c r="K24076" t="s">
        <v>522</v>
      </c>
      <c r="L24076" t="s">
        <v>17280</v>
      </c>
      <c r="M24076">
        <v>2</v>
      </c>
      <c r="N24076" t="s">
        <v>33753</v>
      </c>
      <c r="O24076" t="s">
        <v>2499</v>
      </c>
      <c r="P24076">
        <v>1</v>
      </c>
      <c r="Q24076" t="s">
        <v>25</v>
      </c>
      <c r="R24076">
        <v>8</v>
      </c>
      <c r="S24076" t="s">
        <v>26</v>
      </c>
    </row>
    <row r="24077" spans="1:19" x14ac:dyDescent="0.35">
      <c r="A24077" t="s">
        <v>2499</v>
      </c>
      <c r="B24077">
        <v>782.84935240000004</v>
      </c>
      <c r="C24077">
        <v>911.44688789999998</v>
      </c>
      <c r="D24077">
        <v>28.9</v>
      </c>
      <c r="E24077" t="s">
        <v>33756</v>
      </c>
      <c r="F24077">
        <v>-1</v>
      </c>
      <c r="G24077">
        <v>8955.7999999999993</v>
      </c>
      <c r="H24077" t="s">
        <v>33753</v>
      </c>
      <c r="I24077">
        <v>0</v>
      </c>
      <c r="J24077" t="s">
        <v>17280</v>
      </c>
      <c r="K24077" t="s">
        <v>904</v>
      </c>
      <c r="L24077" t="s">
        <v>17280</v>
      </c>
      <c r="M24077">
        <v>2</v>
      </c>
      <c r="N24077" t="s">
        <v>33753</v>
      </c>
      <c r="O24077" t="s">
        <v>2499</v>
      </c>
      <c r="P24077">
        <v>1</v>
      </c>
      <c r="Q24077" t="s">
        <v>25</v>
      </c>
      <c r="R24077">
        <v>9</v>
      </c>
      <c r="S24077" t="s">
        <v>26</v>
      </c>
    </row>
    <row r="24078" spans="1:19" x14ac:dyDescent="0.35">
      <c r="A24078" t="s">
        <v>2499</v>
      </c>
      <c r="B24078">
        <v>782.84935240000004</v>
      </c>
      <c r="C24078">
        <v>1074.5102159999999</v>
      </c>
      <c r="D24078">
        <v>28.9</v>
      </c>
      <c r="E24078" t="s">
        <v>33757</v>
      </c>
      <c r="F24078">
        <v>-1</v>
      </c>
      <c r="G24078">
        <v>8024.3</v>
      </c>
      <c r="H24078" t="s">
        <v>33753</v>
      </c>
      <c r="I24078">
        <v>0</v>
      </c>
      <c r="J24078" t="s">
        <v>17280</v>
      </c>
      <c r="K24078" t="s">
        <v>3063</v>
      </c>
      <c r="L24078" t="s">
        <v>17280</v>
      </c>
      <c r="M24078">
        <v>2</v>
      </c>
      <c r="N24078" t="s">
        <v>33753</v>
      </c>
      <c r="O24078" t="s">
        <v>2499</v>
      </c>
      <c r="P24078">
        <v>1</v>
      </c>
      <c r="Q24078" t="s">
        <v>25</v>
      </c>
      <c r="R24078">
        <v>10</v>
      </c>
      <c r="S24078" t="s">
        <v>26</v>
      </c>
    </row>
    <row r="24079" spans="1:19" x14ac:dyDescent="0.35">
      <c r="A24079" t="s">
        <v>2499</v>
      </c>
      <c r="B24079">
        <v>782.84935240000004</v>
      </c>
      <c r="C24079">
        <v>1221.57863</v>
      </c>
      <c r="D24079">
        <v>28.9</v>
      </c>
      <c r="E24079" t="s">
        <v>33758</v>
      </c>
      <c r="F24079">
        <v>-1</v>
      </c>
      <c r="G24079">
        <v>3985.1</v>
      </c>
      <c r="H24079" t="s">
        <v>33753</v>
      </c>
      <c r="I24079">
        <v>0</v>
      </c>
      <c r="J24079" t="s">
        <v>17280</v>
      </c>
      <c r="K24079" t="s">
        <v>2356</v>
      </c>
      <c r="L24079" t="s">
        <v>17280</v>
      </c>
      <c r="M24079">
        <v>2</v>
      </c>
      <c r="N24079" t="s">
        <v>33753</v>
      </c>
      <c r="O24079" t="s">
        <v>2499</v>
      </c>
      <c r="P24079">
        <v>1</v>
      </c>
      <c r="Q24079" t="s">
        <v>25</v>
      </c>
      <c r="R24079">
        <v>11</v>
      </c>
      <c r="S24079" t="s">
        <v>26</v>
      </c>
    </row>
    <row r="24080" spans="1:19" x14ac:dyDescent="0.35">
      <c r="A24080" t="s">
        <v>1089</v>
      </c>
      <c r="B24080">
        <v>829.44015739999998</v>
      </c>
      <c r="C24080">
        <v>1003.539348</v>
      </c>
      <c r="D24080">
        <v>69.900000000000006</v>
      </c>
      <c r="E24080" t="s">
        <v>33759</v>
      </c>
      <c r="F24080">
        <v>-1</v>
      </c>
      <c r="G24080">
        <v>10000</v>
      </c>
      <c r="H24080" t="s">
        <v>33760</v>
      </c>
      <c r="I24080">
        <v>0</v>
      </c>
      <c r="J24080" t="s">
        <v>33761</v>
      </c>
      <c r="K24080" t="s">
        <v>904</v>
      </c>
      <c r="L24080" t="s">
        <v>33761</v>
      </c>
      <c r="M24080">
        <v>2</v>
      </c>
      <c r="N24080" t="s">
        <v>33760</v>
      </c>
      <c r="O24080" t="s">
        <v>1089</v>
      </c>
      <c r="P24080">
        <v>1</v>
      </c>
      <c r="Q24080" t="s">
        <v>25</v>
      </c>
      <c r="R24080">
        <v>9</v>
      </c>
      <c r="S24080" t="s">
        <v>26</v>
      </c>
    </row>
    <row r="24081" spans="1:19" x14ac:dyDescent="0.35">
      <c r="A24081" t="s">
        <v>1089</v>
      </c>
      <c r="B24081">
        <v>829.44015739999998</v>
      </c>
      <c r="C24081">
        <v>1102.6077620000001</v>
      </c>
      <c r="D24081">
        <v>69.900000000000006</v>
      </c>
      <c r="E24081" t="s">
        <v>33762</v>
      </c>
      <c r="F24081">
        <v>-1</v>
      </c>
      <c r="G24081">
        <v>2365</v>
      </c>
      <c r="H24081" t="s">
        <v>33760</v>
      </c>
      <c r="I24081">
        <v>0</v>
      </c>
      <c r="J24081" t="s">
        <v>33761</v>
      </c>
      <c r="K24081" t="s">
        <v>309</v>
      </c>
      <c r="L24081" t="s">
        <v>33761</v>
      </c>
      <c r="M24081">
        <v>2</v>
      </c>
      <c r="N24081" t="s">
        <v>33760</v>
      </c>
      <c r="O24081" t="s">
        <v>1089</v>
      </c>
      <c r="P24081">
        <v>1</v>
      </c>
      <c r="Q24081" t="s">
        <v>25</v>
      </c>
      <c r="R24081">
        <v>10</v>
      </c>
      <c r="S24081" t="s">
        <v>26</v>
      </c>
    </row>
    <row r="24082" spans="1:19" x14ac:dyDescent="0.35">
      <c r="A24082" t="s">
        <v>1089</v>
      </c>
      <c r="B24082">
        <v>829.44015739999998</v>
      </c>
      <c r="C24082">
        <v>356.19284549999998</v>
      </c>
      <c r="D24082">
        <v>69.900000000000006</v>
      </c>
      <c r="E24082" t="s">
        <v>33763</v>
      </c>
      <c r="F24082">
        <v>-1</v>
      </c>
      <c r="G24082">
        <v>1453.4</v>
      </c>
      <c r="H24082" t="s">
        <v>33760</v>
      </c>
      <c r="I24082">
        <v>0</v>
      </c>
      <c r="J24082" t="s">
        <v>33761</v>
      </c>
      <c r="K24082" t="s">
        <v>1378</v>
      </c>
      <c r="L24082" t="s">
        <v>33761</v>
      </c>
      <c r="M24082">
        <v>2</v>
      </c>
      <c r="N24082" t="s">
        <v>33760</v>
      </c>
      <c r="O24082" t="s">
        <v>1089</v>
      </c>
      <c r="P24082">
        <v>1</v>
      </c>
      <c r="Q24082" t="s">
        <v>33</v>
      </c>
      <c r="R24082">
        <v>3</v>
      </c>
      <c r="S24082" t="s">
        <v>26</v>
      </c>
    </row>
    <row r="24083" spans="1:19" x14ac:dyDescent="0.35">
      <c r="A24083" t="s">
        <v>1089</v>
      </c>
      <c r="B24083">
        <v>829.44015739999998</v>
      </c>
      <c r="C24083">
        <v>655.34096629999999</v>
      </c>
      <c r="D24083">
        <v>69.900000000000006</v>
      </c>
      <c r="E24083" t="s">
        <v>33764</v>
      </c>
      <c r="F24083">
        <v>-1</v>
      </c>
      <c r="G24083">
        <v>1606</v>
      </c>
      <c r="H24083" t="s">
        <v>33760</v>
      </c>
      <c r="I24083">
        <v>0</v>
      </c>
      <c r="J24083" t="s">
        <v>33761</v>
      </c>
      <c r="K24083" t="s">
        <v>582</v>
      </c>
      <c r="L24083" t="s">
        <v>33761</v>
      </c>
      <c r="M24083">
        <v>2</v>
      </c>
      <c r="N24083" t="s">
        <v>33760</v>
      </c>
      <c r="O24083" t="s">
        <v>1089</v>
      </c>
      <c r="P24083">
        <v>1</v>
      </c>
      <c r="Q24083" t="s">
        <v>33</v>
      </c>
      <c r="R24083">
        <v>6</v>
      </c>
      <c r="S24083" t="s">
        <v>26</v>
      </c>
    </row>
    <row r="24084" spans="1:19" x14ac:dyDescent="0.35">
      <c r="A24084" t="s">
        <v>1089</v>
      </c>
      <c r="B24084">
        <v>829.44015739999998</v>
      </c>
      <c r="C24084">
        <v>1302.687469</v>
      </c>
      <c r="D24084">
        <v>69.900000000000006</v>
      </c>
      <c r="E24084" t="s">
        <v>33765</v>
      </c>
      <c r="F24084">
        <v>-1</v>
      </c>
      <c r="G24084">
        <v>1911</v>
      </c>
      <c r="H24084" t="s">
        <v>33760</v>
      </c>
      <c r="I24084">
        <v>0</v>
      </c>
      <c r="J24084" t="s">
        <v>33761</v>
      </c>
      <c r="K24084" t="s">
        <v>15173</v>
      </c>
      <c r="L24084" t="s">
        <v>33761</v>
      </c>
      <c r="M24084">
        <v>2</v>
      </c>
      <c r="N24084" t="s">
        <v>33760</v>
      </c>
      <c r="O24084" t="s">
        <v>1089</v>
      </c>
      <c r="P24084">
        <v>1</v>
      </c>
      <c r="Q24084" t="s">
        <v>25</v>
      </c>
      <c r="R24084">
        <v>12</v>
      </c>
      <c r="S24084" t="s">
        <v>26</v>
      </c>
    </row>
    <row r="24085" spans="1:19" x14ac:dyDescent="0.35">
      <c r="A24085" t="s">
        <v>1089</v>
      </c>
      <c r="B24085">
        <v>829.44015739999998</v>
      </c>
      <c r="C24085">
        <v>1231.6503560000001</v>
      </c>
      <c r="D24085">
        <v>69.900000000000006</v>
      </c>
      <c r="E24085" t="s">
        <v>33766</v>
      </c>
      <c r="F24085">
        <v>-1</v>
      </c>
      <c r="G24085">
        <v>1722</v>
      </c>
      <c r="H24085" t="s">
        <v>33760</v>
      </c>
      <c r="I24085">
        <v>0</v>
      </c>
      <c r="J24085" t="s">
        <v>33761</v>
      </c>
      <c r="K24085" t="s">
        <v>2356</v>
      </c>
      <c r="L24085" t="s">
        <v>33761</v>
      </c>
      <c r="M24085">
        <v>2</v>
      </c>
      <c r="N24085" t="s">
        <v>33760</v>
      </c>
      <c r="O24085" t="s">
        <v>1089</v>
      </c>
      <c r="P24085">
        <v>1</v>
      </c>
      <c r="Q24085" t="s">
        <v>25</v>
      </c>
      <c r="R24085">
        <v>11</v>
      </c>
      <c r="S24085" t="s">
        <v>26</v>
      </c>
    </row>
    <row r="24086" spans="1:19" x14ac:dyDescent="0.35">
      <c r="A24086" t="s">
        <v>1221</v>
      </c>
      <c r="B24086">
        <v>945.12973680000005</v>
      </c>
      <c r="C24086">
        <v>519.24091780000003</v>
      </c>
      <c r="D24086">
        <v>143.4</v>
      </c>
      <c r="E24086" t="s">
        <v>33767</v>
      </c>
      <c r="F24086">
        <v>-1</v>
      </c>
      <c r="G24086">
        <v>4792.6000000000004</v>
      </c>
      <c r="H24086" t="s">
        <v>33768</v>
      </c>
      <c r="I24086">
        <v>0</v>
      </c>
      <c r="J24086" t="s">
        <v>23934</v>
      </c>
      <c r="K24086" t="s">
        <v>189</v>
      </c>
      <c r="L24086" t="s">
        <v>23935</v>
      </c>
      <c r="M24086">
        <v>3</v>
      </c>
      <c r="N24086" t="s">
        <v>33768</v>
      </c>
      <c r="O24086" t="s">
        <v>1221</v>
      </c>
      <c r="P24086">
        <v>1</v>
      </c>
      <c r="Q24086" t="s">
        <v>25</v>
      </c>
      <c r="R24086">
        <v>4</v>
      </c>
      <c r="S24086" t="s">
        <v>26</v>
      </c>
    </row>
    <row r="24087" spans="1:19" x14ac:dyDescent="0.35">
      <c r="A24087" t="s">
        <v>1221</v>
      </c>
      <c r="B24087">
        <v>945.12973680000005</v>
      </c>
      <c r="C24087">
        <v>356.19284549999998</v>
      </c>
      <c r="D24087">
        <v>143.4</v>
      </c>
      <c r="E24087" t="s">
        <v>33769</v>
      </c>
      <c r="F24087">
        <v>-1</v>
      </c>
      <c r="G24087">
        <v>5772</v>
      </c>
      <c r="H24087" t="s">
        <v>33768</v>
      </c>
      <c r="I24087">
        <v>0</v>
      </c>
      <c r="J24087" t="s">
        <v>23934</v>
      </c>
      <c r="K24087" t="s">
        <v>5266</v>
      </c>
      <c r="L24087" t="s">
        <v>23935</v>
      </c>
      <c r="M24087">
        <v>3</v>
      </c>
      <c r="N24087" t="s">
        <v>33768</v>
      </c>
      <c r="O24087" t="s">
        <v>1221</v>
      </c>
      <c r="P24087">
        <v>1</v>
      </c>
      <c r="Q24087" t="s">
        <v>33</v>
      </c>
      <c r="R24087">
        <v>3</v>
      </c>
      <c r="S24087" t="s">
        <v>26</v>
      </c>
    </row>
    <row r="24088" spans="1:19" x14ac:dyDescent="0.35">
      <c r="A24088" t="s">
        <v>1221</v>
      </c>
      <c r="B24088">
        <v>945.12973680000005</v>
      </c>
      <c r="C24088">
        <v>699.38243709999995</v>
      </c>
      <c r="D24088">
        <v>143.4</v>
      </c>
      <c r="E24088" t="s">
        <v>33770</v>
      </c>
      <c r="F24088">
        <v>-1</v>
      </c>
      <c r="G24088">
        <v>4101.3999999999996</v>
      </c>
      <c r="H24088" t="s">
        <v>33768</v>
      </c>
      <c r="I24088">
        <v>0</v>
      </c>
      <c r="J24088" t="s">
        <v>23934</v>
      </c>
      <c r="K24088" t="s">
        <v>1299</v>
      </c>
      <c r="L24088" t="s">
        <v>23935</v>
      </c>
      <c r="M24088">
        <v>3</v>
      </c>
      <c r="N24088" t="s">
        <v>33768</v>
      </c>
      <c r="O24088" t="s">
        <v>1221</v>
      </c>
      <c r="P24088">
        <v>1</v>
      </c>
      <c r="Q24088" t="s">
        <v>33</v>
      </c>
      <c r="R24088">
        <v>6</v>
      </c>
      <c r="S24088" t="s">
        <v>26</v>
      </c>
    </row>
    <row r="24089" spans="1:19" x14ac:dyDescent="0.35">
      <c r="A24089" t="s">
        <v>1221</v>
      </c>
      <c r="B24089">
        <v>945.12973680000005</v>
      </c>
      <c r="C24089">
        <v>632.32498180000005</v>
      </c>
      <c r="D24089">
        <v>143.4</v>
      </c>
      <c r="E24089" t="s">
        <v>33771</v>
      </c>
      <c r="F24089">
        <v>-1</v>
      </c>
      <c r="G24089">
        <v>6002.4</v>
      </c>
      <c r="H24089" t="s">
        <v>33768</v>
      </c>
      <c r="I24089">
        <v>0</v>
      </c>
      <c r="J24089" t="s">
        <v>23934</v>
      </c>
      <c r="K24089" t="s">
        <v>241</v>
      </c>
      <c r="L24089" t="s">
        <v>23935</v>
      </c>
      <c r="M24089">
        <v>3</v>
      </c>
      <c r="N24089" t="s">
        <v>33768</v>
      </c>
      <c r="O24089" t="s">
        <v>1221</v>
      </c>
      <c r="P24089">
        <v>1</v>
      </c>
      <c r="Q24089" t="s">
        <v>25</v>
      </c>
      <c r="R24089">
        <v>5</v>
      </c>
      <c r="S24089" t="s">
        <v>26</v>
      </c>
    </row>
    <row r="24090" spans="1:19" x14ac:dyDescent="0.35">
      <c r="A24090" t="s">
        <v>1221</v>
      </c>
      <c r="B24090">
        <v>945.12973680000005</v>
      </c>
      <c r="C24090">
        <v>940.52507860000003</v>
      </c>
      <c r="D24090">
        <v>143.4</v>
      </c>
      <c r="E24090" t="s">
        <v>33772</v>
      </c>
      <c r="F24090">
        <v>-1</v>
      </c>
      <c r="G24090">
        <v>3876.8</v>
      </c>
      <c r="H24090" t="s">
        <v>33768</v>
      </c>
      <c r="I24090">
        <v>0</v>
      </c>
      <c r="J24090" t="s">
        <v>23934</v>
      </c>
      <c r="K24090" t="s">
        <v>5008</v>
      </c>
      <c r="L24090" t="s">
        <v>23935</v>
      </c>
      <c r="M24090">
        <v>3</v>
      </c>
      <c r="N24090" t="s">
        <v>33768</v>
      </c>
      <c r="O24090" t="s">
        <v>1221</v>
      </c>
      <c r="P24090">
        <v>1</v>
      </c>
      <c r="Q24090" t="s">
        <v>33</v>
      </c>
      <c r="R24090">
        <v>8</v>
      </c>
      <c r="S24090" t="s">
        <v>26</v>
      </c>
    </row>
    <row r="24091" spans="1:19" x14ac:dyDescent="0.35">
      <c r="A24091" t="s">
        <v>1221</v>
      </c>
      <c r="B24091">
        <v>945.12973680000005</v>
      </c>
      <c r="C24091">
        <v>1053.6091429999999</v>
      </c>
      <c r="D24091">
        <v>143.4</v>
      </c>
      <c r="E24091" t="s">
        <v>33773</v>
      </c>
      <c r="F24091">
        <v>-1</v>
      </c>
      <c r="G24091">
        <v>3722</v>
      </c>
      <c r="H24091" t="s">
        <v>33768</v>
      </c>
      <c r="I24091">
        <v>0</v>
      </c>
      <c r="J24091" t="s">
        <v>23934</v>
      </c>
      <c r="K24091" t="s">
        <v>2477</v>
      </c>
      <c r="L24091" t="s">
        <v>23935</v>
      </c>
      <c r="M24091">
        <v>3</v>
      </c>
      <c r="N24091" t="s">
        <v>33768</v>
      </c>
      <c r="O24091" t="s">
        <v>1221</v>
      </c>
      <c r="P24091">
        <v>1</v>
      </c>
      <c r="Q24091" t="s">
        <v>33</v>
      </c>
      <c r="R24091">
        <v>9</v>
      </c>
      <c r="S24091" t="s">
        <v>26</v>
      </c>
    </row>
    <row r="24092" spans="1:19" x14ac:dyDescent="0.35">
      <c r="A24092" t="s">
        <v>805</v>
      </c>
      <c r="B24092">
        <v>537.27235540000004</v>
      </c>
      <c r="C24092">
        <v>356.19284549999998</v>
      </c>
      <c r="D24092">
        <v>-11.1</v>
      </c>
      <c r="E24092" t="s">
        <v>33774</v>
      </c>
      <c r="F24092">
        <v>-1</v>
      </c>
      <c r="G24092">
        <v>979.6</v>
      </c>
      <c r="H24092" t="s">
        <v>33775</v>
      </c>
      <c r="I24092">
        <v>0</v>
      </c>
      <c r="J24092" t="s">
        <v>23943</v>
      </c>
      <c r="K24092" t="s">
        <v>2976</v>
      </c>
      <c r="L24092" t="s">
        <v>23943</v>
      </c>
      <c r="M24092">
        <v>2</v>
      </c>
      <c r="N24092" t="s">
        <v>33775</v>
      </c>
      <c r="O24092" t="s">
        <v>805</v>
      </c>
      <c r="P24092">
        <v>1</v>
      </c>
      <c r="Q24092" t="s">
        <v>33</v>
      </c>
      <c r="R24092">
        <v>3</v>
      </c>
      <c r="S24092" t="s">
        <v>26</v>
      </c>
    </row>
    <row r="24093" spans="1:19" x14ac:dyDescent="0.35">
      <c r="A24093" t="s">
        <v>805</v>
      </c>
      <c r="B24093">
        <v>537.27235540000004</v>
      </c>
      <c r="C24093">
        <v>621.29910140000004</v>
      </c>
      <c r="D24093">
        <v>-11.1</v>
      </c>
      <c r="E24093" t="s">
        <v>33776</v>
      </c>
      <c r="F24093">
        <v>-1</v>
      </c>
      <c r="G24093">
        <v>860</v>
      </c>
      <c r="H24093" t="s">
        <v>33775</v>
      </c>
      <c r="I24093">
        <v>0</v>
      </c>
      <c r="J24093" t="s">
        <v>23943</v>
      </c>
      <c r="K24093" t="s">
        <v>33777</v>
      </c>
      <c r="L24093" t="s">
        <v>23943</v>
      </c>
      <c r="M24093">
        <v>2</v>
      </c>
      <c r="N24093" t="s">
        <v>33775</v>
      </c>
      <c r="O24093" t="s">
        <v>805</v>
      </c>
      <c r="P24093">
        <v>1</v>
      </c>
      <c r="Q24093" t="s">
        <v>25</v>
      </c>
      <c r="R24093">
        <v>5</v>
      </c>
      <c r="S24093" t="s">
        <v>26</v>
      </c>
    </row>
    <row r="24094" spans="1:19" x14ac:dyDescent="0.35">
      <c r="A24094" t="s">
        <v>805</v>
      </c>
      <c r="B24094">
        <v>537.27235540000004</v>
      </c>
      <c r="C24094">
        <v>492.25650830000001</v>
      </c>
      <c r="D24094">
        <v>-11.1</v>
      </c>
      <c r="E24094" t="s">
        <v>33778</v>
      </c>
      <c r="F24094">
        <v>-1</v>
      </c>
      <c r="G24094">
        <v>3573.8</v>
      </c>
      <c r="H24094" t="s">
        <v>33775</v>
      </c>
      <c r="I24094">
        <v>0</v>
      </c>
      <c r="J24094" t="s">
        <v>23943</v>
      </c>
      <c r="K24094" t="s">
        <v>833</v>
      </c>
      <c r="L24094" t="s">
        <v>23943</v>
      </c>
      <c r="M24094">
        <v>2</v>
      </c>
      <c r="N24094" t="s">
        <v>33775</v>
      </c>
      <c r="O24094" t="s">
        <v>805</v>
      </c>
      <c r="P24094">
        <v>1</v>
      </c>
      <c r="Q24094" t="s">
        <v>25</v>
      </c>
      <c r="R24094">
        <v>4</v>
      </c>
      <c r="S24094" t="s">
        <v>26</v>
      </c>
    </row>
    <row r="24095" spans="1:19" x14ac:dyDescent="0.35">
      <c r="A24095" t="s">
        <v>805</v>
      </c>
      <c r="B24095">
        <v>537.27235540000004</v>
      </c>
      <c r="C24095">
        <v>718.35186529999999</v>
      </c>
      <c r="D24095">
        <v>-11.1</v>
      </c>
      <c r="E24095" t="s">
        <v>33779</v>
      </c>
      <c r="F24095">
        <v>-1</v>
      </c>
      <c r="G24095">
        <v>10000</v>
      </c>
      <c r="H24095" t="s">
        <v>33775</v>
      </c>
      <c r="I24095">
        <v>0</v>
      </c>
      <c r="J24095" t="s">
        <v>23943</v>
      </c>
      <c r="K24095" t="s">
        <v>33780</v>
      </c>
      <c r="L24095" t="s">
        <v>23943</v>
      </c>
      <c r="M24095">
        <v>2</v>
      </c>
      <c r="N24095" t="s">
        <v>33775</v>
      </c>
      <c r="O24095" t="s">
        <v>805</v>
      </c>
      <c r="P24095">
        <v>1</v>
      </c>
      <c r="Q24095" t="s">
        <v>25</v>
      </c>
      <c r="R24095">
        <v>6</v>
      </c>
      <c r="S24095" t="s">
        <v>26</v>
      </c>
    </row>
    <row r="24096" spans="1:19" x14ac:dyDescent="0.35">
      <c r="A24096" t="s">
        <v>805</v>
      </c>
      <c r="B24096">
        <v>537.27235540000004</v>
      </c>
      <c r="C24096">
        <v>359.67957089999999</v>
      </c>
      <c r="D24096">
        <v>-11.1</v>
      </c>
      <c r="E24096" t="s">
        <v>33781</v>
      </c>
      <c r="F24096">
        <v>-1</v>
      </c>
      <c r="G24096">
        <v>1084.0999999999999</v>
      </c>
      <c r="H24096" t="s">
        <v>33775</v>
      </c>
      <c r="I24096">
        <v>0</v>
      </c>
      <c r="J24096" t="s">
        <v>23943</v>
      </c>
      <c r="K24096" t="s">
        <v>33782</v>
      </c>
      <c r="L24096" t="s">
        <v>23943</v>
      </c>
      <c r="M24096">
        <v>2</v>
      </c>
      <c r="N24096" t="s">
        <v>33775</v>
      </c>
      <c r="O24096" t="s">
        <v>805</v>
      </c>
      <c r="P24096">
        <v>2</v>
      </c>
      <c r="Q24096" t="s">
        <v>25</v>
      </c>
      <c r="R24096">
        <v>6</v>
      </c>
      <c r="S24096" t="s">
        <v>26</v>
      </c>
    </row>
    <row r="24097" spans="1:19" x14ac:dyDescent="0.35">
      <c r="A24097" t="s">
        <v>805</v>
      </c>
      <c r="B24097">
        <v>537.27235540000004</v>
      </c>
      <c r="C24097">
        <v>846.41044280000006</v>
      </c>
      <c r="D24097">
        <v>-11.1</v>
      </c>
      <c r="E24097" t="s">
        <v>33783</v>
      </c>
      <c r="F24097">
        <v>-1</v>
      </c>
      <c r="G24097">
        <v>2652.8</v>
      </c>
      <c r="H24097" t="s">
        <v>33775</v>
      </c>
      <c r="I24097">
        <v>0</v>
      </c>
      <c r="J24097" t="s">
        <v>23943</v>
      </c>
      <c r="K24097" t="s">
        <v>239</v>
      </c>
      <c r="L24097" t="s">
        <v>23943</v>
      </c>
      <c r="M24097">
        <v>2</v>
      </c>
      <c r="N24097" t="s">
        <v>33775</v>
      </c>
      <c r="O24097" t="s">
        <v>805</v>
      </c>
      <c r="P24097">
        <v>1</v>
      </c>
      <c r="Q24097" t="s">
        <v>25</v>
      </c>
      <c r="R24097">
        <v>7</v>
      </c>
      <c r="S24097" t="s">
        <v>26</v>
      </c>
    </row>
    <row r="24098" spans="1:19" x14ac:dyDescent="0.35">
      <c r="A24098" t="s">
        <v>2389</v>
      </c>
      <c r="B24098">
        <v>522.77165690000004</v>
      </c>
      <c r="C24098">
        <v>601.29803879999997</v>
      </c>
      <c r="D24098">
        <v>22.6</v>
      </c>
      <c r="E24098" t="s">
        <v>33784</v>
      </c>
      <c r="F24098">
        <v>-1</v>
      </c>
      <c r="G24098">
        <v>1973.3</v>
      </c>
      <c r="H24098" t="s">
        <v>33785</v>
      </c>
      <c r="I24098">
        <v>0</v>
      </c>
      <c r="J24098" t="s">
        <v>33786</v>
      </c>
      <c r="K24098" t="s">
        <v>241</v>
      </c>
      <c r="L24098" t="s">
        <v>33786</v>
      </c>
      <c r="M24098">
        <v>2</v>
      </c>
      <c r="N24098" t="s">
        <v>33785</v>
      </c>
      <c r="O24098" t="s">
        <v>2389</v>
      </c>
      <c r="P24098">
        <v>1</v>
      </c>
      <c r="Q24098" t="s">
        <v>25</v>
      </c>
      <c r="R24098">
        <v>-1</v>
      </c>
      <c r="S24098" t="s">
        <v>26</v>
      </c>
    </row>
    <row r="24099" spans="1:19" x14ac:dyDescent="0.35">
      <c r="A24099" t="s">
        <v>2389</v>
      </c>
      <c r="B24099">
        <v>522.77165690000004</v>
      </c>
      <c r="C24099">
        <v>801.41413120000004</v>
      </c>
      <c r="D24099">
        <v>22.6</v>
      </c>
      <c r="E24099" t="s">
        <v>33787</v>
      </c>
      <c r="F24099">
        <v>-1</v>
      </c>
      <c r="G24099">
        <v>3846.6</v>
      </c>
      <c r="H24099" t="s">
        <v>33785</v>
      </c>
      <c r="I24099">
        <v>0</v>
      </c>
      <c r="J24099" t="s">
        <v>33786</v>
      </c>
      <c r="K24099" t="s">
        <v>145</v>
      </c>
      <c r="L24099" t="s">
        <v>33786</v>
      </c>
      <c r="M24099">
        <v>2</v>
      </c>
      <c r="N24099" t="s">
        <v>33785</v>
      </c>
      <c r="O24099" t="s">
        <v>2389</v>
      </c>
      <c r="P24099">
        <v>1</v>
      </c>
      <c r="Q24099" t="s">
        <v>25</v>
      </c>
      <c r="R24099">
        <v>-1</v>
      </c>
      <c r="S24099" t="s">
        <v>26</v>
      </c>
    </row>
    <row r="24100" spans="1:19" x14ac:dyDescent="0.35">
      <c r="A24100" t="s">
        <v>2389</v>
      </c>
      <c r="B24100">
        <v>522.77165690000004</v>
      </c>
      <c r="C24100">
        <v>381.21324650000003</v>
      </c>
      <c r="D24100">
        <v>22.6</v>
      </c>
      <c r="E24100" t="s">
        <v>33788</v>
      </c>
      <c r="F24100">
        <v>-1</v>
      </c>
      <c r="G24100">
        <v>1724.3</v>
      </c>
      <c r="H24100" t="s">
        <v>33785</v>
      </c>
      <c r="I24100">
        <v>0</v>
      </c>
      <c r="J24100" t="s">
        <v>33786</v>
      </c>
      <c r="K24100" t="s">
        <v>271</v>
      </c>
      <c r="L24100" t="s">
        <v>33786</v>
      </c>
      <c r="M24100">
        <v>2</v>
      </c>
      <c r="N24100" t="s">
        <v>33785</v>
      </c>
      <c r="O24100" t="s">
        <v>2389</v>
      </c>
      <c r="P24100">
        <v>1</v>
      </c>
      <c r="Q24100" t="s">
        <v>25</v>
      </c>
      <c r="R24100">
        <v>-1</v>
      </c>
      <c r="S24100" t="s">
        <v>26</v>
      </c>
    </row>
    <row r="24101" spans="1:19" x14ac:dyDescent="0.35">
      <c r="A24101" t="s">
        <v>2389</v>
      </c>
      <c r="B24101">
        <v>522.77165690000004</v>
      </c>
      <c r="C24101">
        <v>688.33006720000003</v>
      </c>
      <c r="D24101">
        <v>22.6</v>
      </c>
      <c r="E24101" t="s">
        <v>33789</v>
      </c>
      <c r="F24101">
        <v>-1</v>
      </c>
      <c r="G24101">
        <v>9712.7999999999993</v>
      </c>
      <c r="H24101" t="s">
        <v>33785</v>
      </c>
      <c r="I24101">
        <v>0</v>
      </c>
      <c r="J24101" t="s">
        <v>33786</v>
      </c>
      <c r="K24101" t="s">
        <v>99</v>
      </c>
      <c r="L24101" t="s">
        <v>33786</v>
      </c>
      <c r="M24101">
        <v>2</v>
      </c>
      <c r="N24101" t="s">
        <v>33785</v>
      </c>
      <c r="O24101" t="s">
        <v>2389</v>
      </c>
      <c r="P24101">
        <v>1</v>
      </c>
      <c r="Q24101" t="s">
        <v>25</v>
      </c>
      <c r="R24101">
        <v>-1</v>
      </c>
      <c r="S24101" t="s">
        <v>26</v>
      </c>
    </row>
    <row r="24102" spans="1:19" x14ac:dyDescent="0.35">
      <c r="A24102" t="s">
        <v>2389</v>
      </c>
      <c r="B24102">
        <v>522.77165690000004</v>
      </c>
      <c r="C24102">
        <v>357.21324650000003</v>
      </c>
      <c r="D24102">
        <v>22.6</v>
      </c>
      <c r="E24102" t="s">
        <v>33790</v>
      </c>
      <c r="F24102">
        <v>-1</v>
      </c>
      <c r="G24102">
        <v>1046</v>
      </c>
      <c r="H24102" t="s">
        <v>33785</v>
      </c>
      <c r="I24102">
        <v>0</v>
      </c>
      <c r="J24102" t="s">
        <v>33786</v>
      </c>
      <c r="K24102" t="s">
        <v>387</v>
      </c>
      <c r="L24102" t="s">
        <v>33786</v>
      </c>
      <c r="M24102">
        <v>2</v>
      </c>
      <c r="N24102" t="s">
        <v>33785</v>
      </c>
      <c r="O24102" t="s">
        <v>2389</v>
      </c>
      <c r="P24102">
        <v>1</v>
      </c>
      <c r="Q24102" t="s">
        <v>33</v>
      </c>
      <c r="R24102">
        <v>-1</v>
      </c>
      <c r="S24102" t="s">
        <v>26</v>
      </c>
    </row>
    <row r="24103" spans="1:19" x14ac:dyDescent="0.35">
      <c r="A24103" t="s">
        <v>2389</v>
      </c>
      <c r="B24103">
        <v>522.77165690000004</v>
      </c>
      <c r="C24103">
        <v>872.45124499999997</v>
      </c>
      <c r="D24103">
        <v>22.6</v>
      </c>
      <c r="E24103" t="s">
        <v>33791</v>
      </c>
      <c r="F24103">
        <v>-1</v>
      </c>
      <c r="G24103">
        <v>10000</v>
      </c>
      <c r="H24103" t="s">
        <v>33785</v>
      </c>
      <c r="I24103">
        <v>0</v>
      </c>
      <c r="J24103" t="s">
        <v>33786</v>
      </c>
      <c r="K24103" t="s">
        <v>1289</v>
      </c>
      <c r="L24103" t="s">
        <v>33786</v>
      </c>
      <c r="M24103">
        <v>2</v>
      </c>
      <c r="N24103" t="s">
        <v>33785</v>
      </c>
      <c r="O24103" t="s">
        <v>2389</v>
      </c>
      <c r="P24103">
        <v>1</v>
      </c>
      <c r="Q24103" t="s">
        <v>25</v>
      </c>
      <c r="R24103">
        <v>-1</v>
      </c>
      <c r="S24103" t="s">
        <v>26</v>
      </c>
    </row>
    <row r="24104" spans="1:19" x14ac:dyDescent="0.35">
      <c r="A24104" t="s">
        <v>4375</v>
      </c>
      <c r="B24104">
        <v>618.83277710000004</v>
      </c>
      <c r="C24104">
        <v>399.2238112</v>
      </c>
      <c r="D24104">
        <v>27.9</v>
      </c>
      <c r="E24104" t="s">
        <v>33792</v>
      </c>
      <c r="F24104">
        <v>-1</v>
      </c>
      <c r="G24104">
        <v>2941.2</v>
      </c>
      <c r="H24104" t="s">
        <v>33793</v>
      </c>
      <c r="I24104">
        <v>0</v>
      </c>
      <c r="J24104" t="s">
        <v>10841</v>
      </c>
      <c r="K24104" t="s">
        <v>784</v>
      </c>
      <c r="L24104" t="s">
        <v>10841</v>
      </c>
      <c r="M24104">
        <v>2</v>
      </c>
      <c r="N24104" t="s">
        <v>33793</v>
      </c>
      <c r="O24104" t="s">
        <v>4375</v>
      </c>
      <c r="P24104">
        <v>1</v>
      </c>
      <c r="Q24104" t="s">
        <v>33</v>
      </c>
      <c r="R24104">
        <v>4</v>
      </c>
      <c r="S24104" t="s">
        <v>26</v>
      </c>
    </row>
    <row r="24105" spans="1:19" x14ac:dyDescent="0.35">
      <c r="A24105" t="s">
        <v>4375</v>
      </c>
      <c r="B24105">
        <v>618.83277710000004</v>
      </c>
      <c r="C24105">
        <v>937.51015689999997</v>
      </c>
      <c r="D24105">
        <v>27.9</v>
      </c>
      <c r="E24105" t="s">
        <v>33794</v>
      </c>
      <c r="F24105">
        <v>-1</v>
      </c>
      <c r="G24105">
        <v>1323.5</v>
      </c>
      <c r="H24105" t="s">
        <v>33793</v>
      </c>
      <c r="I24105">
        <v>0</v>
      </c>
      <c r="J24105" t="s">
        <v>10841</v>
      </c>
      <c r="K24105" t="s">
        <v>466</v>
      </c>
      <c r="L24105" t="s">
        <v>10841</v>
      </c>
      <c r="M24105">
        <v>2</v>
      </c>
      <c r="N24105" t="s">
        <v>33793</v>
      </c>
      <c r="O24105" t="s">
        <v>4375</v>
      </c>
      <c r="P24105">
        <v>1</v>
      </c>
      <c r="Q24105" t="s">
        <v>25</v>
      </c>
      <c r="R24105">
        <v>8</v>
      </c>
      <c r="S24105" t="s">
        <v>26</v>
      </c>
    </row>
    <row r="24106" spans="1:19" x14ac:dyDescent="0.35">
      <c r="A24106" t="s">
        <v>4375</v>
      </c>
      <c r="B24106">
        <v>618.83277710000004</v>
      </c>
      <c r="C24106">
        <v>739.37332900000001</v>
      </c>
      <c r="D24106">
        <v>27.9</v>
      </c>
      <c r="E24106" t="s">
        <v>33795</v>
      </c>
      <c r="F24106">
        <v>-1</v>
      </c>
      <c r="G24106">
        <v>10000</v>
      </c>
      <c r="H24106" t="s">
        <v>33793</v>
      </c>
      <c r="I24106">
        <v>0</v>
      </c>
      <c r="J24106" t="s">
        <v>10841</v>
      </c>
      <c r="K24106" t="s">
        <v>1763</v>
      </c>
      <c r="L24106" t="s">
        <v>10841</v>
      </c>
      <c r="M24106">
        <v>2</v>
      </c>
      <c r="N24106" t="s">
        <v>33793</v>
      </c>
      <c r="O24106" t="s">
        <v>4375</v>
      </c>
      <c r="P24106">
        <v>1</v>
      </c>
      <c r="Q24106" t="s">
        <v>25</v>
      </c>
      <c r="R24106">
        <v>6</v>
      </c>
      <c r="S24106" t="s">
        <v>26</v>
      </c>
    </row>
    <row r="24107" spans="1:19" x14ac:dyDescent="0.35">
      <c r="A24107" t="s">
        <v>4375</v>
      </c>
      <c r="B24107">
        <v>618.83277710000004</v>
      </c>
      <c r="C24107">
        <v>640.30491510000002</v>
      </c>
      <c r="D24107">
        <v>27.9</v>
      </c>
      <c r="E24107" t="s">
        <v>33796</v>
      </c>
      <c r="F24107">
        <v>-1</v>
      </c>
      <c r="G24107">
        <v>3676.5</v>
      </c>
      <c r="H24107" t="s">
        <v>33793</v>
      </c>
      <c r="I24107">
        <v>0</v>
      </c>
      <c r="J24107" t="s">
        <v>10841</v>
      </c>
      <c r="K24107" t="s">
        <v>151</v>
      </c>
      <c r="L24107" t="s">
        <v>10841</v>
      </c>
      <c r="M24107">
        <v>2</v>
      </c>
      <c r="N24107" t="s">
        <v>33793</v>
      </c>
      <c r="O24107" t="s">
        <v>4375</v>
      </c>
      <c r="P24107">
        <v>1</v>
      </c>
      <c r="Q24107" t="s">
        <v>25</v>
      </c>
      <c r="R24107">
        <v>5</v>
      </c>
      <c r="S24107" t="s">
        <v>26</v>
      </c>
    </row>
    <row r="24108" spans="1:19" x14ac:dyDescent="0.35">
      <c r="A24108" t="s">
        <v>4375</v>
      </c>
      <c r="B24108">
        <v>618.83277710000004</v>
      </c>
      <c r="C24108">
        <v>838.44174290000001</v>
      </c>
      <c r="D24108">
        <v>27.9</v>
      </c>
      <c r="E24108" t="s">
        <v>33797</v>
      </c>
      <c r="F24108">
        <v>-1</v>
      </c>
      <c r="G24108">
        <v>9558.7999999999993</v>
      </c>
      <c r="H24108" t="s">
        <v>33793</v>
      </c>
      <c r="I24108">
        <v>0</v>
      </c>
      <c r="J24108" t="s">
        <v>10841</v>
      </c>
      <c r="K24108" t="s">
        <v>2904</v>
      </c>
      <c r="L24108" t="s">
        <v>10841</v>
      </c>
      <c r="M24108">
        <v>2</v>
      </c>
      <c r="N24108" t="s">
        <v>33793</v>
      </c>
      <c r="O24108" t="s">
        <v>4375</v>
      </c>
      <c r="P24108">
        <v>1</v>
      </c>
      <c r="Q24108" t="s">
        <v>25</v>
      </c>
      <c r="R24108">
        <v>7</v>
      </c>
      <c r="S24108" t="s">
        <v>26</v>
      </c>
    </row>
    <row r="24109" spans="1:19" x14ac:dyDescent="0.35">
      <c r="A24109" t="s">
        <v>4375</v>
      </c>
      <c r="B24109">
        <v>618.83277710000004</v>
      </c>
      <c r="C24109">
        <v>498.2922251</v>
      </c>
      <c r="D24109">
        <v>27.9</v>
      </c>
      <c r="E24109" t="s">
        <v>33798</v>
      </c>
      <c r="F24109">
        <v>-1</v>
      </c>
      <c r="G24109">
        <v>2794.1</v>
      </c>
      <c r="H24109" t="s">
        <v>33793</v>
      </c>
      <c r="I24109">
        <v>0</v>
      </c>
      <c r="J24109" t="s">
        <v>10841</v>
      </c>
      <c r="K24109" t="s">
        <v>5185</v>
      </c>
      <c r="L24109" t="s">
        <v>10841</v>
      </c>
      <c r="M24109">
        <v>2</v>
      </c>
      <c r="N24109" t="s">
        <v>33793</v>
      </c>
      <c r="O24109" t="s">
        <v>4375</v>
      </c>
      <c r="P24109">
        <v>1</v>
      </c>
      <c r="Q24109" t="s">
        <v>33</v>
      </c>
      <c r="R24109">
        <v>5</v>
      </c>
      <c r="S24109" t="s">
        <v>26</v>
      </c>
    </row>
    <row r="24110" spans="1:19" x14ac:dyDescent="0.35">
      <c r="A24110" t="s">
        <v>1646</v>
      </c>
      <c r="B24110">
        <v>1060.8459330000001</v>
      </c>
      <c r="C24110">
        <v>1466.723397</v>
      </c>
      <c r="D24110">
        <v>94.8</v>
      </c>
      <c r="E24110" t="s">
        <v>33799</v>
      </c>
      <c r="F24110">
        <v>-1</v>
      </c>
      <c r="G24110">
        <v>4498</v>
      </c>
      <c r="H24110" t="s">
        <v>33800</v>
      </c>
      <c r="I24110">
        <v>0</v>
      </c>
      <c r="J24110" t="s">
        <v>33801</v>
      </c>
      <c r="K24110" t="s">
        <v>8450</v>
      </c>
      <c r="L24110" t="s">
        <v>33801</v>
      </c>
      <c r="M24110">
        <v>3</v>
      </c>
      <c r="N24110" t="s">
        <v>33800</v>
      </c>
      <c r="O24110" t="s">
        <v>1646</v>
      </c>
      <c r="P24110">
        <v>1</v>
      </c>
      <c r="Q24110" t="s">
        <v>25</v>
      </c>
      <c r="R24110">
        <v>-1</v>
      </c>
      <c r="S24110" t="s">
        <v>26</v>
      </c>
    </row>
    <row r="24111" spans="1:19" x14ac:dyDescent="0.35">
      <c r="A24111" t="s">
        <v>1646</v>
      </c>
      <c r="B24111">
        <v>1060.8459330000001</v>
      </c>
      <c r="C24111">
        <v>581.32933890000004</v>
      </c>
      <c r="D24111">
        <v>94.8</v>
      </c>
      <c r="E24111" t="s">
        <v>33802</v>
      </c>
      <c r="F24111">
        <v>-1</v>
      </c>
      <c r="G24111">
        <v>6963</v>
      </c>
      <c r="H24111" t="s">
        <v>33800</v>
      </c>
      <c r="I24111">
        <v>0</v>
      </c>
      <c r="J24111" t="s">
        <v>33801</v>
      </c>
      <c r="K24111" t="s">
        <v>174</v>
      </c>
      <c r="L24111" t="s">
        <v>33801</v>
      </c>
      <c r="M24111">
        <v>3</v>
      </c>
      <c r="N24111" t="s">
        <v>33800</v>
      </c>
      <c r="O24111" t="s">
        <v>1646</v>
      </c>
      <c r="P24111">
        <v>1</v>
      </c>
      <c r="Q24111" t="s">
        <v>25</v>
      </c>
      <c r="R24111">
        <v>-1</v>
      </c>
      <c r="S24111" t="s">
        <v>26</v>
      </c>
    </row>
    <row r="24112" spans="1:19" x14ac:dyDescent="0.35">
      <c r="A24112" t="s">
        <v>1646</v>
      </c>
      <c r="B24112">
        <v>1060.8459330000001</v>
      </c>
      <c r="C24112">
        <v>381.21324650000003</v>
      </c>
      <c r="D24112">
        <v>94.8</v>
      </c>
      <c r="E24112" t="s">
        <v>33803</v>
      </c>
      <c r="F24112">
        <v>-1</v>
      </c>
      <c r="G24112">
        <v>9142.7999999999993</v>
      </c>
      <c r="H24112" t="s">
        <v>33800</v>
      </c>
      <c r="I24112">
        <v>0</v>
      </c>
      <c r="J24112" t="s">
        <v>33801</v>
      </c>
      <c r="K24112" t="s">
        <v>78</v>
      </c>
      <c r="L24112" t="s">
        <v>33801</v>
      </c>
      <c r="M24112">
        <v>3</v>
      </c>
      <c r="N24112" t="s">
        <v>33800</v>
      </c>
      <c r="O24112" t="s">
        <v>1646</v>
      </c>
      <c r="P24112">
        <v>1</v>
      </c>
      <c r="Q24112" t="s">
        <v>25</v>
      </c>
      <c r="R24112">
        <v>-1</v>
      </c>
      <c r="S24112" t="s">
        <v>26</v>
      </c>
    </row>
    <row r="24113" spans="1:19" x14ac:dyDescent="0.35">
      <c r="A24113" t="s">
        <v>1646</v>
      </c>
      <c r="B24113">
        <v>1060.8459330000001</v>
      </c>
      <c r="C24113">
        <v>682.3770174</v>
      </c>
      <c r="D24113">
        <v>94.8</v>
      </c>
      <c r="E24113" t="s">
        <v>33804</v>
      </c>
      <c r="F24113">
        <v>-1</v>
      </c>
      <c r="G24113">
        <v>5682.7</v>
      </c>
      <c r="H24113" t="s">
        <v>33800</v>
      </c>
      <c r="I24113">
        <v>0</v>
      </c>
      <c r="J24113" t="s">
        <v>33801</v>
      </c>
      <c r="K24113" t="s">
        <v>33805</v>
      </c>
      <c r="L24113" t="s">
        <v>33801</v>
      </c>
      <c r="M24113">
        <v>3</v>
      </c>
      <c r="N24113" t="s">
        <v>33800</v>
      </c>
      <c r="O24113" t="s">
        <v>1646</v>
      </c>
      <c r="P24113">
        <v>1</v>
      </c>
      <c r="Q24113" t="s">
        <v>25</v>
      </c>
      <c r="R24113">
        <v>-1</v>
      </c>
      <c r="S24113" t="s">
        <v>26</v>
      </c>
    </row>
    <row r="24114" spans="1:19" x14ac:dyDescent="0.35">
      <c r="A24114" t="s">
        <v>1646</v>
      </c>
      <c r="B24114">
        <v>1060.8459330000001</v>
      </c>
      <c r="C24114">
        <v>494.29731049999998</v>
      </c>
      <c r="D24114">
        <v>94.8</v>
      </c>
      <c r="E24114" t="s">
        <v>33806</v>
      </c>
      <c r="F24114">
        <v>-1</v>
      </c>
      <c r="G24114">
        <v>4924.3999999999996</v>
      </c>
      <c r="H24114" t="s">
        <v>33800</v>
      </c>
      <c r="I24114">
        <v>0</v>
      </c>
      <c r="J24114" t="s">
        <v>33801</v>
      </c>
      <c r="K24114" t="s">
        <v>1151</v>
      </c>
      <c r="L24114" t="s">
        <v>33801</v>
      </c>
      <c r="M24114">
        <v>3</v>
      </c>
      <c r="N24114" t="s">
        <v>33800</v>
      </c>
      <c r="O24114" t="s">
        <v>1646</v>
      </c>
      <c r="P24114">
        <v>1</v>
      </c>
      <c r="Q24114" t="s">
        <v>25</v>
      </c>
      <c r="R24114">
        <v>-1</v>
      </c>
      <c r="S24114" t="s">
        <v>26</v>
      </c>
    </row>
    <row r="24115" spans="1:19" x14ac:dyDescent="0.35">
      <c r="A24115" t="s">
        <v>1646</v>
      </c>
      <c r="B24115">
        <v>1060.8459330000001</v>
      </c>
      <c r="C24115">
        <v>783.42469589999996</v>
      </c>
      <c r="D24115">
        <v>94.8</v>
      </c>
      <c r="E24115" t="s">
        <v>33807</v>
      </c>
      <c r="F24115">
        <v>-1</v>
      </c>
      <c r="G24115">
        <v>7425.5</v>
      </c>
      <c r="H24115" t="s">
        <v>33800</v>
      </c>
      <c r="I24115">
        <v>0</v>
      </c>
      <c r="J24115" t="s">
        <v>33801</v>
      </c>
      <c r="K24115" t="s">
        <v>120</v>
      </c>
      <c r="L24115" t="s">
        <v>33801</v>
      </c>
      <c r="M24115">
        <v>3</v>
      </c>
      <c r="N24115" t="s">
        <v>33800</v>
      </c>
      <c r="O24115" t="s">
        <v>1646</v>
      </c>
      <c r="P24115">
        <v>1</v>
      </c>
      <c r="Q24115" t="s">
        <v>25</v>
      </c>
      <c r="R24115">
        <v>-1</v>
      </c>
      <c r="S24115" t="s">
        <v>26</v>
      </c>
    </row>
    <row r="24116" spans="1:19" x14ac:dyDescent="0.35">
      <c r="A24116" t="s">
        <v>4288</v>
      </c>
      <c r="B24116">
        <v>811.07070439999995</v>
      </c>
      <c r="C24116">
        <v>531.30379289999996</v>
      </c>
      <c r="D24116">
        <v>106.6</v>
      </c>
      <c r="E24116" t="s">
        <v>33808</v>
      </c>
      <c r="F24116">
        <v>-1</v>
      </c>
      <c r="G24116">
        <v>10000</v>
      </c>
      <c r="H24116" t="s">
        <v>33809</v>
      </c>
      <c r="I24116">
        <v>0</v>
      </c>
      <c r="J24116" t="s">
        <v>24038</v>
      </c>
      <c r="K24116" t="s">
        <v>336</v>
      </c>
      <c r="L24116" t="s">
        <v>24039</v>
      </c>
      <c r="M24116">
        <v>3</v>
      </c>
      <c r="N24116" t="s">
        <v>33809</v>
      </c>
      <c r="O24116" t="s">
        <v>4288</v>
      </c>
      <c r="P24116">
        <v>1</v>
      </c>
      <c r="Q24116" t="s">
        <v>25</v>
      </c>
      <c r="R24116">
        <v>4</v>
      </c>
      <c r="S24116" t="s">
        <v>26</v>
      </c>
    </row>
    <row r="24117" spans="1:19" x14ac:dyDescent="0.35">
      <c r="A24117" t="s">
        <v>4288</v>
      </c>
      <c r="B24117">
        <v>811.07070439999995</v>
      </c>
      <c r="C24117">
        <v>1524.7263740000001</v>
      </c>
      <c r="D24117">
        <v>106.6</v>
      </c>
      <c r="E24117" t="s">
        <v>33810</v>
      </c>
      <c r="F24117">
        <v>-1</v>
      </c>
      <c r="G24117">
        <v>4083.8</v>
      </c>
      <c r="H24117" t="s">
        <v>33809</v>
      </c>
      <c r="I24117">
        <v>0</v>
      </c>
      <c r="J24117" t="s">
        <v>24038</v>
      </c>
      <c r="K24117" t="s">
        <v>7898</v>
      </c>
      <c r="L24117" t="s">
        <v>24039</v>
      </c>
      <c r="M24117">
        <v>3</v>
      </c>
      <c r="N24117" t="s">
        <v>33809</v>
      </c>
      <c r="O24117" t="s">
        <v>4288</v>
      </c>
      <c r="P24117">
        <v>1</v>
      </c>
      <c r="Q24117" t="s">
        <v>25</v>
      </c>
      <c r="R24117">
        <v>12</v>
      </c>
      <c r="S24117" t="s">
        <v>26</v>
      </c>
    </row>
    <row r="24118" spans="1:19" x14ac:dyDescent="0.35">
      <c r="A24118" t="s">
        <v>4288</v>
      </c>
      <c r="B24118">
        <v>811.07070439999995</v>
      </c>
      <c r="C24118">
        <v>1251.611662</v>
      </c>
      <c r="D24118">
        <v>106.6</v>
      </c>
      <c r="E24118" t="s">
        <v>33811</v>
      </c>
      <c r="F24118">
        <v>-1</v>
      </c>
      <c r="G24118">
        <v>4023.4</v>
      </c>
      <c r="H24118" t="s">
        <v>33809</v>
      </c>
      <c r="I24118">
        <v>0</v>
      </c>
      <c r="J24118" t="s">
        <v>24038</v>
      </c>
      <c r="K24118" t="s">
        <v>2300</v>
      </c>
      <c r="L24118" t="s">
        <v>24039</v>
      </c>
      <c r="M24118">
        <v>3</v>
      </c>
      <c r="N24118" t="s">
        <v>33809</v>
      </c>
      <c r="O24118" t="s">
        <v>4288</v>
      </c>
      <c r="P24118">
        <v>1</v>
      </c>
      <c r="Q24118" t="s">
        <v>25</v>
      </c>
      <c r="R24118">
        <v>10</v>
      </c>
      <c r="S24118" t="s">
        <v>26</v>
      </c>
    </row>
    <row r="24119" spans="1:19" x14ac:dyDescent="0.35">
      <c r="A24119" t="s">
        <v>4288</v>
      </c>
      <c r="B24119">
        <v>811.07070439999995</v>
      </c>
      <c r="C24119">
        <v>772.44643440000004</v>
      </c>
      <c r="D24119">
        <v>106.6</v>
      </c>
      <c r="E24119" t="s">
        <v>33812</v>
      </c>
      <c r="F24119">
        <v>-1</v>
      </c>
      <c r="G24119">
        <v>4035.4</v>
      </c>
      <c r="H24119" t="s">
        <v>33809</v>
      </c>
      <c r="I24119">
        <v>0</v>
      </c>
      <c r="J24119" t="s">
        <v>24038</v>
      </c>
      <c r="K24119" t="s">
        <v>10175</v>
      </c>
      <c r="L24119" t="s">
        <v>24039</v>
      </c>
      <c r="M24119">
        <v>3</v>
      </c>
      <c r="N24119" t="s">
        <v>33809</v>
      </c>
      <c r="O24119" t="s">
        <v>4288</v>
      </c>
      <c r="P24119">
        <v>1</v>
      </c>
      <c r="Q24119" t="s">
        <v>25</v>
      </c>
      <c r="R24119">
        <v>6</v>
      </c>
      <c r="S24119" t="s">
        <v>26</v>
      </c>
    </row>
    <row r="24120" spans="1:19" x14ac:dyDescent="0.35">
      <c r="A24120" t="s">
        <v>4288</v>
      </c>
      <c r="B24120">
        <v>811.07070439999995</v>
      </c>
      <c r="C24120">
        <v>1364.6957259999999</v>
      </c>
      <c r="D24120">
        <v>106.6</v>
      </c>
      <c r="E24120" t="s">
        <v>33813</v>
      </c>
      <c r="F24120">
        <v>-1</v>
      </c>
      <c r="G24120">
        <v>3298.4</v>
      </c>
      <c r="H24120" t="s">
        <v>33809</v>
      </c>
      <c r="I24120">
        <v>0</v>
      </c>
      <c r="J24120" t="s">
        <v>24038</v>
      </c>
      <c r="K24120" t="s">
        <v>30</v>
      </c>
      <c r="L24120" t="s">
        <v>24039</v>
      </c>
      <c r="M24120">
        <v>3</v>
      </c>
      <c r="N24120" t="s">
        <v>33809</v>
      </c>
      <c r="O24120" t="s">
        <v>4288</v>
      </c>
      <c r="P24120">
        <v>1</v>
      </c>
      <c r="Q24120" t="s">
        <v>25</v>
      </c>
      <c r="R24120">
        <v>11</v>
      </c>
      <c r="S24120" t="s">
        <v>26</v>
      </c>
    </row>
    <row r="24121" spans="1:19" x14ac:dyDescent="0.35">
      <c r="A24121" t="s">
        <v>4288</v>
      </c>
      <c r="B24121">
        <v>811.07070439999995</v>
      </c>
      <c r="C24121">
        <v>644.38785689999997</v>
      </c>
      <c r="D24121">
        <v>106.6</v>
      </c>
      <c r="E24121" t="s">
        <v>33814</v>
      </c>
      <c r="F24121">
        <v>-1</v>
      </c>
      <c r="G24121">
        <v>6085.9</v>
      </c>
      <c r="H24121" t="s">
        <v>33809</v>
      </c>
      <c r="I24121">
        <v>0</v>
      </c>
      <c r="J24121" t="s">
        <v>24038</v>
      </c>
      <c r="K24121" t="s">
        <v>241</v>
      </c>
      <c r="L24121" t="s">
        <v>24039</v>
      </c>
      <c r="M24121">
        <v>3</v>
      </c>
      <c r="N24121" t="s">
        <v>33809</v>
      </c>
      <c r="O24121" t="s">
        <v>4288</v>
      </c>
      <c r="P24121">
        <v>1</v>
      </c>
      <c r="Q24121" t="s">
        <v>25</v>
      </c>
      <c r="R24121">
        <v>5</v>
      </c>
      <c r="S24121" t="s">
        <v>26</v>
      </c>
    </row>
    <row r="24122" spans="1:19" x14ac:dyDescent="0.35">
      <c r="A24122" t="s">
        <v>66</v>
      </c>
      <c r="B24122">
        <v>487.26928140000001</v>
      </c>
      <c r="C24122">
        <v>430.19323939999998</v>
      </c>
      <c r="D24122">
        <v>-0.5</v>
      </c>
      <c r="E24122" t="s">
        <v>33815</v>
      </c>
      <c r="F24122">
        <v>-1</v>
      </c>
      <c r="G24122">
        <v>659.2</v>
      </c>
      <c r="H24122" t="s">
        <v>33816</v>
      </c>
      <c r="I24122">
        <v>0</v>
      </c>
      <c r="J24122" t="s">
        <v>18353</v>
      </c>
      <c r="K24122" t="s">
        <v>33817</v>
      </c>
      <c r="L24122" t="s">
        <v>18353</v>
      </c>
      <c r="M24122">
        <v>2</v>
      </c>
      <c r="N24122" t="s">
        <v>33816</v>
      </c>
      <c r="O24122" t="s">
        <v>66</v>
      </c>
      <c r="P24122">
        <v>1</v>
      </c>
      <c r="Q24122" t="s">
        <v>33</v>
      </c>
      <c r="R24122">
        <v>4</v>
      </c>
      <c r="S24122" t="s">
        <v>26</v>
      </c>
    </row>
    <row r="24123" spans="1:19" x14ac:dyDescent="0.35">
      <c r="A24123" t="s">
        <v>66</v>
      </c>
      <c r="B24123">
        <v>487.26928140000001</v>
      </c>
      <c r="C24123">
        <v>673.38791639999999</v>
      </c>
      <c r="D24123">
        <v>-0.5</v>
      </c>
      <c r="E24123" t="s">
        <v>33818</v>
      </c>
      <c r="F24123">
        <v>-1</v>
      </c>
      <c r="G24123">
        <v>10000</v>
      </c>
      <c r="H24123" t="s">
        <v>33816</v>
      </c>
      <c r="I24123">
        <v>0</v>
      </c>
      <c r="J24123" t="s">
        <v>18353</v>
      </c>
      <c r="K24123" t="s">
        <v>112</v>
      </c>
      <c r="L24123" t="s">
        <v>18353</v>
      </c>
      <c r="M24123">
        <v>2</v>
      </c>
      <c r="N24123" t="s">
        <v>33816</v>
      </c>
      <c r="O24123" t="s">
        <v>66</v>
      </c>
      <c r="P24123">
        <v>1</v>
      </c>
      <c r="Q24123" t="s">
        <v>25</v>
      </c>
      <c r="R24123">
        <v>6</v>
      </c>
      <c r="S24123" t="s">
        <v>26</v>
      </c>
    </row>
    <row r="24124" spans="1:19" x14ac:dyDescent="0.35">
      <c r="A24124" t="s">
        <v>66</v>
      </c>
      <c r="B24124">
        <v>487.26928140000001</v>
      </c>
      <c r="C24124">
        <v>544.34532339999998</v>
      </c>
      <c r="D24124">
        <v>-0.5</v>
      </c>
      <c r="E24124" t="s">
        <v>33819</v>
      </c>
      <c r="F24124">
        <v>-1</v>
      </c>
      <c r="G24124">
        <v>4568.8</v>
      </c>
      <c r="H24124" t="s">
        <v>33816</v>
      </c>
      <c r="I24124">
        <v>0</v>
      </c>
      <c r="J24124" t="s">
        <v>18353</v>
      </c>
      <c r="K24124" t="s">
        <v>887</v>
      </c>
      <c r="L24124" t="s">
        <v>18353</v>
      </c>
      <c r="M24124">
        <v>2</v>
      </c>
      <c r="N24124" t="s">
        <v>33816</v>
      </c>
      <c r="O24124" t="s">
        <v>66</v>
      </c>
      <c r="P24124">
        <v>1</v>
      </c>
      <c r="Q24124" t="s">
        <v>25</v>
      </c>
      <c r="R24124">
        <v>5</v>
      </c>
      <c r="S24124" t="s">
        <v>26</v>
      </c>
    </row>
    <row r="24125" spans="1:19" x14ac:dyDescent="0.35">
      <c r="A24125" t="s">
        <v>66</v>
      </c>
      <c r="B24125">
        <v>487.26928140000001</v>
      </c>
      <c r="C24125">
        <v>772.45633039999996</v>
      </c>
      <c r="D24125">
        <v>-0.5</v>
      </c>
      <c r="E24125" t="s">
        <v>33820</v>
      </c>
      <c r="F24125">
        <v>-1</v>
      </c>
      <c r="G24125">
        <v>6897.9</v>
      </c>
      <c r="H24125" t="s">
        <v>33816</v>
      </c>
      <c r="I24125">
        <v>0</v>
      </c>
      <c r="J24125" t="s">
        <v>18353</v>
      </c>
      <c r="K24125" t="s">
        <v>464</v>
      </c>
      <c r="L24125" t="s">
        <v>18353</v>
      </c>
      <c r="M24125">
        <v>2</v>
      </c>
      <c r="N24125" t="s">
        <v>33816</v>
      </c>
      <c r="O24125" t="s">
        <v>66</v>
      </c>
      <c r="P24125">
        <v>1</v>
      </c>
      <c r="Q24125" t="s">
        <v>25</v>
      </c>
      <c r="R24125">
        <v>7</v>
      </c>
      <c r="S24125" t="s">
        <v>26</v>
      </c>
    </row>
    <row r="24126" spans="1:19" x14ac:dyDescent="0.35">
      <c r="A24126" t="s">
        <v>66</v>
      </c>
      <c r="B24126">
        <v>487.26928140000001</v>
      </c>
      <c r="C24126">
        <v>445.27690940000002</v>
      </c>
      <c r="D24126">
        <v>-0.5</v>
      </c>
      <c r="E24126" t="s">
        <v>33821</v>
      </c>
      <c r="F24126">
        <v>-1</v>
      </c>
      <c r="G24126">
        <v>3937.1</v>
      </c>
      <c r="H24126" t="s">
        <v>33816</v>
      </c>
      <c r="I24126">
        <v>0</v>
      </c>
      <c r="J24126" t="s">
        <v>18353</v>
      </c>
      <c r="K24126" t="s">
        <v>833</v>
      </c>
      <c r="L24126" t="s">
        <v>18353</v>
      </c>
      <c r="M24126">
        <v>2</v>
      </c>
      <c r="N24126" t="s">
        <v>33816</v>
      </c>
      <c r="O24126" t="s">
        <v>66</v>
      </c>
      <c r="P24126">
        <v>1</v>
      </c>
      <c r="Q24126" t="s">
        <v>25</v>
      </c>
      <c r="R24126">
        <v>4</v>
      </c>
      <c r="S24126" t="s">
        <v>26</v>
      </c>
    </row>
    <row r="24127" spans="1:19" x14ac:dyDescent="0.35">
      <c r="A24127" t="s">
        <v>66</v>
      </c>
      <c r="B24127">
        <v>487.26928140000001</v>
      </c>
      <c r="C24127">
        <v>374.23979559999998</v>
      </c>
      <c r="D24127">
        <v>-0.5</v>
      </c>
      <c r="E24127" t="s">
        <v>33822</v>
      </c>
      <c r="F24127">
        <v>-1</v>
      </c>
      <c r="G24127">
        <v>1854.6</v>
      </c>
      <c r="H24127" t="s">
        <v>33816</v>
      </c>
      <c r="I24127">
        <v>0</v>
      </c>
      <c r="J24127" t="s">
        <v>18353</v>
      </c>
      <c r="K24127" t="s">
        <v>168</v>
      </c>
      <c r="L24127" t="s">
        <v>18353</v>
      </c>
      <c r="M24127">
        <v>2</v>
      </c>
      <c r="N24127" t="s">
        <v>33816</v>
      </c>
      <c r="O24127" t="s">
        <v>66</v>
      </c>
      <c r="P24127">
        <v>1</v>
      </c>
      <c r="Q24127" t="s">
        <v>25</v>
      </c>
      <c r="R24127">
        <v>3</v>
      </c>
      <c r="S24127" t="s">
        <v>26</v>
      </c>
    </row>
    <row r="24128" spans="1:19" x14ac:dyDescent="0.35">
      <c r="A24128" t="s">
        <v>1089</v>
      </c>
      <c r="B24128">
        <v>468.24063539999997</v>
      </c>
      <c r="C24128">
        <v>641.33654960000001</v>
      </c>
      <c r="D24128">
        <v>70.3</v>
      </c>
      <c r="E24128" t="s">
        <v>33823</v>
      </c>
      <c r="F24128">
        <v>-1</v>
      </c>
      <c r="G24128">
        <v>2792.6</v>
      </c>
      <c r="H24128" t="s">
        <v>33824</v>
      </c>
      <c r="I24128">
        <v>0</v>
      </c>
      <c r="J24128" t="s">
        <v>28873</v>
      </c>
      <c r="K24128" t="s">
        <v>241</v>
      </c>
      <c r="L24128" t="s">
        <v>28873</v>
      </c>
      <c r="M24128">
        <v>3</v>
      </c>
      <c r="N24128" t="s">
        <v>33824</v>
      </c>
      <c r="O24128" t="s">
        <v>1089</v>
      </c>
      <c r="P24128">
        <v>1</v>
      </c>
      <c r="Q24128" t="s">
        <v>25</v>
      </c>
      <c r="R24128">
        <v>5</v>
      </c>
      <c r="S24128" t="s">
        <v>26</v>
      </c>
    </row>
    <row r="24129" spans="1:19" x14ac:dyDescent="0.35">
      <c r="A24129" t="s">
        <v>1089</v>
      </c>
      <c r="B24129">
        <v>468.24063539999997</v>
      </c>
      <c r="C24129">
        <v>601.31983690000004</v>
      </c>
      <c r="D24129">
        <v>70.3</v>
      </c>
      <c r="E24129" t="s">
        <v>33825</v>
      </c>
      <c r="F24129">
        <v>-1</v>
      </c>
      <c r="G24129">
        <v>3267.1</v>
      </c>
      <c r="H24129" t="s">
        <v>33824</v>
      </c>
      <c r="I24129">
        <v>0</v>
      </c>
      <c r="J24129" t="s">
        <v>28873</v>
      </c>
      <c r="K24129" t="s">
        <v>4490</v>
      </c>
      <c r="L24129" t="s">
        <v>28873</v>
      </c>
      <c r="M24129">
        <v>3</v>
      </c>
      <c r="N24129" t="s">
        <v>33824</v>
      </c>
      <c r="O24129" t="s">
        <v>1089</v>
      </c>
      <c r="P24129">
        <v>2</v>
      </c>
      <c r="Q24129" t="s">
        <v>25</v>
      </c>
      <c r="R24129">
        <v>10</v>
      </c>
      <c r="S24129" t="s">
        <v>26</v>
      </c>
    </row>
    <row r="24130" spans="1:19" x14ac:dyDescent="0.35">
      <c r="A24130" t="s">
        <v>1089</v>
      </c>
      <c r="B24130">
        <v>468.24063539999997</v>
      </c>
      <c r="C24130">
        <v>551.7856299</v>
      </c>
      <c r="D24130">
        <v>70.3</v>
      </c>
      <c r="E24130" t="s">
        <v>33826</v>
      </c>
      <c r="F24130">
        <v>-1</v>
      </c>
      <c r="G24130">
        <v>5175</v>
      </c>
      <c r="H24130" t="s">
        <v>33824</v>
      </c>
      <c r="I24130">
        <v>0</v>
      </c>
      <c r="J24130" t="s">
        <v>28873</v>
      </c>
      <c r="K24130" t="s">
        <v>4005</v>
      </c>
      <c r="L24130" t="s">
        <v>28873</v>
      </c>
      <c r="M24130">
        <v>3</v>
      </c>
      <c r="N24130" t="s">
        <v>33824</v>
      </c>
      <c r="O24130" t="s">
        <v>1089</v>
      </c>
      <c r="P24130">
        <v>2</v>
      </c>
      <c r="Q24130" t="s">
        <v>25</v>
      </c>
      <c r="R24130">
        <v>9</v>
      </c>
      <c r="S24130" t="s">
        <v>26</v>
      </c>
    </row>
    <row r="24131" spans="1:19" x14ac:dyDescent="0.35">
      <c r="A24131" t="s">
        <v>1089</v>
      </c>
      <c r="B24131">
        <v>468.24063539999997</v>
      </c>
      <c r="C24131">
        <v>754.42061360000002</v>
      </c>
      <c r="D24131">
        <v>70.3</v>
      </c>
      <c r="E24131" t="s">
        <v>33827</v>
      </c>
      <c r="F24131">
        <v>-1</v>
      </c>
      <c r="G24131">
        <v>1274</v>
      </c>
      <c r="H24131" t="s">
        <v>33824</v>
      </c>
      <c r="I24131">
        <v>0</v>
      </c>
      <c r="J24131" t="s">
        <v>28873</v>
      </c>
      <c r="K24131" t="s">
        <v>586</v>
      </c>
      <c r="L24131" t="s">
        <v>28873</v>
      </c>
      <c r="M24131">
        <v>3</v>
      </c>
      <c r="N24131" t="s">
        <v>33824</v>
      </c>
      <c r="O24131" t="s">
        <v>1089</v>
      </c>
      <c r="P24131">
        <v>1</v>
      </c>
      <c r="Q24131" t="s">
        <v>25</v>
      </c>
      <c r="R24131">
        <v>6</v>
      </c>
      <c r="S24131" t="s">
        <v>26</v>
      </c>
    </row>
    <row r="24132" spans="1:19" x14ac:dyDescent="0.35">
      <c r="A24132" t="s">
        <v>1089</v>
      </c>
      <c r="B24132">
        <v>468.24063539999997</v>
      </c>
      <c r="C24132">
        <v>504.27763770000001</v>
      </c>
      <c r="D24132">
        <v>70.3</v>
      </c>
      <c r="E24132" t="s">
        <v>33828</v>
      </c>
      <c r="F24132">
        <v>-1</v>
      </c>
      <c r="G24132">
        <v>2568.5</v>
      </c>
      <c r="H24132" t="s">
        <v>33824</v>
      </c>
      <c r="I24132">
        <v>0</v>
      </c>
      <c r="J24132" t="s">
        <v>28873</v>
      </c>
      <c r="K24132" t="s">
        <v>284</v>
      </c>
      <c r="L24132" t="s">
        <v>28873</v>
      </c>
      <c r="M24132">
        <v>3</v>
      </c>
      <c r="N24132" t="s">
        <v>33824</v>
      </c>
      <c r="O24132" t="s">
        <v>1089</v>
      </c>
      <c r="P24132">
        <v>1</v>
      </c>
      <c r="Q24132" t="s">
        <v>25</v>
      </c>
      <c r="R24132">
        <v>4</v>
      </c>
      <c r="S24132" t="s">
        <v>26</v>
      </c>
    </row>
    <row r="24133" spans="1:19" x14ac:dyDescent="0.35">
      <c r="A24133" t="s">
        <v>1089</v>
      </c>
      <c r="B24133">
        <v>468.24063539999997</v>
      </c>
      <c r="C24133">
        <v>644.83585110000001</v>
      </c>
      <c r="D24133">
        <v>70.3</v>
      </c>
      <c r="E24133" t="s">
        <v>33829</v>
      </c>
      <c r="F24133">
        <v>-1</v>
      </c>
      <c r="G24133">
        <v>1358.4</v>
      </c>
      <c r="H24133" t="s">
        <v>33824</v>
      </c>
      <c r="I24133">
        <v>0</v>
      </c>
      <c r="J24133" t="s">
        <v>28873</v>
      </c>
      <c r="K24133" t="s">
        <v>15345</v>
      </c>
      <c r="L24133" t="s">
        <v>28873</v>
      </c>
      <c r="M24133">
        <v>3</v>
      </c>
      <c r="N24133" t="s">
        <v>33824</v>
      </c>
      <c r="O24133" t="s">
        <v>1089</v>
      </c>
      <c r="P24133">
        <v>2</v>
      </c>
      <c r="Q24133" t="s">
        <v>25</v>
      </c>
      <c r="R24133">
        <v>11</v>
      </c>
      <c r="S24133" t="s">
        <v>26</v>
      </c>
    </row>
    <row r="24134" spans="1:19" x14ac:dyDescent="0.35">
      <c r="A24134" t="s">
        <v>302</v>
      </c>
      <c r="B24134">
        <v>789.41086859999996</v>
      </c>
      <c r="C24134">
        <v>537.30312419999996</v>
      </c>
      <c r="D24134">
        <v>99.2</v>
      </c>
      <c r="E24134" t="s">
        <v>33830</v>
      </c>
      <c r="F24134">
        <v>-1</v>
      </c>
      <c r="G24134">
        <v>1490.2</v>
      </c>
      <c r="H24134" t="s">
        <v>33831</v>
      </c>
      <c r="I24134">
        <v>0</v>
      </c>
      <c r="J24134" t="s">
        <v>33832</v>
      </c>
      <c r="K24134" t="s">
        <v>336</v>
      </c>
      <c r="L24134" t="s">
        <v>33832</v>
      </c>
      <c r="M24134">
        <v>2</v>
      </c>
      <c r="N24134" t="s">
        <v>33831</v>
      </c>
      <c r="O24134" t="s">
        <v>302</v>
      </c>
      <c r="P24134">
        <v>1</v>
      </c>
      <c r="Q24134" t="s">
        <v>25</v>
      </c>
      <c r="R24134">
        <v>-1</v>
      </c>
      <c r="S24134" t="s">
        <v>26</v>
      </c>
    </row>
    <row r="24135" spans="1:19" x14ac:dyDescent="0.35">
      <c r="A24135" t="s">
        <v>302</v>
      </c>
      <c r="B24135">
        <v>789.41086859999996</v>
      </c>
      <c r="C24135">
        <v>643.31983690000004</v>
      </c>
      <c r="D24135">
        <v>99.2</v>
      </c>
      <c r="E24135" t="s">
        <v>33833</v>
      </c>
      <c r="F24135">
        <v>-1</v>
      </c>
      <c r="G24135">
        <v>2012.3</v>
      </c>
      <c r="H24135" t="s">
        <v>33831</v>
      </c>
      <c r="I24135">
        <v>0</v>
      </c>
      <c r="J24135" t="s">
        <v>33832</v>
      </c>
      <c r="K24135" t="s">
        <v>421</v>
      </c>
      <c r="L24135" t="s">
        <v>33832</v>
      </c>
      <c r="M24135">
        <v>2</v>
      </c>
      <c r="N24135" t="s">
        <v>33831</v>
      </c>
      <c r="O24135" t="s">
        <v>302</v>
      </c>
      <c r="P24135">
        <v>1</v>
      </c>
      <c r="Q24135" t="s">
        <v>33</v>
      </c>
      <c r="R24135">
        <v>-1</v>
      </c>
      <c r="S24135" t="s">
        <v>26</v>
      </c>
    </row>
    <row r="24136" spans="1:19" x14ac:dyDescent="0.35">
      <c r="A24136" t="s">
        <v>302</v>
      </c>
      <c r="B24136">
        <v>789.41086859999996</v>
      </c>
      <c r="C24136">
        <v>1048.5859640000001</v>
      </c>
      <c r="D24136">
        <v>99.2</v>
      </c>
      <c r="E24136" t="s">
        <v>33834</v>
      </c>
      <c r="F24136">
        <v>-1</v>
      </c>
      <c r="G24136">
        <v>1225.5999999999999</v>
      </c>
      <c r="H24136" t="s">
        <v>33831</v>
      </c>
      <c r="I24136">
        <v>0</v>
      </c>
      <c r="J24136" t="s">
        <v>33832</v>
      </c>
      <c r="K24136" t="s">
        <v>827</v>
      </c>
      <c r="L24136" t="s">
        <v>33832</v>
      </c>
      <c r="M24136">
        <v>2</v>
      </c>
      <c r="N24136" t="s">
        <v>33831</v>
      </c>
      <c r="O24136" t="s">
        <v>302</v>
      </c>
      <c r="P24136">
        <v>1</v>
      </c>
      <c r="Q24136" t="s">
        <v>25</v>
      </c>
      <c r="R24136">
        <v>-1</v>
      </c>
      <c r="S24136" t="s">
        <v>26</v>
      </c>
    </row>
    <row r="24137" spans="1:19" x14ac:dyDescent="0.35">
      <c r="A24137" t="s">
        <v>302</v>
      </c>
      <c r="B24137">
        <v>789.41086859999996</v>
      </c>
      <c r="C24137">
        <v>1162.628892</v>
      </c>
      <c r="D24137">
        <v>99.2</v>
      </c>
      <c r="E24137" t="s">
        <v>33835</v>
      </c>
      <c r="F24137">
        <v>-1</v>
      </c>
      <c r="G24137">
        <v>1724.9</v>
      </c>
      <c r="H24137" t="s">
        <v>33831</v>
      </c>
      <c r="I24137">
        <v>0</v>
      </c>
      <c r="J24137" t="s">
        <v>33832</v>
      </c>
      <c r="K24137" t="s">
        <v>1218</v>
      </c>
      <c r="L24137" t="s">
        <v>33832</v>
      </c>
      <c r="M24137">
        <v>2</v>
      </c>
      <c r="N24137" t="s">
        <v>33831</v>
      </c>
      <c r="O24137" t="s">
        <v>302</v>
      </c>
      <c r="P24137">
        <v>1</v>
      </c>
      <c r="Q24137" t="s">
        <v>25</v>
      </c>
      <c r="R24137">
        <v>-1</v>
      </c>
      <c r="S24137" t="s">
        <v>26</v>
      </c>
    </row>
    <row r="24138" spans="1:19" x14ac:dyDescent="0.35">
      <c r="A24138" t="s">
        <v>302</v>
      </c>
      <c r="B24138">
        <v>789.41086859999996</v>
      </c>
      <c r="C24138">
        <v>424.2190602</v>
      </c>
      <c r="D24138">
        <v>99.2</v>
      </c>
      <c r="E24138" t="s">
        <v>33836</v>
      </c>
      <c r="F24138">
        <v>-1</v>
      </c>
      <c r="G24138">
        <v>1902.3</v>
      </c>
      <c r="H24138" t="s">
        <v>33831</v>
      </c>
      <c r="I24138">
        <v>0</v>
      </c>
      <c r="J24138" t="s">
        <v>33832</v>
      </c>
      <c r="K24138" t="s">
        <v>127</v>
      </c>
      <c r="L24138" t="s">
        <v>33832</v>
      </c>
      <c r="M24138">
        <v>2</v>
      </c>
      <c r="N24138" t="s">
        <v>33831</v>
      </c>
      <c r="O24138" t="s">
        <v>302</v>
      </c>
      <c r="P24138">
        <v>1</v>
      </c>
      <c r="Q24138" t="s">
        <v>25</v>
      </c>
      <c r="R24138">
        <v>-1</v>
      </c>
      <c r="S24138" t="s">
        <v>26</v>
      </c>
    </row>
    <row r="24139" spans="1:19" x14ac:dyDescent="0.35">
      <c r="A24139" t="s">
        <v>302</v>
      </c>
      <c r="B24139">
        <v>789.41086859999996</v>
      </c>
      <c r="C24139">
        <v>935.50190039999995</v>
      </c>
      <c r="D24139">
        <v>99.2</v>
      </c>
      <c r="E24139" t="s">
        <v>33837</v>
      </c>
      <c r="F24139">
        <v>-1</v>
      </c>
      <c r="G24139">
        <v>10000</v>
      </c>
      <c r="H24139" t="s">
        <v>33831</v>
      </c>
      <c r="I24139">
        <v>0</v>
      </c>
      <c r="J24139" t="s">
        <v>33832</v>
      </c>
      <c r="K24139" t="s">
        <v>118</v>
      </c>
      <c r="L24139" t="s">
        <v>33832</v>
      </c>
      <c r="M24139">
        <v>2</v>
      </c>
      <c r="N24139" t="s">
        <v>33831</v>
      </c>
      <c r="O24139" t="s">
        <v>302</v>
      </c>
      <c r="P24139">
        <v>1</v>
      </c>
      <c r="Q24139" t="s">
        <v>25</v>
      </c>
      <c r="R24139">
        <v>-1</v>
      </c>
      <c r="S24139" t="s">
        <v>26</v>
      </c>
    </row>
    <row r="24140" spans="1:19" x14ac:dyDescent="0.35">
      <c r="A24140" t="s">
        <v>302</v>
      </c>
      <c r="B24140">
        <v>797.40832590000002</v>
      </c>
      <c r="C24140">
        <v>1178.6238060000001</v>
      </c>
      <c r="D24140">
        <v>79.599999999999994</v>
      </c>
      <c r="E24140" t="s">
        <v>33838</v>
      </c>
      <c r="F24140">
        <v>-1</v>
      </c>
      <c r="G24140">
        <v>2049.3000000000002</v>
      </c>
      <c r="H24140" t="s">
        <v>33839</v>
      </c>
      <c r="I24140">
        <v>0</v>
      </c>
      <c r="J24140" t="s">
        <v>33832</v>
      </c>
      <c r="K24140" t="s">
        <v>74</v>
      </c>
      <c r="L24140" t="s">
        <v>33840</v>
      </c>
      <c r="M24140">
        <v>2</v>
      </c>
      <c r="N24140" t="s">
        <v>33839</v>
      </c>
      <c r="O24140" t="s">
        <v>302</v>
      </c>
      <c r="P24140">
        <v>1</v>
      </c>
      <c r="Q24140" t="s">
        <v>25</v>
      </c>
      <c r="R24140">
        <v>-1</v>
      </c>
      <c r="S24140" t="s">
        <v>26</v>
      </c>
    </row>
    <row r="24141" spans="1:19" x14ac:dyDescent="0.35">
      <c r="A24141" t="s">
        <v>302</v>
      </c>
      <c r="B24141">
        <v>797.40832590000002</v>
      </c>
      <c r="C24141">
        <v>424.2190602</v>
      </c>
      <c r="D24141">
        <v>79.599999999999994</v>
      </c>
      <c r="E24141" t="s">
        <v>33841</v>
      </c>
      <c r="F24141">
        <v>-1</v>
      </c>
      <c r="G24141">
        <v>2298.5</v>
      </c>
      <c r="H24141" t="s">
        <v>33839</v>
      </c>
      <c r="I24141">
        <v>0</v>
      </c>
      <c r="J24141" t="s">
        <v>33832</v>
      </c>
      <c r="K24141" t="s">
        <v>147</v>
      </c>
      <c r="L24141" t="s">
        <v>33840</v>
      </c>
      <c r="M24141">
        <v>2</v>
      </c>
      <c r="N24141" t="s">
        <v>33839</v>
      </c>
      <c r="O24141" t="s">
        <v>302</v>
      </c>
      <c r="P24141">
        <v>1</v>
      </c>
      <c r="Q24141" t="s">
        <v>25</v>
      </c>
      <c r="R24141">
        <v>-1</v>
      </c>
      <c r="S24141" t="s">
        <v>26</v>
      </c>
    </row>
    <row r="24142" spans="1:19" x14ac:dyDescent="0.35">
      <c r="A24142" t="s">
        <v>302</v>
      </c>
      <c r="B24142">
        <v>797.40832590000002</v>
      </c>
      <c r="C24142">
        <v>707.4086519</v>
      </c>
      <c r="D24142">
        <v>79.599999999999994</v>
      </c>
      <c r="E24142" t="s">
        <v>33842</v>
      </c>
      <c r="F24142">
        <v>-1</v>
      </c>
      <c r="G24142">
        <v>1724.9</v>
      </c>
      <c r="H24142" t="s">
        <v>33839</v>
      </c>
      <c r="I24142">
        <v>0</v>
      </c>
      <c r="J24142" t="s">
        <v>33832</v>
      </c>
      <c r="K24142" t="s">
        <v>725</v>
      </c>
      <c r="L24142" t="s">
        <v>33840</v>
      </c>
      <c r="M24142">
        <v>2</v>
      </c>
      <c r="N24142" t="s">
        <v>33839</v>
      </c>
      <c r="O24142" t="s">
        <v>302</v>
      </c>
      <c r="P24142">
        <v>1</v>
      </c>
      <c r="Q24142" t="s">
        <v>25</v>
      </c>
      <c r="R24142">
        <v>-1</v>
      </c>
      <c r="S24142" t="s">
        <v>26</v>
      </c>
    </row>
    <row r="24143" spans="1:19" x14ac:dyDescent="0.35">
      <c r="A24143" t="s">
        <v>302</v>
      </c>
      <c r="B24143">
        <v>797.40832590000002</v>
      </c>
      <c r="C24143">
        <v>643.31983690000004</v>
      </c>
      <c r="D24143">
        <v>79.599999999999994</v>
      </c>
      <c r="E24143" t="s">
        <v>33843</v>
      </c>
      <c r="F24143">
        <v>-1</v>
      </c>
      <c r="G24143">
        <v>2789.6</v>
      </c>
      <c r="H24143" t="s">
        <v>33839</v>
      </c>
      <c r="I24143">
        <v>0</v>
      </c>
      <c r="J24143" t="s">
        <v>33832</v>
      </c>
      <c r="K24143" t="s">
        <v>1169</v>
      </c>
      <c r="L24143" t="s">
        <v>33840</v>
      </c>
      <c r="M24143">
        <v>2</v>
      </c>
      <c r="N24143" t="s">
        <v>33839</v>
      </c>
      <c r="O24143" t="s">
        <v>302</v>
      </c>
      <c r="P24143">
        <v>1</v>
      </c>
      <c r="Q24143" t="s">
        <v>33</v>
      </c>
      <c r="R24143">
        <v>-1</v>
      </c>
      <c r="S24143" t="s">
        <v>26</v>
      </c>
    </row>
    <row r="24144" spans="1:19" x14ac:dyDescent="0.35">
      <c r="A24144" t="s">
        <v>302</v>
      </c>
      <c r="B24144">
        <v>797.40832590000002</v>
      </c>
      <c r="C24144">
        <v>537.30312419999996</v>
      </c>
      <c r="D24144">
        <v>79.599999999999994</v>
      </c>
      <c r="E24144" t="s">
        <v>33844</v>
      </c>
      <c r="F24144">
        <v>-1</v>
      </c>
      <c r="G24144">
        <v>2142.8000000000002</v>
      </c>
      <c r="H24144" t="s">
        <v>33839</v>
      </c>
      <c r="I24144">
        <v>0</v>
      </c>
      <c r="J24144" t="s">
        <v>33832</v>
      </c>
      <c r="K24144" t="s">
        <v>845</v>
      </c>
      <c r="L24144" t="s">
        <v>33840</v>
      </c>
      <c r="M24144">
        <v>2</v>
      </c>
      <c r="N24144" t="s">
        <v>33839</v>
      </c>
      <c r="O24144" t="s">
        <v>302</v>
      </c>
      <c r="P24144">
        <v>1</v>
      </c>
      <c r="Q24144" t="s">
        <v>25</v>
      </c>
      <c r="R24144">
        <v>-1</v>
      </c>
      <c r="S24144" t="s">
        <v>26</v>
      </c>
    </row>
    <row r="24145" spans="1:19" x14ac:dyDescent="0.35">
      <c r="A24145" t="s">
        <v>302</v>
      </c>
      <c r="B24145">
        <v>797.40832590000002</v>
      </c>
      <c r="C24145">
        <v>951.49681499999997</v>
      </c>
      <c r="D24145">
        <v>79.599999999999994</v>
      </c>
      <c r="E24145" t="s">
        <v>33845</v>
      </c>
      <c r="F24145">
        <v>-1</v>
      </c>
      <c r="G24145">
        <v>10000</v>
      </c>
      <c r="H24145" t="s">
        <v>33839</v>
      </c>
      <c r="I24145">
        <v>0</v>
      </c>
      <c r="J24145" t="s">
        <v>33832</v>
      </c>
      <c r="K24145" t="s">
        <v>332</v>
      </c>
      <c r="L24145" t="s">
        <v>33840</v>
      </c>
      <c r="M24145">
        <v>2</v>
      </c>
      <c r="N24145" t="s">
        <v>33839</v>
      </c>
      <c r="O24145" t="s">
        <v>302</v>
      </c>
      <c r="P24145">
        <v>1</v>
      </c>
      <c r="Q24145" t="s">
        <v>25</v>
      </c>
      <c r="R24145">
        <v>-1</v>
      </c>
      <c r="S24145" t="s">
        <v>26</v>
      </c>
    </row>
    <row r="24146" spans="1:19" x14ac:dyDescent="0.35">
      <c r="A24146" t="s">
        <v>302</v>
      </c>
      <c r="B24146">
        <v>526.60967119999998</v>
      </c>
      <c r="C24146">
        <v>468.25458839999999</v>
      </c>
      <c r="D24146">
        <v>99.2</v>
      </c>
      <c r="E24146" t="s">
        <v>33846</v>
      </c>
      <c r="F24146">
        <v>-1</v>
      </c>
      <c r="G24146">
        <v>7969.8</v>
      </c>
      <c r="H24146" t="s">
        <v>33847</v>
      </c>
      <c r="I24146">
        <v>0</v>
      </c>
      <c r="J24146" t="s">
        <v>33832</v>
      </c>
      <c r="K24146" t="s">
        <v>6526</v>
      </c>
      <c r="L24146" t="s">
        <v>33832</v>
      </c>
      <c r="M24146">
        <v>3</v>
      </c>
      <c r="N24146" t="s">
        <v>33847</v>
      </c>
      <c r="O24146" t="s">
        <v>302</v>
      </c>
      <c r="P24146">
        <v>2</v>
      </c>
      <c r="Q24146" t="s">
        <v>25</v>
      </c>
      <c r="R24146">
        <v>-1</v>
      </c>
      <c r="S24146" t="s">
        <v>26</v>
      </c>
    </row>
    <row r="24147" spans="1:19" x14ac:dyDescent="0.35">
      <c r="A24147" t="s">
        <v>302</v>
      </c>
      <c r="B24147">
        <v>526.60967119999998</v>
      </c>
      <c r="C24147">
        <v>838.44913650000001</v>
      </c>
      <c r="D24147">
        <v>99.2</v>
      </c>
      <c r="E24147" t="s">
        <v>33848</v>
      </c>
      <c r="F24147">
        <v>-1</v>
      </c>
      <c r="G24147">
        <v>2884.4</v>
      </c>
      <c r="H24147" t="s">
        <v>33847</v>
      </c>
      <c r="I24147">
        <v>0</v>
      </c>
      <c r="J24147" t="s">
        <v>33832</v>
      </c>
      <c r="K24147" t="s">
        <v>2618</v>
      </c>
      <c r="L24147" t="s">
        <v>33832</v>
      </c>
      <c r="M24147">
        <v>3</v>
      </c>
      <c r="N24147" t="s">
        <v>33847</v>
      </c>
      <c r="O24147" t="s">
        <v>302</v>
      </c>
      <c r="P24147">
        <v>1</v>
      </c>
      <c r="Q24147" t="s">
        <v>25</v>
      </c>
      <c r="R24147">
        <v>-1</v>
      </c>
      <c r="S24147" t="s">
        <v>26</v>
      </c>
    </row>
    <row r="24148" spans="1:19" x14ac:dyDescent="0.35">
      <c r="A24148" t="s">
        <v>302</v>
      </c>
      <c r="B24148">
        <v>526.60967119999998</v>
      </c>
      <c r="C24148">
        <v>707.4086519</v>
      </c>
      <c r="D24148">
        <v>99.2</v>
      </c>
      <c r="E24148" t="s">
        <v>33849</v>
      </c>
      <c r="F24148">
        <v>-1</v>
      </c>
      <c r="G24148">
        <v>4786.8999999999996</v>
      </c>
      <c r="H24148" t="s">
        <v>33847</v>
      </c>
      <c r="I24148">
        <v>0</v>
      </c>
      <c r="J24148" t="s">
        <v>33832</v>
      </c>
      <c r="K24148" t="s">
        <v>46</v>
      </c>
      <c r="L24148" t="s">
        <v>33832</v>
      </c>
      <c r="M24148">
        <v>3</v>
      </c>
      <c r="N24148" t="s">
        <v>33847</v>
      </c>
      <c r="O24148" t="s">
        <v>302</v>
      </c>
      <c r="P24148">
        <v>1</v>
      </c>
      <c r="Q24148" t="s">
        <v>25</v>
      </c>
      <c r="R24148">
        <v>-1</v>
      </c>
      <c r="S24148" t="s">
        <v>26</v>
      </c>
    </row>
    <row r="24149" spans="1:19" x14ac:dyDescent="0.35">
      <c r="A24149" t="s">
        <v>302</v>
      </c>
      <c r="B24149">
        <v>526.60967119999998</v>
      </c>
      <c r="C24149">
        <v>935.50190039999995</v>
      </c>
      <c r="D24149">
        <v>99.2</v>
      </c>
      <c r="E24149" t="s">
        <v>33850</v>
      </c>
      <c r="F24149">
        <v>-1</v>
      </c>
      <c r="G24149">
        <v>10000</v>
      </c>
      <c r="H24149" t="s">
        <v>33847</v>
      </c>
      <c r="I24149">
        <v>0</v>
      </c>
      <c r="J24149" t="s">
        <v>33832</v>
      </c>
      <c r="K24149" t="s">
        <v>107</v>
      </c>
      <c r="L24149" t="s">
        <v>33832</v>
      </c>
      <c r="M24149">
        <v>3</v>
      </c>
      <c r="N24149" t="s">
        <v>33847</v>
      </c>
      <c r="O24149" t="s">
        <v>302</v>
      </c>
      <c r="P24149">
        <v>1</v>
      </c>
      <c r="Q24149" t="s">
        <v>25</v>
      </c>
      <c r="R24149">
        <v>-1</v>
      </c>
      <c r="S24149" t="s">
        <v>26</v>
      </c>
    </row>
    <row r="24150" spans="1:19" x14ac:dyDescent="0.35">
      <c r="A24150" t="s">
        <v>302</v>
      </c>
      <c r="B24150">
        <v>526.60967119999998</v>
      </c>
      <c r="C24150">
        <v>643.31983690000004</v>
      </c>
      <c r="D24150">
        <v>99.2</v>
      </c>
      <c r="E24150" t="s">
        <v>33851</v>
      </c>
      <c r="F24150">
        <v>-1</v>
      </c>
      <c r="G24150">
        <v>2648.7</v>
      </c>
      <c r="H24150" t="s">
        <v>33847</v>
      </c>
      <c r="I24150">
        <v>0</v>
      </c>
      <c r="J24150" t="s">
        <v>33832</v>
      </c>
      <c r="K24150" t="s">
        <v>2251</v>
      </c>
      <c r="L24150" t="s">
        <v>33832</v>
      </c>
      <c r="M24150">
        <v>3</v>
      </c>
      <c r="N24150" t="s">
        <v>33847</v>
      </c>
      <c r="O24150" t="s">
        <v>302</v>
      </c>
      <c r="P24150">
        <v>1</v>
      </c>
      <c r="Q24150" t="s">
        <v>33</v>
      </c>
      <c r="R24150">
        <v>-1</v>
      </c>
      <c r="S24150" t="s">
        <v>26</v>
      </c>
    </row>
    <row r="24151" spans="1:19" x14ac:dyDescent="0.35">
      <c r="A24151" t="s">
        <v>302</v>
      </c>
      <c r="B24151">
        <v>526.60967119999998</v>
      </c>
      <c r="C24151">
        <v>424.2190602</v>
      </c>
      <c r="D24151">
        <v>99.2</v>
      </c>
      <c r="E24151" t="s">
        <v>33852</v>
      </c>
      <c r="F24151">
        <v>-1</v>
      </c>
      <c r="G24151">
        <v>2632.1</v>
      </c>
      <c r="H24151" t="s">
        <v>33847</v>
      </c>
      <c r="I24151">
        <v>0</v>
      </c>
      <c r="J24151" t="s">
        <v>33832</v>
      </c>
      <c r="K24151" t="s">
        <v>307</v>
      </c>
      <c r="L24151" t="s">
        <v>33832</v>
      </c>
      <c r="M24151">
        <v>3</v>
      </c>
      <c r="N24151" t="s">
        <v>33847</v>
      </c>
      <c r="O24151" t="s">
        <v>302</v>
      </c>
      <c r="P24151">
        <v>1</v>
      </c>
      <c r="Q24151" t="s">
        <v>25</v>
      </c>
      <c r="R24151">
        <v>-1</v>
      </c>
      <c r="S24151" t="s">
        <v>26</v>
      </c>
    </row>
    <row r="24152" spans="1:19" x14ac:dyDescent="0.35">
      <c r="A24152" t="s">
        <v>302</v>
      </c>
      <c r="B24152">
        <v>531.94130949999999</v>
      </c>
      <c r="C24152">
        <v>424.2190602</v>
      </c>
      <c r="D24152">
        <v>78.8</v>
      </c>
      <c r="E24152" t="s">
        <v>33853</v>
      </c>
      <c r="F24152">
        <v>-1</v>
      </c>
      <c r="G24152">
        <v>3289</v>
      </c>
      <c r="H24152" t="s">
        <v>33854</v>
      </c>
      <c r="I24152">
        <v>0</v>
      </c>
      <c r="J24152" t="s">
        <v>33832</v>
      </c>
      <c r="K24152" t="s">
        <v>4623</v>
      </c>
      <c r="L24152" t="s">
        <v>33840</v>
      </c>
      <c r="M24152">
        <v>3</v>
      </c>
      <c r="N24152" t="s">
        <v>33854</v>
      </c>
      <c r="O24152" t="s">
        <v>302</v>
      </c>
      <c r="P24152">
        <v>1</v>
      </c>
      <c r="Q24152" t="s">
        <v>25</v>
      </c>
      <c r="R24152">
        <v>-1</v>
      </c>
      <c r="S24152" t="s">
        <v>26</v>
      </c>
    </row>
    <row r="24153" spans="1:19" x14ac:dyDescent="0.35">
      <c r="A24153" t="s">
        <v>302</v>
      </c>
      <c r="B24153">
        <v>531.94130949999999</v>
      </c>
      <c r="C24153">
        <v>643.31983690000004</v>
      </c>
      <c r="D24153">
        <v>78.8</v>
      </c>
      <c r="E24153" t="s">
        <v>33855</v>
      </c>
      <c r="F24153">
        <v>-1</v>
      </c>
      <c r="G24153">
        <v>2088.6999999999998</v>
      </c>
      <c r="H24153" t="s">
        <v>33854</v>
      </c>
      <c r="I24153">
        <v>0</v>
      </c>
      <c r="J24153" t="s">
        <v>33832</v>
      </c>
      <c r="K24153" t="s">
        <v>1882</v>
      </c>
      <c r="L24153" t="s">
        <v>33840</v>
      </c>
      <c r="M24153">
        <v>3</v>
      </c>
      <c r="N24153" t="s">
        <v>33854</v>
      </c>
      <c r="O24153" t="s">
        <v>302</v>
      </c>
      <c r="P24153">
        <v>1</v>
      </c>
      <c r="Q24153" t="s">
        <v>33</v>
      </c>
      <c r="R24153">
        <v>-1</v>
      </c>
      <c r="S24153" t="s">
        <v>26</v>
      </c>
    </row>
    <row r="24154" spans="1:19" x14ac:dyDescent="0.35">
      <c r="A24154" t="s">
        <v>302</v>
      </c>
      <c r="B24154">
        <v>531.94130949999999</v>
      </c>
      <c r="C24154">
        <v>476.2520457</v>
      </c>
      <c r="D24154">
        <v>78.8</v>
      </c>
      <c r="E24154" t="s">
        <v>33856</v>
      </c>
      <c r="F24154">
        <v>-1</v>
      </c>
      <c r="G24154">
        <v>8972.5</v>
      </c>
      <c r="H24154" t="s">
        <v>33854</v>
      </c>
      <c r="I24154">
        <v>0</v>
      </c>
      <c r="J24154" t="s">
        <v>33832</v>
      </c>
      <c r="K24154" t="s">
        <v>16578</v>
      </c>
      <c r="L24154" t="s">
        <v>33840</v>
      </c>
      <c r="M24154">
        <v>3</v>
      </c>
      <c r="N24154" t="s">
        <v>33854</v>
      </c>
      <c r="O24154" t="s">
        <v>302</v>
      </c>
      <c r="P24154">
        <v>2</v>
      </c>
      <c r="Q24154" t="s">
        <v>25</v>
      </c>
      <c r="R24154">
        <v>-1</v>
      </c>
      <c r="S24154" t="s">
        <v>26</v>
      </c>
    </row>
    <row r="24155" spans="1:19" x14ac:dyDescent="0.35">
      <c r="A24155" t="s">
        <v>302</v>
      </c>
      <c r="B24155">
        <v>531.94130949999999</v>
      </c>
      <c r="C24155">
        <v>951.49681499999997</v>
      </c>
      <c r="D24155">
        <v>78.8</v>
      </c>
      <c r="E24155" t="s">
        <v>33857</v>
      </c>
      <c r="F24155">
        <v>-1</v>
      </c>
      <c r="G24155">
        <v>4350.3</v>
      </c>
      <c r="H24155" t="s">
        <v>33854</v>
      </c>
      <c r="I24155">
        <v>0</v>
      </c>
      <c r="J24155" t="s">
        <v>33832</v>
      </c>
      <c r="K24155" t="s">
        <v>3048</v>
      </c>
      <c r="L24155" t="s">
        <v>33840</v>
      </c>
      <c r="M24155">
        <v>3</v>
      </c>
      <c r="N24155" t="s">
        <v>33854</v>
      </c>
      <c r="O24155" t="s">
        <v>302</v>
      </c>
      <c r="P24155">
        <v>1</v>
      </c>
      <c r="Q24155" t="s">
        <v>25</v>
      </c>
      <c r="R24155">
        <v>-1</v>
      </c>
      <c r="S24155" t="s">
        <v>26</v>
      </c>
    </row>
    <row r="24156" spans="1:19" x14ac:dyDescent="0.35">
      <c r="A24156" t="s">
        <v>302</v>
      </c>
      <c r="B24156">
        <v>531.94130949999999</v>
      </c>
      <c r="C24156">
        <v>707.4086519</v>
      </c>
      <c r="D24156">
        <v>78.8</v>
      </c>
      <c r="E24156" t="s">
        <v>33858</v>
      </c>
      <c r="F24156">
        <v>-1</v>
      </c>
      <c r="G24156">
        <v>2026.9</v>
      </c>
      <c r="H24156" t="s">
        <v>33854</v>
      </c>
      <c r="I24156">
        <v>0</v>
      </c>
      <c r="J24156" t="s">
        <v>33832</v>
      </c>
      <c r="K24156" t="s">
        <v>26402</v>
      </c>
      <c r="L24156" t="s">
        <v>33840</v>
      </c>
      <c r="M24156">
        <v>3</v>
      </c>
      <c r="N24156" t="s">
        <v>33854</v>
      </c>
      <c r="O24156" t="s">
        <v>302</v>
      </c>
      <c r="P24156">
        <v>1</v>
      </c>
      <c r="Q24156" t="s">
        <v>25</v>
      </c>
      <c r="R24156">
        <v>-1</v>
      </c>
      <c r="S24156" t="s">
        <v>26</v>
      </c>
    </row>
    <row r="24157" spans="1:19" x14ac:dyDescent="0.35">
      <c r="A24157" t="s">
        <v>302</v>
      </c>
      <c r="B24157">
        <v>531.94130949999999</v>
      </c>
      <c r="C24157">
        <v>537.30312419999996</v>
      </c>
      <c r="D24157">
        <v>78.8</v>
      </c>
      <c r="E24157" t="s">
        <v>33859</v>
      </c>
      <c r="F24157">
        <v>-1</v>
      </c>
      <c r="G24157">
        <v>3781.8</v>
      </c>
      <c r="H24157" t="s">
        <v>33854</v>
      </c>
      <c r="I24157">
        <v>0</v>
      </c>
      <c r="J24157" t="s">
        <v>33832</v>
      </c>
      <c r="K24157" t="s">
        <v>213</v>
      </c>
      <c r="L24157" t="s">
        <v>33840</v>
      </c>
      <c r="M24157">
        <v>3</v>
      </c>
      <c r="N24157" t="s">
        <v>33854</v>
      </c>
      <c r="O24157" t="s">
        <v>302</v>
      </c>
      <c r="P24157">
        <v>1</v>
      </c>
      <c r="Q24157" t="s">
        <v>25</v>
      </c>
      <c r="R24157">
        <v>-1</v>
      </c>
      <c r="S24157" t="s">
        <v>26</v>
      </c>
    </row>
    <row r="24158" spans="1:19" x14ac:dyDescent="0.35">
      <c r="A24158" t="s">
        <v>325</v>
      </c>
      <c r="B24158">
        <v>1077.575161</v>
      </c>
      <c r="C24158">
        <v>826.47812839999995</v>
      </c>
      <c r="D24158">
        <v>130.69999999999999</v>
      </c>
      <c r="E24158" t="s">
        <v>33860</v>
      </c>
      <c r="F24158">
        <v>-1</v>
      </c>
      <c r="G24158">
        <v>3437.2</v>
      </c>
      <c r="H24158" t="s">
        <v>33861</v>
      </c>
      <c r="I24158">
        <v>0</v>
      </c>
      <c r="J24158" t="s">
        <v>33862</v>
      </c>
      <c r="K24158" t="s">
        <v>901</v>
      </c>
      <c r="L24158" t="s">
        <v>33862</v>
      </c>
      <c r="M24158">
        <v>3</v>
      </c>
      <c r="N24158" t="s">
        <v>33861</v>
      </c>
      <c r="O24158" t="s">
        <v>325</v>
      </c>
      <c r="P24158">
        <v>1</v>
      </c>
      <c r="Q24158" t="s">
        <v>25</v>
      </c>
      <c r="R24158">
        <v>-1</v>
      </c>
      <c r="S24158" t="s">
        <v>26</v>
      </c>
    </row>
    <row r="24159" spans="1:19" x14ac:dyDescent="0.35">
      <c r="A24159" t="s">
        <v>325</v>
      </c>
      <c r="B24159">
        <v>1077.575161</v>
      </c>
      <c r="C24159">
        <v>629.30418680000002</v>
      </c>
      <c r="D24159">
        <v>130.69999999999999</v>
      </c>
      <c r="E24159" t="s">
        <v>33863</v>
      </c>
      <c r="F24159">
        <v>-1</v>
      </c>
      <c r="G24159">
        <v>2500.8000000000002</v>
      </c>
      <c r="H24159" t="s">
        <v>33861</v>
      </c>
      <c r="I24159">
        <v>0</v>
      </c>
      <c r="J24159" t="s">
        <v>33862</v>
      </c>
      <c r="K24159" t="s">
        <v>421</v>
      </c>
      <c r="L24159" t="s">
        <v>33862</v>
      </c>
      <c r="M24159">
        <v>3</v>
      </c>
      <c r="N24159" t="s">
        <v>33861</v>
      </c>
      <c r="O24159" t="s">
        <v>325</v>
      </c>
      <c r="P24159">
        <v>1</v>
      </c>
      <c r="Q24159" t="s">
        <v>33</v>
      </c>
      <c r="R24159">
        <v>-1</v>
      </c>
      <c r="S24159" t="s">
        <v>26</v>
      </c>
    </row>
    <row r="24160" spans="1:19" x14ac:dyDescent="0.35">
      <c r="A24160" t="s">
        <v>325</v>
      </c>
      <c r="B24160">
        <v>1077.575161</v>
      </c>
      <c r="C24160">
        <v>1206.6477130000001</v>
      </c>
      <c r="D24160">
        <v>130.69999999999999</v>
      </c>
      <c r="E24160" t="s">
        <v>33864</v>
      </c>
      <c r="F24160">
        <v>-1</v>
      </c>
      <c r="G24160">
        <v>2030.4</v>
      </c>
      <c r="H24160" t="s">
        <v>33861</v>
      </c>
      <c r="I24160">
        <v>0</v>
      </c>
      <c r="J24160" t="s">
        <v>33862</v>
      </c>
      <c r="K24160" t="s">
        <v>4136</v>
      </c>
      <c r="L24160" t="s">
        <v>33862</v>
      </c>
      <c r="M24160">
        <v>3</v>
      </c>
      <c r="N24160" t="s">
        <v>33861</v>
      </c>
      <c r="O24160" t="s">
        <v>325</v>
      </c>
      <c r="P24160">
        <v>1</v>
      </c>
      <c r="Q24160" t="s">
        <v>25</v>
      </c>
      <c r="R24160">
        <v>-1</v>
      </c>
      <c r="S24160" t="s">
        <v>26</v>
      </c>
    </row>
    <row r="24161" spans="1:19" x14ac:dyDescent="0.35">
      <c r="A24161" t="s">
        <v>325</v>
      </c>
      <c r="B24161">
        <v>1077.575161</v>
      </c>
      <c r="C24161">
        <v>1301.710648</v>
      </c>
      <c r="D24161">
        <v>130.69999999999999</v>
      </c>
      <c r="E24161" t="s">
        <v>33865</v>
      </c>
      <c r="F24161">
        <v>-1</v>
      </c>
      <c r="G24161">
        <v>7496.3</v>
      </c>
      <c r="H24161" t="s">
        <v>33861</v>
      </c>
      <c r="I24161">
        <v>0</v>
      </c>
      <c r="J24161" t="s">
        <v>33862</v>
      </c>
      <c r="K24161" t="s">
        <v>33866</v>
      </c>
      <c r="L24161" t="s">
        <v>33862</v>
      </c>
      <c r="M24161">
        <v>3</v>
      </c>
      <c r="N24161" t="s">
        <v>33861</v>
      </c>
      <c r="O24161" t="s">
        <v>325</v>
      </c>
      <c r="P24161">
        <v>2</v>
      </c>
      <c r="Q24161" t="s">
        <v>25</v>
      </c>
      <c r="R24161">
        <v>-1</v>
      </c>
      <c r="S24161" t="s">
        <v>26</v>
      </c>
    </row>
    <row r="24162" spans="1:19" x14ac:dyDescent="0.35">
      <c r="A24162" t="s">
        <v>325</v>
      </c>
      <c r="B24162">
        <v>1077.575161</v>
      </c>
      <c r="C24162">
        <v>487.29870749999998</v>
      </c>
      <c r="D24162">
        <v>130.69999999999999</v>
      </c>
      <c r="E24162" t="s">
        <v>33867</v>
      </c>
      <c r="F24162">
        <v>-1</v>
      </c>
      <c r="G24162">
        <v>1663</v>
      </c>
      <c r="H24162" t="s">
        <v>33861</v>
      </c>
      <c r="I24162">
        <v>0</v>
      </c>
      <c r="J24162" t="s">
        <v>33862</v>
      </c>
      <c r="K24162" t="s">
        <v>193</v>
      </c>
      <c r="L24162" t="s">
        <v>33862</v>
      </c>
      <c r="M24162">
        <v>3</v>
      </c>
      <c r="N24162" t="s">
        <v>33861</v>
      </c>
      <c r="O24162" t="s">
        <v>325</v>
      </c>
      <c r="P24162">
        <v>1</v>
      </c>
      <c r="Q24162" t="s">
        <v>25</v>
      </c>
      <c r="R24162">
        <v>-1</v>
      </c>
      <c r="S24162" t="s">
        <v>26</v>
      </c>
    </row>
    <row r="24163" spans="1:19" x14ac:dyDescent="0.35">
      <c r="A24163" t="s">
        <v>325</v>
      </c>
      <c r="B24163">
        <v>1077.575161</v>
      </c>
      <c r="C24163">
        <v>1149.6262489999999</v>
      </c>
      <c r="D24163">
        <v>130.69999999999999</v>
      </c>
      <c r="E24163" t="s">
        <v>33868</v>
      </c>
      <c r="F24163">
        <v>-1</v>
      </c>
      <c r="G24163">
        <v>1755</v>
      </c>
      <c r="H24163" t="s">
        <v>33861</v>
      </c>
      <c r="I24163">
        <v>0</v>
      </c>
      <c r="J24163" t="s">
        <v>33862</v>
      </c>
      <c r="K24163" t="s">
        <v>5870</v>
      </c>
      <c r="L24163" t="s">
        <v>33862</v>
      </c>
      <c r="M24163">
        <v>3</v>
      </c>
      <c r="N24163" t="s">
        <v>33861</v>
      </c>
      <c r="O24163" t="s">
        <v>325</v>
      </c>
      <c r="P24163">
        <v>1</v>
      </c>
      <c r="Q24163" t="s">
        <v>25</v>
      </c>
      <c r="R24163">
        <v>-1</v>
      </c>
      <c r="S24163" t="s">
        <v>26</v>
      </c>
    </row>
    <row r="24164" spans="1:19" x14ac:dyDescent="0.35">
      <c r="A24164" t="s">
        <v>325</v>
      </c>
      <c r="B24164">
        <v>808.43318959999999</v>
      </c>
      <c r="C24164">
        <v>826.47812839999995</v>
      </c>
      <c r="D24164">
        <v>131.80000000000001</v>
      </c>
      <c r="E24164" t="s">
        <v>33869</v>
      </c>
      <c r="F24164">
        <v>-1</v>
      </c>
      <c r="G24164">
        <v>9558.5</v>
      </c>
      <c r="H24164" t="s">
        <v>33870</v>
      </c>
      <c r="I24164">
        <v>0</v>
      </c>
      <c r="J24164" t="s">
        <v>33862</v>
      </c>
      <c r="K24164" t="s">
        <v>20046</v>
      </c>
      <c r="L24164" t="s">
        <v>33862</v>
      </c>
      <c r="M24164">
        <v>4</v>
      </c>
      <c r="N24164" t="s">
        <v>33870</v>
      </c>
      <c r="O24164" t="s">
        <v>325</v>
      </c>
      <c r="P24164">
        <v>1</v>
      </c>
      <c r="Q24164" t="s">
        <v>25</v>
      </c>
      <c r="R24164">
        <v>-1</v>
      </c>
      <c r="S24164" t="s">
        <v>26</v>
      </c>
    </row>
    <row r="24165" spans="1:19" x14ac:dyDescent="0.35">
      <c r="A24165" t="s">
        <v>325</v>
      </c>
      <c r="B24165">
        <v>808.43318959999999</v>
      </c>
      <c r="C24165">
        <v>1149.6262489999999</v>
      </c>
      <c r="D24165">
        <v>131.80000000000001</v>
      </c>
      <c r="E24165" t="s">
        <v>33871</v>
      </c>
      <c r="F24165">
        <v>-1</v>
      </c>
      <c r="G24165">
        <v>4086.7</v>
      </c>
      <c r="H24165" t="s">
        <v>33870</v>
      </c>
      <c r="I24165">
        <v>0</v>
      </c>
      <c r="J24165" t="s">
        <v>33862</v>
      </c>
      <c r="K24165" t="s">
        <v>3273</v>
      </c>
      <c r="L24165" t="s">
        <v>33862</v>
      </c>
      <c r="M24165">
        <v>4</v>
      </c>
      <c r="N24165" t="s">
        <v>33870</v>
      </c>
      <c r="O24165" t="s">
        <v>325</v>
      </c>
      <c r="P24165">
        <v>1</v>
      </c>
      <c r="Q24165" t="s">
        <v>25</v>
      </c>
      <c r="R24165">
        <v>-1</v>
      </c>
      <c r="S24165" t="s">
        <v>26</v>
      </c>
    </row>
    <row r="24166" spans="1:19" x14ac:dyDescent="0.35">
      <c r="A24166" t="s">
        <v>325</v>
      </c>
      <c r="B24166">
        <v>808.43318959999999</v>
      </c>
      <c r="C24166">
        <v>629.30418680000002</v>
      </c>
      <c r="D24166">
        <v>131.80000000000001</v>
      </c>
      <c r="E24166" t="s">
        <v>33872</v>
      </c>
      <c r="F24166">
        <v>-1</v>
      </c>
      <c r="G24166">
        <v>4251.3999999999996</v>
      </c>
      <c r="H24166" t="s">
        <v>33870</v>
      </c>
      <c r="I24166">
        <v>0</v>
      </c>
      <c r="J24166" t="s">
        <v>33862</v>
      </c>
      <c r="K24166" t="s">
        <v>11708</v>
      </c>
      <c r="L24166" t="s">
        <v>33862</v>
      </c>
      <c r="M24166">
        <v>4</v>
      </c>
      <c r="N24166" t="s">
        <v>33870</v>
      </c>
      <c r="O24166" t="s">
        <v>325</v>
      </c>
      <c r="P24166">
        <v>1</v>
      </c>
      <c r="Q24166" t="s">
        <v>33</v>
      </c>
      <c r="R24166">
        <v>-1</v>
      </c>
      <c r="S24166" t="s">
        <v>26</v>
      </c>
    </row>
    <row r="24167" spans="1:19" x14ac:dyDescent="0.35">
      <c r="A24167" t="s">
        <v>325</v>
      </c>
      <c r="B24167">
        <v>808.43318959999999</v>
      </c>
      <c r="C24167">
        <v>1052.5734849999999</v>
      </c>
      <c r="D24167">
        <v>131.80000000000001</v>
      </c>
      <c r="E24167" t="s">
        <v>33873</v>
      </c>
      <c r="F24167">
        <v>-1</v>
      </c>
      <c r="G24167">
        <v>8567.9</v>
      </c>
      <c r="H24167" t="s">
        <v>33870</v>
      </c>
      <c r="I24167">
        <v>0</v>
      </c>
      <c r="J24167" t="s">
        <v>33862</v>
      </c>
      <c r="K24167" t="s">
        <v>23640</v>
      </c>
      <c r="L24167" t="s">
        <v>33862</v>
      </c>
      <c r="M24167">
        <v>4</v>
      </c>
      <c r="N24167" t="s">
        <v>33870</v>
      </c>
      <c r="O24167" t="s">
        <v>325</v>
      </c>
      <c r="P24167">
        <v>1</v>
      </c>
      <c r="Q24167" t="s">
        <v>25</v>
      </c>
      <c r="R24167">
        <v>-1</v>
      </c>
      <c r="S24167" t="s">
        <v>26</v>
      </c>
    </row>
    <row r="24168" spans="1:19" x14ac:dyDescent="0.35">
      <c r="A24168" t="s">
        <v>325</v>
      </c>
      <c r="B24168">
        <v>808.43318959999999</v>
      </c>
      <c r="C24168">
        <v>575.31676289999996</v>
      </c>
      <c r="D24168">
        <v>131.80000000000001</v>
      </c>
      <c r="E24168" t="s">
        <v>33874</v>
      </c>
      <c r="F24168">
        <v>-1</v>
      </c>
      <c r="G24168">
        <v>7660.1</v>
      </c>
      <c r="H24168" t="s">
        <v>33870</v>
      </c>
      <c r="I24168">
        <v>0</v>
      </c>
      <c r="J24168" t="s">
        <v>33862</v>
      </c>
      <c r="K24168" t="s">
        <v>17607</v>
      </c>
      <c r="L24168" t="s">
        <v>33862</v>
      </c>
      <c r="M24168">
        <v>4</v>
      </c>
      <c r="N24168" t="s">
        <v>33870</v>
      </c>
      <c r="O24168" t="s">
        <v>325</v>
      </c>
      <c r="P24168">
        <v>2</v>
      </c>
      <c r="Q24168" t="s">
        <v>25</v>
      </c>
      <c r="R24168">
        <v>-1</v>
      </c>
      <c r="S24168" t="s">
        <v>26</v>
      </c>
    </row>
    <row r="24169" spans="1:19" x14ac:dyDescent="0.35">
      <c r="A24169" t="s">
        <v>325</v>
      </c>
      <c r="B24169">
        <v>808.43318959999999</v>
      </c>
      <c r="C24169">
        <v>616.34130059999995</v>
      </c>
      <c r="D24169">
        <v>131.80000000000001</v>
      </c>
      <c r="E24169" t="s">
        <v>33875</v>
      </c>
      <c r="F24169">
        <v>-1</v>
      </c>
      <c r="G24169">
        <v>3730.7</v>
      </c>
      <c r="H24169" t="s">
        <v>33870</v>
      </c>
      <c r="I24169">
        <v>0</v>
      </c>
      <c r="J24169" t="s">
        <v>33862</v>
      </c>
      <c r="K24169" t="s">
        <v>33876</v>
      </c>
      <c r="L24169" t="s">
        <v>33862</v>
      </c>
      <c r="M24169">
        <v>4</v>
      </c>
      <c r="N24169" t="s">
        <v>33870</v>
      </c>
      <c r="O24169" t="s">
        <v>325</v>
      </c>
      <c r="P24169">
        <v>1</v>
      </c>
      <c r="Q24169" t="s">
        <v>25</v>
      </c>
      <c r="R24169">
        <v>-1</v>
      </c>
      <c r="S24169" t="s">
        <v>26</v>
      </c>
    </row>
    <row r="24170" spans="1:19" x14ac:dyDescent="0.35">
      <c r="A24170" t="s">
        <v>2755</v>
      </c>
      <c r="B24170">
        <v>1037.166896</v>
      </c>
      <c r="C24170">
        <v>575.28959940000004</v>
      </c>
      <c r="D24170">
        <v>99.6</v>
      </c>
      <c r="E24170" t="s">
        <v>33877</v>
      </c>
      <c r="F24170">
        <v>-1</v>
      </c>
      <c r="G24170">
        <v>10000</v>
      </c>
      <c r="H24170" t="s">
        <v>33878</v>
      </c>
      <c r="I24170">
        <v>0</v>
      </c>
      <c r="J24170" t="s">
        <v>33879</v>
      </c>
      <c r="K24170" t="s">
        <v>193</v>
      </c>
      <c r="L24170" t="s">
        <v>33879</v>
      </c>
      <c r="M24170">
        <v>3</v>
      </c>
      <c r="N24170" t="s">
        <v>33878</v>
      </c>
      <c r="O24170" t="s">
        <v>2755</v>
      </c>
      <c r="P24170">
        <v>1</v>
      </c>
      <c r="Q24170" t="s">
        <v>25</v>
      </c>
      <c r="R24170">
        <v>-1</v>
      </c>
      <c r="S24170" t="s">
        <v>26</v>
      </c>
    </row>
    <row r="24171" spans="1:19" x14ac:dyDescent="0.35">
      <c r="A24171" t="s">
        <v>2755</v>
      </c>
      <c r="B24171">
        <v>1037.166896</v>
      </c>
      <c r="C24171">
        <v>1145.6273120000001</v>
      </c>
      <c r="D24171">
        <v>99.6</v>
      </c>
      <c r="E24171" t="s">
        <v>33880</v>
      </c>
      <c r="F24171">
        <v>-1</v>
      </c>
      <c r="G24171">
        <v>6698.6</v>
      </c>
      <c r="H24171" t="s">
        <v>33878</v>
      </c>
      <c r="I24171">
        <v>0</v>
      </c>
      <c r="J24171" t="s">
        <v>33879</v>
      </c>
      <c r="K24171" t="s">
        <v>877</v>
      </c>
      <c r="L24171" t="s">
        <v>33879</v>
      </c>
      <c r="M24171">
        <v>3</v>
      </c>
      <c r="N24171" t="s">
        <v>33878</v>
      </c>
      <c r="O24171" t="s">
        <v>2755</v>
      </c>
      <c r="P24171">
        <v>1</v>
      </c>
      <c r="Q24171" t="s">
        <v>25</v>
      </c>
      <c r="R24171">
        <v>-1</v>
      </c>
      <c r="S24171" t="s">
        <v>26</v>
      </c>
    </row>
    <row r="24172" spans="1:19" x14ac:dyDescent="0.35">
      <c r="A24172" t="s">
        <v>2755</v>
      </c>
      <c r="B24172">
        <v>1037.166896</v>
      </c>
      <c r="C24172">
        <v>474.24192090000003</v>
      </c>
      <c r="D24172">
        <v>99.6</v>
      </c>
      <c r="E24172" t="s">
        <v>33881</v>
      </c>
      <c r="F24172">
        <v>-1</v>
      </c>
      <c r="G24172">
        <v>5045.3</v>
      </c>
      <c r="H24172" t="s">
        <v>33878</v>
      </c>
      <c r="I24172">
        <v>0</v>
      </c>
      <c r="J24172" t="s">
        <v>33879</v>
      </c>
      <c r="K24172" t="s">
        <v>845</v>
      </c>
      <c r="L24172" t="s">
        <v>33879</v>
      </c>
      <c r="M24172">
        <v>3</v>
      </c>
      <c r="N24172" t="s">
        <v>33878</v>
      </c>
      <c r="O24172" t="s">
        <v>2755</v>
      </c>
      <c r="P24172">
        <v>1</v>
      </c>
      <c r="Q24172" t="s">
        <v>25</v>
      </c>
      <c r="R24172">
        <v>-1</v>
      </c>
      <c r="S24172" t="s">
        <v>26</v>
      </c>
    </row>
    <row r="24173" spans="1:19" x14ac:dyDescent="0.35">
      <c r="A24173" t="s">
        <v>2755</v>
      </c>
      <c r="B24173">
        <v>1037.166896</v>
      </c>
      <c r="C24173">
        <v>787.44207730000005</v>
      </c>
      <c r="D24173">
        <v>99.6</v>
      </c>
      <c r="E24173" t="s">
        <v>33882</v>
      </c>
      <c r="F24173">
        <v>-1</v>
      </c>
      <c r="G24173">
        <v>8234.1</v>
      </c>
      <c r="H24173" t="s">
        <v>33878</v>
      </c>
      <c r="I24173">
        <v>0</v>
      </c>
      <c r="J24173" t="s">
        <v>33879</v>
      </c>
      <c r="K24173" t="s">
        <v>451</v>
      </c>
      <c r="L24173" t="s">
        <v>33879</v>
      </c>
      <c r="M24173">
        <v>3</v>
      </c>
      <c r="N24173" t="s">
        <v>33878</v>
      </c>
      <c r="O24173" t="s">
        <v>2755</v>
      </c>
      <c r="P24173">
        <v>1</v>
      </c>
      <c r="Q24173" t="s">
        <v>25</v>
      </c>
      <c r="R24173">
        <v>-1</v>
      </c>
      <c r="S24173" t="s">
        <v>26</v>
      </c>
    </row>
    <row r="24174" spans="1:19" x14ac:dyDescent="0.35">
      <c r="A24174" t="s">
        <v>2755</v>
      </c>
      <c r="B24174">
        <v>1037.166896</v>
      </c>
      <c r="C24174">
        <v>987.55816970000001</v>
      </c>
      <c r="D24174">
        <v>99.6</v>
      </c>
      <c r="E24174" t="s">
        <v>33883</v>
      </c>
      <c r="F24174">
        <v>-1</v>
      </c>
      <c r="G24174">
        <v>5045.5</v>
      </c>
      <c r="H24174" t="s">
        <v>33878</v>
      </c>
      <c r="I24174">
        <v>0</v>
      </c>
      <c r="J24174" t="s">
        <v>33879</v>
      </c>
      <c r="K24174" t="s">
        <v>827</v>
      </c>
      <c r="L24174" t="s">
        <v>33879</v>
      </c>
      <c r="M24174">
        <v>3</v>
      </c>
      <c r="N24174" t="s">
        <v>33878</v>
      </c>
      <c r="O24174" t="s">
        <v>2755</v>
      </c>
      <c r="P24174">
        <v>1</v>
      </c>
      <c r="Q24174" t="s">
        <v>25</v>
      </c>
      <c r="R24174">
        <v>-1</v>
      </c>
      <c r="S24174" t="s">
        <v>26</v>
      </c>
    </row>
    <row r="24175" spans="1:19" x14ac:dyDescent="0.35">
      <c r="A24175" t="s">
        <v>2755</v>
      </c>
      <c r="B24175">
        <v>1037.166896</v>
      </c>
      <c r="C24175">
        <v>674.35801330000004</v>
      </c>
      <c r="D24175">
        <v>99.6</v>
      </c>
      <c r="E24175" t="s">
        <v>33884</v>
      </c>
      <c r="F24175">
        <v>-1</v>
      </c>
      <c r="G24175">
        <v>8973.2000000000007</v>
      </c>
      <c r="H24175" t="s">
        <v>33878</v>
      </c>
      <c r="I24175">
        <v>0</v>
      </c>
      <c r="J24175" t="s">
        <v>33879</v>
      </c>
      <c r="K24175" t="s">
        <v>542</v>
      </c>
      <c r="L24175" t="s">
        <v>33879</v>
      </c>
      <c r="M24175">
        <v>3</v>
      </c>
      <c r="N24175" t="s">
        <v>33878</v>
      </c>
      <c r="O24175" t="s">
        <v>2755</v>
      </c>
      <c r="P24175">
        <v>1</v>
      </c>
      <c r="Q24175" t="s">
        <v>25</v>
      </c>
      <c r="R24175">
        <v>-1</v>
      </c>
      <c r="S24175" t="s">
        <v>26</v>
      </c>
    </row>
    <row r="24176" spans="1:19" x14ac:dyDescent="0.35">
      <c r="A24176" t="s">
        <v>2533</v>
      </c>
      <c r="B24176">
        <v>858.90413599999999</v>
      </c>
      <c r="C24176">
        <v>842.47304310000004</v>
      </c>
      <c r="D24176">
        <v>32.200000000000003</v>
      </c>
      <c r="E24176" t="s">
        <v>33885</v>
      </c>
      <c r="F24176">
        <v>-1</v>
      </c>
      <c r="G24176">
        <v>1613.3</v>
      </c>
      <c r="H24176" t="s">
        <v>33886</v>
      </c>
      <c r="I24176">
        <v>0</v>
      </c>
      <c r="J24176" t="s">
        <v>17438</v>
      </c>
      <c r="K24176" t="s">
        <v>4256</v>
      </c>
      <c r="L24176" t="s">
        <v>17439</v>
      </c>
      <c r="M24176">
        <v>2</v>
      </c>
      <c r="N24176" t="s">
        <v>33886</v>
      </c>
      <c r="O24176" t="s">
        <v>2533</v>
      </c>
      <c r="P24176">
        <v>1</v>
      </c>
      <c r="Q24176" t="s">
        <v>25</v>
      </c>
      <c r="R24176">
        <v>7</v>
      </c>
      <c r="S24176" t="s">
        <v>26</v>
      </c>
    </row>
    <row r="24177" spans="1:19" x14ac:dyDescent="0.35">
      <c r="A24177" t="s">
        <v>2533</v>
      </c>
      <c r="B24177">
        <v>858.90413599999999</v>
      </c>
      <c r="C24177">
        <v>1102.5891349999999</v>
      </c>
      <c r="D24177">
        <v>32.200000000000003</v>
      </c>
      <c r="E24177" t="s">
        <v>33887</v>
      </c>
      <c r="F24177">
        <v>-1</v>
      </c>
      <c r="G24177">
        <v>10000</v>
      </c>
      <c r="H24177" t="s">
        <v>33886</v>
      </c>
      <c r="I24177">
        <v>0</v>
      </c>
      <c r="J24177" t="s">
        <v>17438</v>
      </c>
      <c r="K24177" t="s">
        <v>35</v>
      </c>
      <c r="L24177" t="s">
        <v>17439</v>
      </c>
      <c r="M24177">
        <v>2</v>
      </c>
      <c r="N24177" t="s">
        <v>33886</v>
      </c>
      <c r="O24177" t="s">
        <v>2533</v>
      </c>
      <c r="P24177">
        <v>1</v>
      </c>
      <c r="Q24177" t="s">
        <v>25</v>
      </c>
      <c r="R24177">
        <v>9</v>
      </c>
      <c r="S24177" t="s">
        <v>26</v>
      </c>
    </row>
    <row r="24178" spans="1:19" x14ac:dyDescent="0.35">
      <c r="A24178" t="s">
        <v>2533</v>
      </c>
      <c r="B24178">
        <v>858.90413599999999</v>
      </c>
      <c r="C24178">
        <v>729.38897910000003</v>
      </c>
      <c r="D24178">
        <v>32.200000000000003</v>
      </c>
      <c r="E24178" t="s">
        <v>33888</v>
      </c>
      <c r="F24178">
        <v>-1</v>
      </c>
      <c r="G24178">
        <v>2754.6</v>
      </c>
      <c r="H24178" t="s">
        <v>33886</v>
      </c>
      <c r="I24178">
        <v>0</v>
      </c>
      <c r="J24178" t="s">
        <v>17438</v>
      </c>
      <c r="K24178" t="s">
        <v>1354</v>
      </c>
      <c r="L24178" t="s">
        <v>17439</v>
      </c>
      <c r="M24178">
        <v>2</v>
      </c>
      <c r="N24178" t="s">
        <v>33886</v>
      </c>
      <c r="O24178" t="s">
        <v>2533</v>
      </c>
      <c r="P24178">
        <v>1</v>
      </c>
      <c r="Q24178" t="s">
        <v>25</v>
      </c>
      <c r="R24178">
        <v>6</v>
      </c>
      <c r="S24178" t="s">
        <v>26</v>
      </c>
    </row>
    <row r="24179" spans="1:19" x14ac:dyDescent="0.35">
      <c r="A24179" t="s">
        <v>2533</v>
      </c>
      <c r="B24179">
        <v>858.90413599999999</v>
      </c>
      <c r="C24179">
        <v>1217.616078</v>
      </c>
      <c r="D24179">
        <v>32.200000000000003</v>
      </c>
      <c r="E24179" t="s">
        <v>33889</v>
      </c>
      <c r="F24179">
        <v>-1</v>
      </c>
      <c r="G24179">
        <v>2397.6</v>
      </c>
      <c r="H24179" t="s">
        <v>33886</v>
      </c>
      <c r="I24179">
        <v>0</v>
      </c>
      <c r="J24179" t="s">
        <v>17438</v>
      </c>
      <c r="K24179" t="s">
        <v>1522</v>
      </c>
      <c r="L24179" t="s">
        <v>17439</v>
      </c>
      <c r="M24179">
        <v>2</v>
      </c>
      <c r="N24179" t="s">
        <v>33886</v>
      </c>
      <c r="O24179" t="s">
        <v>2533</v>
      </c>
      <c r="P24179">
        <v>1</v>
      </c>
      <c r="Q24179" t="s">
        <v>25</v>
      </c>
      <c r="R24179">
        <v>10</v>
      </c>
      <c r="S24179" t="s">
        <v>26</v>
      </c>
    </row>
    <row r="24180" spans="1:19" x14ac:dyDescent="0.35">
      <c r="A24180" t="s">
        <v>2533</v>
      </c>
      <c r="B24180">
        <v>858.90413599999999</v>
      </c>
      <c r="C24180">
        <v>515.25723660000006</v>
      </c>
      <c r="D24180">
        <v>32.200000000000003</v>
      </c>
      <c r="E24180" t="s">
        <v>33890</v>
      </c>
      <c r="F24180">
        <v>-1</v>
      </c>
      <c r="G24180">
        <v>4649.5</v>
      </c>
      <c r="H24180" t="s">
        <v>33886</v>
      </c>
      <c r="I24180">
        <v>0</v>
      </c>
      <c r="J24180" t="s">
        <v>17438</v>
      </c>
      <c r="K24180" t="s">
        <v>845</v>
      </c>
      <c r="L24180" t="s">
        <v>17439</v>
      </c>
      <c r="M24180">
        <v>2</v>
      </c>
      <c r="N24180" t="s">
        <v>33886</v>
      </c>
      <c r="O24180" t="s">
        <v>2533</v>
      </c>
      <c r="P24180">
        <v>1</v>
      </c>
      <c r="Q24180" t="s">
        <v>25</v>
      </c>
      <c r="R24180">
        <v>4</v>
      </c>
      <c r="S24180" t="s">
        <v>26</v>
      </c>
    </row>
    <row r="24181" spans="1:19" x14ac:dyDescent="0.35">
      <c r="A24181" t="s">
        <v>2533</v>
      </c>
      <c r="B24181">
        <v>858.90413599999999</v>
      </c>
      <c r="C24181">
        <v>616.30491510000002</v>
      </c>
      <c r="D24181">
        <v>32.200000000000003</v>
      </c>
      <c r="E24181" t="s">
        <v>33891</v>
      </c>
      <c r="F24181">
        <v>-1</v>
      </c>
      <c r="G24181">
        <v>2487.9</v>
      </c>
      <c r="H24181" t="s">
        <v>33886</v>
      </c>
      <c r="I24181">
        <v>0</v>
      </c>
      <c r="J24181" t="s">
        <v>17438</v>
      </c>
      <c r="K24181" t="s">
        <v>114</v>
      </c>
      <c r="L24181" t="s">
        <v>17439</v>
      </c>
      <c r="M24181">
        <v>2</v>
      </c>
      <c r="N24181" t="s">
        <v>33886</v>
      </c>
      <c r="O24181" t="s">
        <v>2533</v>
      </c>
      <c r="P24181">
        <v>1</v>
      </c>
      <c r="Q24181" t="s">
        <v>25</v>
      </c>
      <c r="R24181">
        <v>5</v>
      </c>
      <c r="S24181" t="s">
        <v>26</v>
      </c>
    </row>
    <row r="24182" spans="1:19" x14ac:dyDescent="0.35">
      <c r="A24182" t="s">
        <v>1207</v>
      </c>
      <c r="B24182">
        <v>855.75046510000004</v>
      </c>
      <c r="C24182">
        <v>987.48539870000002</v>
      </c>
      <c r="D24182">
        <v>68.5</v>
      </c>
      <c r="E24182" t="s">
        <v>33892</v>
      </c>
      <c r="F24182">
        <v>-1</v>
      </c>
      <c r="G24182">
        <v>10000</v>
      </c>
      <c r="H24182" t="s">
        <v>33893</v>
      </c>
      <c r="I24182">
        <v>0</v>
      </c>
      <c r="J24182" t="s">
        <v>24167</v>
      </c>
      <c r="K24182" t="s">
        <v>2300</v>
      </c>
      <c r="L24182" t="s">
        <v>24167</v>
      </c>
      <c r="M24182">
        <v>3</v>
      </c>
      <c r="N24182" t="s">
        <v>33893</v>
      </c>
      <c r="O24182" t="s">
        <v>1207</v>
      </c>
      <c r="P24182">
        <v>1</v>
      </c>
      <c r="Q24182" t="s">
        <v>25</v>
      </c>
      <c r="R24182">
        <v>10</v>
      </c>
      <c r="S24182" t="s">
        <v>26</v>
      </c>
    </row>
    <row r="24183" spans="1:19" x14ac:dyDescent="0.35">
      <c r="A24183" t="s">
        <v>1207</v>
      </c>
      <c r="B24183">
        <v>855.75046510000004</v>
      </c>
      <c r="C24183">
        <v>762.3740573</v>
      </c>
      <c r="D24183">
        <v>68.5</v>
      </c>
      <c r="E24183" t="s">
        <v>33894</v>
      </c>
      <c r="F24183">
        <v>-1</v>
      </c>
      <c r="G24183">
        <v>4962.5</v>
      </c>
      <c r="H24183" t="s">
        <v>33893</v>
      </c>
      <c r="I24183">
        <v>0</v>
      </c>
      <c r="J24183" t="s">
        <v>24167</v>
      </c>
      <c r="K24183" t="s">
        <v>464</v>
      </c>
      <c r="L24183" t="s">
        <v>24167</v>
      </c>
      <c r="M24183">
        <v>3</v>
      </c>
      <c r="N24183" t="s">
        <v>33893</v>
      </c>
      <c r="O24183" t="s">
        <v>1207</v>
      </c>
      <c r="P24183">
        <v>1</v>
      </c>
      <c r="Q24183" t="s">
        <v>25</v>
      </c>
      <c r="R24183">
        <v>7</v>
      </c>
      <c r="S24183" t="s">
        <v>26</v>
      </c>
    </row>
    <row r="24184" spans="1:19" x14ac:dyDescent="0.35">
      <c r="A24184" t="s">
        <v>1207</v>
      </c>
      <c r="B24184">
        <v>855.75046510000004</v>
      </c>
      <c r="C24184">
        <v>833.41117110000005</v>
      </c>
      <c r="D24184">
        <v>68.5</v>
      </c>
      <c r="E24184" t="s">
        <v>33895</v>
      </c>
      <c r="F24184">
        <v>-1</v>
      </c>
      <c r="G24184">
        <v>2856.4</v>
      </c>
      <c r="H24184" t="s">
        <v>33893</v>
      </c>
      <c r="I24184">
        <v>0</v>
      </c>
      <c r="J24184" t="s">
        <v>24167</v>
      </c>
      <c r="K24184" t="s">
        <v>383</v>
      </c>
      <c r="L24184" t="s">
        <v>24167</v>
      </c>
      <c r="M24184">
        <v>3</v>
      </c>
      <c r="N24184" t="s">
        <v>33893</v>
      </c>
      <c r="O24184" t="s">
        <v>1207</v>
      </c>
      <c r="P24184">
        <v>1</v>
      </c>
      <c r="Q24184" t="s">
        <v>25</v>
      </c>
      <c r="R24184">
        <v>8</v>
      </c>
      <c r="S24184" t="s">
        <v>26</v>
      </c>
    </row>
    <row r="24185" spans="1:19" x14ac:dyDescent="0.35">
      <c r="A24185" t="s">
        <v>1207</v>
      </c>
      <c r="B24185">
        <v>855.75046510000004</v>
      </c>
      <c r="C24185">
        <v>1058.522512</v>
      </c>
      <c r="D24185">
        <v>68.5</v>
      </c>
      <c r="E24185" t="s">
        <v>33896</v>
      </c>
      <c r="F24185">
        <v>-1</v>
      </c>
      <c r="G24185">
        <v>4942.6000000000004</v>
      </c>
      <c r="H24185" t="s">
        <v>33893</v>
      </c>
      <c r="I24185">
        <v>0</v>
      </c>
      <c r="J24185" t="s">
        <v>24167</v>
      </c>
      <c r="K24185" t="s">
        <v>9525</v>
      </c>
      <c r="L24185" t="s">
        <v>24167</v>
      </c>
      <c r="M24185">
        <v>3</v>
      </c>
      <c r="N24185" t="s">
        <v>33893</v>
      </c>
      <c r="O24185" t="s">
        <v>1207</v>
      </c>
      <c r="P24185">
        <v>1</v>
      </c>
      <c r="Q24185" t="s">
        <v>25</v>
      </c>
      <c r="R24185">
        <v>11</v>
      </c>
      <c r="S24185" t="s">
        <v>26</v>
      </c>
    </row>
    <row r="24186" spans="1:19" x14ac:dyDescent="0.35">
      <c r="A24186" t="s">
        <v>1207</v>
      </c>
      <c r="B24186">
        <v>855.75046510000004</v>
      </c>
      <c r="C24186">
        <v>930.46393490000003</v>
      </c>
      <c r="D24186">
        <v>68.5</v>
      </c>
      <c r="E24186" t="s">
        <v>33897</v>
      </c>
      <c r="F24186">
        <v>-1</v>
      </c>
      <c r="G24186">
        <v>9466</v>
      </c>
      <c r="H24186" t="s">
        <v>33893</v>
      </c>
      <c r="I24186">
        <v>0</v>
      </c>
      <c r="J24186" t="s">
        <v>24167</v>
      </c>
      <c r="K24186" t="s">
        <v>468</v>
      </c>
      <c r="L24186" t="s">
        <v>24167</v>
      </c>
      <c r="M24186">
        <v>3</v>
      </c>
      <c r="N24186" t="s">
        <v>33893</v>
      </c>
      <c r="O24186" t="s">
        <v>1207</v>
      </c>
      <c r="P24186">
        <v>1</v>
      </c>
      <c r="Q24186" t="s">
        <v>25</v>
      </c>
      <c r="R24186">
        <v>9</v>
      </c>
      <c r="S24186" t="s">
        <v>26</v>
      </c>
    </row>
    <row r="24187" spans="1:19" x14ac:dyDescent="0.35">
      <c r="A24187" t="s">
        <v>1207</v>
      </c>
      <c r="B24187">
        <v>855.75046510000004</v>
      </c>
      <c r="C24187">
        <v>1205.5909260000001</v>
      </c>
      <c r="D24187">
        <v>68.5</v>
      </c>
      <c r="E24187" t="s">
        <v>33898</v>
      </c>
      <c r="F24187">
        <v>-1</v>
      </c>
      <c r="G24187">
        <v>3583.5</v>
      </c>
      <c r="H24187" t="s">
        <v>33893</v>
      </c>
      <c r="I24187">
        <v>0</v>
      </c>
      <c r="J24187" t="s">
        <v>24167</v>
      </c>
      <c r="K24187" t="s">
        <v>22161</v>
      </c>
      <c r="L24187" t="s">
        <v>24167</v>
      </c>
      <c r="M24187">
        <v>3</v>
      </c>
      <c r="N24187" t="s">
        <v>33893</v>
      </c>
      <c r="O24187" t="s">
        <v>1207</v>
      </c>
      <c r="P24187">
        <v>1</v>
      </c>
      <c r="Q24187" t="s">
        <v>25</v>
      </c>
      <c r="R24187">
        <v>12</v>
      </c>
      <c r="S24187" t="s">
        <v>26</v>
      </c>
    </row>
    <row r="24188" spans="1:19" x14ac:dyDescent="0.35">
      <c r="A24188" t="s">
        <v>1207</v>
      </c>
      <c r="B24188">
        <v>642.06466790000002</v>
      </c>
      <c r="C24188">
        <v>930.46393490000003</v>
      </c>
      <c r="D24188">
        <v>68.400000000000006</v>
      </c>
      <c r="E24188" t="s">
        <v>33899</v>
      </c>
      <c r="F24188">
        <v>-1</v>
      </c>
      <c r="G24188">
        <v>2083.3000000000002</v>
      </c>
      <c r="H24188" t="s">
        <v>33900</v>
      </c>
      <c r="I24188">
        <v>0</v>
      </c>
      <c r="J24188" t="s">
        <v>24167</v>
      </c>
      <c r="K24188" t="s">
        <v>827</v>
      </c>
      <c r="L24188" t="s">
        <v>24167</v>
      </c>
      <c r="M24188">
        <v>4</v>
      </c>
      <c r="N24188" t="s">
        <v>33900</v>
      </c>
      <c r="O24188" t="s">
        <v>1207</v>
      </c>
      <c r="P24188">
        <v>1</v>
      </c>
      <c r="Q24188" t="s">
        <v>25</v>
      </c>
      <c r="R24188">
        <v>9</v>
      </c>
      <c r="S24188" t="s">
        <v>26</v>
      </c>
    </row>
    <row r="24189" spans="1:19" x14ac:dyDescent="0.35">
      <c r="A24189" t="s">
        <v>1207</v>
      </c>
      <c r="B24189">
        <v>642.06466790000002</v>
      </c>
      <c r="C24189">
        <v>405.21324650000003</v>
      </c>
      <c r="D24189">
        <v>68.400000000000006</v>
      </c>
      <c r="E24189" t="s">
        <v>33901</v>
      </c>
      <c r="F24189">
        <v>-1</v>
      </c>
      <c r="G24189">
        <v>3333.3</v>
      </c>
      <c r="H24189" t="s">
        <v>33900</v>
      </c>
      <c r="I24189">
        <v>0</v>
      </c>
      <c r="J24189" t="s">
        <v>24167</v>
      </c>
      <c r="K24189" t="s">
        <v>434</v>
      </c>
      <c r="L24189" t="s">
        <v>24167</v>
      </c>
      <c r="M24189">
        <v>4</v>
      </c>
      <c r="N24189" t="s">
        <v>33900</v>
      </c>
      <c r="O24189" t="s">
        <v>1207</v>
      </c>
      <c r="P24189">
        <v>1</v>
      </c>
      <c r="Q24189" t="s">
        <v>33</v>
      </c>
      <c r="R24189">
        <v>3</v>
      </c>
      <c r="S24189" t="s">
        <v>26</v>
      </c>
    </row>
    <row r="24190" spans="1:19" x14ac:dyDescent="0.35">
      <c r="A24190" t="s">
        <v>1207</v>
      </c>
      <c r="B24190">
        <v>642.06466790000002</v>
      </c>
      <c r="C24190">
        <v>833.41117110000005</v>
      </c>
      <c r="D24190">
        <v>68.400000000000006</v>
      </c>
      <c r="E24190" t="s">
        <v>33902</v>
      </c>
      <c r="F24190">
        <v>-1</v>
      </c>
      <c r="G24190">
        <v>2916.7</v>
      </c>
      <c r="H24190" t="s">
        <v>33900</v>
      </c>
      <c r="I24190">
        <v>0</v>
      </c>
      <c r="J24190" t="s">
        <v>24167</v>
      </c>
      <c r="K24190" t="s">
        <v>249</v>
      </c>
      <c r="L24190" t="s">
        <v>24167</v>
      </c>
      <c r="M24190">
        <v>4</v>
      </c>
      <c r="N24190" t="s">
        <v>33900</v>
      </c>
      <c r="O24190" t="s">
        <v>1207</v>
      </c>
      <c r="P24190">
        <v>1</v>
      </c>
      <c r="Q24190" t="s">
        <v>25</v>
      </c>
      <c r="R24190">
        <v>8</v>
      </c>
      <c r="S24190" t="s">
        <v>26</v>
      </c>
    </row>
    <row r="24191" spans="1:19" x14ac:dyDescent="0.35">
      <c r="A24191" t="s">
        <v>1207</v>
      </c>
      <c r="B24191">
        <v>642.06466790000002</v>
      </c>
      <c r="C24191">
        <v>504.27763770000001</v>
      </c>
      <c r="D24191">
        <v>68.400000000000006</v>
      </c>
      <c r="E24191" t="s">
        <v>33903</v>
      </c>
      <c r="F24191">
        <v>-1</v>
      </c>
      <c r="G24191">
        <v>2083.3000000000002</v>
      </c>
      <c r="H24191" t="s">
        <v>33900</v>
      </c>
      <c r="I24191">
        <v>0</v>
      </c>
      <c r="J24191" t="s">
        <v>24167</v>
      </c>
      <c r="K24191" t="s">
        <v>33904</v>
      </c>
      <c r="L24191" t="s">
        <v>24167</v>
      </c>
      <c r="M24191">
        <v>4</v>
      </c>
      <c r="N24191" t="s">
        <v>33900</v>
      </c>
      <c r="O24191" t="s">
        <v>1207</v>
      </c>
      <c r="P24191">
        <v>1</v>
      </c>
      <c r="Q24191" t="s">
        <v>25</v>
      </c>
      <c r="R24191">
        <v>4</v>
      </c>
      <c r="S24191" t="s">
        <v>26</v>
      </c>
    </row>
    <row r="24192" spans="1:19" x14ac:dyDescent="0.35">
      <c r="A24192" t="s">
        <v>1207</v>
      </c>
      <c r="B24192">
        <v>642.06466790000002</v>
      </c>
      <c r="C24192">
        <v>762.3740573</v>
      </c>
      <c r="D24192">
        <v>68.400000000000006</v>
      </c>
      <c r="E24192" t="s">
        <v>33905</v>
      </c>
      <c r="F24192">
        <v>-1</v>
      </c>
      <c r="G24192">
        <v>10000</v>
      </c>
      <c r="H24192" t="s">
        <v>33900</v>
      </c>
      <c r="I24192">
        <v>0</v>
      </c>
      <c r="J24192" t="s">
        <v>24167</v>
      </c>
      <c r="K24192" t="s">
        <v>145</v>
      </c>
      <c r="L24192" t="s">
        <v>24167</v>
      </c>
      <c r="M24192">
        <v>4</v>
      </c>
      <c r="N24192" t="s">
        <v>33900</v>
      </c>
      <c r="O24192" t="s">
        <v>1207</v>
      </c>
      <c r="P24192">
        <v>1</v>
      </c>
      <c r="Q24192" t="s">
        <v>25</v>
      </c>
      <c r="R24192">
        <v>7</v>
      </c>
      <c r="S24192" t="s">
        <v>26</v>
      </c>
    </row>
    <row r="24193" spans="1:19" x14ac:dyDescent="0.35">
      <c r="A24193" t="s">
        <v>1207</v>
      </c>
      <c r="B24193">
        <v>642.06466790000002</v>
      </c>
      <c r="C24193">
        <v>705.35259359999998</v>
      </c>
      <c r="D24193">
        <v>68.400000000000006</v>
      </c>
      <c r="E24193" t="s">
        <v>33906</v>
      </c>
      <c r="F24193">
        <v>-1</v>
      </c>
      <c r="G24193">
        <v>1250</v>
      </c>
      <c r="H24193" t="s">
        <v>33900</v>
      </c>
      <c r="I24193">
        <v>0</v>
      </c>
      <c r="J24193" t="s">
        <v>24167</v>
      </c>
      <c r="K24193" t="s">
        <v>7790</v>
      </c>
      <c r="L24193" t="s">
        <v>24167</v>
      </c>
      <c r="M24193">
        <v>4</v>
      </c>
      <c r="N24193" t="s">
        <v>33900</v>
      </c>
      <c r="O24193" t="s">
        <v>1207</v>
      </c>
      <c r="P24193">
        <v>1</v>
      </c>
      <c r="Q24193" t="s">
        <v>25</v>
      </c>
      <c r="R24193">
        <v>6</v>
      </c>
      <c r="S24193" t="s">
        <v>26</v>
      </c>
    </row>
    <row r="24194" spans="1:19" x14ac:dyDescent="0.35">
      <c r="A24194" t="s">
        <v>19</v>
      </c>
      <c r="B24194">
        <v>688.31442270000002</v>
      </c>
      <c r="C24194">
        <v>458.27215840000002</v>
      </c>
      <c r="D24194">
        <v>48.1</v>
      </c>
      <c r="E24194" t="s">
        <v>33907</v>
      </c>
      <c r="F24194">
        <v>-1</v>
      </c>
      <c r="G24194">
        <v>10000</v>
      </c>
      <c r="H24194" t="s">
        <v>33908</v>
      </c>
      <c r="I24194">
        <v>0</v>
      </c>
      <c r="J24194" t="s">
        <v>17464</v>
      </c>
      <c r="K24194" t="s">
        <v>833</v>
      </c>
      <c r="L24194" t="s">
        <v>17465</v>
      </c>
      <c r="M24194">
        <v>3</v>
      </c>
      <c r="N24194" t="s">
        <v>33908</v>
      </c>
      <c r="O24194" t="s">
        <v>19</v>
      </c>
      <c r="P24194">
        <v>1</v>
      </c>
      <c r="Q24194" t="s">
        <v>25</v>
      </c>
      <c r="R24194">
        <v>4</v>
      </c>
      <c r="S24194" t="s">
        <v>26</v>
      </c>
    </row>
    <row r="24195" spans="1:19" x14ac:dyDescent="0.35">
      <c r="A24195" t="s">
        <v>19</v>
      </c>
      <c r="B24195">
        <v>688.31442270000002</v>
      </c>
      <c r="C24195">
        <v>674.3467799</v>
      </c>
      <c r="D24195">
        <v>48.1</v>
      </c>
      <c r="E24195" t="s">
        <v>33909</v>
      </c>
      <c r="F24195">
        <v>-1</v>
      </c>
      <c r="G24195">
        <v>1438.6</v>
      </c>
      <c r="H24195" t="s">
        <v>33908</v>
      </c>
      <c r="I24195">
        <v>0</v>
      </c>
      <c r="J24195" t="s">
        <v>17464</v>
      </c>
      <c r="K24195" t="s">
        <v>1045</v>
      </c>
      <c r="L24195" t="s">
        <v>17465</v>
      </c>
      <c r="M24195">
        <v>3</v>
      </c>
      <c r="N24195" t="s">
        <v>33908</v>
      </c>
      <c r="O24195" t="s">
        <v>19</v>
      </c>
      <c r="P24195">
        <v>1</v>
      </c>
      <c r="Q24195" t="s">
        <v>25</v>
      </c>
      <c r="R24195">
        <v>6</v>
      </c>
      <c r="S24195" t="s">
        <v>26</v>
      </c>
    </row>
    <row r="24196" spans="1:19" x14ac:dyDescent="0.35">
      <c r="A24196" t="s">
        <v>19</v>
      </c>
      <c r="B24196">
        <v>688.31442270000002</v>
      </c>
      <c r="C24196">
        <v>1082.4935210000001</v>
      </c>
      <c r="D24196">
        <v>48.1</v>
      </c>
      <c r="E24196" t="s">
        <v>33910</v>
      </c>
      <c r="F24196">
        <v>-1</v>
      </c>
      <c r="G24196">
        <v>650.5</v>
      </c>
      <c r="H24196" t="s">
        <v>33908</v>
      </c>
      <c r="I24196">
        <v>0</v>
      </c>
      <c r="J24196" t="s">
        <v>17464</v>
      </c>
      <c r="K24196" t="s">
        <v>3979</v>
      </c>
      <c r="L24196" t="s">
        <v>17465</v>
      </c>
      <c r="M24196">
        <v>3</v>
      </c>
      <c r="N24196" t="s">
        <v>33908</v>
      </c>
      <c r="O24196" t="s">
        <v>19</v>
      </c>
      <c r="P24196">
        <v>1</v>
      </c>
      <c r="Q24196" t="s">
        <v>25</v>
      </c>
      <c r="R24196">
        <v>9</v>
      </c>
      <c r="S24196" t="s">
        <v>26</v>
      </c>
    </row>
    <row r="24197" spans="1:19" x14ac:dyDescent="0.35">
      <c r="A24197" t="s">
        <v>19</v>
      </c>
      <c r="B24197">
        <v>688.31442270000002</v>
      </c>
      <c r="C24197">
        <v>573.29910140000004</v>
      </c>
      <c r="D24197">
        <v>48.1</v>
      </c>
      <c r="E24197" t="s">
        <v>33911</v>
      </c>
      <c r="F24197">
        <v>-1</v>
      </c>
      <c r="G24197">
        <v>784.2</v>
      </c>
      <c r="H24197" t="s">
        <v>33908</v>
      </c>
      <c r="I24197">
        <v>0</v>
      </c>
      <c r="J24197" t="s">
        <v>17464</v>
      </c>
      <c r="K24197" t="s">
        <v>759</v>
      </c>
      <c r="L24197" t="s">
        <v>17465</v>
      </c>
      <c r="M24197">
        <v>3</v>
      </c>
      <c r="N24197" t="s">
        <v>33908</v>
      </c>
      <c r="O24197" t="s">
        <v>19</v>
      </c>
      <c r="P24197">
        <v>1</v>
      </c>
      <c r="Q24197" t="s">
        <v>25</v>
      </c>
      <c r="R24197">
        <v>5</v>
      </c>
      <c r="S24197" t="s">
        <v>26</v>
      </c>
    </row>
    <row r="24198" spans="1:19" x14ac:dyDescent="0.35">
      <c r="A24198" t="s">
        <v>19</v>
      </c>
      <c r="B24198">
        <v>688.31442270000002</v>
      </c>
      <c r="C24198">
        <v>922.46287229999996</v>
      </c>
      <c r="D24198">
        <v>48.1</v>
      </c>
      <c r="E24198" t="s">
        <v>33912</v>
      </c>
      <c r="F24198">
        <v>-1</v>
      </c>
      <c r="G24198">
        <v>1826.5</v>
      </c>
      <c r="H24198" t="s">
        <v>33908</v>
      </c>
      <c r="I24198">
        <v>0</v>
      </c>
      <c r="J24198" t="s">
        <v>17464</v>
      </c>
      <c r="K24198" t="s">
        <v>522</v>
      </c>
      <c r="L24198" t="s">
        <v>17465</v>
      </c>
      <c r="M24198">
        <v>3</v>
      </c>
      <c r="N24198" t="s">
        <v>33908</v>
      </c>
      <c r="O24198" t="s">
        <v>19</v>
      </c>
      <c r="P24198">
        <v>1</v>
      </c>
      <c r="Q24198" t="s">
        <v>25</v>
      </c>
      <c r="R24198">
        <v>8</v>
      </c>
      <c r="S24198" t="s">
        <v>26</v>
      </c>
    </row>
    <row r="24199" spans="1:19" x14ac:dyDescent="0.35">
      <c r="A24199" t="s">
        <v>19</v>
      </c>
      <c r="B24199">
        <v>688.31442270000002</v>
      </c>
      <c r="C24199">
        <v>775.39445839999996</v>
      </c>
      <c r="D24199">
        <v>48.1</v>
      </c>
      <c r="E24199" t="s">
        <v>33913</v>
      </c>
      <c r="F24199">
        <v>-1</v>
      </c>
      <c r="G24199">
        <v>1940.2</v>
      </c>
      <c r="H24199" t="s">
        <v>33908</v>
      </c>
      <c r="I24199">
        <v>0</v>
      </c>
      <c r="J24199" t="s">
        <v>17464</v>
      </c>
      <c r="K24199" t="s">
        <v>338</v>
      </c>
      <c r="L24199" t="s">
        <v>17465</v>
      </c>
      <c r="M24199">
        <v>3</v>
      </c>
      <c r="N24199" t="s">
        <v>33908</v>
      </c>
      <c r="O24199" t="s">
        <v>19</v>
      </c>
      <c r="P24199">
        <v>1</v>
      </c>
      <c r="Q24199" t="s">
        <v>25</v>
      </c>
      <c r="R24199">
        <v>7</v>
      </c>
      <c r="S24199" t="s">
        <v>26</v>
      </c>
    </row>
    <row r="24200" spans="1:19" x14ac:dyDescent="0.35">
      <c r="A24200" t="s">
        <v>1965</v>
      </c>
      <c r="B24200">
        <v>707.39776119999999</v>
      </c>
      <c r="C24200">
        <v>414.23471030000002</v>
      </c>
      <c r="D24200">
        <v>69.2</v>
      </c>
      <c r="E24200" t="s">
        <v>33914</v>
      </c>
      <c r="F24200">
        <v>-1</v>
      </c>
      <c r="G24200">
        <v>1197.5999999999999</v>
      </c>
      <c r="H24200" t="s">
        <v>33915</v>
      </c>
      <c r="I24200">
        <v>0</v>
      </c>
      <c r="J24200" t="s">
        <v>33916</v>
      </c>
      <c r="K24200" t="s">
        <v>143</v>
      </c>
      <c r="L24200" t="s">
        <v>33916</v>
      </c>
      <c r="M24200">
        <v>2</v>
      </c>
      <c r="N24200" t="s">
        <v>33915</v>
      </c>
      <c r="O24200" t="s">
        <v>1965</v>
      </c>
      <c r="P24200">
        <v>1</v>
      </c>
      <c r="Q24200" t="s">
        <v>33</v>
      </c>
      <c r="R24200">
        <v>-1</v>
      </c>
      <c r="S24200" t="s">
        <v>26</v>
      </c>
    </row>
    <row r="24201" spans="1:19" x14ac:dyDescent="0.35">
      <c r="A24201" t="s">
        <v>1965</v>
      </c>
      <c r="B24201">
        <v>707.39776119999999</v>
      </c>
      <c r="C24201">
        <v>500.78404440000003</v>
      </c>
      <c r="D24201">
        <v>69.2</v>
      </c>
      <c r="E24201" t="s">
        <v>33917</v>
      </c>
      <c r="F24201">
        <v>-1</v>
      </c>
      <c r="G24201">
        <v>472.2</v>
      </c>
      <c r="H24201" t="s">
        <v>33915</v>
      </c>
      <c r="I24201">
        <v>0</v>
      </c>
      <c r="J24201" t="s">
        <v>33916</v>
      </c>
      <c r="K24201" t="s">
        <v>374</v>
      </c>
      <c r="L24201" t="s">
        <v>33916</v>
      </c>
      <c r="M24201">
        <v>2</v>
      </c>
      <c r="N24201" t="s">
        <v>33915</v>
      </c>
      <c r="O24201" t="s">
        <v>1965</v>
      </c>
      <c r="P24201">
        <v>2</v>
      </c>
      <c r="Q24201" t="s">
        <v>25</v>
      </c>
      <c r="R24201">
        <v>-1</v>
      </c>
      <c r="S24201" t="s">
        <v>26</v>
      </c>
    </row>
    <row r="24202" spans="1:19" x14ac:dyDescent="0.35">
      <c r="A24202" t="s">
        <v>1965</v>
      </c>
      <c r="B24202">
        <v>707.39776119999999</v>
      </c>
      <c r="C24202">
        <v>673.39914980000003</v>
      </c>
      <c r="D24202">
        <v>69.2</v>
      </c>
      <c r="E24202" t="s">
        <v>33918</v>
      </c>
      <c r="F24202">
        <v>-1</v>
      </c>
      <c r="G24202">
        <v>1290.8</v>
      </c>
      <c r="H24202" t="s">
        <v>33915</v>
      </c>
      <c r="I24202">
        <v>0</v>
      </c>
      <c r="J24202" t="s">
        <v>33916</v>
      </c>
      <c r="K24202" t="s">
        <v>99</v>
      </c>
      <c r="L24202" t="s">
        <v>33916</v>
      </c>
      <c r="M24202">
        <v>2</v>
      </c>
      <c r="N24202" t="s">
        <v>33915</v>
      </c>
      <c r="O24202" t="s">
        <v>1965</v>
      </c>
      <c r="P24202">
        <v>1</v>
      </c>
      <c r="Q24202" t="s">
        <v>25</v>
      </c>
      <c r="R24202">
        <v>-1</v>
      </c>
      <c r="S24202" t="s">
        <v>26</v>
      </c>
    </row>
    <row r="24203" spans="1:19" x14ac:dyDescent="0.35">
      <c r="A24203" t="s">
        <v>1965</v>
      </c>
      <c r="B24203">
        <v>707.39776119999999</v>
      </c>
      <c r="C24203">
        <v>1000.5608120000001</v>
      </c>
      <c r="D24203">
        <v>69.2</v>
      </c>
      <c r="E24203" t="s">
        <v>33919</v>
      </c>
      <c r="F24203">
        <v>-1</v>
      </c>
      <c r="G24203">
        <v>10000</v>
      </c>
      <c r="H24203" t="s">
        <v>33915</v>
      </c>
      <c r="I24203">
        <v>0</v>
      </c>
      <c r="J24203" t="s">
        <v>33916</v>
      </c>
      <c r="K24203" t="s">
        <v>681</v>
      </c>
      <c r="L24203" t="s">
        <v>33916</v>
      </c>
      <c r="M24203">
        <v>2</v>
      </c>
      <c r="N24203" t="s">
        <v>33915</v>
      </c>
      <c r="O24203" t="s">
        <v>1965</v>
      </c>
      <c r="P24203">
        <v>1</v>
      </c>
      <c r="Q24203" t="s">
        <v>25</v>
      </c>
      <c r="R24203">
        <v>-1</v>
      </c>
      <c r="S24203" t="s">
        <v>26</v>
      </c>
    </row>
    <row r="24204" spans="1:19" x14ac:dyDescent="0.35">
      <c r="A24204" t="s">
        <v>1965</v>
      </c>
      <c r="B24204">
        <v>707.39776119999999</v>
      </c>
      <c r="C24204">
        <v>903.50804840000001</v>
      </c>
      <c r="D24204">
        <v>69.2</v>
      </c>
      <c r="E24204" t="s">
        <v>33920</v>
      </c>
      <c r="F24204">
        <v>-1</v>
      </c>
      <c r="G24204">
        <v>559.6</v>
      </c>
      <c r="H24204" t="s">
        <v>33915</v>
      </c>
      <c r="I24204">
        <v>0</v>
      </c>
      <c r="J24204" t="s">
        <v>33916</v>
      </c>
      <c r="K24204" t="s">
        <v>107</v>
      </c>
      <c r="L24204" t="s">
        <v>33916</v>
      </c>
      <c r="M24204">
        <v>2</v>
      </c>
      <c r="N24204" t="s">
        <v>33915</v>
      </c>
      <c r="O24204" t="s">
        <v>1965</v>
      </c>
      <c r="P24204">
        <v>1</v>
      </c>
      <c r="Q24204" t="s">
        <v>25</v>
      </c>
      <c r="R24204">
        <v>-1</v>
      </c>
      <c r="S24204" t="s">
        <v>26</v>
      </c>
    </row>
    <row r="24205" spans="1:19" x14ac:dyDescent="0.35">
      <c r="A24205" t="s">
        <v>1965</v>
      </c>
      <c r="B24205">
        <v>707.39776119999999</v>
      </c>
      <c r="C24205">
        <v>772.46756379999999</v>
      </c>
      <c r="D24205">
        <v>69.2</v>
      </c>
      <c r="E24205" t="s">
        <v>33921</v>
      </c>
      <c r="F24205">
        <v>-1</v>
      </c>
      <c r="G24205">
        <v>775.8</v>
      </c>
      <c r="H24205" t="s">
        <v>33915</v>
      </c>
      <c r="I24205">
        <v>0</v>
      </c>
      <c r="J24205" t="s">
        <v>33916</v>
      </c>
      <c r="K24205" t="s">
        <v>451</v>
      </c>
      <c r="L24205" t="s">
        <v>33916</v>
      </c>
      <c r="M24205">
        <v>2</v>
      </c>
      <c r="N24205" t="s">
        <v>33915</v>
      </c>
      <c r="O24205" t="s">
        <v>1965</v>
      </c>
      <c r="P24205">
        <v>1</v>
      </c>
      <c r="Q24205" t="s">
        <v>25</v>
      </c>
      <c r="R24205">
        <v>-1</v>
      </c>
      <c r="S24205" t="s">
        <v>26</v>
      </c>
    </row>
    <row r="24206" spans="1:19" x14ac:dyDescent="0.35">
      <c r="A24206" t="s">
        <v>1965</v>
      </c>
      <c r="B24206">
        <v>715.39521860000002</v>
      </c>
      <c r="C24206">
        <v>772.46756379999999</v>
      </c>
      <c r="D24206">
        <v>46.5</v>
      </c>
      <c r="E24206" t="s">
        <v>33922</v>
      </c>
      <c r="F24206">
        <v>-1</v>
      </c>
      <c r="G24206">
        <v>1789</v>
      </c>
      <c r="H24206" t="s">
        <v>33923</v>
      </c>
      <c r="I24206">
        <v>0</v>
      </c>
      <c r="J24206" t="s">
        <v>33916</v>
      </c>
      <c r="K24206" t="s">
        <v>547</v>
      </c>
      <c r="L24206" t="s">
        <v>33924</v>
      </c>
      <c r="M24206">
        <v>2</v>
      </c>
      <c r="N24206" t="s">
        <v>33923</v>
      </c>
      <c r="O24206" t="s">
        <v>1965</v>
      </c>
      <c r="P24206">
        <v>1</v>
      </c>
      <c r="Q24206" t="s">
        <v>25</v>
      </c>
      <c r="R24206">
        <v>-1</v>
      </c>
      <c r="S24206" t="s">
        <v>26</v>
      </c>
    </row>
    <row r="24207" spans="1:19" x14ac:dyDescent="0.35">
      <c r="A24207" t="s">
        <v>1965</v>
      </c>
      <c r="B24207">
        <v>715.39521860000002</v>
      </c>
      <c r="C24207">
        <v>586.36712139999997</v>
      </c>
      <c r="D24207">
        <v>46.5</v>
      </c>
      <c r="E24207" t="s">
        <v>33925</v>
      </c>
      <c r="F24207">
        <v>-1</v>
      </c>
      <c r="G24207">
        <v>1194.5</v>
      </c>
      <c r="H24207" t="s">
        <v>33923</v>
      </c>
      <c r="I24207">
        <v>0</v>
      </c>
      <c r="J24207" t="s">
        <v>33916</v>
      </c>
      <c r="K24207" t="s">
        <v>1186</v>
      </c>
      <c r="L24207" t="s">
        <v>33924</v>
      </c>
      <c r="M24207">
        <v>2</v>
      </c>
      <c r="N24207" t="s">
        <v>33923</v>
      </c>
      <c r="O24207" t="s">
        <v>1965</v>
      </c>
      <c r="P24207">
        <v>1</v>
      </c>
      <c r="Q24207" t="s">
        <v>25</v>
      </c>
      <c r="R24207">
        <v>-1</v>
      </c>
      <c r="S24207" t="s">
        <v>26</v>
      </c>
    </row>
    <row r="24208" spans="1:19" x14ac:dyDescent="0.35">
      <c r="A24208" t="s">
        <v>1965</v>
      </c>
      <c r="B24208">
        <v>715.39521860000002</v>
      </c>
      <c r="C24208">
        <v>414.23471030000002</v>
      </c>
      <c r="D24208">
        <v>46.5</v>
      </c>
      <c r="E24208" t="s">
        <v>33926</v>
      </c>
      <c r="F24208">
        <v>-1</v>
      </c>
      <c r="G24208">
        <v>2690.6</v>
      </c>
      <c r="H24208" t="s">
        <v>33923</v>
      </c>
      <c r="I24208">
        <v>0</v>
      </c>
      <c r="J24208" t="s">
        <v>33916</v>
      </c>
      <c r="K24208" t="s">
        <v>387</v>
      </c>
      <c r="L24208" t="s">
        <v>33924</v>
      </c>
      <c r="M24208">
        <v>2</v>
      </c>
      <c r="N24208" t="s">
        <v>33923</v>
      </c>
      <c r="O24208" t="s">
        <v>1965</v>
      </c>
      <c r="P24208">
        <v>1</v>
      </c>
      <c r="Q24208" t="s">
        <v>33</v>
      </c>
      <c r="R24208">
        <v>-1</v>
      </c>
      <c r="S24208" t="s">
        <v>26</v>
      </c>
    </row>
    <row r="24209" spans="1:19" x14ac:dyDescent="0.35">
      <c r="A24209" t="s">
        <v>1965</v>
      </c>
      <c r="B24209">
        <v>715.39521860000002</v>
      </c>
      <c r="C24209">
        <v>673.39914980000003</v>
      </c>
      <c r="D24209">
        <v>46.5</v>
      </c>
      <c r="E24209" t="s">
        <v>33927</v>
      </c>
      <c r="F24209">
        <v>-1</v>
      </c>
      <c r="G24209">
        <v>2533.6</v>
      </c>
      <c r="H24209" t="s">
        <v>33923</v>
      </c>
      <c r="I24209">
        <v>0</v>
      </c>
      <c r="J24209" t="s">
        <v>33916</v>
      </c>
      <c r="K24209" t="s">
        <v>54</v>
      </c>
      <c r="L24209" t="s">
        <v>33924</v>
      </c>
      <c r="M24209">
        <v>2</v>
      </c>
      <c r="N24209" t="s">
        <v>33923</v>
      </c>
      <c r="O24209" t="s">
        <v>1965</v>
      </c>
      <c r="P24209">
        <v>1</v>
      </c>
      <c r="Q24209" t="s">
        <v>25</v>
      </c>
      <c r="R24209">
        <v>-1</v>
      </c>
      <c r="S24209" t="s">
        <v>26</v>
      </c>
    </row>
    <row r="24210" spans="1:19" x14ac:dyDescent="0.35">
      <c r="A24210" t="s">
        <v>1965</v>
      </c>
      <c r="B24210">
        <v>715.39521860000002</v>
      </c>
      <c r="C24210">
        <v>1016.555727</v>
      </c>
      <c r="D24210">
        <v>46.5</v>
      </c>
      <c r="E24210" t="s">
        <v>33928</v>
      </c>
      <c r="F24210">
        <v>-1</v>
      </c>
      <c r="G24210">
        <v>10000</v>
      </c>
      <c r="H24210" t="s">
        <v>33923</v>
      </c>
      <c r="I24210">
        <v>0</v>
      </c>
      <c r="J24210" t="s">
        <v>33916</v>
      </c>
      <c r="K24210" t="s">
        <v>1988</v>
      </c>
      <c r="L24210" t="s">
        <v>33924</v>
      </c>
      <c r="M24210">
        <v>2</v>
      </c>
      <c r="N24210" t="s">
        <v>33923</v>
      </c>
      <c r="O24210" t="s">
        <v>1965</v>
      </c>
      <c r="P24210">
        <v>1</v>
      </c>
      <c r="Q24210" t="s">
        <v>25</v>
      </c>
      <c r="R24210">
        <v>-1</v>
      </c>
      <c r="S24210" t="s">
        <v>26</v>
      </c>
    </row>
    <row r="24211" spans="1:19" x14ac:dyDescent="0.35">
      <c r="A24211" t="s">
        <v>1965</v>
      </c>
      <c r="B24211">
        <v>715.39521860000002</v>
      </c>
      <c r="C24211">
        <v>508.78150169999998</v>
      </c>
      <c r="D24211">
        <v>46.5</v>
      </c>
      <c r="E24211" t="s">
        <v>33929</v>
      </c>
      <c r="F24211">
        <v>-1</v>
      </c>
      <c r="G24211">
        <v>2779.2</v>
      </c>
      <c r="H24211" t="s">
        <v>33923</v>
      </c>
      <c r="I24211">
        <v>0</v>
      </c>
      <c r="J24211" t="s">
        <v>33916</v>
      </c>
      <c r="K24211" t="s">
        <v>505</v>
      </c>
      <c r="L24211" t="s">
        <v>33924</v>
      </c>
      <c r="M24211">
        <v>2</v>
      </c>
      <c r="N24211" t="s">
        <v>33923</v>
      </c>
      <c r="O24211" t="s">
        <v>1965</v>
      </c>
      <c r="P24211">
        <v>2</v>
      </c>
      <c r="Q24211" t="s">
        <v>25</v>
      </c>
      <c r="R24211">
        <v>-1</v>
      </c>
      <c r="S24211" t="s">
        <v>26</v>
      </c>
    </row>
    <row r="24212" spans="1:19" x14ac:dyDescent="0.35">
      <c r="A24212" t="s">
        <v>4161</v>
      </c>
      <c r="B24212">
        <v>749.34318299999995</v>
      </c>
      <c r="C24212">
        <v>1100.5193409999999</v>
      </c>
      <c r="D24212">
        <v>18.7</v>
      </c>
      <c r="E24212" t="s">
        <v>33930</v>
      </c>
      <c r="F24212">
        <v>-1</v>
      </c>
      <c r="G24212">
        <v>1869.8</v>
      </c>
      <c r="H24212" t="s">
        <v>33931</v>
      </c>
      <c r="I24212">
        <v>0</v>
      </c>
      <c r="J24212" t="s">
        <v>17499</v>
      </c>
      <c r="K24212" t="s">
        <v>11673</v>
      </c>
      <c r="L24212" t="s">
        <v>17500</v>
      </c>
      <c r="M24212">
        <v>2</v>
      </c>
      <c r="N24212" t="s">
        <v>33931</v>
      </c>
      <c r="O24212" t="s">
        <v>4161</v>
      </c>
      <c r="P24212">
        <v>1</v>
      </c>
      <c r="Q24212" t="s">
        <v>25</v>
      </c>
      <c r="R24212">
        <v>9</v>
      </c>
      <c r="S24212" t="s">
        <v>26</v>
      </c>
    </row>
    <row r="24213" spans="1:19" x14ac:dyDescent="0.35">
      <c r="A24213" t="s">
        <v>4161</v>
      </c>
      <c r="B24213">
        <v>749.34318299999995</v>
      </c>
      <c r="C24213">
        <v>859.37669979999998</v>
      </c>
      <c r="D24213">
        <v>18.7</v>
      </c>
      <c r="E24213" t="s">
        <v>33932</v>
      </c>
      <c r="F24213">
        <v>-1</v>
      </c>
      <c r="G24213">
        <v>6090.2</v>
      </c>
      <c r="H24213" t="s">
        <v>33931</v>
      </c>
      <c r="I24213">
        <v>0</v>
      </c>
      <c r="J24213" t="s">
        <v>17499</v>
      </c>
      <c r="K24213" t="s">
        <v>1884</v>
      </c>
      <c r="L24213" t="s">
        <v>17500</v>
      </c>
      <c r="M24213">
        <v>2</v>
      </c>
      <c r="N24213" t="s">
        <v>33931</v>
      </c>
      <c r="O24213" t="s">
        <v>4161</v>
      </c>
      <c r="P24213">
        <v>1</v>
      </c>
      <c r="Q24213" t="s">
        <v>25</v>
      </c>
      <c r="R24213">
        <v>6</v>
      </c>
      <c r="S24213" t="s">
        <v>26</v>
      </c>
    </row>
    <row r="24214" spans="1:19" x14ac:dyDescent="0.35">
      <c r="A24214" t="s">
        <v>4161</v>
      </c>
      <c r="B24214">
        <v>749.34318299999995</v>
      </c>
      <c r="C24214">
        <v>398.16702459999999</v>
      </c>
      <c r="D24214">
        <v>18.7</v>
      </c>
      <c r="E24214" t="s">
        <v>33933</v>
      </c>
      <c r="F24214">
        <v>-1</v>
      </c>
      <c r="G24214">
        <v>4407.3999999999996</v>
      </c>
      <c r="H24214" t="s">
        <v>33931</v>
      </c>
      <c r="I24214">
        <v>0</v>
      </c>
      <c r="J24214" t="s">
        <v>17499</v>
      </c>
      <c r="K24214" t="s">
        <v>4444</v>
      </c>
      <c r="L24214" t="s">
        <v>17500</v>
      </c>
      <c r="M24214">
        <v>2</v>
      </c>
      <c r="N24214" t="s">
        <v>33931</v>
      </c>
      <c r="O24214" t="s">
        <v>4161</v>
      </c>
      <c r="P24214">
        <v>1</v>
      </c>
      <c r="Q24214" t="s">
        <v>33</v>
      </c>
      <c r="R24214">
        <v>4</v>
      </c>
      <c r="S24214" t="s">
        <v>26</v>
      </c>
    </row>
    <row r="24215" spans="1:19" x14ac:dyDescent="0.35">
      <c r="A24215" t="s">
        <v>4161</v>
      </c>
      <c r="B24215">
        <v>749.34318299999995</v>
      </c>
      <c r="C24215">
        <v>568.27255230000003</v>
      </c>
      <c r="D24215">
        <v>18.7</v>
      </c>
      <c r="E24215" t="s">
        <v>33934</v>
      </c>
      <c r="F24215">
        <v>-1</v>
      </c>
      <c r="G24215">
        <v>2430.6999999999998</v>
      </c>
      <c r="H24215" t="s">
        <v>33931</v>
      </c>
      <c r="I24215">
        <v>0</v>
      </c>
      <c r="J24215" t="s">
        <v>17499</v>
      </c>
      <c r="K24215" t="s">
        <v>33094</v>
      </c>
      <c r="L24215" t="s">
        <v>17500</v>
      </c>
      <c r="M24215">
        <v>2</v>
      </c>
      <c r="N24215" t="s">
        <v>33931</v>
      </c>
      <c r="O24215" t="s">
        <v>4161</v>
      </c>
      <c r="P24215">
        <v>1</v>
      </c>
      <c r="Q24215" t="s">
        <v>33</v>
      </c>
      <c r="R24215">
        <v>6</v>
      </c>
      <c r="S24215" t="s">
        <v>26</v>
      </c>
    </row>
    <row r="24216" spans="1:19" x14ac:dyDescent="0.35">
      <c r="A24216" t="s">
        <v>4161</v>
      </c>
      <c r="B24216">
        <v>749.34318299999995</v>
      </c>
      <c r="C24216">
        <v>497.23543849999999</v>
      </c>
      <c r="D24216">
        <v>18.7</v>
      </c>
      <c r="E24216" t="s">
        <v>33935</v>
      </c>
      <c r="F24216">
        <v>-1</v>
      </c>
      <c r="G24216">
        <v>2430.6999999999998</v>
      </c>
      <c r="H24216" t="s">
        <v>33931</v>
      </c>
      <c r="I24216">
        <v>0</v>
      </c>
      <c r="J24216" t="s">
        <v>17499</v>
      </c>
      <c r="K24216" t="s">
        <v>972</v>
      </c>
      <c r="L24216" t="s">
        <v>17500</v>
      </c>
      <c r="M24216">
        <v>2</v>
      </c>
      <c r="N24216" t="s">
        <v>33931</v>
      </c>
      <c r="O24216" t="s">
        <v>4161</v>
      </c>
      <c r="P24216">
        <v>1</v>
      </c>
      <c r="Q24216" t="s">
        <v>33</v>
      </c>
      <c r="R24216">
        <v>5</v>
      </c>
      <c r="S24216" t="s">
        <v>26</v>
      </c>
    </row>
    <row r="24217" spans="1:19" x14ac:dyDescent="0.35">
      <c r="A24217" t="s">
        <v>4161</v>
      </c>
      <c r="B24217">
        <v>749.34318299999995</v>
      </c>
      <c r="C24217">
        <v>1001.450927</v>
      </c>
      <c r="D24217">
        <v>18.7</v>
      </c>
      <c r="E24217" t="s">
        <v>33936</v>
      </c>
      <c r="F24217">
        <v>-1</v>
      </c>
      <c r="G24217">
        <v>8520.9</v>
      </c>
      <c r="H24217" t="s">
        <v>33931</v>
      </c>
      <c r="I24217">
        <v>0</v>
      </c>
      <c r="J24217" t="s">
        <v>17499</v>
      </c>
      <c r="K24217" t="s">
        <v>635</v>
      </c>
      <c r="L24217" t="s">
        <v>17500</v>
      </c>
      <c r="M24217">
        <v>2</v>
      </c>
      <c r="N24217" t="s">
        <v>33931</v>
      </c>
      <c r="O24217" t="s">
        <v>4161</v>
      </c>
      <c r="P24217">
        <v>1</v>
      </c>
      <c r="Q24217" t="s">
        <v>25</v>
      </c>
      <c r="R24217">
        <v>8</v>
      </c>
      <c r="S24217" t="s">
        <v>26</v>
      </c>
    </row>
    <row r="24218" spans="1:19" x14ac:dyDescent="0.35">
      <c r="A24218" t="s">
        <v>483</v>
      </c>
      <c r="B24218">
        <v>580.66606809999996</v>
      </c>
      <c r="C24218">
        <v>662.39079349999997</v>
      </c>
      <c r="D24218">
        <v>66.599999999999994</v>
      </c>
      <c r="E24218" t="s">
        <v>33937</v>
      </c>
      <c r="F24218">
        <v>-1</v>
      </c>
      <c r="G24218">
        <v>10000</v>
      </c>
      <c r="H24218" t="s">
        <v>33938</v>
      </c>
      <c r="I24218">
        <v>0</v>
      </c>
      <c r="J24218" t="s">
        <v>33939</v>
      </c>
      <c r="K24218" t="s">
        <v>3631</v>
      </c>
      <c r="L24218" t="s">
        <v>33939</v>
      </c>
      <c r="M24218">
        <v>3</v>
      </c>
      <c r="N24218" t="s">
        <v>33938</v>
      </c>
      <c r="O24218" t="s">
        <v>483</v>
      </c>
      <c r="P24218">
        <v>2</v>
      </c>
      <c r="Q24218" t="s">
        <v>25</v>
      </c>
      <c r="R24218">
        <v>-1</v>
      </c>
      <c r="S24218" t="s">
        <v>26</v>
      </c>
    </row>
    <row r="24219" spans="1:19" x14ac:dyDescent="0.35">
      <c r="A24219" t="s">
        <v>483</v>
      </c>
      <c r="B24219">
        <v>580.66606809999996</v>
      </c>
      <c r="C24219">
        <v>784.45306779999999</v>
      </c>
      <c r="D24219">
        <v>66.599999999999994</v>
      </c>
      <c r="E24219" t="s">
        <v>33940</v>
      </c>
      <c r="F24219">
        <v>-1</v>
      </c>
      <c r="G24219">
        <v>9879</v>
      </c>
      <c r="H24219" t="s">
        <v>33938</v>
      </c>
      <c r="I24219">
        <v>0</v>
      </c>
      <c r="J24219" t="s">
        <v>33939</v>
      </c>
      <c r="K24219" t="s">
        <v>3628</v>
      </c>
      <c r="L24219" t="s">
        <v>33939</v>
      </c>
      <c r="M24219">
        <v>3</v>
      </c>
      <c r="N24219" t="s">
        <v>33938</v>
      </c>
      <c r="O24219" t="s">
        <v>483</v>
      </c>
      <c r="P24219">
        <v>2</v>
      </c>
      <c r="Q24219" t="s">
        <v>25</v>
      </c>
      <c r="R24219">
        <v>-1</v>
      </c>
      <c r="S24219" t="s">
        <v>26</v>
      </c>
    </row>
    <row r="24220" spans="1:19" x14ac:dyDescent="0.35">
      <c r="A24220" t="s">
        <v>483</v>
      </c>
      <c r="B24220">
        <v>580.66606809999996</v>
      </c>
      <c r="C24220">
        <v>742.40938019999999</v>
      </c>
      <c r="D24220">
        <v>66.599999999999994</v>
      </c>
      <c r="E24220" t="s">
        <v>33941</v>
      </c>
      <c r="F24220">
        <v>-1</v>
      </c>
      <c r="G24220">
        <v>3058.3</v>
      </c>
      <c r="H24220" t="s">
        <v>33938</v>
      </c>
      <c r="I24220">
        <v>0</v>
      </c>
      <c r="J24220" t="s">
        <v>33939</v>
      </c>
      <c r="K24220" t="s">
        <v>46</v>
      </c>
      <c r="L24220" t="s">
        <v>33939</v>
      </c>
      <c r="M24220">
        <v>3</v>
      </c>
      <c r="N24220" t="s">
        <v>33938</v>
      </c>
      <c r="O24220" t="s">
        <v>483</v>
      </c>
      <c r="P24220">
        <v>1</v>
      </c>
      <c r="Q24220" t="s">
        <v>25</v>
      </c>
      <c r="R24220">
        <v>-1</v>
      </c>
      <c r="S24220" t="s">
        <v>26</v>
      </c>
    </row>
    <row r="24221" spans="1:19" x14ac:dyDescent="0.35">
      <c r="A24221" t="s">
        <v>483</v>
      </c>
      <c r="B24221">
        <v>580.66606809999996</v>
      </c>
      <c r="C24221">
        <v>718.93282550000004</v>
      </c>
      <c r="D24221">
        <v>66.599999999999994</v>
      </c>
      <c r="E24221" t="s">
        <v>33942</v>
      </c>
      <c r="F24221">
        <v>-1</v>
      </c>
      <c r="G24221">
        <v>7659.6</v>
      </c>
      <c r="H24221" t="s">
        <v>33938</v>
      </c>
      <c r="I24221">
        <v>0</v>
      </c>
      <c r="J24221" t="s">
        <v>33939</v>
      </c>
      <c r="K24221" t="s">
        <v>33943</v>
      </c>
      <c r="L24221" t="s">
        <v>33939</v>
      </c>
      <c r="M24221">
        <v>3</v>
      </c>
      <c r="N24221" t="s">
        <v>33938</v>
      </c>
      <c r="O24221" t="s">
        <v>483</v>
      </c>
      <c r="P24221">
        <v>2</v>
      </c>
      <c r="Q24221" t="s">
        <v>25</v>
      </c>
      <c r="R24221">
        <v>-1</v>
      </c>
      <c r="S24221" t="s">
        <v>26</v>
      </c>
    </row>
    <row r="24222" spans="1:19" x14ac:dyDescent="0.35">
      <c r="A24222" t="s">
        <v>483</v>
      </c>
      <c r="B24222">
        <v>580.66606809999996</v>
      </c>
      <c r="C24222">
        <v>605.84876150000002</v>
      </c>
      <c r="D24222">
        <v>66.599999999999994</v>
      </c>
      <c r="E24222" t="s">
        <v>33944</v>
      </c>
      <c r="F24222">
        <v>-1</v>
      </c>
      <c r="G24222">
        <v>8086.2</v>
      </c>
      <c r="H24222" t="s">
        <v>33938</v>
      </c>
      <c r="I24222">
        <v>0</v>
      </c>
      <c r="J24222" t="s">
        <v>33939</v>
      </c>
      <c r="K24222" t="s">
        <v>847</v>
      </c>
      <c r="L24222" t="s">
        <v>33939</v>
      </c>
      <c r="M24222">
        <v>3</v>
      </c>
      <c r="N24222" t="s">
        <v>33938</v>
      </c>
      <c r="O24222" t="s">
        <v>483</v>
      </c>
      <c r="P24222">
        <v>2</v>
      </c>
      <c r="Q24222" t="s">
        <v>25</v>
      </c>
      <c r="R24222">
        <v>-1</v>
      </c>
      <c r="S24222" t="s">
        <v>26</v>
      </c>
    </row>
    <row r="24223" spans="1:19" x14ac:dyDescent="0.35">
      <c r="A24223" t="s">
        <v>483</v>
      </c>
      <c r="B24223">
        <v>580.66606809999996</v>
      </c>
      <c r="C24223">
        <v>570.3302046</v>
      </c>
      <c r="D24223">
        <v>66.599999999999994</v>
      </c>
      <c r="E24223" t="s">
        <v>33945</v>
      </c>
      <c r="F24223">
        <v>-1</v>
      </c>
      <c r="G24223">
        <v>2761.6</v>
      </c>
      <c r="H24223" t="s">
        <v>33938</v>
      </c>
      <c r="I24223">
        <v>0</v>
      </c>
      <c r="J24223" t="s">
        <v>33939</v>
      </c>
      <c r="K24223" t="s">
        <v>374</v>
      </c>
      <c r="L24223" t="s">
        <v>33939</v>
      </c>
      <c r="M24223">
        <v>3</v>
      </c>
      <c r="N24223" t="s">
        <v>33938</v>
      </c>
      <c r="O24223" t="s">
        <v>483</v>
      </c>
      <c r="P24223">
        <v>2</v>
      </c>
      <c r="Q24223" t="s">
        <v>25</v>
      </c>
      <c r="R24223">
        <v>-1</v>
      </c>
      <c r="S24223" t="s">
        <v>26</v>
      </c>
    </row>
    <row r="24224" spans="1:19" x14ac:dyDescent="0.35">
      <c r="A24224" t="s">
        <v>483</v>
      </c>
      <c r="B24224">
        <v>585.9977063</v>
      </c>
      <c r="C24224">
        <v>570.3302046</v>
      </c>
      <c r="D24224">
        <v>52.7</v>
      </c>
      <c r="E24224" t="s">
        <v>33946</v>
      </c>
      <c r="F24224">
        <v>-1</v>
      </c>
      <c r="G24224">
        <v>2392</v>
      </c>
      <c r="H24224" t="s">
        <v>33947</v>
      </c>
      <c r="I24224">
        <v>0</v>
      </c>
      <c r="J24224" t="s">
        <v>33939</v>
      </c>
      <c r="K24224" t="s">
        <v>2039</v>
      </c>
      <c r="L24224" t="s">
        <v>33948</v>
      </c>
      <c r="M24224">
        <v>3</v>
      </c>
      <c r="N24224" t="s">
        <v>33947</v>
      </c>
      <c r="O24224" t="s">
        <v>483</v>
      </c>
      <c r="P24224">
        <v>2</v>
      </c>
      <c r="Q24224" t="s">
        <v>25</v>
      </c>
      <c r="R24224">
        <v>-1</v>
      </c>
      <c r="S24224" t="s">
        <v>26</v>
      </c>
    </row>
    <row r="24225" spans="1:19" x14ac:dyDescent="0.35">
      <c r="A24225" t="s">
        <v>483</v>
      </c>
      <c r="B24225">
        <v>585.9977063</v>
      </c>
      <c r="C24225">
        <v>792.45052510000005</v>
      </c>
      <c r="D24225">
        <v>52.7</v>
      </c>
      <c r="E24225" t="s">
        <v>33949</v>
      </c>
      <c r="F24225">
        <v>-1</v>
      </c>
      <c r="G24225">
        <v>3921.2</v>
      </c>
      <c r="H24225" t="s">
        <v>33947</v>
      </c>
      <c r="I24225">
        <v>0</v>
      </c>
      <c r="J24225" t="s">
        <v>33939</v>
      </c>
      <c r="K24225" t="s">
        <v>1246</v>
      </c>
      <c r="L24225" t="s">
        <v>33948</v>
      </c>
      <c r="M24225">
        <v>3</v>
      </c>
      <c r="N24225" t="s">
        <v>33947</v>
      </c>
      <c r="O24225" t="s">
        <v>483</v>
      </c>
      <c r="P24225">
        <v>2</v>
      </c>
      <c r="Q24225" t="s">
        <v>25</v>
      </c>
      <c r="R24225">
        <v>-1</v>
      </c>
      <c r="S24225" t="s">
        <v>26</v>
      </c>
    </row>
    <row r="24226" spans="1:19" x14ac:dyDescent="0.35">
      <c r="A24226" t="s">
        <v>483</v>
      </c>
      <c r="B24226">
        <v>585.9977063</v>
      </c>
      <c r="C24226">
        <v>742.40938019999999</v>
      </c>
      <c r="D24226">
        <v>52.7</v>
      </c>
      <c r="E24226" t="s">
        <v>33950</v>
      </c>
      <c r="F24226">
        <v>-1</v>
      </c>
      <c r="G24226">
        <v>2822.8</v>
      </c>
      <c r="H24226" t="s">
        <v>33947</v>
      </c>
      <c r="I24226">
        <v>0</v>
      </c>
      <c r="J24226" t="s">
        <v>33939</v>
      </c>
      <c r="K24226" t="s">
        <v>1045</v>
      </c>
      <c r="L24226" t="s">
        <v>33948</v>
      </c>
      <c r="M24226">
        <v>3</v>
      </c>
      <c r="N24226" t="s">
        <v>33947</v>
      </c>
      <c r="O24226" t="s">
        <v>483</v>
      </c>
      <c r="P24226">
        <v>1</v>
      </c>
      <c r="Q24226" t="s">
        <v>25</v>
      </c>
      <c r="R24226">
        <v>-1</v>
      </c>
      <c r="S24226" t="s">
        <v>26</v>
      </c>
    </row>
    <row r="24227" spans="1:19" x14ac:dyDescent="0.35">
      <c r="A24227" t="s">
        <v>483</v>
      </c>
      <c r="B24227">
        <v>585.9977063</v>
      </c>
      <c r="C24227">
        <v>718.93282550000004</v>
      </c>
      <c r="D24227">
        <v>52.7</v>
      </c>
      <c r="E24227" t="s">
        <v>33951</v>
      </c>
      <c r="F24227">
        <v>-1</v>
      </c>
      <c r="G24227">
        <v>5541</v>
      </c>
      <c r="H24227" t="s">
        <v>33947</v>
      </c>
      <c r="I24227">
        <v>0</v>
      </c>
      <c r="J24227" t="s">
        <v>33939</v>
      </c>
      <c r="K24227" t="s">
        <v>481</v>
      </c>
      <c r="L24227" t="s">
        <v>33948</v>
      </c>
      <c r="M24227">
        <v>3</v>
      </c>
      <c r="N24227" t="s">
        <v>33947</v>
      </c>
      <c r="O24227" t="s">
        <v>483</v>
      </c>
      <c r="P24227">
        <v>2</v>
      </c>
      <c r="Q24227" t="s">
        <v>25</v>
      </c>
      <c r="R24227">
        <v>-1</v>
      </c>
      <c r="S24227" t="s">
        <v>26</v>
      </c>
    </row>
    <row r="24228" spans="1:19" x14ac:dyDescent="0.35">
      <c r="A24228" t="s">
        <v>483</v>
      </c>
      <c r="B24228">
        <v>585.9977063</v>
      </c>
      <c r="C24228">
        <v>605.84876150000002</v>
      </c>
      <c r="D24228">
        <v>52.7</v>
      </c>
      <c r="E24228" t="s">
        <v>33952</v>
      </c>
      <c r="F24228">
        <v>-1</v>
      </c>
      <c r="G24228">
        <v>4327.6000000000004</v>
      </c>
      <c r="H24228" t="s">
        <v>33947</v>
      </c>
      <c r="I24228">
        <v>0</v>
      </c>
      <c r="J24228" t="s">
        <v>33939</v>
      </c>
      <c r="K24228" t="s">
        <v>2397</v>
      </c>
      <c r="L24228" t="s">
        <v>33948</v>
      </c>
      <c r="M24228">
        <v>3</v>
      </c>
      <c r="N24228" t="s">
        <v>33947</v>
      </c>
      <c r="O24228" t="s">
        <v>483</v>
      </c>
      <c r="P24228">
        <v>2</v>
      </c>
      <c r="Q24228" t="s">
        <v>25</v>
      </c>
      <c r="R24228">
        <v>-1</v>
      </c>
      <c r="S24228" t="s">
        <v>26</v>
      </c>
    </row>
    <row r="24229" spans="1:19" x14ac:dyDescent="0.35">
      <c r="A24229" t="s">
        <v>483</v>
      </c>
      <c r="B24229">
        <v>585.9977063</v>
      </c>
      <c r="C24229">
        <v>662.39079349999997</v>
      </c>
      <c r="D24229">
        <v>52.7</v>
      </c>
      <c r="E24229" t="s">
        <v>33953</v>
      </c>
      <c r="F24229">
        <v>-1</v>
      </c>
      <c r="G24229">
        <v>4166.6000000000004</v>
      </c>
      <c r="H24229" t="s">
        <v>33947</v>
      </c>
      <c r="I24229">
        <v>0</v>
      </c>
      <c r="J24229" t="s">
        <v>33939</v>
      </c>
      <c r="K24229" t="s">
        <v>3295</v>
      </c>
      <c r="L24229" t="s">
        <v>33948</v>
      </c>
      <c r="M24229">
        <v>3</v>
      </c>
      <c r="N24229" t="s">
        <v>33947</v>
      </c>
      <c r="O24229" t="s">
        <v>483</v>
      </c>
      <c r="P24229">
        <v>2</v>
      </c>
      <c r="Q24229" t="s">
        <v>25</v>
      </c>
      <c r="R24229">
        <v>-1</v>
      </c>
      <c r="S24229" t="s">
        <v>26</v>
      </c>
    </row>
    <row r="24230" spans="1:19" x14ac:dyDescent="0.35">
      <c r="A24230" t="s">
        <v>1542</v>
      </c>
      <c r="B24230">
        <v>475.26241349999998</v>
      </c>
      <c r="C24230">
        <v>559.36024510000004</v>
      </c>
      <c r="D24230">
        <v>56.2</v>
      </c>
      <c r="E24230" t="s">
        <v>33954</v>
      </c>
      <c r="F24230">
        <v>-1</v>
      </c>
      <c r="G24230">
        <v>572.79999999999995</v>
      </c>
      <c r="H24230" t="s">
        <v>33955</v>
      </c>
      <c r="I24230">
        <v>0</v>
      </c>
      <c r="J24230" t="s">
        <v>33956</v>
      </c>
      <c r="K24230" t="s">
        <v>122</v>
      </c>
      <c r="L24230" t="s">
        <v>33956</v>
      </c>
      <c r="M24230">
        <v>2</v>
      </c>
      <c r="N24230" t="s">
        <v>33955</v>
      </c>
      <c r="O24230" t="s">
        <v>1542</v>
      </c>
      <c r="P24230">
        <v>1</v>
      </c>
      <c r="Q24230" t="s">
        <v>25</v>
      </c>
      <c r="R24230">
        <v>-1</v>
      </c>
      <c r="S24230" t="s">
        <v>26</v>
      </c>
    </row>
    <row r="24231" spans="1:19" x14ac:dyDescent="0.35">
      <c r="A24231" t="s">
        <v>1542</v>
      </c>
      <c r="B24231">
        <v>475.26241349999998</v>
      </c>
      <c r="C24231">
        <v>646.39227349999999</v>
      </c>
      <c r="D24231">
        <v>56.2</v>
      </c>
      <c r="E24231" t="s">
        <v>33957</v>
      </c>
      <c r="F24231">
        <v>-1</v>
      </c>
      <c r="G24231">
        <v>2717</v>
      </c>
      <c r="H24231" t="s">
        <v>33955</v>
      </c>
      <c r="I24231">
        <v>0</v>
      </c>
      <c r="J24231" t="s">
        <v>33956</v>
      </c>
      <c r="K24231" t="s">
        <v>445</v>
      </c>
      <c r="L24231" t="s">
        <v>33956</v>
      </c>
      <c r="M24231">
        <v>2</v>
      </c>
      <c r="N24231" t="s">
        <v>33955</v>
      </c>
      <c r="O24231" t="s">
        <v>1542</v>
      </c>
      <c r="P24231">
        <v>1</v>
      </c>
      <c r="Q24231" t="s">
        <v>25</v>
      </c>
      <c r="R24231">
        <v>-1</v>
      </c>
      <c r="S24231" t="s">
        <v>26</v>
      </c>
    </row>
    <row r="24232" spans="1:19" x14ac:dyDescent="0.35">
      <c r="A24232" t="s">
        <v>1542</v>
      </c>
      <c r="B24232">
        <v>475.26241349999998</v>
      </c>
      <c r="C24232">
        <v>777.43275819999997</v>
      </c>
      <c r="D24232">
        <v>56.2</v>
      </c>
      <c r="E24232" t="s">
        <v>33958</v>
      </c>
      <c r="F24232">
        <v>-1</v>
      </c>
      <c r="G24232">
        <v>7238</v>
      </c>
      <c r="H24232" t="s">
        <v>33955</v>
      </c>
      <c r="I24232">
        <v>0</v>
      </c>
      <c r="J24232" t="s">
        <v>33956</v>
      </c>
      <c r="K24232" t="s">
        <v>1036</v>
      </c>
      <c r="L24232" t="s">
        <v>33956</v>
      </c>
      <c r="M24232">
        <v>2</v>
      </c>
      <c r="N24232" t="s">
        <v>33955</v>
      </c>
      <c r="O24232" t="s">
        <v>1542</v>
      </c>
      <c r="P24232">
        <v>1</v>
      </c>
      <c r="Q24232" t="s">
        <v>25</v>
      </c>
      <c r="R24232">
        <v>-1</v>
      </c>
      <c r="S24232" t="s">
        <v>26</v>
      </c>
    </row>
    <row r="24233" spans="1:19" x14ac:dyDescent="0.35">
      <c r="A24233" t="s">
        <v>1542</v>
      </c>
      <c r="B24233">
        <v>475.26241349999998</v>
      </c>
      <c r="C24233">
        <v>848.46987190000004</v>
      </c>
      <c r="D24233">
        <v>56.2</v>
      </c>
      <c r="E24233" t="s">
        <v>33959</v>
      </c>
      <c r="F24233">
        <v>-1</v>
      </c>
      <c r="G24233">
        <v>878.9</v>
      </c>
      <c r="H24233" t="s">
        <v>33955</v>
      </c>
      <c r="I24233">
        <v>0</v>
      </c>
      <c r="J24233" t="s">
        <v>33956</v>
      </c>
      <c r="K24233" t="s">
        <v>547</v>
      </c>
      <c r="L24233" t="s">
        <v>33956</v>
      </c>
      <c r="M24233">
        <v>2</v>
      </c>
      <c r="N24233" t="s">
        <v>33955</v>
      </c>
      <c r="O24233" t="s">
        <v>1542</v>
      </c>
      <c r="P24233">
        <v>1</v>
      </c>
      <c r="Q24233" t="s">
        <v>25</v>
      </c>
      <c r="R24233">
        <v>-1</v>
      </c>
      <c r="S24233" t="s">
        <v>26</v>
      </c>
    </row>
    <row r="24234" spans="1:19" x14ac:dyDescent="0.35">
      <c r="A24234" t="s">
        <v>1542</v>
      </c>
      <c r="B24234">
        <v>475.26241349999998</v>
      </c>
      <c r="C24234">
        <v>389.22001729999999</v>
      </c>
      <c r="D24234">
        <v>56.2</v>
      </c>
      <c r="E24234" t="s">
        <v>33960</v>
      </c>
      <c r="F24234">
        <v>-1</v>
      </c>
      <c r="G24234">
        <v>424.6</v>
      </c>
      <c r="H24234" t="s">
        <v>33955</v>
      </c>
      <c r="I24234">
        <v>0</v>
      </c>
      <c r="J24234" t="s">
        <v>33956</v>
      </c>
      <c r="K24234" t="s">
        <v>3071</v>
      </c>
      <c r="L24234" t="s">
        <v>33956</v>
      </c>
      <c r="M24234">
        <v>2</v>
      </c>
      <c r="N24234" t="s">
        <v>33955</v>
      </c>
      <c r="O24234" t="s">
        <v>1542</v>
      </c>
      <c r="P24234">
        <v>2</v>
      </c>
      <c r="Q24234" t="s">
        <v>25</v>
      </c>
      <c r="R24234">
        <v>-1</v>
      </c>
      <c r="S24234" t="s">
        <v>26</v>
      </c>
    </row>
    <row r="24235" spans="1:19" x14ac:dyDescent="0.35">
      <c r="A24235" t="s">
        <v>1542</v>
      </c>
      <c r="B24235">
        <v>475.26241349999998</v>
      </c>
      <c r="C24235">
        <v>446.2761812</v>
      </c>
      <c r="D24235">
        <v>56.2</v>
      </c>
      <c r="E24235" t="s">
        <v>33961</v>
      </c>
      <c r="F24235">
        <v>-1</v>
      </c>
      <c r="G24235">
        <v>750.1</v>
      </c>
      <c r="H24235" t="s">
        <v>33955</v>
      </c>
      <c r="I24235">
        <v>0</v>
      </c>
      <c r="J24235" t="s">
        <v>33956</v>
      </c>
      <c r="K24235" t="s">
        <v>1083</v>
      </c>
      <c r="L24235" t="s">
        <v>33956</v>
      </c>
      <c r="M24235">
        <v>2</v>
      </c>
      <c r="N24235" t="s">
        <v>33955</v>
      </c>
      <c r="O24235" t="s">
        <v>1542</v>
      </c>
      <c r="P24235">
        <v>1</v>
      </c>
      <c r="Q24235" t="s">
        <v>25</v>
      </c>
      <c r="R24235">
        <v>-1</v>
      </c>
      <c r="S24235" t="s">
        <v>26</v>
      </c>
    </row>
    <row r="24236" spans="1:19" x14ac:dyDescent="0.35">
      <c r="A24236" t="s">
        <v>19</v>
      </c>
      <c r="B24236">
        <v>953.41285649999998</v>
      </c>
      <c r="C24236">
        <v>588.3100005</v>
      </c>
      <c r="D24236">
        <v>40.299999999999997</v>
      </c>
      <c r="E24236" t="s">
        <v>33962</v>
      </c>
      <c r="F24236">
        <v>-1</v>
      </c>
      <c r="G24236">
        <v>712.5</v>
      </c>
      <c r="H24236" t="s">
        <v>33963</v>
      </c>
      <c r="I24236">
        <v>0</v>
      </c>
      <c r="J24236" t="s">
        <v>17584</v>
      </c>
      <c r="K24236" t="s">
        <v>1051</v>
      </c>
      <c r="L24236" t="s">
        <v>17585</v>
      </c>
      <c r="M24236">
        <v>2</v>
      </c>
      <c r="N24236" t="s">
        <v>33963</v>
      </c>
      <c r="O24236" t="s">
        <v>19</v>
      </c>
      <c r="P24236">
        <v>1</v>
      </c>
      <c r="Q24236" t="s">
        <v>25</v>
      </c>
      <c r="R24236">
        <v>5</v>
      </c>
      <c r="S24236" t="s">
        <v>26</v>
      </c>
    </row>
    <row r="24237" spans="1:19" x14ac:dyDescent="0.35">
      <c r="A24237" t="s">
        <v>19</v>
      </c>
      <c r="B24237">
        <v>953.41285649999998</v>
      </c>
      <c r="C24237">
        <v>499.17831760000001</v>
      </c>
      <c r="D24237">
        <v>40.299999999999997</v>
      </c>
      <c r="E24237" t="s">
        <v>33964</v>
      </c>
      <c r="F24237">
        <v>-1</v>
      </c>
      <c r="G24237">
        <v>890.6</v>
      </c>
      <c r="H24237" t="s">
        <v>33963</v>
      </c>
      <c r="I24237">
        <v>0</v>
      </c>
      <c r="J24237" t="s">
        <v>17584</v>
      </c>
      <c r="K24237" t="s">
        <v>1707</v>
      </c>
      <c r="L24237" t="s">
        <v>17585</v>
      </c>
      <c r="M24237">
        <v>2</v>
      </c>
      <c r="N24237" t="s">
        <v>33963</v>
      </c>
      <c r="O24237" t="s">
        <v>19</v>
      </c>
      <c r="P24237">
        <v>1</v>
      </c>
      <c r="Q24237" t="s">
        <v>33</v>
      </c>
      <c r="R24237">
        <v>5</v>
      </c>
      <c r="S24237" t="s">
        <v>26</v>
      </c>
    </row>
    <row r="24238" spans="1:19" x14ac:dyDescent="0.35">
      <c r="A24238" t="s">
        <v>19</v>
      </c>
      <c r="B24238">
        <v>953.41285649999998</v>
      </c>
      <c r="C24238">
        <v>1251.5575180000001</v>
      </c>
      <c r="D24238">
        <v>40.299999999999997</v>
      </c>
      <c r="E24238" t="s">
        <v>33965</v>
      </c>
      <c r="F24238">
        <v>-1</v>
      </c>
      <c r="G24238">
        <v>3536.9</v>
      </c>
      <c r="H24238" t="s">
        <v>33963</v>
      </c>
      <c r="I24238">
        <v>0</v>
      </c>
      <c r="J24238" t="s">
        <v>17584</v>
      </c>
      <c r="K24238" t="s">
        <v>1572</v>
      </c>
      <c r="L24238" t="s">
        <v>17585</v>
      </c>
      <c r="M24238">
        <v>2</v>
      </c>
      <c r="N24238" t="s">
        <v>33963</v>
      </c>
      <c r="O24238" t="s">
        <v>19</v>
      </c>
      <c r="P24238">
        <v>1</v>
      </c>
      <c r="Q24238" t="s">
        <v>25</v>
      </c>
      <c r="R24238">
        <v>10</v>
      </c>
      <c r="S24238" t="s">
        <v>26</v>
      </c>
    </row>
    <row r="24239" spans="1:19" x14ac:dyDescent="0.35">
      <c r="A24239" t="s">
        <v>19</v>
      </c>
      <c r="B24239">
        <v>953.41285649999998</v>
      </c>
      <c r="C24239">
        <v>598.24673150000001</v>
      </c>
      <c r="D24239">
        <v>40.299999999999997</v>
      </c>
      <c r="E24239" t="s">
        <v>33966</v>
      </c>
      <c r="F24239">
        <v>-1</v>
      </c>
      <c r="G24239">
        <v>1959.3</v>
      </c>
      <c r="H24239" t="s">
        <v>33963</v>
      </c>
      <c r="I24239">
        <v>0</v>
      </c>
      <c r="J24239" t="s">
        <v>17584</v>
      </c>
      <c r="K24239" t="s">
        <v>986</v>
      </c>
      <c r="L24239" t="s">
        <v>17585</v>
      </c>
      <c r="M24239">
        <v>2</v>
      </c>
      <c r="N24239" t="s">
        <v>33963</v>
      </c>
      <c r="O24239" t="s">
        <v>19</v>
      </c>
      <c r="P24239">
        <v>1</v>
      </c>
      <c r="Q24239" t="s">
        <v>33</v>
      </c>
      <c r="R24239">
        <v>6</v>
      </c>
      <c r="S24239" t="s">
        <v>26</v>
      </c>
    </row>
    <row r="24240" spans="1:19" x14ac:dyDescent="0.35">
      <c r="A24240" t="s">
        <v>19</v>
      </c>
      <c r="B24240">
        <v>953.41285649999998</v>
      </c>
      <c r="C24240">
        <v>384.1513746</v>
      </c>
      <c r="D24240">
        <v>40.299999999999997</v>
      </c>
      <c r="E24240" t="s">
        <v>33967</v>
      </c>
      <c r="F24240">
        <v>-1</v>
      </c>
      <c r="G24240">
        <v>1068.7</v>
      </c>
      <c r="H24240" t="s">
        <v>33963</v>
      </c>
      <c r="I24240">
        <v>0</v>
      </c>
      <c r="J24240" t="s">
        <v>17584</v>
      </c>
      <c r="K24240" t="s">
        <v>14165</v>
      </c>
      <c r="L24240" t="s">
        <v>17585</v>
      </c>
      <c r="M24240">
        <v>2</v>
      </c>
      <c r="N24240" t="s">
        <v>33963</v>
      </c>
      <c r="O24240" t="s">
        <v>19</v>
      </c>
      <c r="P24240">
        <v>1</v>
      </c>
      <c r="Q24240" t="s">
        <v>33</v>
      </c>
      <c r="R24240">
        <v>4</v>
      </c>
      <c r="S24240" t="s">
        <v>26</v>
      </c>
    </row>
    <row r="24241" spans="1:19" x14ac:dyDescent="0.35">
      <c r="A24241" t="s">
        <v>19</v>
      </c>
      <c r="B24241">
        <v>953.41285649999998</v>
      </c>
      <c r="C24241">
        <v>751.37332900000001</v>
      </c>
      <c r="D24241">
        <v>40.299999999999997</v>
      </c>
      <c r="E24241" t="s">
        <v>33968</v>
      </c>
      <c r="F24241">
        <v>-1</v>
      </c>
      <c r="G24241">
        <v>1424.9</v>
      </c>
      <c r="H24241" t="s">
        <v>33963</v>
      </c>
      <c r="I24241">
        <v>0</v>
      </c>
      <c r="J24241" t="s">
        <v>17584</v>
      </c>
      <c r="K24241" t="s">
        <v>217</v>
      </c>
      <c r="L24241" t="s">
        <v>17585</v>
      </c>
      <c r="M24241">
        <v>2</v>
      </c>
      <c r="N24241" t="s">
        <v>33963</v>
      </c>
      <c r="O24241" t="s">
        <v>19</v>
      </c>
      <c r="P24241">
        <v>1</v>
      </c>
      <c r="Q24241" t="s">
        <v>25</v>
      </c>
      <c r="R24241">
        <v>6</v>
      </c>
      <c r="S24241" t="s">
        <v>26</v>
      </c>
    </row>
    <row r="24242" spans="1:19" x14ac:dyDescent="0.35">
      <c r="A24242" t="s">
        <v>5304</v>
      </c>
      <c r="B24242">
        <v>639.31257649999998</v>
      </c>
      <c r="C24242">
        <v>808.41341969999996</v>
      </c>
      <c r="D24242">
        <v>79.8</v>
      </c>
      <c r="E24242" t="s">
        <v>33969</v>
      </c>
      <c r="F24242">
        <v>-1</v>
      </c>
      <c r="G24242">
        <v>4749.5</v>
      </c>
      <c r="H24242" t="s">
        <v>33970</v>
      </c>
      <c r="I24242">
        <v>0</v>
      </c>
      <c r="J24242" t="s">
        <v>17620</v>
      </c>
      <c r="K24242" t="s">
        <v>70</v>
      </c>
      <c r="L24242" t="s">
        <v>17621</v>
      </c>
      <c r="M24242">
        <v>3</v>
      </c>
      <c r="N24242" t="s">
        <v>33970</v>
      </c>
      <c r="O24242" t="s">
        <v>5304</v>
      </c>
      <c r="P24242">
        <v>1</v>
      </c>
      <c r="Q24242" t="s">
        <v>25</v>
      </c>
      <c r="R24242">
        <v>6</v>
      </c>
      <c r="S24242" t="s">
        <v>26</v>
      </c>
    </row>
    <row r="24243" spans="1:19" x14ac:dyDescent="0.35">
      <c r="A24243" t="s">
        <v>5304</v>
      </c>
      <c r="B24243">
        <v>639.31257649999998</v>
      </c>
      <c r="C24243">
        <v>402.2459437</v>
      </c>
      <c r="D24243">
        <v>79.8</v>
      </c>
      <c r="E24243" t="s">
        <v>33971</v>
      </c>
      <c r="F24243">
        <v>-1</v>
      </c>
      <c r="G24243">
        <v>5868.2</v>
      </c>
      <c r="H24243" t="s">
        <v>33970</v>
      </c>
      <c r="I24243">
        <v>0</v>
      </c>
      <c r="J24243" t="s">
        <v>17620</v>
      </c>
      <c r="K24243" t="s">
        <v>78</v>
      </c>
      <c r="L24243" t="s">
        <v>17621</v>
      </c>
      <c r="M24243">
        <v>3</v>
      </c>
      <c r="N24243" t="s">
        <v>33970</v>
      </c>
      <c r="O24243" t="s">
        <v>5304</v>
      </c>
      <c r="P24243">
        <v>1</v>
      </c>
      <c r="Q24243" t="s">
        <v>25</v>
      </c>
      <c r="R24243">
        <v>3</v>
      </c>
      <c r="S24243" t="s">
        <v>26</v>
      </c>
    </row>
    <row r="24244" spans="1:19" x14ac:dyDescent="0.35">
      <c r="A24244" t="s">
        <v>5304</v>
      </c>
      <c r="B24244">
        <v>639.31257649999998</v>
      </c>
      <c r="C24244">
        <v>852.91738080000005</v>
      </c>
      <c r="D24244">
        <v>79.8</v>
      </c>
      <c r="E24244" t="s">
        <v>33972</v>
      </c>
      <c r="F24244">
        <v>-1</v>
      </c>
      <c r="G24244">
        <v>1650.5</v>
      </c>
      <c r="H24244" t="s">
        <v>33970</v>
      </c>
      <c r="I24244">
        <v>0</v>
      </c>
      <c r="J24244" t="s">
        <v>17620</v>
      </c>
      <c r="K24244" t="s">
        <v>5139</v>
      </c>
      <c r="L24244" t="s">
        <v>17621</v>
      </c>
      <c r="M24244">
        <v>3</v>
      </c>
      <c r="N24244" t="s">
        <v>33970</v>
      </c>
      <c r="O24244" t="s">
        <v>5304</v>
      </c>
      <c r="P24244">
        <v>2</v>
      </c>
      <c r="Q24244" t="s">
        <v>25</v>
      </c>
      <c r="R24244">
        <v>13</v>
      </c>
      <c r="S24244" t="s">
        <v>26</v>
      </c>
    </row>
    <row r="24245" spans="1:19" x14ac:dyDescent="0.35">
      <c r="A24245" t="s">
        <v>5304</v>
      </c>
      <c r="B24245">
        <v>639.31257649999998</v>
      </c>
      <c r="C24245">
        <v>501.31435759999999</v>
      </c>
      <c r="D24245">
        <v>79.8</v>
      </c>
      <c r="E24245" t="s">
        <v>33973</v>
      </c>
      <c r="F24245">
        <v>-1</v>
      </c>
      <c r="G24245">
        <v>4463.3999999999996</v>
      </c>
      <c r="H24245" t="s">
        <v>33970</v>
      </c>
      <c r="I24245">
        <v>0</v>
      </c>
      <c r="J24245" t="s">
        <v>17620</v>
      </c>
      <c r="K24245" t="s">
        <v>786</v>
      </c>
      <c r="L24245" t="s">
        <v>17621</v>
      </c>
      <c r="M24245">
        <v>3</v>
      </c>
      <c r="N24245" t="s">
        <v>33970</v>
      </c>
      <c r="O24245" t="s">
        <v>5304</v>
      </c>
      <c r="P24245">
        <v>1</v>
      </c>
      <c r="Q24245" t="s">
        <v>25</v>
      </c>
      <c r="R24245">
        <v>4</v>
      </c>
      <c r="S24245" t="s">
        <v>26</v>
      </c>
    </row>
    <row r="24246" spans="1:19" x14ac:dyDescent="0.35">
      <c r="A24246" t="s">
        <v>5304</v>
      </c>
      <c r="B24246">
        <v>639.31257649999998</v>
      </c>
      <c r="C24246">
        <v>1091.5454970000001</v>
      </c>
      <c r="D24246">
        <v>79.8</v>
      </c>
      <c r="E24246" t="s">
        <v>33974</v>
      </c>
      <c r="F24246">
        <v>-1</v>
      </c>
      <c r="G24246">
        <v>5942.5</v>
      </c>
      <c r="H24246" t="s">
        <v>33970</v>
      </c>
      <c r="I24246">
        <v>0</v>
      </c>
      <c r="J24246" t="s">
        <v>17620</v>
      </c>
      <c r="K24246" t="s">
        <v>3153</v>
      </c>
      <c r="L24246" t="s">
        <v>17621</v>
      </c>
      <c r="M24246">
        <v>3</v>
      </c>
      <c r="N24246" t="s">
        <v>33970</v>
      </c>
      <c r="O24246" t="s">
        <v>5304</v>
      </c>
      <c r="P24246">
        <v>1</v>
      </c>
      <c r="Q24246" t="s">
        <v>25</v>
      </c>
      <c r="R24246">
        <v>8</v>
      </c>
      <c r="S24246" t="s">
        <v>26</v>
      </c>
    </row>
    <row r="24247" spans="1:19" x14ac:dyDescent="0.35">
      <c r="A24247" t="s">
        <v>5304</v>
      </c>
      <c r="B24247">
        <v>639.31257649999998</v>
      </c>
      <c r="C24247">
        <v>648.38277149999999</v>
      </c>
      <c r="D24247">
        <v>79.8</v>
      </c>
      <c r="E24247" t="s">
        <v>33975</v>
      </c>
      <c r="F24247">
        <v>-1</v>
      </c>
      <c r="G24247">
        <v>6324.5</v>
      </c>
      <c r="H24247" t="s">
        <v>33970</v>
      </c>
      <c r="I24247">
        <v>0</v>
      </c>
      <c r="J24247" t="s">
        <v>17620</v>
      </c>
      <c r="K24247" t="s">
        <v>215</v>
      </c>
      <c r="L24247" t="s">
        <v>17621</v>
      </c>
      <c r="M24247">
        <v>3</v>
      </c>
      <c r="N24247" t="s">
        <v>33970</v>
      </c>
      <c r="O24247" t="s">
        <v>5304</v>
      </c>
      <c r="P24247">
        <v>1</v>
      </c>
      <c r="Q24247" t="s">
        <v>25</v>
      </c>
      <c r="R24247">
        <v>5</v>
      </c>
      <c r="S24247" t="s">
        <v>26</v>
      </c>
    </row>
    <row r="24248" spans="1:19" x14ac:dyDescent="0.35">
      <c r="A24248" t="s">
        <v>7666</v>
      </c>
      <c r="B24248">
        <v>730.41139150000004</v>
      </c>
      <c r="C24248">
        <v>645.35661630000004</v>
      </c>
      <c r="D24248">
        <v>98.4</v>
      </c>
      <c r="E24248" t="s">
        <v>33976</v>
      </c>
      <c r="F24248">
        <v>-1</v>
      </c>
      <c r="G24248">
        <v>4003.7</v>
      </c>
      <c r="H24248" t="s">
        <v>33977</v>
      </c>
      <c r="I24248">
        <v>0</v>
      </c>
      <c r="J24248" t="s">
        <v>33978</v>
      </c>
      <c r="K24248" t="s">
        <v>445</v>
      </c>
      <c r="L24248" t="s">
        <v>33978</v>
      </c>
      <c r="M24248">
        <v>2</v>
      </c>
      <c r="N24248" t="s">
        <v>33977</v>
      </c>
      <c r="O24248" t="s">
        <v>7666</v>
      </c>
      <c r="P24248">
        <v>1</v>
      </c>
      <c r="Q24248" t="s">
        <v>25</v>
      </c>
      <c r="R24248">
        <v>-1</v>
      </c>
      <c r="S24248" t="s">
        <v>26</v>
      </c>
    </row>
    <row r="24249" spans="1:19" x14ac:dyDescent="0.35">
      <c r="A24249" t="s">
        <v>7666</v>
      </c>
      <c r="B24249">
        <v>730.41139150000004</v>
      </c>
      <c r="C24249">
        <v>644.36899540000002</v>
      </c>
      <c r="D24249">
        <v>98.4</v>
      </c>
      <c r="E24249" t="s">
        <v>33979</v>
      </c>
      <c r="F24249">
        <v>-1</v>
      </c>
      <c r="G24249">
        <v>8488.2999999999993</v>
      </c>
      <c r="H24249" t="s">
        <v>33977</v>
      </c>
      <c r="I24249">
        <v>0</v>
      </c>
      <c r="J24249" t="s">
        <v>33978</v>
      </c>
      <c r="K24249" t="s">
        <v>15345</v>
      </c>
      <c r="L24249" t="s">
        <v>33978</v>
      </c>
      <c r="M24249">
        <v>2</v>
      </c>
      <c r="N24249" t="s">
        <v>33977</v>
      </c>
      <c r="O24249" t="s">
        <v>7666</v>
      </c>
      <c r="P24249">
        <v>2</v>
      </c>
      <c r="Q24249" t="s">
        <v>25</v>
      </c>
      <c r="R24249">
        <v>-1</v>
      </c>
      <c r="S24249" t="s">
        <v>26</v>
      </c>
    </row>
    <row r="24250" spans="1:19" x14ac:dyDescent="0.35">
      <c r="A24250" t="s">
        <v>7666</v>
      </c>
      <c r="B24250">
        <v>730.41139150000004</v>
      </c>
      <c r="C24250">
        <v>921.50400879999995</v>
      </c>
      <c r="D24250">
        <v>98.4</v>
      </c>
      <c r="E24250" t="s">
        <v>33980</v>
      </c>
      <c r="F24250">
        <v>-1</v>
      </c>
      <c r="G24250">
        <v>7543.4</v>
      </c>
      <c r="H24250" t="s">
        <v>33977</v>
      </c>
      <c r="I24250">
        <v>0</v>
      </c>
      <c r="J24250" t="s">
        <v>33978</v>
      </c>
      <c r="K24250" t="s">
        <v>4516</v>
      </c>
      <c r="L24250" t="s">
        <v>33978</v>
      </c>
      <c r="M24250">
        <v>2</v>
      </c>
      <c r="N24250" t="s">
        <v>33977</v>
      </c>
      <c r="O24250" t="s">
        <v>7666</v>
      </c>
      <c r="P24250">
        <v>1</v>
      </c>
      <c r="Q24250" t="s">
        <v>25</v>
      </c>
      <c r="R24250">
        <v>-1</v>
      </c>
      <c r="S24250" t="s">
        <v>26</v>
      </c>
    </row>
    <row r="24251" spans="1:19" x14ac:dyDescent="0.35">
      <c r="A24251" t="s">
        <v>7666</v>
      </c>
      <c r="B24251">
        <v>730.41139150000004</v>
      </c>
      <c r="C24251">
        <v>758.44068030000005</v>
      </c>
      <c r="D24251">
        <v>98.4</v>
      </c>
      <c r="E24251" t="s">
        <v>33981</v>
      </c>
      <c r="F24251">
        <v>-1</v>
      </c>
      <c r="G24251">
        <v>3837.8</v>
      </c>
      <c r="H24251" t="s">
        <v>33977</v>
      </c>
      <c r="I24251">
        <v>0</v>
      </c>
      <c r="J24251" t="s">
        <v>33978</v>
      </c>
      <c r="K24251" t="s">
        <v>1045</v>
      </c>
      <c r="L24251" t="s">
        <v>33978</v>
      </c>
      <c r="M24251">
        <v>2</v>
      </c>
      <c r="N24251" t="s">
        <v>33977</v>
      </c>
      <c r="O24251" t="s">
        <v>7666</v>
      </c>
      <c r="P24251">
        <v>1</v>
      </c>
      <c r="Q24251" t="s">
        <v>25</v>
      </c>
      <c r="R24251">
        <v>-1</v>
      </c>
      <c r="S24251" t="s">
        <v>26</v>
      </c>
    </row>
    <row r="24252" spans="1:19" x14ac:dyDescent="0.35">
      <c r="A24252" t="s">
        <v>7666</v>
      </c>
      <c r="B24252">
        <v>730.41139150000004</v>
      </c>
      <c r="C24252">
        <v>1119.6408369999999</v>
      </c>
      <c r="D24252">
        <v>98.4</v>
      </c>
      <c r="E24252" t="s">
        <v>33982</v>
      </c>
      <c r="F24252">
        <v>-1</v>
      </c>
      <c r="G24252">
        <v>3876.7</v>
      </c>
      <c r="H24252" t="s">
        <v>33977</v>
      </c>
      <c r="I24252">
        <v>0</v>
      </c>
      <c r="J24252" t="s">
        <v>33978</v>
      </c>
      <c r="K24252" t="s">
        <v>843</v>
      </c>
      <c r="L24252" t="s">
        <v>33978</v>
      </c>
      <c r="M24252">
        <v>2</v>
      </c>
      <c r="N24252" t="s">
        <v>33977</v>
      </c>
      <c r="O24252" t="s">
        <v>7666</v>
      </c>
      <c r="P24252">
        <v>1</v>
      </c>
      <c r="Q24252" t="s">
        <v>25</v>
      </c>
      <c r="R24252">
        <v>-1</v>
      </c>
      <c r="S24252" t="s">
        <v>26</v>
      </c>
    </row>
    <row r="24253" spans="1:19" x14ac:dyDescent="0.35">
      <c r="A24253" t="s">
        <v>7666</v>
      </c>
      <c r="B24253">
        <v>730.41139150000004</v>
      </c>
      <c r="C24253">
        <v>1020.572423</v>
      </c>
      <c r="D24253">
        <v>98.4</v>
      </c>
      <c r="E24253" t="s">
        <v>33983</v>
      </c>
      <c r="F24253">
        <v>-1</v>
      </c>
      <c r="G24253">
        <v>6134.1</v>
      </c>
      <c r="H24253" t="s">
        <v>33977</v>
      </c>
      <c r="I24253">
        <v>0</v>
      </c>
      <c r="J24253" t="s">
        <v>33978</v>
      </c>
      <c r="K24253" t="s">
        <v>332</v>
      </c>
      <c r="L24253" t="s">
        <v>33978</v>
      </c>
      <c r="M24253">
        <v>2</v>
      </c>
      <c r="N24253" t="s">
        <v>33977</v>
      </c>
      <c r="O24253" t="s">
        <v>7666</v>
      </c>
      <c r="P24253">
        <v>1</v>
      </c>
      <c r="Q24253" t="s">
        <v>25</v>
      </c>
      <c r="R24253">
        <v>-1</v>
      </c>
      <c r="S24253" t="s">
        <v>26</v>
      </c>
    </row>
    <row r="24254" spans="1:19" x14ac:dyDescent="0.35">
      <c r="A24254" t="s">
        <v>7666</v>
      </c>
      <c r="B24254">
        <v>542.55601609999997</v>
      </c>
      <c r="C24254">
        <v>676.87531060000003</v>
      </c>
      <c r="D24254">
        <v>104.2</v>
      </c>
      <c r="E24254" t="s">
        <v>33984</v>
      </c>
      <c r="F24254">
        <v>-1</v>
      </c>
      <c r="G24254">
        <v>2308.6999999999998</v>
      </c>
      <c r="H24254" t="s">
        <v>33985</v>
      </c>
      <c r="I24254">
        <v>0</v>
      </c>
      <c r="J24254" t="s">
        <v>33986</v>
      </c>
      <c r="K24254" t="s">
        <v>1507</v>
      </c>
      <c r="L24254" t="s">
        <v>33986</v>
      </c>
      <c r="M24254">
        <v>4</v>
      </c>
      <c r="N24254" t="s">
        <v>33985</v>
      </c>
      <c r="O24254" t="s">
        <v>7666</v>
      </c>
      <c r="P24254">
        <v>2</v>
      </c>
      <c r="Q24254" t="s">
        <v>25</v>
      </c>
      <c r="R24254">
        <v>-1</v>
      </c>
      <c r="S24254" t="s">
        <v>26</v>
      </c>
    </row>
    <row r="24255" spans="1:19" x14ac:dyDescent="0.35">
      <c r="A24255" t="s">
        <v>7666</v>
      </c>
      <c r="B24255">
        <v>542.55601609999997</v>
      </c>
      <c r="C24255">
        <v>814.94900689999997</v>
      </c>
      <c r="D24255">
        <v>104.2</v>
      </c>
      <c r="E24255" t="s">
        <v>33987</v>
      </c>
      <c r="F24255">
        <v>-1</v>
      </c>
      <c r="G24255">
        <v>4793.8999999999996</v>
      </c>
      <c r="H24255" t="s">
        <v>33985</v>
      </c>
      <c r="I24255">
        <v>0</v>
      </c>
      <c r="J24255" t="s">
        <v>33986</v>
      </c>
      <c r="K24255" t="s">
        <v>3155</v>
      </c>
      <c r="L24255" t="s">
        <v>33986</v>
      </c>
      <c r="M24255">
        <v>4</v>
      </c>
      <c r="N24255" t="s">
        <v>33985</v>
      </c>
      <c r="O24255" t="s">
        <v>7666</v>
      </c>
      <c r="P24255">
        <v>2</v>
      </c>
      <c r="Q24255" t="s">
        <v>25</v>
      </c>
      <c r="R24255">
        <v>-1</v>
      </c>
      <c r="S24255" t="s">
        <v>26</v>
      </c>
    </row>
    <row r="24256" spans="1:19" x14ac:dyDescent="0.35">
      <c r="A24256" t="s">
        <v>7666</v>
      </c>
      <c r="B24256">
        <v>542.55601609999997</v>
      </c>
      <c r="C24256">
        <v>864.48321380000004</v>
      </c>
      <c r="D24256">
        <v>104.2</v>
      </c>
      <c r="E24256" t="s">
        <v>33988</v>
      </c>
      <c r="F24256">
        <v>-1</v>
      </c>
      <c r="G24256">
        <v>3337</v>
      </c>
      <c r="H24256" t="s">
        <v>33985</v>
      </c>
      <c r="I24256">
        <v>0</v>
      </c>
      <c r="J24256" t="s">
        <v>33986</v>
      </c>
      <c r="K24256" t="s">
        <v>1417</v>
      </c>
      <c r="L24256" t="s">
        <v>33986</v>
      </c>
      <c r="M24256">
        <v>4</v>
      </c>
      <c r="N24256" t="s">
        <v>33985</v>
      </c>
      <c r="O24256" t="s">
        <v>7666</v>
      </c>
      <c r="P24256">
        <v>2</v>
      </c>
      <c r="Q24256" t="s">
        <v>25</v>
      </c>
      <c r="R24256">
        <v>-1</v>
      </c>
      <c r="S24256" t="s">
        <v>26</v>
      </c>
    </row>
    <row r="24257" spans="1:19" x14ac:dyDescent="0.35">
      <c r="A24257" t="s">
        <v>7666</v>
      </c>
      <c r="B24257">
        <v>542.55601609999997</v>
      </c>
      <c r="C24257">
        <v>589.34565769999995</v>
      </c>
      <c r="D24257">
        <v>104.2</v>
      </c>
      <c r="E24257" t="s">
        <v>33989</v>
      </c>
      <c r="F24257">
        <v>-1</v>
      </c>
      <c r="G24257">
        <v>3245.1</v>
      </c>
      <c r="H24257" t="s">
        <v>33985</v>
      </c>
      <c r="I24257">
        <v>0</v>
      </c>
      <c r="J24257" t="s">
        <v>33986</v>
      </c>
      <c r="K24257" t="s">
        <v>33990</v>
      </c>
      <c r="L24257" t="s">
        <v>33986</v>
      </c>
      <c r="M24257">
        <v>4</v>
      </c>
      <c r="N24257" t="s">
        <v>33985</v>
      </c>
      <c r="O24257" t="s">
        <v>7666</v>
      </c>
      <c r="P24257">
        <v>1</v>
      </c>
      <c r="Q24257" t="s">
        <v>25</v>
      </c>
      <c r="R24257">
        <v>-1</v>
      </c>
      <c r="S24257" t="s">
        <v>26</v>
      </c>
    </row>
    <row r="24258" spans="1:19" x14ac:dyDescent="0.35">
      <c r="A24258" t="s">
        <v>7666</v>
      </c>
      <c r="B24258">
        <v>542.55601609999997</v>
      </c>
      <c r="C24258">
        <v>441.75647859999998</v>
      </c>
      <c r="D24258">
        <v>104.2</v>
      </c>
      <c r="E24258" t="s">
        <v>33991</v>
      </c>
      <c r="F24258">
        <v>-1</v>
      </c>
      <c r="G24258">
        <v>2665</v>
      </c>
      <c r="H24258" t="s">
        <v>33985</v>
      </c>
      <c r="I24258">
        <v>0</v>
      </c>
      <c r="J24258" t="s">
        <v>33986</v>
      </c>
      <c r="K24258" t="s">
        <v>606</v>
      </c>
      <c r="L24258" t="s">
        <v>33986</v>
      </c>
      <c r="M24258">
        <v>4</v>
      </c>
      <c r="N24258" t="s">
        <v>33985</v>
      </c>
      <c r="O24258" t="s">
        <v>7666</v>
      </c>
      <c r="P24258">
        <v>2</v>
      </c>
      <c r="Q24258" t="s">
        <v>25</v>
      </c>
      <c r="R24258">
        <v>-1</v>
      </c>
      <c r="S24258" t="s">
        <v>26</v>
      </c>
    </row>
    <row r="24259" spans="1:19" x14ac:dyDescent="0.35">
      <c r="A24259" t="s">
        <v>7666</v>
      </c>
      <c r="B24259">
        <v>542.55601609999997</v>
      </c>
      <c r="C24259">
        <v>612.35401409999997</v>
      </c>
      <c r="D24259">
        <v>104.2</v>
      </c>
      <c r="E24259" t="s">
        <v>33992</v>
      </c>
      <c r="F24259">
        <v>-1</v>
      </c>
      <c r="G24259">
        <v>2000.8</v>
      </c>
      <c r="H24259" t="s">
        <v>33985</v>
      </c>
      <c r="I24259">
        <v>0</v>
      </c>
      <c r="J24259" t="s">
        <v>33986</v>
      </c>
      <c r="K24259" t="s">
        <v>2397</v>
      </c>
      <c r="L24259" t="s">
        <v>33986</v>
      </c>
      <c r="M24259">
        <v>4</v>
      </c>
      <c r="N24259" t="s">
        <v>33985</v>
      </c>
      <c r="O24259" t="s">
        <v>7666</v>
      </c>
      <c r="P24259">
        <v>2</v>
      </c>
      <c r="Q24259" t="s">
        <v>25</v>
      </c>
      <c r="R24259">
        <v>-1</v>
      </c>
      <c r="S24259" t="s">
        <v>26</v>
      </c>
    </row>
    <row r="24260" spans="1:19" x14ac:dyDescent="0.35">
      <c r="A24260" t="s">
        <v>19</v>
      </c>
      <c r="B24260">
        <v>763.99916289999999</v>
      </c>
      <c r="C24260">
        <v>867.89885370000002</v>
      </c>
      <c r="D24260">
        <v>32.200000000000003</v>
      </c>
      <c r="E24260" t="s">
        <v>33993</v>
      </c>
      <c r="F24260">
        <v>-1</v>
      </c>
      <c r="G24260">
        <v>2955.6</v>
      </c>
      <c r="H24260" t="s">
        <v>33994</v>
      </c>
      <c r="I24260">
        <v>0</v>
      </c>
      <c r="J24260" t="s">
        <v>17638</v>
      </c>
      <c r="K24260" t="s">
        <v>4789</v>
      </c>
      <c r="L24260" t="s">
        <v>17639</v>
      </c>
      <c r="M24260">
        <v>3</v>
      </c>
      <c r="N24260" t="s">
        <v>33994</v>
      </c>
      <c r="O24260" t="s">
        <v>19</v>
      </c>
      <c r="P24260">
        <v>2</v>
      </c>
      <c r="Q24260" t="s">
        <v>25</v>
      </c>
      <c r="R24260">
        <v>14</v>
      </c>
      <c r="S24260" t="s">
        <v>26</v>
      </c>
    </row>
    <row r="24261" spans="1:19" x14ac:dyDescent="0.35">
      <c r="A24261" t="s">
        <v>19</v>
      </c>
      <c r="B24261">
        <v>763.99916289999999</v>
      </c>
      <c r="C24261">
        <v>846.43157220000001</v>
      </c>
      <c r="D24261">
        <v>32.200000000000003</v>
      </c>
      <c r="E24261" t="s">
        <v>33995</v>
      </c>
      <c r="F24261">
        <v>-1</v>
      </c>
      <c r="G24261">
        <v>2382</v>
      </c>
      <c r="H24261" t="s">
        <v>33994</v>
      </c>
      <c r="I24261">
        <v>0</v>
      </c>
      <c r="J24261" t="s">
        <v>17638</v>
      </c>
      <c r="K24261" t="s">
        <v>670</v>
      </c>
      <c r="L24261" t="s">
        <v>17639</v>
      </c>
      <c r="M24261">
        <v>3</v>
      </c>
      <c r="N24261" t="s">
        <v>33994</v>
      </c>
      <c r="O24261" t="s">
        <v>19</v>
      </c>
      <c r="P24261">
        <v>1</v>
      </c>
      <c r="Q24261" t="s">
        <v>25</v>
      </c>
      <c r="R24261">
        <v>7</v>
      </c>
      <c r="S24261" t="s">
        <v>26</v>
      </c>
    </row>
    <row r="24262" spans="1:19" x14ac:dyDescent="0.35">
      <c r="A24262" t="s">
        <v>19</v>
      </c>
      <c r="B24262">
        <v>763.99916289999999</v>
      </c>
      <c r="C24262">
        <v>529.30927220000001</v>
      </c>
      <c r="D24262">
        <v>32.200000000000003</v>
      </c>
      <c r="E24262" t="s">
        <v>33996</v>
      </c>
      <c r="F24262">
        <v>-1</v>
      </c>
      <c r="G24262">
        <v>10000</v>
      </c>
      <c r="H24262" t="s">
        <v>33994</v>
      </c>
      <c r="I24262">
        <v>0</v>
      </c>
      <c r="J24262" t="s">
        <v>17638</v>
      </c>
      <c r="K24262" t="s">
        <v>200</v>
      </c>
      <c r="L24262" t="s">
        <v>17639</v>
      </c>
      <c r="M24262">
        <v>3</v>
      </c>
      <c r="N24262" t="s">
        <v>33994</v>
      </c>
      <c r="O24262" t="s">
        <v>19</v>
      </c>
      <c r="P24262">
        <v>1</v>
      </c>
      <c r="Q24262" t="s">
        <v>25</v>
      </c>
      <c r="R24262">
        <v>4</v>
      </c>
      <c r="S24262" t="s">
        <v>26</v>
      </c>
    </row>
    <row r="24263" spans="1:19" x14ac:dyDescent="0.35">
      <c r="A24263" t="s">
        <v>19</v>
      </c>
      <c r="B24263">
        <v>763.99916289999999</v>
      </c>
      <c r="C24263">
        <v>1169.525549</v>
      </c>
      <c r="D24263">
        <v>32.200000000000003</v>
      </c>
      <c r="E24263" t="s">
        <v>33997</v>
      </c>
      <c r="F24263">
        <v>-1</v>
      </c>
      <c r="G24263">
        <v>1775.2</v>
      </c>
      <c r="H24263" t="s">
        <v>33994</v>
      </c>
      <c r="I24263">
        <v>0</v>
      </c>
      <c r="J24263" t="s">
        <v>17638</v>
      </c>
      <c r="K24263" t="s">
        <v>827</v>
      </c>
      <c r="L24263" t="s">
        <v>17639</v>
      </c>
      <c r="M24263">
        <v>3</v>
      </c>
      <c r="N24263" t="s">
        <v>33994</v>
      </c>
      <c r="O24263" t="s">
        <v>19</v>
      </c>
      <c r="P24263">
        <v>1</v>
      </c>
      <c r="Q24263" t="s">
        <v>25</v>
      </c>
      <c r="R24263">
        <v>9</v>
      </c>
      <c r="S24263" t="s">
        <v>26</v>
      </c>
    </row>
    <row r="24264" spans="1:19" x14ac:dyDescent="0.35">
      <c r="A24264" t="s">
        <v>19</v>
      </c>
      <c r="B24264">
        <v>763.99916289999999</v>
      </c>
      <c r="C24264">
        <v>1009.494901</v>
      </c>
      <c r="D24264">
        <v>32.200000000000003</v>
      </c>
      <c r="E24264" t="s">
        <v>33998</v>
      </c>
      <c r="F24264">
        <v>-1</v>
      </c>
      <c r="G24264">
        <v>3464.6</v>
      </c>
      <c r="H24264" t="s">
        <v>33994</v>
      </c>
      <c r="I24264">
        <v>0</v>
      </c>
      <c r="J24264" t="s">
        <v>17638</v>
      </c>
      <c r="K24264" t="s">
        <v>3215</v>
      </c>
      <c r="L24264" t="s">
        <v>17639</v>
      </c>
      <c r="M24264">
        <v>3</v>
      </c>
      <c r="N24264" t="s">
        <v>33994</v>
      </c>
      <c r="O24264" t="s">
        <v>19</v>
      </c>
      <c r="P24264">
        <v>1</v>
      </c>
      <c r="Q24264" t="s">
        <v>25</v>
      </c>
      <c r="R24264">
        <v>8</v>
      </c>
      <c r="S24264" t="s">
        <v>26</v>
      </c>
    </row>
    <row r="24265" spans="1:19" x14ac:dyDescent="0.35">
      <c r="A24265" t="s">
        <v>19</v>
      </c>
      <c r="B24265">
        <v>763.99916289999999</v>
      </c>
      <c r="C24265">
        <v>556.19978130000004</v>
      </c>
      <c r="D24265">
        <v>32.200000000000003</v>
      </c>
      <c r="E24265" t="s">
        <v>33999</v>
      </c>
      <c r="F24265">
        <v>-1</v>
      </c>
      <c r="G24265">
        <v>1960.1</v>
      </c>
      <c r="H24265" t="s">
        <v>33994</v>
      </c>
      <c r="I24265">
        <v>0</v>
      </c>
      <c r="J24265" t="s">
        <v>17638</v>
      </c>
      <c r="K24265" t="s">
        <v>598</v>
      </c>
      <c r="L24265" t="s">
        <v>17639</v>
      </c>
      <c r="M24265">
        <v>3</v>
      </c>
      <c r="N24265" t="s">
        <v>33994</v>
      </c>
      <c r="O24265" t="s">
        <v>19</v>
      </c>
      <c r="P24265">
        <v>1</v>
      </c>
      <c r="Q24265" t="s">
        <v>33</v>
      </c>
      <c r="R24265">
        <v>5</v>
      </c>
      <c r="S24265" t="s">
        <v>26</v>
      </c>
    </row>
    <row r="24266" spans="1:19" x14ac:dyDescent="0.35">
      <c r="A24266" t="s">
        <v>302</v>
      </c>
      <c r="B24266">
        <v>414.20595279999998</v>
      </c>
      <c r="C24266">
        <v>501.28199480000001</v>
      </c>
      <c r="D24266">
        <v>-3</v>
      </c>
      <c r="E24266" t="s">
        <v>34000</v>
      </c>
      <c r="F24266">
        <v>-1</v>
      </c>
      <c r="G24266">
        <v>4974</v>
      </c>
      <c r="H24266" t="s">
        <v>34001</v>
      </c>
      <c r="I24266">
        <v>0</v>
      </c>
      <c r="J24266" t="s">
        <v>17664</v>
      </c>
      <c r="K24266" t="s">
        <v>284</v>
      </c>
      <c r="L24266" t="s">
        <v>17664</v>
      </c>
      <c r="M24266">
        <v>2</v>
      </c>
      <c r="N24266" t="s">
        <v>34001</v>
      </c>
      <c r="O24266" t="s">
        <v>302</v>
      </c>
      <c r="P24266">
        <v>1</v>
      </c>
      <c r="Q24266" t="s">
        <v>25</v>
      </c>
      <c r="R24266">
        <v>4</v>
      </c>
      <c r="S24266" t="s">
        <v>26</v>
      </c>
    </row>
    <row r="24267" spans="1:19" x14ac:dyDescent="0.35">
      <c r="A24267" t="s">
        <v>302</v>
      </c>
      <c r="B24267">
        <v>414.20595279999998</v>
      </c>
      <c r="C24267">
        <v>357.18448910000001</v>
      </c>
      <c r="D24267">
        <v>-3</v>
      </c>
      <c r="E24267" t="s">
        <v>34002</v>
      </c>
      <c r="F24267">
        <v>-1</v>
      </c>
      <c r="G24267">
        <v>1722.6</v>
      </c>
      <c r="H24267" t="s">
        <v>34001</v>
      </c>
      <c r="I24267">
        <v>0</v>
      </c>
      <c r="J24267" t="s">
        <v>17664</v>
      </c>
      <c r="K24267" t="s">
        <v>15241</v>
      </c>
      <c r="L24267" t="s">
        <v>17664</v>
      </c>
      <c r="M24267">
        <v>2</v>
      </c>
      <c r="N24267" t="s">
        <v>34001</v>
      </c>
      <c r="O24267" t="s">
        <v>302</v>
      </c>
      <c r="P24267">
        <v>2</v>
      </c>
      <c r="Q24267" t="s">
        <v>25</v>
      </c>
      <c r="R24267">
        <v>6</v>
      </c>
      <c r="S24267" t="s">
        <v>26</v>
      </c>
    </row>
    <row r="24268" spans="1:19" x14ac:dyDescent="0.35">
      <c r="A24268" t="s">
        <v>302</v>
      </c>
      <c r="B24268">
        <v>414.20595279999998</v>
      </c>
      <c r="C24268">
        <v>616.30893779999997</v>
      </c>
      <c r="D24268">
        <v>-3</v>
      </c>
      <c r="E24268" t="s">
        <v>34003</v>
      </c>
      <c r="F24268">
        <v>-1</v>
      </c>
      <c r="G24268">
        <v>1555</v>
      </c>
      <c r="H24268" t="s">
        <v>34001</v>
      </c>
      <c r="I24268">
        <v>0</v>
      </c>
      <c r="J24268" t="s">
        <v>17664</v>
      </c>
      <c r="K24268" t="s">
        <v>151</v>
      </c>
      <c r="L24268" t="s">
        <v>17664</v>
      </c>
      <c r="M24268">
        <v>2</v>
      </c>
      <c r="N24268" t="s">
        <v>34001</v>
      </c>
      <c r="O24268" t="s">
        <v>302</v>
      </c>
      <c r="P24268">
        <v>1</v>
      </c>
      <c r="Q24268" t="s">
        <v>25</v>
      </c>
      <c r="R24268">
        <v>5</v>
      </c>
      <c r="S24268" t="s">
        <v>26</v>
      </c>
    </row>
    <row r="24269" spans="1:19" x14ac:dyDescent="0.35">
      <c r="A24269" t="s">
        <v>302</v>
      </c>
      <c r="B24269">
        <v>414.20595279999998</v>
      </c>
      <c r="C24269">
        <v>713.36170170000003</v>
      </c>
      <c r="D24269">
        <v>-3</v>
      </c>
      <c r="E24269" t="s">
        <v>34004</v>
      </c>
      <c r="F24269">
        <v>-1</v>
      </c>
      <c r="G24269">
        <v>924.1</v>
      </c>
      <c r="H24269" t="s">
        <v>34001</v>
      </c>
      <c r="I24269">
        <v>0</v>
      </c>
      <c r="J24269" t="s">
        <v>17664</v>
      </c>
      <c r="K24269" t="s">
        <v>1704</v>
      </c>
      <c r="L24269" t="s">
        <v>17664</v>
      </c>
      <c r="M24269">
        <v>2</v>
      </c>
      <c r="N24269" t="s">
        <v>34001</v>
      </c>
      <c r="O24269" t="s">
        <v>302</v>
      </c>
      <c r="P24269">
        <v>1</v>
      </c>
      <c r="Q24269" t="s">
        <v>25</v>
      </c>
      <c r="R24269">
        <v>6</v>
      </c>
      <c r="S24269" t="s">
        <v>26</v>
      </c>
    </row>
    <row r="24270" spans="1:19" x14ac:dyDescent="0.35">
      <c r="A24270" t="s">
        <v>302</v>
      </c>
      <c r="B24270">
        <v>414.20595279999998</v>
      </c>
      <c r="C24270">
        <v>681.29910140000004</v>
      </c>
      <c r="D24270">
        <v>-3</v>
      </c>
      <c r="E24270" t="s">
        <v>34005</v>
      </c>
      <c r="F24270">
        <v>-1</v>
      </c>
      <c r="G24270">
        <v>218.2</v>
      </c>
      <c r="H24270" t="s">
        <v>34001</v>
      </c>
      <c r="I24270">
        <v>0</v>
      </c>
      <c r="J24270" t="s">
        <v>17664</v>
      </c>
      <c r="K24270" t="s">
        <v>13476</v>
      </c>
      <c r="L24270" t="s">
        <v>17664</v>
      </c>
      <c r="M24270">
        <v>2</v>
      </c>
      <c r="N24270" t="s">
        <v>34001</v>
      </c>
      <c r="O24270" t="s">
        <v>302</v>
      </c>
      <c r="P24270">
        <v>1</v>
      </c>
      <c r="Q24270" t="s">
        <v>33</v>
      </c>
      <c r="R24270">
        <v>6</v>
      </c>
      <c r="S24270" t="s">
        <v>26</v>
      </c>
    </row>
    <row r="24271" spans="1:19" x14ac:dyDescent="0.35">
      <c r="A24271" t="s">
        <v>302</v>
      </c>
      <c r="B24271">
        <v>414.20595279999998</v>
      </c>
      <c r="C24271">
        <v>404.22923100000003</v>
      </c>
      <c r="D24271">
        <v>-3</v>
      </c>
      <c r="E24271" t="s">
        <v>34006</v>
      </c>
      <c r="F24271">
        <v>-1</v>
      </c>
      <c r="G24271">
        <v>790.1</v>
      </c>
      <c r="H24271" t="s">
        <v>34001</v>
      </c>
      <c r="I24271">
        <v>0</v>
      </c>
      <c r="J24271" t="s">
        <v>17664</v>
      </c>
      <c r="K24271" t="s">
        <v>198</v>
      </c>
      <c r="L24271" t="s">
        <v>17664</v>
      </c>
      <c r="M24271">
        <v>2</v>
      </c>
      <c r="N24271" t="s">
        <v>34001</v>
      </c>
      <c r="O24271" t="s">
        <v>302</v>
      </c>
      <c r="P24271">
        <v>1</v>
      </c>
      <c r="Q24271" t="s">
        <v>25</v>
      </c>
      <c r="R24271">
        <v>3</v>
      </c>
      <c r="S24271" t="s">
        <v>26</v>
      </c>
    </row>
    <row r="24272" spans="1:19" x14ac:dyDescent="0.35">
      <c r="A24272" t="s">
        <v>392</v>
      </c>
      <c r="B24272">
        <v>1077.973475</v>
      </c>
      <c r="C24272">
        <v>1395.636162</v>
      </c>
      <c r="D24272">
        <v>46</v>
      </c>
      <c r="E24272" t="s">
        <v>34007</v>
      </c>
      <c r="F24272">
        <v>-1</v>
      </c>
      <c r="G24272">
        <v>2428.6</v>
      </c>
      <c r="H24272" t="s">
        <v>34008</v>
      </c>
      <c r="I24272">
        <v>0</v>
      </c>
      <c r="J24272" t="s">
        <v>17680</v>
      </c>
      <c r="K24272" t="s">
        <v>1586</v>
      </c>
      <c r="L24272" t="s">
        <v>17681</v>
      </c>
      <c r="M24272">
        <v>2</v>
      </c>
      <c r="N24272" t="s">
        <v>34008</v>
      </c>
      <c r="O24272" t="s">
        <v>392</v>
      </c>
      <c r="P24272">
        <v>1</v>
      </c>
      <c r="Q24272" t="s">
        <v>25</v>
      </c>
      <c r="R24272">
        <v>11</v>
      </c>
      <c r="S24272" t="s">
        <v>26</v>
      </c>
    </row>
    <row r="24273" spans="1:19" x14ac:dyDescent="0.35">
      <c r="A24273" t="s">
        <v>392</v>
      </c>
      <c r="B24273">
        <v>1077.973475</v>
      </c>
      <c r="C24273">
        <v>1452.6576259999999</v>
      </c>
      <c r="D24273">
        <v>46</v>
      </c>
      <c r="E24273" t="s">
        <v>34009</v>
      </c>
      <c r="F24273">
        <v>-1</v>
      </c>
      <c r="G24273">
        <v>5214.3</v>
      </c>
      <c r="H24273" t="s">
        <v>34008</v>
      </c>
      <c r="I24273">
        <v>0</v>
      </c>
      <c r="J24273" t="s">
        <v>17680</v>
      </c>
      <c r="K24273" t="s">
        <v>5345</v>
      </c>
      <c r="L24273" t="s">
        <v>17681</v>
      </c>
      <c r="M24273">
        <v>2</v>
      </c>
      <c r="N24273" t="s">
        <v>34008</v>
      </c>
      <c r="O24273" t="s">
        <v>392</v>
      </c>
      <c r="P24273">
        <v>1</v>
      </c>
      <c r="Q24273" t="s">
        <v>25</v>
      </c>
      <c r="R24273">
        <v>12</v>
      </c>
      <c r="S24273" t="s">
        <v>26</v>
      </c>
    </row>
    <row r="24274" spans="1:19" x14ac:dyDescent="0.35">
      <c r="A24274" t="s">
        <v>392</v>
      </c>
      <c r="B24274">
        <v>1077.973475</v>
      </c>
      <c r="C24274">
        <v>1828.8170399999999</v>
      </c>
      <c r="D24274">
        <v>46</v>
      </c>
      <c r="E24274" t="s">
        <v>34010</v>
      </c>
      <c r="F24274">
        <v>-1</v>
      </c>
      <c r="G24274">
        <v>1357.1</v>
      </c>
      <c r="H24274" t="s">
        <v>34008</v>
      </c>
      <c r="I24274">
        <v>0</v>
      </c>
      <c r="J24274" t="s">
        <v>17680</v>
      </c>
      <c r="K24274" t="s">
        <v>33145</v>
      </c>
      <c r="L24274" t="s">
        <v>17681</v>
      </c>
      <c r="M24274">
        <v>2</v>
      </c>
      <c r="N24274" t="s">
        <v>34008</v>
      </c>
      <c r="O24274" t="s">
        <v>392</v>
      </c>
      <c r="P24274">
        <v>1</v>
      </c>
      <c r="Q24274" t="s">
        <v>25</v>
      </c>
      <c r="R24274">
        <v>16</v>
      </c>
      <c r="S24274" t="s">
        <v>26</v>
      </c>
    </row>
    <row r="24275" spans="1:19" x14ac:dyDescent="0.35">
      <c r="A24275" t="s">
        <v>392</v>
      </c>
      <c r="B24275">
        <v>1077.973475</v>
      </c>
      <c r="C24275">
        <v>472.28780849999998</v>
      </c>
      <c r="D24275">
        <v>46</v>
      </c>
      <c r="E24275" t="s">
        <v>34011</v>
      </c>
      <c r="F24275">
        <v>-1</v>
      </c>
      <c r="G24275">
        <v>10000</v>
      </c>
      <c r="H24275" t="s">
        <v>34008</v>
      </c>
      <c r="I24275">
        <v>0</v>
      </c>
      <c r="J24275" t="s">
        <v>17680</v>
      </c>
      <c r="K24275" t="s">
        <v>786</v>
      </c>
      <c r="L24275" t="s">
        <v>17681</v>
      </c>
      <c r="M24275">
        <v>2</v>
      </c>
      <c r="N24275" t="s">
        <v>34008</v>
      </c>
      <c r="O24275" t="s">
        <v>392</v>
      </c>
      <c r="P24275">
        <v>1</v>
      </c>
      <c r="Q24275" t="s">
        <v>25</v>
      </c>
      <c r="R24275">
        <v>4</v>
      </c>
      <c r="S24275" t="s">
        <v>26</v>
      </c>
    </row>
    <row r="24276" spans="1:19" x14ac:dyDescent="0.35">
      <c r="A24276" t="s">
        <v>392</v>
      </c>
      <c r="B24276">
        <v>1077.973475</v>
      </c>
      <c r="C24276">
        <v>1553.7053040000001</v>
      </c>
      <c r="D24276">
        <v>46</v>
      </c>
      <c r="E24276" t="s">
        <v>34012</v>
      </c>
      <c r="F24276">
        <v>-1</v>
      </c>
      <c r="G24276">
        <v>1285.7</v>
      </c>
      <c r="H24276" t="s">
        <v>34008</v>
      </c>
      <c r="I24276">
        <v>0</v>
      </c>
      <c r="J24276" t="s">
        <v>17680</v>
      </c>
      <c r="K24276" t="s">
        <v>8551</v>
      </c>
      <c r="L24276" t="s">
        <v>17681</v>
      </c>
      <c r="M24276">
        <v>2</v>
      </c>
      <c r="N24276" t="s">
        <v>34008</v>
      </c>
      <c r="O24276" t="s">
        <v>392</v>
      </c>
      <c r="P24276">
        <v>1</v>
      </c>
      <c r="Q24276" t="s">
        <v>25</v>
      </c>
      <c r="R24276">
        <v>13</v>
      </c>
      <c r="S24276" t="s">
        <v>26</v>
      </c>
    </row>
    <row r="24277" spans="1:19" x14ac:dyDescent="0.35">
      <c r="A24277" t="s">
        <v>392</v>
      </c>
      <c r="B24277">
        <v>1077.973475</v>
      </c>
      <c r="C24277">
        <v>1654.7529830000001</v>
      </c>
      <c r="D24277">
        <v>46</v>
      </c>
      <c r="E24277" t="s">
        <v>34013</v>
      </c>
      <c r="F24277">
        <v>-1</v>
      </c>
      <c r="G24277">
        <v>1642.9</v>
      </c>
      <c r="H24277" t="s">
        <v>34008</v>
      </c>
      <c r="I24277">
        <v>0</v>
      </c>
      <c r="J24277" t="s">
        <v>17680</v>
      </c>
      <c r="K24277" t="s">
        <v>33148</v>
      </c>
      <c r="L24277" t="s">
        <v>17681</v>
      </c>
      <c r="M24277">
        <v>2</v>
      </c>
      <c r="N24277" t="s">
        <v>34008</v>
      </c>
      <c r="O24277" t="s">
        <v>392</v>
      </c>
      <c r="P24277">
        <v>1</v>
      </c>
      <c r="Q24277" t="s">
        <v>25</v>
      </c>
      <c r="R24277">
        <v>14</v>
      </c>
      <c r="S24277" t="s">
        <v>26</v>
      </c>
    </row>
    <row r="24278" spans="1:19" x14ac:dyDescent="0.35">
      <c r="A24278" t="s">
        <v>289</v>
      </c>
      <c r="B24278">
        <v>520.61319279999998</v>
      </c>
      <c r="C24278">
        <v>654.38210279999998</v>
      </c>
      <c r="D24278">
        <v>25.8</v>
      </c>
      <c r="E24278" t="s">
        <v>34014</v>
      </c>
      <c r="F24278">
        <v>-1</v>
      </c>
      <c r="G24278">
        <v>2273.4</v>
      </c>
      <c r="H24278" t="s">
        <v>34015</v>
      </c>
      <c r="I24278">
        <v>0</v>
      </c>
      <c r="J24278" t="s">
        <v>11068</v>
      </c>
      <c r="K24278" t="s">
        <v>11069</v>
      </c>
      <c r="L24278" t="s">
        <v>11070</v>
      </c>
      <c r="M24278">
        <v>3</v>
      </c>
      <c r="N24278" t="s">
        <v>34015</v>
      </c>
      <c r="O24278" t="s">
        <v>289</v>
      </c>
      <c r="P24278">
        <v>1</v>
      </c>
      <c r="Q24278" t="s">
        <v>33</v>
      </c>
      <c r="R24278">
        <v>6</v>
      </c>
      <c r="S24278" t="s">
        <v>26</v>
      </c>
    </row>
    <row r="24279" spans="1:19" x14ac:dyDescent="0.35">
      <c r="A24279" t="s">
        <v>289</v>
      </c>
      <c r="B24279">
        <v>520.61319279999998</v>
      </c>
      <c r="C24279">
        <v>906.45019909999996</v>
      </c>
      <c r="D24279">
        <v>25.8</v>
      </c>
      <c r="E24279" t="s">
        <v>34016</v>
      </c>
      <c r="F24279">
        <v>-1</v>
      </c>
      <c r="G24279">
        <v>3655.4</v>
      </c>
      <c r="H24279" t="s">
        <v>34015</v>
      </c>
      <c r="I24279">
        <v>0</v>
      </c>
      <c r="J24279" t="s">
        <v>11068</v>
      </c>
      <c r="K24279" t="s">
        <v>1215</v>
      </c>
      <c r="L24279" t="s">
        <v>11070</v>
      </c>
      <c r="M24279">
        <v>3</v>
      </c>
      <c r="N24279" t="s">
        <v>34015</v>
      </c>
      <c r="O24279" t="s">
        <v>289</v>
      </c>
      <c r="P24279">
        <v>1</v>
      </c>
      <c r="Q24279" t="s">
        <v>25</v>
      </c>
      <c r="R24279">
        <v>7</v>
      </c>
      <c r="S24279" t="s">
        <v>26</v>
      </c>
    </row>
    <row r="24280" spans="1:19" x14ac:dyDescent="0.35">
      <c r="A24280" t="s">
        <v>289</v>
      </c>
      <c r="B24280">
        <v>520.61319279999998</v>
      </c>
      <c r="C24280">
        <v>507.25954480000001</v>
      </c>
      <c r="D24280">
        <v>25.8</v>
      </c>
      <c r="E24280" t="s">
        <v>34017</v>
      </c>
      <c r="F24280">
        <v>-1</v>
      </c>
      <c r="G24280">
        <v>6688.8</v>
      </c>
      <c r="H24280" t="s">
        <v>34015</v>
      </c>
      <c r="I24280">
        <v>0</v>
      </c>
      <c r="J24280" t="s">
        <v>11068</v>
      </c>
      <c r="K24280" t="s">
        <v>37</v>
      </c>
      <c r="L24280" t="s">
        <v>11070</v>
      </c>
      <c r="M24280">
        <v>3</v>
      </c>
      <c r="N24280" t="s">
        <v>34015</v>
      </c>
      <c r="O24280" t="s">
        <v>289</v>
      </c>
      <c r="P24280">
        <v>1</v>
      </c>
      <c r="Q24280" t="s">
        <v>25</v>
      </c>
      <c r="R24280">
        <v>4</v>
      </c>
      <c r="S24280" t="s">
        <v>26</v>
      </c>
    </row>
    <row r="24281" spans="1:19" x14ac:dyDescent="0.35">
      <c r="A24281" t="s">
        <v>289</v>
      </c>
      <c r="B24281">
        <v>520.61319279999998</v>
      </c>
      <c r="C24281">
        <v>394.1754808</v>
      </c>
      <c r="D24281">
        <v>25.8</v>
      </c>
      <c r="E24281" t="s">
        <v>34018</v>
      </c>
      <c r="F24281">
        <v>-1</v>
      </c>
      <c r="G24281">
        <v>6239.4</v>
      </c>
      <c r="H24281" t="s">
        <v>34015</v>
      </c>
      <c r="I24281">
        <v>0</v>
      </c>
      <c r="J24281" t="s">
        <v>11068</v>
      </c>
      <c r="K24281" t="s">
        <v>127</v>
      </c>
      <c r="L24281" t="s">
        <v>11070</v>
      </c>
      <c r="M24281">
        <v>3</v>
      </c>
      <c r="N24281" t="s">
        <v>34015</v>
      </c>
      <c r="O24281" t="s">
        <v>289</v>
      </c>
      <c r="P24281">
        <v>1</v>
      </c>
      <c r="Q24281" t="s">
        <v>25</v>
      </c>
      <c r="R24281">
        <v>3</v>
      </c>
      <c r="S24281" t="s">
        <v>26</v>
      </c>
    </row>
    <row r="24282" spans="1:19" x14ac:dyDescent="0.35">
      <c r="A24282" t="s">
        <v>289</v>
      </c>
      <c r="B24282">
        <v>520.61319279999998</v>
      </c>
      <c r="C24282">
        <v>753.45051669999998</v>
      </c>
      <c r="D24282">
        <v>25.8</v>
      </c>
      <c r="E24282" t="s">
        <v>34019</v>
      </c>
      <c r="F24282">
        <v>-1</v>
      </c>
      <c r="G24282">
        <v>2359.6999999999998</v>
      </c>
      <c r="H24282" t="s">
        <v>34015</v>
      </c>
      <c r="I24282">
        <v>0</v>
      </c>
      <c r="J24282" t="s">
        <v>11068</v>
      </c>
      <c r="K24282" t="s">
        <v>296</v>
      </c>
      <c r="L24282" t="s">
        <v>11070</v>
      </c>
      <c r="M24282">
        <v>3</v>
      </c>
      <c r="N24282" t="s">
        <v>34015</v>
      </c>
      <c r="O24282" t="s">
        <v>289</v>
      </c>
      <c r="P24282">
        <v>1</v>
      </c>
      <c r="Q24282" t="s">
        <v>33</v>
      </c>
      <c r="R24282">
        <v>7</v>
      </c>
      <c r="S24282" t="s">
        <v>26</v>
      </c>
    </row>
    <row r="24283" spans="1:19" x14ac:dyDescent="0.35">
      <c r="A24283" t="s">
        <v>289</v>
      </c>
      <c r="B24283">
        <v>520.61319279999998</v>
      </c>
      <c r="C24283">
        <v>670.32287329999997</v>
      </c>
      <c r="D24283">
        <v>25.8</v>
      </c>
      <c r="E24283" t="s">
        <v>34020</v>
      </c>
      <c r="F24283">
        <v>-1</v>
      </c>
      <c r="G24283">
        <v>10000</v>
      </c>
      <c r="H24283" t="s">
        <v>34015</v>
      </c>
      <c r="I24283">
        <v>0</v>
      </c>
      <c r="J24283" t="s">
        <v>11068</v>
      </c>
      <c r="K24283" t="s">
        <v>3025</v>
      </c>
      <c r="L24283" t="s">
        <v>11070</v>
      </c>
      <c r="M24283">
        <v>3</v>
      </c>
      <c r="N24283" t="s">
        <v>34015</v>
      </c>
      <c r="O24283" t="s">
        <v>289</v>
      </c>
      <c r="P24283">
        <v>1</v>
      </c>
      <c r="Q24283" t="s">
        <v>25</v>
      </c>
      <c r="R24283">
        <v>5</v>
      </c>
      <c r="S24283" t="s">
        <v>26</v>
      </c>
    </row>
    <row r="24284" spans="1:19" x14ac:dyDescent="0.35">
      <c r="A24284" t="s">
        <v>392</v>
      </c>
      <c r="B24284">
        <v>718.98474229999999</v>
      </c>
      <c r="C24284">
        <v>952.47343699999999</v>
      </c>
      <c r="D24284">
        <v>44.1</v>
      </c>
      <c r="E24284" t="s">
        <v>34021</v>
      </c>
      <c r="F24284">
        <v>-1</v>
      </c>
      <c r="G24284">
        <v>2475.9</v>
      </c>
      <c r="H24284" t="s">
        <v>34022</v>
      </c>
      <c r="I24284">
        <v>0</v>
      </c>
      <c r="J24284" t="s">
        <v>17680</v>
      </c>
      <c r="K24284" t="s">
        <v>466</v>
      </c>
      <c r="L24284" t="s">
        <v>17681</v>
      </c>
      <c r="M24284">
        <v>3</v>
      </c>
      <c r="N24284" t="s">
        <v>34022</v>
      </c>
      <c r="O24284" t="s">
        <v>392</v>
      </c>
      <c r="P24284">
        <v>1</v>
      </c>
      <c r="Q24284" t="s">
        <v>25</v>
      </c>
      <c r="R24284">
        <v>8</v>
      </c>
      <c r="S24284" t="s">
        <v>26</v>
      </c>
    </row>
    <row r="24285" spans="1:19" x14ac:dyDescent="0.35">
      <c r="A24285" t="s">
        <v>392</v>
      </c>
      <c r="B24285">
        <v>718.98474229999999</v>
      </c>
      <c r="C24285">
        <v>587.31475150000006</v>
      </c>
      <c r="D24285">
        <v>44.1</v>
      </c>
      <c r="E24285" t="s">
        <v>34023</v>
      </c>
      <c r="F24285">
        <v>-1</v>
      </c>
      <c r="G24285">
        <v>1774.6</v>
      </c>
      <c r="H24285" t="s">
        <v>34022</v>
      </c>
      <c r="I24285">
        <v>0</v>
      </c>
      <c r="J24285" t="s">
        <v>17680</v>
      </c>
      <c r="K24285" t="s">
        <v>445</v>
      </c>
      <c r="L24285" t="s">
        <v>17681</v>
      </c>
      <c r="M24285">
        <v>3</v>
      </c>
      <c r="N24285" t="s">
        <v>34022</v>
      </c>
      <c r="O24285" t="s">
        <v>392</v>
      </c>
      <c r="P24285">
        <v>1</v>
      </c>
      <c r="Q24285" t="s">
        <v>25</v>
      </c>
      <c r="R24285">
        <v>5</v>
      </c>
      <c r="S24285" t="s">
        <v>26</v>
      </c>
    </row>
    <row r="24286" spans="1:19" x14ac:dyDescent="0.35">
      <c r="A24286" t="s">
        <v>392</v>
      </c>
      <c r="B24286">
        <v>718.98474229999999</v>
      </c>
      <c r="C24286">
        <v>789.41010849999998</v>
      </c>
      <c r="D24286">
        <v>44.1</v>
      </c>
      <c r="E24286" t="s">
        <v>34024</v>
      </c>
      <c r="F24286">
        <v>-1</v>
      </c>
      <c r="G24286">
        <v>3494.2</v>
      </c>
      <c r="H24286" t="s">
        <v>34022</v>
      </c>
      <c r="I24286">
        <v>0</v>
      </c>
      <c r="J24286" t="s">
        <v>17680</v>
      </c>
      <c r="K24286" t="s">
        <v>529</v>
      </c>
      <c r="L24286" t="s">
        <v>17681</v>
      </c>
      <c r="M24286">
        <v>3</v>
      </c>
      <c r="N24286" t="s">
        <v>34022</v>
      </c>
      <c r="O24286" t="s">
        <v>392</v>
      </c>
      <c r="P24286">
        <v>1</v>
      </c>
      <c r="Q24286" t="s">
        <v>25</v>
      </c>
      <c r="R24286">
        <v>7</v>
      </c>
      <c r="S24286" t="s">
        <v>26</v>
      </c>
    </row>
    <row r="24287" spans="1:19" x14ac:dyDescent="0.35">
      <c r="A24287" t="s">
        <v>392</v>
      </c>
      <c r="B24287">
        <v>718.98474229999999</v>
      </c>
      <c r="C24287">
        <v>688.36243000000002</v>
      </c>
      <c r="D24287">
        <v>44.1</v>
      </c>
      <c r="E24287" t="s">
        <v>34025</v>
      </c>
      <c r="F24287">
        <v>-1</v>
      </c>
      <c r="G24287">
        <v>1866</v>
      </c>
      <c r="H24287" t="s">
        <v>34022</v>
      </c>
      <c r="I24287">
        <v>0</v>
      </c>
      <c r="J24287" t="s">
        <v>17680</v>
      </c>
      <c r="K24287" t="s">
        <v>208</v>
      </c>
      <c r="L24287" t="s">
        <v>17681</v>
      </c>
      <c r="M24287">
        <v>3</v>
      </c>
      <c r="N24287" t="s">
        <v>34022</v>
      </c>
      <c r="O24287" t="s">
        <v>392</v>
      </c>
      <c r="P24287">
        <v>1</v>
      </c>
      <c r="Q24287" t="s">
        <v>25</v>
      </c>
      <c r="R24287">
        <v>6</v>
      </c>
      <c r="S24287" t="s">
        <v>26</v>
      </c>
    </row>
    <row r="24288" spans="1:19" x14ac:dyDescent="0.35">
      <c r="A24288" t="s">
        <v>392</v>
      </c>
      <c r="B24288">
        <v>718.98474229999999</v>
      </c>
      <c r="C24288">
        <v>760.31078830000001</v>
      </c>
      <c r="D24288">
        <v>44.1</v>
      </c>
      <c r="E24288" t="s">
        <v>34026</v>
      </c>
      <c r="F24288">
        <v>-1</v>
      </c>
      <c r="G24288">
        <v>1543.7</v>
      </c>
      <c r="H24288" t="s">
        <v>34022</v>
      </c>
      <c r="I24288">
        <v>0</v>
      </c>
      <c r="J24288" t="s">
        <v>17680</v>
      </c>
      <c r="K24288" t="s">
        <v>6993</v>
      </c>
      <c r="L24288" t="s">
        <v>17681</v>
      </c>
      <c r="M24288">
        <v>3</v>
      </c>
      <c r="N24288" t="s">
        <v>34022</v>
      </c>
      <c r="O24288" t="s">
        <v>392</v>
      </c>
      <c r="P24288">
        <v>1</v>
      </c>
      <c r="Q24288" t="s">
        <v>33</v>
      </c>
      <c r="R24288">
        <v>8</v>
      </c>
      <c r="S24288" t="s">
        <v>26</v>
      </c>
    </row>
    <row r="24289" spans="1:19" x14ac:dyDescent="0.35">
      <c r="A24289" t="s">
        <v>392</v>
      </c>
      <c r="B24289">
        <v>718.98474229999999</v>
      </c>
      <c r="C24289">
        <v>472.28780849999998</v>
      </c>
      <c r="D24289">
        <v>44.1</v>
      </c>
      <c r="E24289" t="s">
        <v>34027</v>
      </c>
      <c r="F24289">
        <v>-1</v>
      </c>
      <c r="G24289">
        <v>10000</v>
      </c>
      <c r="H24289" t="s">
        <v>34022</v>
      </c>
      <c r="I24289">
        <v>0</v>
      </c>
      <c r="J24289" t="s">
        <v>17680</v>
      </c>
      <c r="K24289" t="s">
        <v>833</v>
      </c>
      <c r="L24289" t="s">
        <v>17681</v>
      </c>
      <c r="M24289">
        <v>3</v>
      </c>
      <c r="N24289" t="s">
        <v>34022</v>
      </c>
      <c r="O24289" t="s">
        <v>392</v>
      </c>
      <c r="P24289">
        <v>1</v>
      </c>
      <c r="Q24289" t="s">
        <v>25</v>
      </c>
      <c r="R24289">
        <v>4</v>
      </c>
      <c r="S24289" t="s">
        <v>26</v>
      </c>
    </row>
    <row r="24290" spans="1:19" x14ac:dyDescent="0.35">
      <c r="A24290" t="s">
        <v>1678</v>
      </c>
      <c r="B24290">
        <v>669.82842000000005</v>
      </c>
      <c r="C24290">
        <v>1166.5647710000001</v>
      </c>
      <c r="D24290">
        <v>-3.2</v>
      </c>
      <c r="E24290" t="s">
        <v>34028</v>
      </c>
      <c r="F24290">
        <v>-1</v>
      </c>
      <c r="G24290">
        <v>4306.8999999999996</v>
      </c>
      <c r="H24290" t="s">
        <v>34029</v>
      </c>
      <c r="I24290">
        <v>0</v>
      </c>
      <c r="J24290" t="s">
        <v>34030</v>
      </c>
      <c r="K24290" t="s">
        <v>14038</v>
      </c>
      <c r="L24290" t="s">
        <v>34030</v>
      </c>
      <c r="M24290">
        <v>2</v>
      </c>
      <c r="N24290" t="s">
        <v>34029</v>
      </c>
      <c r="O24290" t="s">
        <v>1678</v>
      </c>
      <c r="P24290">
        <v>1</v>
      </c>
      <c r="Q24290" t="s">
        <v>25</v>
      </c>
      <c r="R24290">
        <v>-1</v>
      </c>
      <c r="S24290" t="s">
        <v>26</v>
      </c>
    </row>
    <row r="24291" spans="1:19" x14ac:dyDescent="0.35">
      <c r="A24291" t="s">
        <v>1678</v>
      </c>
      <c r="B24291">
        <v>669.82842000000005</v>
      </c>
      <c r="C24291">
        <v>935.47925069999997</v>
      </c>
      <c r="D24291">
        <v>-3.2</v>
      </c>
      <c r="E24291" t="s">
        <v>34031</v>
      </c>
      <c r="F24291">
        <v>-1</v>
      </c>
      <c r="G24291">
        <v>3700.1</v>
      </c>
      <c r="H24291" t="s">
        <v>34029</v>
      </c>
      <c r="I24291">
        <v>0</v>
      </c>
      <c r="J24291" t="s">
        <v>34030</v>
      </c>
      <c r="K24291" t="s">
        <v>553</v>
      </c>
      <c r="L24291" t="s">
        <v>34030</v>
      </c>
      <c r="M24291">
        <v>2</v>
      </c>
      <c r="N24291" t="s">
        <v>34029</v>
      </c>
      <c r="O24291" t="s">
        <v>1678</v>
      </c>
      <c r="P24291">
        <v>1</v>
      </c>
      <c r="Q24291" t="s">
        <v>25</v>
      </c>
      <c r="R24291">
        <v>-1</v>
      </c>
      <c r="S24291" t="s">
        <v>26</v>
      </c>
    </row>
    <row r="24292" spans="1:19" x14ac:dyDescent="0.35">
      <c r="A24292" t="s">
        <v>1678</v>
      </c>
      <c r="B24292">
        <v>669.82842000000005</v>
      </c>
      <c r="C24292">
        <v>749.37880829999995</v>
      </c>
      <c r="D24292">
        <v>-3.2</v>
      </c>
      <c r="E24292" t="s">
        <v>34032</v>
      </c>
      <c r="F24292">
        <v>-1</v>
      </c>
      <c r="G24292">
        <v>10000</v>
      </c>
      <c r="H24292" t="s">
        <v>34029</v>
      </c>
      <c r="I24292">
        <v>0</v>
      </c>
      <c r="J24292" t="s">
        <v>34030</v>
      </c>
      <c r="K24292" t="s">
        <v>338</v>
      </c>
      <c r="L24292" t="s">
        <v>34030</v>
      </c>
      <c r="M24292">
        <v>2</v>
      </c>
      <c r="N24292" t="s">
        <v>34029</v>
      </c>
      <c r="O24292" t="s">
        <v>1678</v>
      </c>
      <c r="P24292">
        <v>1</v>
      </c>
      <c r="Q24292" t="s">
        <v>25</v>
      </c>
      <c r="R24292">
        <v>-1</v>
      </c>
      <c r="S24292" t="s">
        <v>26</v>
      </c>
    </row>
    <row r="24293" spans="1:19" x14ac:dyDescent="0.35">
      <c r="A24293" t="s">
        <v>1678</v>
      </c>
      <c r="B24293">
        <v>669.82842000000005</v>
      </c>
      <c r="C24293">
        <v>1079.532743</v>
      </c>
      <c r="D24293">
        <v>-3.2</v>
      </c>
      <c r="E24293" t="s">
        <v>34033</v>
      </c>
      <c r="F24293">
        <v>-1</v>
      </c>
      <c r="G24293">
        <v>2552.6999999999998</v>
      </c>
      <c r="H24293" t="s">
        <v>34029</v>
      </c>
      <c r="I24293">
        <v>0</v>
      </c>
      <c r="J24293" t="s">
        <v>34030</v>
      </c>
      <c r="K24293" t="s">
        <v>877</v>
      </c>
      <c r="L24293" t="s">
        <v>34030</v>
      </c>
      <c r="M24293">
        <v>2</v>
      </c>
      <c r="N24293" t="s">
        <v>34029</v>
      </c>
      <c r="O24293" t="s">
        <v>1678</v>
      </c>
      <c r="P24293">
        <v>1</v>
      </c>
      <c r="Q24293" t="s">
        <v>25</v>
      </c>
      <c r="R24293">
        <v>-1</v>
      </c>
      <c r="S24293" t="s">
        <v>26</v>
      </c>
    </row>
    <row r="24294" spans="1:19" x14ac:dyDescent="0.35">
      <c r="A24294" t="s">
        <v>1678</v>
      </c>
      <c r="B24294">
        <v>669.82842000000005</v>
      </c>
      <c r="C24294">
        <v>848.44722220000006</v>
      </c>
      <c r="D24294">
        <v>-3.2</v>
      </c>
      <c r="E24294" t="s">
        <v>34034</v>
      </c>
      <c r="F24294">
        <v>-1</v>
      </c>
      <c r="G24294">
        <v>3093.4</v>
      </c>
      <c r="H24294" t="s">
        <v>34029</v>
      </c>
      <c r="I24294">
        <v>0</v>
      </c>
      <c r="J24294" t="s">
        <v>34030</v>
      </c>
      <c r="K24294" t="s">
        <v>332</v>
      </c>
      <c r="L24294" t="s">
        <v>34030</v>
      </c>
      <c r="M24294">
        <v>2</v>
      </c>
      <c r="N24294" t="s">
        <v>34029</v>
      </c>
      <c r="O24294" t="s">
        <v>1678</v>
      </c>
      <c r="P24294">
        <v>1</v>
      </c>
      <c r="Q24294" t="s">
        <v>25</v>
      </c>
      <c r="R24294">
        <v>-1</v>
      </c>
      <c r="S24294" t="s">
        <v>26</v>
      </c>
    </row>
    <row r="24295" spans="1:19" x14ac:dyDescent="0.35">
      <c r="A24295" t="s">
        <v>1678</v>
      </c>
      <c r="B24295">
        <v>669.82842000000005</v>
      </c>
      <c r="C24295">
        <v>648.33112989999995</v>
      </c>
      <c r="D24295">
        <v>-3.2</v>
      </c>
      <c r="E24295" t="s">
        <v>34035</v>
      </c>
      <c r="F24295">
        <v>-1</v>
      </c>
      <c r="G24295">
        <v>3726.2</v>
      </c>
      <c r="H24295" t="s">
        <v>34029</v>
      </c>
      <c r="I24295">
        <v>0</v>
      </c>
      <c r="J24295" t="s">
        <v>34030</v>
      </c>
      <c r="K24295" t="s">
        <v>70</v>
      </c>
      <c r="L24295" t="s">
        <v>34030</v>
      </c>
      <c r="M24295">
        <v>2</v>
      </c>
      <c r="N24295" t="s">
        <v>34029</v>
      </c>
      <c r="O24295" t="s">
        <v>1678</v>
      </c>
      <c r="P24295">
        <v>1</v>
      </c>
      <c r="Q24295" t="s">
        <v>25</v>
      </c>
      <c r="R24295">
        <v>-1</v>
      </c>
      <c r="S24295" t="s">
        <v>26</v>
      </c>
    </row>
    <row r="24296" spans="1:19" x14ac:dyDescent="0.35">
      <c r="A24296" t="s">
        <v>897</v>
      </c>
      <c r="B24296">
        <v>675.33641220000004</v>
      </c>
      <c r="C24296">
        <v>876.41698480000002</v>
      </c>
      <c r="D24296">
        <v>2.7</v>
      </c>
      <c r="E24296" t="s">
        <v>34036</v>
      </c>
      <c r="F24296">
        <v>-1</v>
      </c>
      <c r="G24296">
        <v>5346.6</v>
      </c>
      <c r="H24296" t="s">
        <v>34037</v>
      </c>
      <c r="I24296">
        <v>0</v>
      </c>
      <c r="J24296" t="s">
        <v>34038</v>
      </c>
      <c r="K24296" t="s">
        <v>11673</v>
      </c>
      <c r="L24296" t="s">
        <v>34038</v>
      </c>
      <c r="M24296">
        <v>2</v>
      </c>
      <c r="N24296" t="s">
        <v>34037</v>
      </c>
      <c r="O24296" t="s">
        <v>897</v>
      </c>
      <c r="P24296">
        <v>1</v>
      </c>
      <c r="Q24296" t="s">
        <v>25</v>
      </c>
      <c r="R24296">
        <v>-1</v>
      </c>
      <c r="S24296" t="s">
        <v>26</v>
      </c>
    </row>
    <row r="24297" spans="1:19" x14ac:dyDescent="0.35">
      <c r="A24297" t="s">
        <v>897</v>
      </c>
      <c r="B24297">
        <v>675.33641220000004</v>
      </c>
      <c r="C24297">
        <v>647.31072879999999</v>
      </c>
      <c r="D24297">
        <v>2.7</v>
      </c>
      <c r="E24297" t="s">
        <v>34039</v>
      </c>
      <c r="F24297">
        <v>-1</v>
      </c>
      <c r="G24297">
        <v>2881.1</v>
      </c>
      <c r="H24297" t="s">
        <v>34037</v>
      </c>
      <c r="I24297">
        <v>0</v>
      </c>
      <c r="J24297" t="s">
        <v>34038</v>
      </c>
      <c r="K24297" t="s">
        <v>1704</v>
      </c>
      <c r="L24297" t="s">
        <v>34038</v>
      </c>
      <c r="M24297">
        <v>2</v>
      </c>
      <c r="N24297" t="s">
        <v>34037</v>
      </c>
      <c r="O24297" t="s">
        <v>897</v>
      </c>
      <c r="P24297">
        <v>1</v>
      </c>
      <c r="Q24297" t="s">
        <v>25</v>
      </c>
      <c r="R24297">
        <v>-1</v>
      </c>
      <c r="S24297" t="s">
        <v>26</v>
      </c>
    </row>
    <row r="24298" spans="1:19" x14ac:dyDescent="0.35">
      <c r="A24298" t="s">
        <v>897</v>
      </c>
      <c r="B24298">
        <v>675.33641220000004</v>
      </c>
      <c r="C24298">
        <v>977.46466320000002</v>
      </c>
      <c r="D24298">
        <v>2.7</v>
      </c>
      <c r="E24298" t="s">
        <v>34040</v>
      </c>
      <c r="F24298">
        <v>-1</v>
      </c>
      <c r="G24298">
        <v>4226.3999999999996</v>
      </c>
      <c r="H24298" t="s">
        <v>34037</v>
      </c>
      <c r="I24298">
        <v>0</v>
      </c>
      <c r="J24298" t="s">
        <v>34038</v>
      </c>
      <c r="K24298" t="s">
        <v>3850</v>
      </c>
      <c r="L24298" t="s">
        <v>34038</v>
      </c>
      <c r="M24298">
        <v>2</v>
      </c>
      <c r="N24298" t="s">
        <v>34037</v>
      </c>
      <c r="O24298" t="s">
        <v>897</v>
      </c>
      <c r="P24298">
        <v>1</v>
      </c>
      <c r="Q24298" t="s">
        <v>25</v>
      </c>
      <c r="R24298">
        <v>-1</v>
      </c>
      <c r="S24298" t="s">
        <v>26</v>
      </c>
    </row>
    <row r="24299" spans="1:19" x14ac:dyDescent="0.35">
      <c r="A24299" t="s">
        <v>897</v>
      </c>
      <c r="B24299">
        <v>675.33641220000004</v>
      </c>
      <c r="C24299">
        <v>718.34784260000004</v>
      </c>
      <c r="D24299">
        <v>2.7</v>
      </c>
      <c r="E24299" t="s">
        <v>34041</v>
      </c>
      <c r="F24299">
        <v>-1</v>
      </c>
      <c r="G24299">
        <v>5071.6000000000004</v>
      </c>
      <c r="H24299" t="s">
        <v>34037</v>
      </c>
      <c r="I24299">
        <v>0</v>
      </c>
      <c r="J24299" t="s">
        <v>34038</v>
      </c>
      <c r="K24299" t="s">
        <v>239</v>
      </c>
      <c r="L24299" t="s">
        <v>34038</v>
      </c>
      <c r="M24299">
        <v>2</v>
      </c>
      <c r="N24299" t="s">
        <v>34037</v>
      </c>
      <c r="O24299" t="s">
        <v>897</v>
      </c>
      <c r="P24299">
        <v>1</v>
      </c>
      <c r="Q24299" t="s">
        <v>25</v>
      </c>
      <c r="R24299">
        <v>-1</v>
      </c>
      <c r="S24299" t="s">
        <v>26</v>
      </c>
    </row>
    <row r="24300" spans="1:19" x14ac:dyDescent="0.35">
      <c r="A24300" t="s">
        <v>897</v>
      </c>
      <c r="B24300">
        <v>675.33641220000004</v>
      </c>
      <c r="C24300">
        <v>461.21028639999997</v>
      </c>
      <c r="D24300">
        <v>2.7</v>
      </c>
      <c r="E24300" t="s">
        <v>34042</v>
      </c>
      <c r="F24300">
        <v>-1</v>
      </c>
      <c r="G24300">
        <v>2203.4</v>
      </c>
      <c r="H24300" t="s">
        <v>34037</v>
      </c>
      <c r="I24300">
        <v>0</v>
      </c>
      <c r="J24300" t="s">
        <v>34038</v>
      </c>
      <c r="K24300" t="s">
        <v>833</v>
      </c>
      <c r="L24300" t="s">
        <v>34038</v>
      </c>
      <c r="M24300">
        <v>2</v>
      </c>
      <c r="N24300" t="s">
        <v>34037</v>
      </c>
      <c r="O24300" t="s">
        <v>897</v>
      </c>
      <c r="P24300">
        <v>1</v>
      </c>
      <c r="Q24300" t="s">
        <v>25</v>
      </c>
      <c r="R24300">
        <v>-1</v>
      </c>
      <c r="S24300" t="s">
        <v>26</v>
      </c>
    </row>
    <row r="24301" spans="1:19" x14ac:dyDescent="0.35">
      <c r="A24301" t="s">
        <v>897</v>
      </c>
      <c r="B24301">
        <v>675.33641220000004</v>
      </c>
      <c r="C24301">
        <v>789.3849563</v>
      </c>
      <c r="D24301">
        <v>2.7</v>
      </c>
      <c r="E24301" t="s">
        <v>34043</v>
      </c>
      <c r="F24301">
        <v>-1</v>
      </c>
      <c r="G24301">
        <v>2551.6</v>
      </c>
      <c r="H24301" t="s">
        <v>34037</v>
      </c>
      <c r="I24301">
        <v>0</v>
      </c>
      <c r="J24301" t="s">
        <v>34038</v>
      </c>
      <c r="K24301" t="s">
        <v>359</v>
      </c>
      <c r="L24301" t="s">
        <v>34038</v>
      </c>
      <c r="M24301">
        <v>2</v>
      </c>
      <c r="N24301" t="s">
        <v>34037</v>
      </c>
      <c r="O24301" t="s">
        <v>897</v>
      </c>
      <c r="P24301">
        <v>1</v>
      </c>
      <c r="Q24301" t="s">
        <v>25</v>
      </c>
      <c r="R24301">
        <v>-1</v>
      </c>
      <c r="S24301" t="s">
        <v>26</v>
      </c>
    </row>
    <row r="24302" spans="1:19" x14ac:dyDescent="0.35">
      <c r="A24302" t="s">
        <v>776</v>
      </c>
      <c r="B24302">
        <v>751.06209190000004</v>
      </c>
      <c r="C24302">
        <v>1101.5687339999999</v>
      </c>
      <c r="D24302">
        <v>118.5</v>
      </c>
      <c r="E24302" t="s">
        <v>34044</v>
      </c>
      <c r="F24302">
        <v>-1</v>
      </c>
      <c r="G24302">
        <v>4151.3999999999996</v>
      </c>
      <c r="H24302" t="s">
        <v>34045</v>
      </c>
      <c r="I24302">
        <v>0</v>
      </c>
      <c r="J24302" t="s">
        <v>24305</v>
      </c>
      <c r="K24302" t="s">
        <v>33599</v>
      </c>
      <c r="L24302" t="s">
        <v>24305</v>
      </c>
      <c r="M24302">
        <v>3</v>
      </c>
      <c r="N24302" t="s">
        <v>34045</v>
      </c>
      <c r="O24302" t="s">
        <v>776</v>
      </c>
      <c r="P24302">
        <v>1</v>
      </c>
      <c r="Q24302" t="s">
        <v>33</v>
      </c>
      <c r="R24302">
        <v>11</v>
      </c>
      <c r="S24302" t="s">
        <v>26</v>
      </c>
    </row>
    <row r="24303" spans="1:19" x14ac:dyDescent="0.35">
      <c r="A24303" t="s">
        <v>776</v>
      </c>
      <c r="B24303">
        <v>751.06209190000004</v>
      </c>
      <c r="C24303">
        <v>626.36203609999995</v>
      </c>
      <c r="D24303">
        <v>118.5</v>
      </c>
      <c r="E24303" t="s">
        <v>34046</v>
      </c>
      <c r="F24303">
        <v>-1</v>
      </c>
      <c r="G24303">
        <v>8728.7999999999993</v>
      </c>
      <c r="H24303" t="s">
        <v>34045</v>
      </c>
      <c r="I24303">
        <v>0</v>
      </c>
      <c r="J24303" t="s">
        <v>24305</v>
      </c>
      <c r="K24303" t="s">
        <v>3531</v>
      </c>
      <c r="L24303" t="s">
        <v>24305</v>
      </c>
      <c r="M24303">
        <v>3</v>
      </c>
      <c r="N24303" t="s">
        <v>34045</v>
      </c>
      <c r="O24303" t="s">
        <v>776</v>
      </c>
      <c r="P24303">
        <v>1</v>
      </c>
      <c r="Q24303" t="s">
        <v>33</v>
      </c>
      <c r="R24303">
        <v>6</v>
      </c>
      <c r="S24303" t="s">
        <v>26</v>
      </c>
    </row>
    <row r="24304" spans="1:19" x14ac:dyDescent="0.35">
      <c r="A24304" t="s">
        <v>776</v>
      </c>
      <c r="B24304">
        <v>751.06209190000004</v>
      </c>
      <c r="C24304">
        <v>773.43044999999995</v>
      </c>
      <c r="D24304">
        <v>118.5</v>
      </c>
      <c r="E24304" t="s">
        <v>34047</v>
      </c>
      <c r="F24304">
        <v>-1</v>
      </c>
      <c r="G24304">
        <v>10000</v>
      </c>
      <c r="H24304" t="s">
        <v>34045</v>
      </c>
      <c r="I24304">
        <v>0</v>
      </c>
      <c r="J24304" t="s">
        <v>24305</v>
      </c>
      <c r="K24304" t="s">
        <v>34048</v>
      </c>
      <c r="L24304" t="s">
        <v>24305</v>
      </c>
      <c r="M24304">
        <v>3</v>
      </c>
      <c r="N24304" t="s">
        <v>34045</v>
      </c>
      <c r="O24304" t="s">
        <v>776</v>
      </c>
      <c r="P24304">
        <v>1</v>
      </c>
      <c r="Q24304" t="s">
        <v>33</v>
      </c>
      <c r="R24304">
        <v>7</v>
      </c>
      <c r="S24304" t="s">
        <v>26</v>
      </c>
    </row>
    <row r="24305" spans="1:19" x14ac:dyDescent="0.35">
      <c r="A24305" t="s">
        <v>776</v>
      </c>
      <c r="B24305">
        <v>751.06209190000004</v>
      </c>
      <c r="C24305">
        <v>603.34605160000001</v>
      </c>
      <c r="D24305">
        <v>118.5</v>
      </c>
      <c r="E24305" t="s">
        <v>34049</v>
      </c>
      <c r="F24305">
        <v>-1</v>
      </c>
      <c r="G24305">
        <v>4744.6000000000004</v>
      </c>
      <c r="H24305" t="s">
        <v>34045</v>
      </c>
      <c r="I24305">
        <v>0</v>
      </c>
      <c r="J24305" t="s">
        <v>24305</v>
      </c>
      <c r="K24305" t="s">
        <v>114</v>
      </c>
      <c r="L24305" t="s">
        <v>24305</v>
      </c>
      <c r="M24305">
        <v>3</v>
      </c>
      <c r="N24305" t="s">
        <v>34045</v>
      </c>
      <c r="O24305" t="s">
        <v>776</v>
      </c>
      <c r="P24305">
        <v>1</v>
      </c>
      <c r="Q24305" t="s">
        <v>25</v>
      </c>
      <c r="R24305">
        <v>5</v>
      </c>
      <c r="S24305" t="s">
        <v>26</v>
      </c>
    </row>
    <row r="24306" spans="1:19" x14ac:dyDescent="0.35">
      <c r="A24306" t="s">
        <v>776</v>
      </c>
      <c r="B24306">
        <v>751.06209190000004</v>
      </c>
      <c r="C24306">
        <v>787.46722939999995</v>
      </c>
      <c r="D24306">
        <v>118.5</v>
      </c>
      <c r="E24306" t="s">
        <v>34050</v>
      </c>
      <c r="F24306">
        <v>-1</v>
      </c>
      <c r="G24306">
        <v>4467.2</v>
      </c>
      <c r="H24306" t="s">
        <v>34045</v>
      </c>
      <c r="I24306">
        <v>0</v>
      </c>
      <c r="J24306" t="s">
        <v>24305</v>
      </c>
      <c r="K24306" t="s">
        <v>2904</v>
      </c>
      <c r="L24306" t="s">
        <v>24305</v>
      </c>
      <c r="M24306">
        <v>3</v>
      </c>
      <c r="N24306" t="s">
        <v>34045</v>
      </c>
      <c r="O24306" t="s">
        <v>776</v>
      </c>
      <c r="P24306">
        <v>1</v>
      </c>
      <c r="Q24306" t="s">
        <v>25</v>
      </c>
      <c r="R24306">
        <v>7</v>
      </c>
      <c r="S24306" t="s">
        <v>26</v>
      </c>
    </row>
    <row r="24307" spans="1:19" x14ac:dyDescent="0.35">
      <c r="A24307" t="s">
        <v>776</v>
      </c>
      <c r="B24307">
        <v>751.06209190000004</v>
      </c>
      <c r="C24307">
        <v>674.38316540000005</v>
      </c>
      <c r="D24307">
        <v>118.5</v>
      </c>
      <c r="E24307" t="s">
        <v>34051</v>
      </c>
      <c r="F24307">
        <v>-1</v>
      </c>
      <c r="G24307">
        <v>7230.8</v>
      </c>
      <c r="H24307" t="s">
        <v>34045</v>
      </c>
      <c r="I24307">
        <v>0</v>
      </c>
      <c r="J24307" t="s">
        <v>24305</v>
      </c>
      <c r="K24307" t="s">
        <v>99</v>
      </c>
      <c r="L24307" t="s">
        <v>24305</v>
      </c>
      <c r="M24307">
        <v>3</v>
      </c>
      <c r="N24307" t="s">
        <v>34045</v>
      </c>
      <c r="O24307" t="s">
        <v>776</v>
      </c>
      <c r="P24307">
        <v>1</v>
      </c>
      <c r="Q24307" t="s">
        <v>25</v>
      </c>
      <c r="R24307">
        <v>6</v>
      </c>
      <c r="S24307" t="s">
        <v>26</v>
      </c>
    </row>
    <row r="24308" spans="1:19" x14ac:dyDescent="0.35">
      <c r="A24308" t="s">
        <v>392</v>
      </c>
      <c r="B24308">
        <v>781.36771229999999</v>
      </c>
      <c r="C24308">
        <v>386.21464350000002</v>
      </c>
      <c r="D24308">
        <v>51.1</v>
      </c>
      <c r="E24308" t="s">
        <v>34052</v>
      </c>
      <c r="F24308">
        <v>-1</v>
      </c>
      <c r="G24308">
        <v>3861.9</v>
      </c>
      <c r="H24308" t="s">
        <v>34053</v>
      </c>
      <c r="I24308">
        <v>0</v>
      </c>
      <c r="J24308" t="s">
        <v>34054</v>
      </c>
      <c r="K24308" t="s">
        <v>147</v>
      </c>
      <c r="L24308" t="s">
        <v>34054</v>
      </c>
      <c r="M24308">
        <v>2</v>
      </c>
      <c r="N24308" t="s">
        <v>34053</v>
      </c>
      <c r="O24308" t="s">
        <v>392</v>
      </c>
      <c r="P24308">
        <v>1</v>
      </c>
      <c r="Q24308" t="s">
        <v>25</v>
      </c>
      <c r="R24308">
        <v>-1</v>
      </c>
      <c r="S24308" t="s">
        <v>26</v>
      </c>
    </row>
    <row r="24309" spans="1:19" x14ac:dyDescent="0.35">
      <c r="A24309" t="s">
        <v>392</v>
      </c>
      <c r="B24309">
        <v>781.36771229999999</v>
      </c>
      <c r="C24309">
        <v>680.35147140000004</v>
      </c>
      <c r="D24309">
        <v>51.1</v>
      </c>
      <c r="E24309" t="s">
        <v>34055</v>
      </c>
      <c r="F24309">
        <v>-1</v>
      </c>
      <c r="G24309">
        <v>4523.3</v>
      </c>
      <c r="H24309" t="s">
        <v>34053</v>
      </c>
      <c r="I24309">
        <v>0</v>
      </c>
      <c r="J24309" t="s">
        <v>34054</v>
      </c>
      <c r="K24309" t="s">
        <v>1186</v>
      </c>
      <c r="L24309" t="s">
        <v>34054</v>
      </c>
      <c r="M24309">
        <v>2</v>
      </c>
      <c r="N24309" t="s">
        <v>34053</v>
      </c>
      <c r="O24309" t="s">
        <v>392</v>
      </c>
      <c r="P24309">
        <v>1</v>
      </c>
      <c r="Q24309" t="s">
        <v>25</v>
      </c>
      <c r="R24309">
        <v>-1</v>
      </c>
      <c r="S24309" t="s">
        <v>26</v>
      </c>
    </row>
    <row r="24310" spans="1:19" x14ac:dyDescent="0.35">
      <c r="A24310" t="s">
        <v>392</v>
      </c>
      <c r="B24310">
        <v>781.36771229999999</v>
      </c>
      <c r="C24310">
        <v>533.28305750000004</v>
      </c>
      <c r="D24310">
        <v>51.1</v>
      </c>
      <c r="E24310" t="s">
        <v>34056</v>
      </c>
      <c r="F24310">
        <v>-1</v>
      </c>
      <c r="G24310">
        <v>4110.6000000000004</v>
      </c>
      <c r="H24310" t="s">
        <v>34053</v>
      </c>
      <c r="I24310">
        <v>0</v>
      </c>
      <c r="J24310" t="s">
        <v>34054</v>
      </c>
      <c r="K24310" t="s">
        <v>336</v>
      </c>
      <c r="L24310" t="s">
        <v>34054</v>
      </c>
      <c r="M24310">
        <v>2</v>
      </c>
      <c r="N24310" t="s">
        <v>34053</v>
      </c>
      <c r="O24310" t="s">
        <v>392</v>
      </c>
      <c r="P24310">
        <v>1</v>
      </c>
      <c r="Q24310" t="s">
        <v>25</v>
      </c>
      <c r="R24310">
        <v>-1</v>
      </c>
      <c r="S24310" t="s">
        <v>26</v>
      </c>
    </row>
    <row r="24311" spans="1:19" x14ac:dyDescent="0.35">
      <c r="A24311" t="s">
        <v>392</v>
      </c>
      <c r="B24311">
        <v>781.36771229999999</v>
      </c>
      <c r="C24311">
        <v>1072.521056</v>
      </c>
      <c r="D24311">
        <v>51.1</v>
      </c>
      <c r="E24311" t="s">
        <v>34057</v>
      </c>
      <c r="F24311">
        <v>-1</v>
      </c>
      <c r="G24311">
        <v>7358.2</v>
      </c>
      <c r="H24311" t="s">
        <v>34053</v>
      </c>
      <c r="I24311">
        <v>0</v>
      </c>
      <c r="J24311" t="s">
        <v>34054</v>
      </c>
      <c r="K24311" t="s">
        <v>118</v>
      </c>
      <c r="L24311" t="s">
        <v>34054</v>
      </c>
      <c r="M24311">
        <v>2</v>
      </c>
      <c r="N24311" t="s">
        <v>34053</v>
      </c>
      <c r="O24311" t="s">
        <v>392</v>
      </c>
      <c r="P24311">
        <v>1</v>
      </c>
      <c r="Q24311" t="s">
        <v>25</v>
      </c>
      <c r="R24311">
        <v>-1</v>
      </c>
      <c r="S24311" t="s">
        <v>26</v>
      </c>
    </row>
    <row r="24312" spans="1:19" x14ac:dyDescent="0.35">
      <c r="A24312" t="s">
        <v>392</v>
      </c>
      <c r="B24312">
        <v>781.36771229999999</v>
      </c>
      <c r="C24312">
        <v>1288.595677</v>
      </c>
      <c r="D24312">
        <v>51.1</v>
      </c>
      <c r="E24312" t="s">
        <v>34058</v>
      </c>
      <c r="F24312">
        <v>-1</v>
      </c>
      <c r="G24312">
        <v>3333</v>
      </c>
      <c r="H24312" t="s">
        <v>34053</v>
      </c>
      <c r="I24312">
        <v>0</v>
      </c>
      <c r="J24312" t="s">
        <v>34054</v>
      </c>
      <c r="K24312" t="s">
        <v>875</v>
      </c>
      <c r="L24312" t="s">
        <v>34054</v>
      </c>
      <c r="M24312">
        <v>2</v>
      </c>
      <c r="N24312" t="s">
        <v>34053</v>
      </c>
      <c r="O24312" t="s">
        <v>392</v>
      </c>
      <c r="P24312">
        <v>1</v>
      </c>
      <c r="Q24312" t="s">
        <v>25</v>
      </c>
      <c r="R24312">
        <v>-1</v>
      </c>
      <c r="S24312" t="s">
        <v>26</v>
      </c>
    </row>
    <row r="24313" spans="1:19" x14ac:dyDescent="0.35">
      <c r="A24313" t="s">
        <v>392</v>
      </c>
      <c r="B24313">
        <v>781.36771229999999</v>
      </c>
      <c r="C24313">
        <v>909.45772739999995</v>
      </c>
      <c r="D24313">
        <v>51.1</v>
      </c>
      <c r="E24313" t="s">
        <v>34059</v>
      </c>
      <c r="F24313">
        <v>-1</v>
      </c>
      <c r="G24313">
        <v>6228.5</v>
      </c>
      <c r="H24313" t="s">
        <v>34053</v>
      </c>
      <c r="I24313">
        <v>0</v>
      </c>
      <c r="J24313" t="s">
        <v>34054</v>
      </c>
      <c r="K24313" t="s">
        <v>338</v>
      </c>
      <c r="L24313" t="s">
        <v>34054</v>
      </c>
      <c r="M24313">
        <v>2</v>
      </c>
      <c r="N24313" t="s">
        <v>34053</v>
      </c>
      <c r="O24313" t="s">
        <v>392</v>
      </c>
      <c r="P24313">
        <v>1</v>
      </c>
      <c r="Q24313" t="s">
        <v>25</v>
      </c>
      <c r="R24313">
        <v>-1</v>
      </c>
      <c r="S24313" t="s">
        <v>26</v>
      </c>
    </row>
    <row r="24314" spans="1:19" x14ac:dyDescent="0.35">
      <c r="A24314" t="s">
        <v>392</v>
      </c>
      <c r="B24314">
        <v>521.247567</v>
      </c>
      <c r="C24314">
        <v>781.39914980000003</v>
      </c>
      <c r="D24314">
        <v>50.4</v>
      </c>
      <c r="E24314" t="s">
        <v>34060</v>
      </c>
      <c r="F24314">
        <v>-1</v>
      </c>
      <c r="G24314">
        <v>6294.7</v>
      </c>
      <c r="H24314" t="s">
        <v>34061</v>
      </c>
      <c r="I24314">
        <v>0</v>
      </c>
      <c r="J24314" t="s">
        <v>34054</v>
      </c>
      <c r="K24314" t="s">
        <v>5596</v>
      </c>
      <c r="L24314" t="s">
        <v>34054</v>
      </c>
      <c r="M24314">
        <v>3</v>
      </c>
      <c r="N24314" t="s">
        <v>34061</v>
      </c>
      <c r="O24314" t="s">
        <v>392</v>
      </c>
      <c r="P24314">
        <v>1</v>
      </c>
      <c r="Q24314" t="s">
        <v>25</v>
      </c>
      <c r="R24314">
        <v>-1</v>
      </c>
      <c r="S24314" t="s">
        <v>26</v>
      </c>
    </row>
    <row r="24315" spans="1:19" x14ac:dyDescent="0.35">
      <c r="A24315" t="s">
        <v>392</v>
      </c>
      <c r="B24315">
        <v>521.247567</v>
      </c>
      <c r="C24315">
        <v>533.28305750000004</v>
      </c>
      <c r="D24315">
        <v>50.4</v>
      </c>
      <c r="E24315" t="s">
        <v>34062</v>
      </c>
      <c r="F24315">
        <v>-1</v>
      </c>
      <c r="G24315">
        <v>10000</v>
      </c>
      <c r="H24315" t="s">
        <v>34061</v>
      </c>
      <c r="I24315">
        <v>0</v>
      </c>
      <c r="J24315" t="s">
        <v>34054</v>
      </c>
      <c r="K24315" t="s">
        <v>757</v>
      </c>
      <c r="L24315" t="s">
        <v>34054</v>
      </c>
      <c r="M24315">
        <v>3</v>
      </c>
      <c r="N24315" t="s">
        <v>34061</v>
      </c>
      <c r="O24315" t="s">
        <v>392</v>
      </c>
      <c r="P24315">
        <v>1</v>
      </c>
      <c r="Q24315" t="s">
        <v>25</v>
      </c>
      <c r="R24315">
        <v>-1</v>
      </c>
      <c r="S24315" t="s">
        <v>26</v>
      </c>
    </row>
    <row r="24316" spans="1:19" x14ac:dyDescent="0.35">
      <c r="A24316" t="s">
        <v>392</v>
      </c>
      <c r="B24316">
        <v>521.247567</v>
      </c>
      <c r="C24316">
        <v>490.21436870000002</v>
      </c>
      <c r="D24316">
        <v>50.4</v>
      </c>
      <c r="E24316" t="s">
        <v>34063</v>
      </c>
      <c r="F24316">
        <v>-1</v>
      </c>
      <c r="G24316">
        <v>1233.8</v>
      </c>
      <c r="H24316" t="s">
        <v>34061</v>
      </c>
      <c r="I24316">
        <v>0</v>
      </c>
      <c r="J24316" t="s">
        <v>34054</v>
      </c>
      <c r="K24316" t="s">
        <v>972</v>
      </c>
      <c r="L24316" t="s">
        <v>34054</v>
      </c>
      <c r="M24316">
        <v>3</v>
      </c>
      <c r="N24316" t="s">
        <v>34061</v>
      </c>
      <c r="O24316" t="s">
        <v>392</v>
      </c>
      <c r="P24316">
        <v>1</v>
      </c>
      <c r="Q24316" t="s">
        <v>33</v>
      </c>
      <c r="R24316">
        <v>-1</v>
      </c>
      <c r="S24316" t="s">
        <v>26</v>
      </c>
    </row>
    <row r="24317" spans="1:19" x14ac:dyDescent="0.35">
      <c r="A24317" t="s">
        <v>392</v>
      </c>
      <c r="B24317">
        <v>521.247567</v>
      </c>
      <c r="C24317">
        <v>680.35147140000004</v>
      </c>
      <c r="D24317">
        <v>50.4</v>
      </c>
      <c r="E24317" t="s">
        <v>34064</v>
      </c>
      <c r="F24317">
        <v>-1</v>
      </c>
      <c r="G24317">
        <v>5645.1</v>
      </c>
      <c r="H24317" t="s">
        <v>34061</v>
      </c>
      <c r="I24317">
        <v>0</v>
      </c>
      <c r="J24317" t="s">
        <v>34054</v>
      </c>
      <c r="K24317" t="s">
        <v>759</v>
      </c>
      <c r="L24317" t="s">
        <v>34054</v>
      </c>
      <c r="M24317">
        <v>3</v>
      </c>
      <c r="N24317" t="s">
        <v>34061</v>
      </c>
      <c r="O24317" t="s">
        <v>392</v>
      </c>
      <c r="P24317">
        <v>1</v>
      </c>
      <c r="Q24317" t="s">
        <v>25</v>
      </c>
      <c r="R24317">
        <v>-1</v>
      </c>
      <c r="S24317" t="s">
        <v>26</v>
      </c>
    </row>
    <row r="24318" spans="1:19" x14ac:dyDescent="0.35">
      <c r="A24318" t="s">
        <v>392</v>
      </c>
      <c r="B24318">
        <v>521.247567</v>
      </c>
      <c r="C24318">
        <v>653.2776973</v>
      </c>
      <c r="D24318">
        <v>50.4</v>
      </c>
      <c r="E24318" t="s">
        <v>34065</v>
      </c>
      <c r="F24318">
        <v>-1</v>
      </c>
      <c r="G24318">
        <v>790.1</v>
      </c>
      <c r="H24318" t="s">
        <v>34061</v>
      </c>
      <c r="I24318">
        <v>0</v>
      </c>
      <c r="J24318" t="s">
        <v>34054</v>
      </c>
      <c r="K24318" t="s">
        <v>13476</v>
      </c>
      <c r="L24318" t="s">
        <v>34054</v>
      </c>
      <c r="M24318">
        <v>3</v>
      </c>
      <c r="N24318" t="s">
        <v>34061</v>
      </c>
      <c r="O24318" t="s">
        <v>392</v>
      </c>
      <c r="P24318">
        <v>1</v>
      </c>
      <c r="Q24318" t="s">
        <v>33</v>
      </c>
      <c r="R24318">
        <v>-1</v>
      </c>
      <c r="S24318" t="s">
        <v>26</v>
      </c>
    </row>
    <row r="24319" spans="1:19" x14ac:dyDescent="0.35">
      <c r="A24319" t="s">
        <v>392</v>
      </c>
      <c r="B24319">
        <v>521.247567</v>
      </c>
      <c r="C24319">
        <v>386.21464350000002</v>
      </c>
      <c r="D24319">
        <v>50.4</v>
      </c>
      <c r="E24319" t="s">
        <v>34066</v>
      </c>
      <c r="F24319">
        <v>-1</v>
      </c>
      <c r="G24319">
        <v>3079.3</v>
      </c>
      <c r="H24319" t="s">
        <v>34061</v>
      </c>
      <c r="I24319">
        <v>0</v>
      </c>
      <c r="J24319" t="s">
        <v>34054</v>
      </c>
      <c r="K24319" t="s">
        <v>78</v>
      </c>
      <c r="L24319" t="s">
        <v>34054</v>
      </c>
      <c r="M24319">
        <v>3</v>
      </c>
      <c r="N24319" t="s">
        <v>34061</v>
      </c>
      <c r="O24319" t="s">
        <v>392</v>
      </c>
      <c r="P24319">
        <v>1</v>
      </c>
      <c r="Q24319" t="s">
        <v>25</v>
      </c>
      <c r="R24319">
        <v>-1</v>
      </c>
      <c r="S24319" t="s">
        <v>26</v>
      </c>
    </row>
    <row r="24320" spans="1:19" x14ac:dyDescent="0.35">
      <c r="A24320" t="s">
        <v>2085</v>
      </c>
      <c r="B24320">
        <v>406.22467690000002</v>
      </c>
      <c r="C24320">
        <v>710.39439879999998</v>
      </c>
      <c r="D24320">
        <v>-28.1</v>
      </c>
      <c r="E24320" t="s">
        <v>34067</v>
      </c>
      <c r="F24320">
        <v>-1</v>
      </c>
      <c r="G24320">
        <v>343</v>
      </c>
      <c r="H24320" t="s">
        <v>34068</v>
      </c>
      <c r="I24320">
        <v>0</v>
      </c>
      <c r="J24320" t="s">
        <v>34069</v>
      </c>
      <c r="K24320" t="s">
        <v>542</v>
      </c>
      <c r="L24320" t="s">
        <v>34069</v>
      </c>
      <c r="M24320">
        <v>2</v>
      </c>
      <c r="N24320" t="s">
        <v>34068</v>
      </c>
      <c r="O24320" t="s">
        <v>2085</v>
      </c>
      <c r="P24320">
        <v>1</v>
      </c>
      <c r="Q24320" t="s">
        <v>25</v>
      </c>
      <c r="R24320">
        <v>-1</v>
      </c>
      <c r="S24320" t="s">
        <v>26</v>
      </c>
    </row>
    <row r="24321" spans="1:19" x14ac:dyDescent="0.35">
      <c r="A24321" t="s">
        <v>2085</v>
      </c>
      <c r="B24321">
        <v>406.22467690000002</v>
      </c>
      <c r="C24321">
        <v>540.28887110000005</v>
      </c>
      <c r="D24321">
        <v>-28.1</v>
      </c>
      <c r="E24321" t="s">
        <v>34070</v>
      </c>
      <c r="F24321">
        <v>-1</v>
      </c>
      <c r="G24321">
        <v>2759.6</v>
      </c>
      <c r="H24321" t="s">
        <v>34068</v>
      </c>
      <c r="I24321">
        <v>0</v>
      </c>
      <c r="J24321" t="s">
        <v>34069</v>
      </c>
      <c r="K24321" t="s">
        <v>336</v>
      </c>
      <c r="L24321" t="s">
        <v>34069</v>
      </c>
      <c r="M24321">
        <v>2</v>
      </c>
      <c r="N24321" t="s">
        <v>34068</v>
      </c>
      <c r="O24321" t="s">
        <v>2085</v>
      </c>
      <c r="P24321">
        <v>1</v>
      </c>
      <c r="Q24321" t="s">
        <v>25</v>
      </c>
      <c r="R24321">
        <v>-1</v>
      </c>
      <c r="S24321" t="s">
        <v>26</v>
      </c>
    </row>
    <row r="24322" spans="1:19" x14ac:dyDescent="0.35">
      <c r="A24322" t="s">
        <v>2085</v>
      </c>
      <c r="B24322">
        <v>406.22467690000002</v>
      </c>
      <c r="C24322">
        <v>524.24633759999995</v>
      </c>
      <c r="D24322">
        <v>-28.1</v>
      </c>
      <c r="E24322" t="s">
        <v>34071</v>
      </c>
      <c r="F24322">
        <v>-1</v>
      </c>
      <c r="G24322">
        <v>62.8</v>
      </c>
      <c r="H24322" t="s">
        <v>34068</v>
      </c>
      <c r="I24322">
        <v>0</v>
      </c>
      <c r="J24322" t="s">
        <v>34069</v>
      </c>
      <c r="K24322" t="s">
        <v>5456</v>
      </c>
      <c r="L24322" t="s">
        <v>34069</v>
      </c>
      <c r="M24322">
        <v>2</v>
      </c>
      <c r="N24322" t="s">
        <v>34068</v>
      </c>
      <c r="O24322" t="s">
        <v>2085</v>
      </c>
      <c r="P24322">
        <v>1</v>
      </c>
      <c r="Q24322" t="s">
        <v>33</v>
      </c>
      <c r="R24322">
        <v>-1</v>
      </c>
      <c r="S24322" t="s">
        <v>26</v>
      </c>
    </row>
    <row r="24323" spans="1:19" x14ac:dyDescent="0.35">
      <c r="A24323" t="s">
        <v>2085</v>
      </c>
      <c r="B24323">
        <v>406.22467690000002</v>
      </c>
      <c r="C24323">
        <v>425.26192809999998</v>
      </c>
      <c r="D24323">
        <v>-28.1</v>
      </c>
      <c r="E24323" t="s">
        <v>34072</v>
      </c>
      <c r="F24323">
        <v>-1</v>
      </c>
      <c r="G24323">
        <v>2456.3000000000002</v>
      </c>
      <c r="H24323" t="s">
        <v>34068</v>
      </c>
      <c r="I24323">
        <v>0</v>
      </c>
      <c r="J24323" t="s">
        <v>34069</v>
      </c>
      <c r="K24323" t="s">
        <v>147</v>
      </c>
      <c r="L24323" t="s">
        <v>34069</v>
      </c>
      <c r="M24323">
        <v>2</v>
      </c>
      <c r="N24323" t="s">
        <v>34068</v>
      </c>
      <c r="O24323" t="s">
        <v>2085</v>
      </c>
      <c r="P24323">
        <v>1</v>
      </c>
      <c r="Q24323" t="s">
        <v>25</v>
      </c>
      <c r="R24323">
        <v>-1</v>
      </c>
      <c r="S24323" t="s">
        <v>26</v>
      </c>
    </row>
    <row r="24324" spans="1:19" x14ac:dyDescent="0.35">
      <c r="A24324" t="s">
        <v>2085</v>
      </c>
      <c r="B24324">
        <v>406.22467690000002</v>
      </c>
      <c r="C24324">
        <v>639.35728500000005</v>
      </c>
      <c r="D24324">
        <v>-28.1</v>
      </c>
      <c r="E24324" t="s">
        <v>34073</v>
      </c>
      <c r="F24324">
        <v>-1</v>
      </c>
      <c r="G24324">
        <v>2970.8</v>
      </c>
      <c r="H24324" t="s">
        <v>34068</v>
      </c>
      <c r="I24324">
        <v>0</v>
      </c>
      <c r="J24324" t="s">
        <v>34069</v>
      </c>
      <c r="K24324" t="s">
        <v>1186</v>
      </c>
      <c r="L24324" t="s">
        <v>34069</v>
      </c>
      <c r="M24324">
        <v>2</v>
      </c>
      <c r="N24324" t="s">
        <v>34068</v>
      </c>
      <c r="O24324" t="s">
        <v>2085</v>
      </c>
      <c r="P24324">
        <v>1</v>
      </c>
      <c r="Q24324" t="s">
        <v>25</v>
      </c>
      <c r="R24324">
        <v>-1</v>
      </c>
      <c r="S24324" t="s">
        <v>26</v>
      </c>
    </row>
    <row r="24325" spans="1:19" x14ac:dyDescent="0.35">
      <c r="A24325" t="s">
        <v>2085</v>
      </c>
      <c r="B24325">
        <v>406.22467690000002</v>
      </c>
      <c r="C24325">
        <v>355.70083770000002</v>
      </c>
      <c r="D24325">
        <v>-28.1</v>
      </c>
      <c r="E24325" t="s">
        <v>34074</v>
      </c>
      <c r="F24325">
        <v>-1</v>
      </c>
      <c r="G24325">
        <v>297.3</v>
      </c>
      <c r="H24325" t="s">
        <v>34068</v>
      </c>
      <c r="I24325">
        <v>0</v>
      </c>
      <c r="J24325" t="s">
        <v>34069</v>
      </c>
      <c r="K24325" t="s">
        <v>2215</v>
      </c>
      <c r="L24325" t="s">
        <v>34069</v>
      </c>
      <c r="M24325">
        <v>2</v>
      </c>
      <c r="N24325" t="s">
        <v>34068</v>
      </c>
      <c r="O24325" t="s">
        <v>2085</v>
      </c>
      <c r="P24325">
        <v>2</v>
      </c>
      <c r="Q24325" t="s">
        <v>25</v>
      </c>
      <c r="R24325">
        <v>-1</v>
      </c>
      <c r="S24325" t="s">
        <v>26</v>
      </c>
    </row>
    <row r="24326" spans="1:19" x14ac:dyDescent="0.35">
      <c r="A24326" t="s">
        <v>538</v>
      </c>
      <c r="B24326">
        <v>764.41922499999998</v>
      </c>
      <c r="C24326">
        <v>857.46618360000002</v>
      </c>
      <c r="D24326">
        <v>20.9</v>
      </c>
      <c r="E24326" t="s">
        <v>34075</v>
      </c>
      <c r="F24326">
        <v>-1</v>
      </c>
      <c r="G24326">
        <v>738.7</v>
      </c>
      <c r="H24326" t="s">
        <v>34076</v>
      </c>
      <c r="I24326">
        <v>0</v>
      </c>
      <c r="J24326" t="s">
        <v>24337</v>
      </c>
      <c r="K24326" t="s">
        <v>1878</v>
      </c>
      <c r="L24326" t="s">
        <v>24338</v>
      </c>
      <c r="M24326">
        <v>2</v>
      </c>
      <c r="N24326" t="s">
        <v>34076</v>
      </c>
      <c r="O24326" t="s">
        <v>538</v>
      </c>
      <c r="P24326">
        <v>1</v>
      </c>
      <c r="Q24326" t="s">
        <v>33</v>
      </c>
      <c r="R24326">
        <v>8</v>
      </c>
      <c r="S24326" t="s">
        <v>26</v>
      </c>
    </row>
    <row r="24327" spans="1:19" x14ac:dyDescent="0.35">
      <c r="A24327" t="s">
        <v>538</v>
      </c>
      <c r="B24327">
        <v>764.41922499999998</v>
      </c>
      <c r="C24327">
        <v>1138.6401249999999</v>
      </c>
      <c r="D24327">
        <v>20.9</v>
      </c>
      <c r="E24327" t="s">
        <v>34077</v>
      </c>
      <c r="F24327">
        <v>-1</v>
      </c>
      <c r="G24327">
        <v>419</v>
      </c>
      <c r="H24327" t="s">
        <v>34076</v>
      </c>
      <c r="I24327">
        <v>0</v>
      </c>
      <c r="J24327" t="s">
        <v>24337</v>
      </c>
      <c r="K24327" t="s">
        <v>7885</v>
      </c>
      <c r="L24327" t="s">
        <v>24338</v>
      </c>
      <c r="M24327">
        <v>2</v>
      </c>
      <c r="N24327" t="s">
        <v>34076</v>
      </c>
      <c r="O24327" t="s">
        <v>538</v>
      </c>
      <c r="P24327">
        <v>1</v>
      </c>
      <c r="Q24327" t="s">
        <v>33</v>
      </c>
      <c r="R24327">
        <v>11</v>
      </c>
      <c r="S24327" t="s">
        <v>26</v>
      </c>
    </row>
    <row r="24328" spans="1:19" x14ac:dyDescent="0.35">
      <c r="A24328" t="s">
        <v>538</v>
      </c>
      <c r="B24328">
        <v>764.41922499999998</v>
      </c>
      <c r="C24328">
        <v>970.55024749999995</v>
      </c>
      <c r="D24328">
        <v>20.9</v>
      </c>
      <c r="E24328" t="s">
        <v>34078</v>
      </c>
      <c r="F24328">
        <v>-1</v>
      </c>
      <c r="G24328">
        <v>2354.9</v>
      </c>
      <c r="H24328" t="s">
        <v>34076</v>
      </c>
      <c r="I24328">
        <v>0</v>
      </c>
      <c r="J24328" t="s">
        <v>24337</v>
      </c>
      <c r="K24328" t="s">
        <v>4978</v>
      </c>
      <c r="L24328" t="s">
        <v>24338</v>
      </c>
      <c r="M24328">
        <v>2</v>
      </c>
      <c r="N24328" t="s">
        <v>34076</v>
      </c>
      <c r="O24328" t="s">
        <v>538</v>
      </c>
      <c r="P24328">
        <v>1</v>
      </c>
      <c r="Q24328" t="s">
        <v>33</v>
      </c>
      <c r="R24328">
        <v>9</v>
      </c>
      <c r="S24328" t="s">
        <v>26</v>
      </c>
    </row>
    <row r="24329" spans="1:19" x14ac:dyDescent="0.35">
      <c r="A24329" t="s">
        <v>538</v>
      </c>
      <c r="B24329">
        <v>764.41922499999998</v>
      </c>
      <c r="C24329">
        <v>558.28820240000005</v>
      </c>
      <c r="D24329">
        <v>20.9</v>
      </c>
      <c r="E24329" t="s">
        <v>34079</v>
      </c>
      <c r="F24329">
        <v>-1</v>
      </c>
      <c r="G24329">
        <v>1853.5</v>
      </c>
      <c r="H24329" t="s">
        <v>34076</v>
      </c>
      <c r="I24329">
        <v>0</v>
      </c>
      <c r="J24329" t="s">
        <v>24337</v>
      </c>
      <c r="K24329" t="s">
        <v>1651</v>
      </c>
      <c r="L24329" t="s">
        <v>24338</v>
      </c>
      <c r="M24329">
        <v>2</v>
      </c>
      <c r="N24329" t="s">
        <v>34076</v>
      </c>
      <c r="O24329" t="s">
        <v>538</v>
      </c>
      <c r="P24329">
        <v>1</v>
      </c>
      <c r="Q24329" t="s">
        <v>25</v>
      </c>
      <c r="R24329">
        <v>5</v>
      </c>
      <c r="S24329" t="s">
        <v>26</v>
      </c>
    </row>
    <row r="24330" spans="1:19" x14ac:dyDescent="0.35">
      <c r="A24330" t="s">
        <v>538</v>
      </c>
      <c r="B24330">
        <v>764.41922499999998</v>
      </c>
      <c r="C24330">
        <v>1267.682718</v>
      </c>
      <c r="D24330">
        <v>20.9</v>
      </c>
      <c r="E24330" t="s">
        <v>34080</v>
      </c>
      <c r="F24330">
        <v>-1</v>
      </c>
      <c r="G24330">
        <v>712</v>
      </c>
      <c r="H24330" t="s">
        <v>34076</v>
      </c>
      <c r="I24330">
        <v>0</v>
      </c>
      <c r="J24330" t="s">
        <v>24337</v>
      </c>
      <c r="K24330" t="s">
        <v>18707</v>
      </c>
      <c r="L24330" t="s">
        <v>24338</v>
      </c>
      <c r="M24330">
        <v>2</v>
      </c>
      <c r="N24330" t="s">
        <v>34076</v>
      </c>
      <c r="O24330" t="s">
        <v>538</v>
      </c>
      <c r="P24330">
        <v>1</v>
      </c>
      <c r="Q24330" t="s">
        <v>33</v>
      </c>
      <c r="R24330">
        <v>12</v>
      </c>
      <c r="S24330" t="s">
        <v>26</v>
      </c>
    </row>
    <row r="24331" spans="1:19" x14ac:dyDescent="0.35">
      <c r="A24331" t="s">
        <v>538</v>
      </c>
      <c r="B24331">
        <v>764.41922499999998</v>
      </c>
      <c r="C24331">
        <v>1381.7256460000001</v>
      </c>
      <c r="D24331">
        <v>20.9</v>
      </c>
      <c r="E24331" t="s">
        <v>34081</v>
      </c>
      <c r="F24331">
        <v>-1</v>
      </c>
      <c r="G24331">
        <v>667.3</v>
      </c>
      <c r="H24331" t="s">
        <v>34076</v>
      </c>
      <c r="I24331">
        <v>0</v>
      </c>
      <c r="J24331" t="s">
        <v>24337</v>
      </c>
      <c r="K24331" t="s">
        <v>2925</v>
      </c>
      <c r="L24331" t="s">
        <v>24338</v>
      </c>
      <c r="M24331">
        <v>2</v>
      </c>
      <c r="N24331" t="s">
        <v>34076</v>
      </c>
      <c r="O24331" t="s">
        <v>538</v>
      </c>
      <c r="P24331">
        <v>1</v>
      </c>
      <c r="Q24331" t="s">
        <v>33</v>
      </c>
      <c r="R24331">
        <v>13</v>
      </c>
      <c r="S24331" t="s">
        <v>26</v>
      </c>
    </row>
    <row r="24332" spans="1:19" x14ac:dyDescent="0.35">
      <c r="A24332" t="s">
        <v>538</v>
      </c>
      <c r="B24332">
        <v>509.9485755</v>
      </c>
      <c r="C24332">
        <v>558.28820240000005</v>
      </c>
      <c r="D24332">
        <v>22.6</v>
      </c>
      <c r="E24332" t="s">
        <v>34082</v>
      </c>
      <c r="F24332">
        <v>-1</v>
      </c>
      <c r="G24332">
        <v>10000</v>
      </c>
      <c r="H24332" t="s">
        <v>34083</v>
      </c>
      <c r="I24332">
        <v>0</v>
      </c>
      <c r="J24332" t="s">
        <v>24337</v>
      </c>
      <c r="K24332" t="s">
        <v>1186</v>
      </c>
      <c r="L24332" t="s">
        <v>24338</v>
      </c>
      <c r="M24332">
        <v>3</v>
      </c>
      <c r="N24332" t="s">
        <v>34083</v>
      </c>
      <c r="O24332" t="s">
        <v>538</v>
      </c>
      <c r="P24332">
        <v>1</v>
      </c>
      <c r="Q24332" t="s">
        <v>25</v>
      </c>
      <c r="R24332">
        <v>5</v>
      </c>
      <c r="S24332" t="s">
        <v>26</v>
      </c>
    </row>
    <row r="24333" spans="1:19" x14ac:dyDescent="0.35">
      <c r="A24333" t="s">
        <v>538</v>
      </c>
      <c r="B24333">
        <v>509.9485755</v>
      </c>
      <c r="C24333">
        <v>857.46618360000002</v>
      </c>
      <c r="D24333">
        <v>22.6</v>
      </c>
      <c r="E24333" t="s">
        <v>34084</v>
      </c>
      <c r="F24333">
        <v>-1</v>
      </c>
      <c r="G24333">
        <v>3109.1</v>
      </c>
      <c r="H24333" t="s">
        <v>34083</v>
      </c>
      <c r="I24333">
        <v>0</v>
      </c>
      <c r="J24333" t="s">
        <v>24337</v>
      </c>
      <c r="K24333" t="s">
        <v>1267</v>
      </c>
      <c r="L24333" t="s">
        <v>24338</v>
      </c>
      <c r="M24333">
        <v>3</v>
      </c>
      <c r="N24333" t="s">
        <v>34083</v>
      </c>
      <c r="O24333" t="s">
        <v>538</v>
      </c>
      <c r="P24333">
        <v>1</v>
      </c>
      <c r="Q24333" t="s">
        <v>33</v>
      </c>
      <c r="R24333">
        <v>8</v>
      </c>
      <c r="S24333" t="s">
        <v>26</v>
      </c>
    </row>
    <row r="24334" spans="1:19" x14ac:dyDescent="0.35">
      <c r="A24334" t="s">
        <v>538</v>
      </c>
      <c r="B24334">
        <v>509.9485755</v>
      </c>
      <c r="C24334">
        <v>645.31370570000001</v>
      </c>
      <c r="D24334">
        <v>22.6</v>
      </c>
      <c r="E24334" t="s">
        <v>34085</v>
      </c>
      <c r="F24334">
        <v>-1</v>
      </c>
      <c r="G24334">
        <v>4452.1000000000004</v>
      </c>
      <c r="H24334" t="s">
        <v>34083</v>
      </c>
      <c r="I24334">
        <v>0</v>
      </c>
      <c r="J24334" t="s">
        <v>24337</v>
      </c>
      <c r="K24334" t="s">
        <v>716</v>
      </c>
      <c r="L24334" t="s">
        <v>24338</v>
      </c>
      <c r="M24334">
        <v>3</v>
      </c>
      <c r="N24334" t="s">
        <v>34083</v>
      </c>
      <c r="O24334" t="s">
        <v>538</v>
      </c>
      <c r="P24334">
        <v>1</v>
      </c>
      <c r="Q24334" t="s">
        <v>33</v>
      </c>
      <c r="R24334">
        <v>6</v>
      </c>
      <c r="S24334" t="s">
        <v>26</v>
      </c>
    </row>
    <row r="24335" spans="1:19" x14ac:dyDescent="0.35">
      <c r="A24335" t="s">
        <v>538</v>
      </c>
      <c r="B24335">
        <v>509.9485755</v>
      </c>
      <c r="C24335">
        <v>758.39776959999995</v>
      </c>
      <c r="D24335">
        <v>22.6</v>
      </c>
      <c r="E24335" t="s">
        <v>34086</v>
      </c>
      <c r="F24335">
        <v>-1</v>
      </c>
      <c r="G24335">
        <v>3826.2</v>
      </c>
      <c r="H24335" t="s">
        <v>34083</v>
      </c>
      <c r="I24335">
        <v>0</v>
      </c>
      <c r="J24335" t="s">
        <v>24337</v>
      </c>
      <c r="K24335" t="s">
        <v>6297</v>
      </c>
      <c r="L24335" t="s">
        <v>24338</v>
      </c>
      <c r="M24335">
        <v>3</v>
      </c>
      <c r="N24335" t="s">
        <v>34083</v>
      </c>
      <c r="O24335" t="s">
        <v>538</v>
      </c>
      <c r="P24335">
        <v>1</v>
      </c>
      <c r="Q24335" t="s">
        <v>33</v>
      </c>
      <c r="R24335">
        <v>7</v>
      </c>
      <c r="S24335" t="s">
        <v>26</v>
      </c>
    </row>
    <row r="24336" spans="1:19" x14ac:dyDescent="0.35">
      <c r="A24336" t="s">
        <v>538</v>
      </c>
      <c r="B24336">
        <v>509.9485755</v>
      </c>
      <c r="C24336">
        <v>671.37226639999994</v>
      </c>
      <c r="D24336">
        <v>22.6</v>
      </c>
      <c r="E24336" t="s">
        <v>34087</v>
      </c>
      <c r="F24336">
        <v>-1</v>
      </c>
      <c r="G24336">
        <v>3741.4</v>
      </c>
      <c r="H24336" t="s">
        <v>34083</v>
      </c>
      <c r="I24336">
        <v>0</v>
      </c>
      <c r="J24336" t="s">
        <v>24337</v>
      </c>
      <c r="K24336" t="s">
        <v>149</v>
      </c>
      <c r="L24336" t="s">
        <v>24338</v>
      </c>
      <c r="M24336">
        <v>3</v>
      </c>
      <c r="N24336" t="s">
        <v>34083</v>
      </c>
      <c r="O24336" t="s">
        <v>538</v>
      </c>
      <c r="P24336">
        <v>1</v>
      </c>
      <c r="Q24336" t="s">
        <v>25</v>
      </c>
      <c r="R24336">
        <v>6</v>
      </c>
      <c r="S24336" t="s">
        <v>26</v>
      </c>
    </row>
    <row r="24337" spans="1:19" x14ac:dyDescent="0.35">
      <c r="A24337" t="s">
        <v>538</v>
      </c>
      <c r="B24337">
        <v>509.9485755</v>
      </c>
      <c r="C24337">
        <v>770.44068030000005</v>
      </c>
      <c r="D24337">
        <v>22.6</v>
      </c>
      <c r="E24337" t="s">
        <v>34088</v>
      </c>
      <c r="F24337">
        <v>-1</v>
      </c>
      <c r="G24337">
        <v>2454.3000000000002</v>
      </c>
      <c r="H24337" t="s">
        <v>34083</v>
      </c>
      <c r="I24337">
        <v>0</v>
      </c>
      <c r="J24337" t="s">
        <v>24337</v>
      </c>
      <c r="K24337" t="s">
        <v>812</v>
      </c>
      <c r="L24337" t="s">
        <v>24338</v>
      </c>
      <c r="M24337">
        <v>3</v>
      </c>
      <c r="N24337" t="s">
        <v>34083</v>
      </c>
      <c r="O24337" t="s">
        <v>538</v>
      </c>
      <c r="P24337">
        <v>1</v>
      </c>
      <c r="Q24337" t="s">
        <v>25</v>
      </c>
      <c r="R24337">
        <v>7</v>
      </c>
      <c r="S24337" t="s">
        <v>26</v>
      </c>
    </row>
    <row r="24338" spans="1:19" x14ac:dyDescent="0.35">
      <c r="A24338" t="s">
        <v>538</v>
      </c>
      <c r="B24338">
        <v>552.64689650000003</v>
      </c>
      <c r="C24338">
        <v>485.28305749999998</v>
      </c>
      <c r="D24338">
        <v>8.1</v>
      </c>
      <c r="E24338" t="s">
        <v>34089</v>
      </c>
      <c r="F24338">
        <v>-1</v>
      </c>
      <c r="G24338">
        <v>535.4</v>
      </c>
      <c r="H24338" t="s">
        <v>34090</v>
      </c>
      <c r="I24338">
        <v>0</v>
      </c>
      <c r="J24338" t="s">
        <v>24346</v>
      </c>
      <c r="K24338" t="s">
        <v>24347</v>
      </c>
      <c r="L24338" t="s">
        <v>24348</v>
      </c>
      <c r="M24338">
        <v>3</v>
      </c>
      <c r="N24338" t="s">
        <v>34090</v>
      </c>
      <c r="O24338" t="s">
        <v>538</v>
      </c>
      <c r="P24338">
        <v>1</v>
      </c>
      <c r="Q24338" t="s">
        <v>33</v>
      </c>
      <c r="R24338">
        <v>5</v>
      </c>
      <c r="S24338" t="s">
        <v>26</v>
      </c>
    </row>
    <row r="24339" spans="1:19" x14ac:dyDescent="0.35">
      <c r="A24339" t="s">
        <v>538</v>
      </c>
      <c r="B24339">
        <v>552.64689650000003</v>
      </c>
      <c r="C24339">
        <v>857.46618360000002</v>
      </c>
      <c r="D24339">
        <v>8.1</v>
      </c>
      <c r="E24339" t="s">
        <v>34091</v>
      </c>
      <c r="F24339">
        <v>-1</v>
      </c>
      <c r="G24339">
        <v>899</v>
      </c>
      <c r="H24339" t="s">
        <v>34090</v>
      </c>
      <c r="I24339">
        <v>0</v>
      </c>
      <c r="J24339" t="s">
        <v>24346</v>
      </c>
      <c r="K24339" t="s">
        <v>1761</v>
      </c>
      <c r="L24339" t="s">
        <v>24348</v>
      </c>
      <c r="M24339">
        <v>3</v>
      </c>
      <c r="N24339" t="s">
        <v>34090</v>
      </c>
      <c r="O24339" t="s">
        <v>538</v>
      </c>
      <c r="P24339">
        <v>1</v>
      </c>
      <c r="Q24339" t="s">
        <v>33</v>
      </c>
      <c r="R24339">
        <v>8</v>
      </c>
      <c r="S24339" t="s">
        <v>26</v>
      </c>
    </row>
    <row r="24340" spans="1:19" x14ac:dyDescent="0.35">
      <c r="A24340" t="s">
        <v>538</v>
      </c>
      <c r="B24340">
        <v>552.64689650000003</v>
      </c>
      <c r="C24340">
        <v>645.31370570000001</v>
      </c>
      <c r="D24340">
        <v>8.1</v>
      </c>
      <c r="E24340" t="s">
        <v>34092</v>
      </c>
      <c r="F24340">
        <v>-1</v>
      </c>
      <c r="G24340">
        <v>1280.8</v>
      </c>
      <c r="H24340" t="s">
        <v>34090</v>
      </c>
      <c r="I24340">
        <v>0</v>
      </c>
      <c r="J24340" t="s">
        <v>24346</v>
      </c>
      <c r="K24340" t="s">
        <v>1882</v>
      </c>
      <c r="L24340" t="s">
        <v>24348</v>
      </c>
      <c r="M24340">
        <v>3</v>
      </c>
      <c r="N24340" t="s">
        <v>34090</v>
      </c>
      <c r="O24340" t="s">
        <v>538</v>
      </c>
      <c r="P24340">
        <v>1</v>
      </c>
      <c r="Q24340" t="s">
        <v>33</v>
      </c>
      <c r="R24340">
        <v>6</v>
      </c>
      <c r="S24340" t="s">
        <v>26</v>
      </c>
    </row>
    <row r="24341" spans="1:19" x14ac:dyDescent="0.35">
      <c r="A24341" t="s">
        <v>538</v>
      </c>
      <c r="B24341">
        <v>552.64689650000003</v>
      </c>
      <c r="C24341">
        <v>686.38316540000005</v>
      </c>
      <c r="D24341">
        <v>8.1</v>
      </c>
      <c r="E24341" t="s">
        <v>34093</v>
      </c>
      <c r="F24341">
        <v>-1</v>
      </c>
      <c r="G24341">
        <v>3182.2</v>
      </c>
      <c r="H24341" t="s">
        <v>34090</v>
      </c>
      <c r="I24341">
        <v>0</v>
      </c>
      <c r="J24341" t="s">
        <v>24346</v>
      </c>
      <c r="K24341" t="s">
        <v>24351</v>
      </c>
      <c r="L24341" t="s">
        <v>24348</v>
      </c>
      <c r="M24341">
        <v>3</v>
      </c>
      <c r="N24341" t="s">
        <v>34090</v>
      </c>
      <c r="O24341" t="s">
        <v>538</v>
      </c>
      <c r="P24341">
        <v>1</v>
      </c>
      <c r="Q24341" t="s">
        <v>25</v>
      </c>
      <c r="R24341">
        <v>6</v>
      </c>
      <c r="S24341" t="s">
        <v>26</v>
      </c>
    </row>
    <row r="24342" spans="1:19" x14ac:dyDescent="0.35">
      <c r="A24342" t="s">
        <v>538</v>
      </c>
      <c r="B24342">
        <v>552.64689650000003</v>
      </c>
      <c r="C24342">
        <v>758.39776959999995</v>
      </c>
      <c r="D24342">
        <v>8.1</v>
      </c>
      <c r="E24342" t="s">
        <v>34094</v>
      </c>
      <c r="F24342">
        <v>-1</v>
      </c>
      <c r="G24342">
        <v>1010.3</v>
      </c>
      <c r="H24342" t="s">
        <v>34090</v>
      </c>
      <c r="I24342">
        <v>0</v>
      </c>
      <c r="J24342" t="s">
        <v>24346</v>
      </c>
      <c r="K24342" t="s">
        <v>9254</v>
      </c>
      <c r="L24342" t="s">
        <v>24348</v>
      </c>
      <c r="M24342">
        <v>3</v>
      </c>
      <c r="N24342" t="s">
        <v>34090</v>
      </c>
      <c r="O24342" t="s">
        <v>538</v>
      </c>
      <c r="P24342">
        <v>1</v>
      </c>
      <c r="Q24342" t="s">
        <v>33</v>
      </c>
      <c r="R24342">
        <v>7</v>
      </c>
      <c r="S24342" t="s">
        <v>26</v>
      </c>
    </row>
    <row r="24343" spans="1:19" x14ac:dyDescent="0.35">
      <c r="A24343" t="s">
        <v>538</v>
      </c>
      <c r="B24343">
        <v>552.64689650000003</v>
      </c>
      <c r="C24343">
        <v>799.46722939999995</v>
      </c>
      <c r="D24343">
        <v>8.1</v>
      </c>
      <c r="E24343" t="s">
        <v>34095</v>
      </c>
      <c r="F24343">
        <v>-1</v>
      </c>
      <c r="G24343">
        <v>949</v>
      </c>
      <c r="H24343" t="s">
        <v>34090</v>
      </c>
      <c r="I24343">
        <v>0</v>
      </c>
      <c r="J24343" t="s">
        <v>24346</v>
      </c>
      <c r="K24343" t="s">
        <v>2618</v>
      </c>
      <c r="L24343" t="s">
        <v>24348</v>
      </c>
      <c r="M24343">
        <v>3</v>
      </c>
      <c r="N24343" t="s">
        <v>34090</v>
      </c>
      <c r="O24343" t="s">
        <v>538</v>
      </c>
      <c r="P24343">
        <v>1</v>
      </c>
      <c r="Q24343" t="s">
        <v>25</v>
      </c>
      <c r="R24343">
        <v>7</v>
      </c>
      <c r="S24343" t="s">
        <v>26</v>
      </c>
    </row>
    <row r="24344" spans="1:19" x14ac:dyDescent="0.35">
      <c r="A24344" t="s">
        <v>538</v>
      </c>
      <c r="B24344">
        <v>414.73699149999999</v>
      </c>
      <c r="C24344">
        <v>506.31349189999997</v>
      </c>
      <c r="D24344">
        <v>11.8</v>
      </c>
      <c r="E24344" t="s">
        <v>34096</v>
      </c>
      <c r="F24344">
        <v>-1</v>
      </c>
      <c r="G24344">
        <v>1322.3</v>
      </c>
      <c r="H24344" t="s">
        <v>34097</v>
      </c>
      <c r="I24344">
        <v>0</v>
      </c>
      <c r="J24344" t="s">
        <v>24346</v>
      </c>
      <c r="K24344" t="s">
        <v>34098</v>
      </c>
      <c r="L24344" t="s">
        <v>24348</v>
      </c>
      <c r="M24344">
        <v>4</v>
      </c>
      <c r="N24344" t="s">
        <v>34097</v>
      </c>
      <c r="O24344" t="s">
        <v>538</v>
      </c>
      <c r="P24344">
        <v>2</v>
      </c>
      <c r="Q24344" t="s">
        <v>25</v>
      </c>
      <c r="R24344">
        <v>9</v>
      </c>
      <c r="S24344" t="s">
        <v>26</v>
      </c>
    </row>
    <row r="24345" spans="1:19" x14ac:dyDescent="0.35">
      <c r="A24345" t="s">
        <v>538</v>
      </c>
      <c r="B24345">
        <v>414.73699149999999</v>
      </c>
      <c r="C24345">
        <v>686.38316540000005</v>
      </c>
      <c r="D24345">
        <v>11.8</v>
      </c>
      <c r="E24345" t="s">
        <v>34099</v>
      </c>
      <c r="F24345">
        <v>-1</v>
      </c>
      <c r="G24345">
        <v>1635.1</v>
      </c>
      <c r="H24345" t="s">
        <v>34097</v>
      </c>
      <c r="I24345">
        <v>0</v>
      </c>
      <c r="J24345" t="s">
        <v>24346</v>
      </c>
      <c r="K24345" t="s">
        <v>254</v>
      </c>
      <c r="L24345" t="s">
        <v>24348</v>
      </c>
      <c r="M24345">
        <v>4</v>
      </c>
      <c r="N24345" t="s">
        <v>34097</v>
      </c>
      <c r="O24345" t="s">
        <v>538</v>
      </c>
      <c r="P24345">
        <v>1</v>
      </c>
      <c r="Q24345" t="s">
        <v>25</v>
      </c>
      <c r="R24345">
        <v>6</v>
      </c>
      <c r="S24345" t="s">
        <v>26</v>
      </c>
    </row>
    <row r="24346" spans="1:19" x14ac:dyDescent="0.35">
      <c r="A24346" t="s">
        <v>538</v>
      </c>
      <c r="B24346">
        <v>414.73699149999999</v>
      </c>
      <c r="C24346">
        <v>449.77145990000002</v>
      </c>
      <c r="D24346">
        <v>11.8</v>
      </c>
      <c r="E24346" t="s">
        <v>34100</v>
      </c>
      <c r="F24346">
        <v>-1</v>
      </c>
      <c r="G24346">
        <v>1635.1</v>
      </c>
      <c r="H24346" t="s">
        <v>34097</v>
      </c>
      <c r="I24346">
        <v>0</v>
      </c>
      <c r="J24346" t="s">
        <v>24346</v>
      </c>
      <c r="K24346" t="s">
        <v>34101</v>
      </c>
      <c r="L24346" t="s">
        <v>24348</v>
      </c>
      <c r="M24346">
        <v>4</v>
      </c>
      <c r="N24346" t="s">
        <v>34097</v>
      </c>
      <c r="O24346" t="s">
        <v>538</v>
      </c>
      <c r="P24346">
        <v>2</v>
      </c>
      <c r="Q24346" t="s">
        <v>25</v>
      </c>
      <c r="R24346">
        <v>8</v>
      </c>
      <c r="S24346" t="s">
        <v>26</v>
      </c>
    </row>
    <row r="24347" spans="1:19" x14ac:dyDescent="0.35">
      <c r="A24347" t="s">
        <v>538</v>
      </c>
      <c r="B24347">
        <v>414.73699149999999</v>
      </c>
      <c r="C24347">
        <v>645.31370570000001</v>
      </c>
      <c r="D24347">
        <v>11.8</v>
      </c>
      <c r="E24347" t="s">
        <v>34102</v>
      </c>
      <c r="F24347">
        <v>-1</v>
      </c>
      <c r="G24347">
        <v>1312.8</v>
      </c>
      <c r="H24347" t="s">
        <v>34097</v>
      </c>
      <c r="I24347">
        <v>0</v>
      </c>
      <c r="J24347" t="s">
        <v>24346</v>
      </c>
      <c r="K24347" t="s">
        <v>5868</v>
      </c>
      <c r="L24347" t="s">
        <v>24348</v>
      </c>
      <c r="M24347">
        <v>4</v>
      </c>
      <c r="N24347" t="s">
        <v>34097</v>
      </c>
      <c r="O24347" t="s">
        <v>538</v>
      </c>
      <c r="P24347">
        <v>1</v>
      </c>
      <c r="Q24347" t="s">
        <v>33</v>
      </c>
      <c r="R24347">
        <v>6</v>
      </c>
      <c r="S24347" t="s">
        <v>26</v>
      </c>
    </row>
    <row r="24348" spans="1:19" x14ac:dyDescent="0.35">
      <c r="A24348" t="s">
        <v>538</v>
      </c>
      <c r="B24348">
        <v>414.73699149999999</v>
      </c>
      <c r="C24348">
        <v>485.28305749999998</v>
      </c>
      <c r="D24348">
        <v>11.8</v>
      </c>
      <c r="E24348" t="s">
        <v>34103</v>
      </c>
      <c r="F24348">
        <v>-1</v>
      </c>
      <c r="G24348">
        <v>1061.5999999999999</v>
      </c>
      <c r="H24348" t="s">
        <v>34097</v>
      </c>
      <c r="I24348">
        <v>0</v>
      </c>
      <c r="J24348" t="s">
        <v>24346</v>
      </c>
      <c r="K24348" t="s">
        <v>34104</v>
      </c>
      <c r="L24348" t="s">
        <v>24348</v>
      </c>
      <c r="M24348">
        <v>4</v>
      </c>
      <c r="N24348" t="s">
        <v>34097</v>
      </c>
      <c r="O24348" t="s">
        <v>538</v>
      </c>
      <c r="P24348">
        <v>1</v>
      </c>
      <c r="Q24348" t="s">
        <v>33</v>
      </c>
      <c r="R24348">
        <v>5</v>
      </c>
      <c r="S24348" t="s">
        <v>26</v>
      </c>
    </row>
    <row r="24349" spans="1:19" x14ac:dyDescent="0.35">
      <c r="A24349" t="s">
        <v>538</v>
      </c>
      <c r="B24349">
        <v>414.73699149999999</v>
      </c>
      <c r="C24349">
        <v>384.23537900000002</v>
      </c>
      <c r="D24349">
        <v>11.8</v>
      </c>
      <c r="E24349" t="s">
        <v>34105</v>
      </c>
      <c r="F24349">
        <v>-1</v>
      </c>
      <c r="G24349">
        <v>2993</v>
      </c>
      <c r="H24349" t="s">
        <v>34097</v>
      </c>
      <c r="I24349">
        <v>0</v>
      </c>
      <c r="J24349" t="s">
        <v>24346</v>
      </c>
      <c r="K24349" t="s">
        <v>263</v>
      </c>
      <c r="L24349" t="s">
        <v>24348</v>
      </c>
      <c r="M24349">
        <v>4</v>
      </c>
      <c r="N24349" t="s">
        <v>34097</v>
      </c>
      <c r="O24349" t="s">
        <v>538</v>
      </c>
      <c r="P24349">
        <v>1</v>
      </c>
      <c r="Q24349" t="s">
        <v>33</v>
      </c>
      <c r="R24349">
        <v>4</v>
      </c>
      <c r="S24349" t="s">
        <v>26</v>
      </c>
    </row>
    <row r="24350" spans="1:19" x14ac:dyDescent="0.35">
      <c r="A24350" t="s">
        <v>2252</v>
      </c>
      <c r="B24350">
        <v>552.60368519999997</v>
      </c>
      <c r="C24350">
        <v>565.79071529999999</v>
      </c>
      <c r="D24350">
        <v>58.2</v>
      </c>
      <c r="E24350" t="s">
        <v>34106</v>
      </c>
      <c r="F24350">
        <v>-1</v>
      </c>
      <c r="G24350">
        <v>1346.4</v>
      </c>
      <c r="H24350" t="s">
        <v>34107</v>
      </c>
      <c r="I24350">
        <v>0</v>
      </c>
      <c r="J24350" t="s">
        <v>26548</v>
      </c>
      <c r="K24350" t="s">
        <v>1952</v>
      </c>
      <c r="L24350" t="s">
        <v>26548</v>
      </c>
      <c r="M24350">
        <v>3</v>
      </c>
      <c r="N24350" t="s">
        <v>34107</v>
      </c>
      <c r="O24350" t="s">
        <v>2252</v>
      </c>
      <c r="P24350">
        <v>2</v>
      </c>
      <c r="Q24350" t="s">
        <v>25</v>
      </c>
      <c r="R24350">
        <v>8</v>
      </c>
      <c r="S24350" t="s">
        <v>26</v>
      </c>
    </row>
    <row r="24351" spans="1:19" x14ac:dyDescent="0.35">
      <c r="A24351" t="s">
        <v>2252</v>
      </c>
      <c r="B24351">
        <v>552.60368519999997</v>
      </c>
      <c r="C24351">
        <v>792.88333260000002</v>
      </c>
      <c r="D24351">
        <v>58.2</v>
      </c>
      <c r="E24351" t="s">
        <v>34108</v>
      </c>
      <c r="F24351">
        <v>-1</v>
      </c>
      <c r="G24351">
        <v>2763.8</v>
      </c>
      <c r="H24351" t="s">
        <v>34107</v>
      </c>
      <c r="I24351">
        <v>0</v>
      </c>
      <c r="J24351" t="s">
        <v>26548</v>
      </c>
      <c r="K24351" t="s">
        <v>34109</v>
      </c>
      <c r="L24351" t="s">
        <v>26548</v>
      </c>
      <c r="M24351">
        <v>3</v>
      </c>
      <c r="N24351" t="s">
        <v>34107</v>
      </c>
      <c r="O24351" t="s">
        <v>2252</v>
      </c>
      <c r="P24351">
        <v>2</v>
      </c>
      <c r="Q24351" t="s">
        <v>25</v>
      </c>
      <c r="R24351">
        <v>12</v>
      </c>
      <c r="S24351" t="s">
        <v>26</v>
      </c>
    </row>
    <row r="24352" spans="1:19" x14ac:dyDescent="0.35">
      <c r="A24352" t="s">
        <v>2252</v>
      </c>
      <c r="B24352">
        <v>552.60368519999997</v>
      </c>
      <c r="C24352">
        <v>639.32492230000003</v>
      </c>
      <c r="D24352">
        <v>58.2</v>
      </c>
      <c r="E24352" t="s">
        <v>34110</v>
      </c>
      <c r="F24352">
        <v>-1</v>
      </c>
      <c r="G24352">
        <v>3677</v>
      </c>
      <c r="H24352" t="s">
        <v>34107</v>
      </c>
      <c r="I24352">
        <v>0</v>
      </c>
      <c r="J24352" t="s">
        <v>26548</v>
      </c>
      <c r="K24352" t="s">
        <v>2039</v>
      </c>
      <c r="L24352" t="s">
        <v>26548</v>
      </c>
      <c r="M24352">
        <v>3</v>
      </c>
      <c r="N24352" t="s">
        <v>34107</v>
      </c>
      <c r="O24352" t="s">
        <v>2252</v>
      </c>
      <c r="P24352">
        <v>2</v>
      </c>
      <c r="Q24352" t="s">
        <v>25</v>
      </c>
      <c r="R24352">
        <v>9</v>
      </c>
      <c r="S24352" t="s">
        <v>26</v>
      </c>
    </row>
    <row r="24353" spans="1:19" x14ac:dyDescent="0.35">
      <c r="A24353" t="s">
        <v>2252</v>
      </c>
      <c r="B24353">
        <v>552.60368519999997</v>
      </c>
      <c r="C24353">
        <v>749.36731840000004</v>
      </c>
      <c r="D24353">
        <v>58.2</v>
      </c>
      <c r="E24353" t="s">
        <v>34111</v>
      </c>
      <c r="F24353">
        <v>-1</v>
      </c>
      <c r="G24353">
        <v>7668.3</v>
      </c>
      <c r="H24353" t="s">
        <v>34107</v>
      </c>
      <c r="I24353">
        <v>0</v>
      </c>
      <c r="J24353" t="s">
        <v>26548</v>
      </c>
      <c r="K24353" t="s">
        <v>34112</v>
      </c>
      <c r="L24353" t="s">
        <v>26548</v>
      </c>
      <c r="M24353">
        <v>3</v>
      </c>
      <c r="N24353" t="s">
        <v>34107</v>
      </c>
      <c r="O24353" t="s">
        <v>2252</v>
      </c>
      <c r="P24353">
        <v>2</v>
      </c>
      <c r="Q24353" t="s">
        <v>25</v>
      </c>
      <c r="R24353">
        <v>11</v>
      </c>
      <c r="S24353" t="s">
        <v>26</v>
      </c>
    </row>
    <row r="24354" spans="1:19" x14ac:dyDescent="0.35">
      <c r="A24354" t="s">
        <v>2252</v>
      </c>
      <c r="B24354">
        <v>552.60368519999997</v>
      </c>
      <c r="C24354">
        <v>462.23471030000002</v>
      </c>
      <c r="D24354">
        <v>58.2</v>
      </c>
      <c r="E24354" t="s">
        <v>34113</v>
      </c>
      <c r="F24354">
        <v>-1</v>
      </c>
      <c r="G24354">
        <v>1625.4</v>
      </c>
      <c r="H24354" t="s">
        <v>34107</v>
      </c>
      <c r="I24354">
        <v>0</v>
      </c>
      <c r="J24354" t="s">
        <v>26548</v>
      </c>
      <c r="K24354" t="s">
        <v>89</v>
      </c>
      <c r="L24354" t="s">
        <v>26548</v>
      </c>
      <c r="M24354">
        <v>3</v>
      </c>
      <c r="N24354" t="s">
        <v>34107</v>
      </c>
      <c r="O24354" t="s">
        <v>2252</v>
      </c>
      <c r="P24354">
        <v>1</v>
      </c>
      <c r="Q24354" t="s">
        <v>25</v>
      </c>
      <c r="R24354">
        <v>3</v>
      </c>
      <c r="S24354" t="s">
        <v>26</v>
      </c>
    </row>
    <row r="24355" spans="1:19" x14ac:dyDescent="0.35">
      <c r="A24355" t="s">
        <v>2252</v>
      </c>
      <c r="B24355">
        <v>552.60368519999997</v>
      </c>
      <c r="C24355">
        <v>720.85658650000005</v>
      </c>
      <c r="D24355">
        <v>58.2</v>
      </c>
      <c r="E24355" t="s">
        <v>34114</v>
      </c>
      <c r="F24355">
        <v>-1</v>
      </c>
      <c r="G24355">
        <v>1464.9</v>
      </c>
      <c r="H24355" t="s">
        <v>34107</v>
      </c>
      <c r="I24355">
        <v>0</v>
      </c>
      <c r="J24355" t="s">
        <v>26548</v>
      </c>
      <c r="K24355" t="s">
        <v>34115</v>
      </c>
      <c r="L24355" t="s">
        <v>26548</v>
      </c>
      <c r="M24355">
        <v>3</v>
      </c>
      <c r="N24355" t="s">
        <v>34107</v>
      </c>
      <c r="O24355" t="s">
        <v>2252</v>
      </c>
      <c r="P24355">
        <v>2</v>
      </c>
      <c r="Q24355" t="s">
        <v>25</v>
      </c>
      <c r="R24355">
        <v>10</v>
      </c>
      <c r="S24355" t="s">
        <v>26</v>
      </c>
    </row>
    <row r="24356" spans="1:19" x14ac:dyDescent="0.35">
      <c r="A24356" t="s">
        <v>4606</v>
      </c>
      <c r="B24356">
        <v>522.61933520000002</v>
      </c>
      <c r="C24356">
        <v>885.48287949999997</v>
      </c>
      <c r="D24356">
        <v>63.3</v>
      </c>
      <c r="E24356" t="s">
        <v>34116</v>
      </c>
      <c r="F24356">
        <v>-1</v>
      </c>
      <c r="G24356">
        <v>2179.4</v>
      </c>
      <c r="H24356" t="s">
        <v>34117</v>
      </c>
      <c r="I24356">
        <v>0</v>
      </c>
      <c r="J24356" t="s">
        <v>24408</v>
      </c>
      <c r="K24356" t="s">
        <v>19762</v>
      </c>
      <c r="L24356" t="s">
        <v>24408</v>
      </c>
      <c r="M24356">
        <v>3</v>
      </c>
      <c r="N24356" t="s">
        <v>34117</v>
      </c>
      <c r="O24356" t="s">
        <v>4606</v>
      </c>
      <c r="P24356">
        <v>1</v>
      </c>
      <c r="Q24356" t="s">
        <v>25</v>
      </c>
      <c r="R24356">
        <v>7</v>
      </c>
      <c r="S24356" t="s">
        <v>26</v>
      </c>
    </row>
    <row r="24357" spans="1:19" x14ac:dyDescent="0.35">
      <c r="A24357" t="s">
        <v>4606</v>
      </c>
      <c r="B24357">
        <v>522.61933520000002</v>
      </c>
      <c r="C24357">
        <v>553.30927220000001</v>
      </c>
      <c r="D24357">
        <v>63.3</v>
      </c>
      <c r="E24357" t="s">
        <v>34118</v>
      </c>
      <c r="F24357">
        <v>-1</v>
      </c>
      <c r="G24357">
        <v>3266</v>
      </c>
      <c r="H24357" t="s">
        <v>34117</v>
      </c>
      <c r="I24357">
        <v>0</v>
      </c>
      <c r="J24357" t="s">
        <v>24408</v>
      </c>
      <c r="K24357" t="s">
        <v>3546</v>
      </c>
      <c r="L24357" t="s">
        <v>24408</v>
      </c>
      <c r="M24357">
        <v>3</v>
      </c>
      <c r="N24357" t="s">
        <v>34117</v>
      </c>
      <c r="O24357" t="s">
        <v>4606</v>
      </c>
      <c r="P24357">
        <v>1</v>
      </c>
      <c r="Q24357" t="s">
        <v>33</v>
      </c>
      <c r="R24357">
        <v>5</v>
      </c>
      <c r="S24357" t="s">
        <v>26</v>
      </c>
    </row>
    <row r="24358" spans="1:19" x14ac:dyDescent="0.35">
      <c r="A24358" t="s">
        <v>4606</v>
      </c>
      <c r="B24358">
        <v>522.61933520000002</v>
      </c>
      <c r="C24358">
        <v>657.37187249999999</v>
      </c>
      <c r="D24358">
        <v>63.3</v>
      </c>
      <c r="E24358" t="s">
        <v>34119</v>
      </c>
      <c r="F24358">
        <v>-1</v>
      </c>
      <c r="G24358">
        <v>8284.1</v>
      </c>
      <c r="H24358" t="s">
        <v>34117</v>
      </c>
      <c r="I24358">
        <v>0</v>
      </c>
      <c r="J24358" t="s">
        <v>24408</v>
      </c>
      <c r="K24358" t="s">
        <v>1651</v>
      </c>
      <c r="L24358" t="s">
        <v>24408</v>
      </c>
      <c r="M24358">
        <v>3</v>
      </c>
      <c r="N24358" t="s">
        <v>34117</v>
      </c>
      <c r="O24358" t="s">
        <v>4606</v>
      </c>
      <c r="P24358">
        <v>1</v>
      </c>
      <c r="Q24358" t="s">
        <v>25</v>
      </c>
      <c r="R24358">
        <v>5</v>
      </c>
      <c r="S24358" t="s">
        <v>26</v>
      </c>
    </row>
    <row r="24359" spans="1:19" x14ac:dyDescent="0.35">
      <c r="A24359" t="s">
        <v>4606</v>
      </c>
      <c r="B24359">
        <v>522.61933520000002</v>
      </c>
      <c r="C24359">
        <v>455.24306660000002</v>
      </c>
      <c r="D24359">
        <v>63.3</v>
      </c>
      <c r="E24359" t="s">
        <v>34120</v>
      </c>
      <c r="F24359">
        <v>-1</v>
      </c>
      <c r="G24359">
        <v>2257.1999999999998</v>
      </c>
      <c r="H24359" t="s">
        <v>34117</v>
      </c>
      <c r="I24359">
        <v>0</v>
      </c>
      <c r="J24359" t="s">
        <v>24408</v>
      </c>
      <c r="K24359" t="s">
        <v>34121</v>
      </c>
      <c r="L24359" t="s">
        <v>24408</v>
      </c>
      <c r="M24359">
        <v>3</v>
      </c>
      <c r="N24359" t="s">
        <v>34117</v>
      </c>
      <c r="O24359" t="s">
        <v>4606</v>
      </c>
      <c r="P24359">
        <v>2</v>
      </c>
      <c r="Q24359" t="s">
        <v>33</v>
      </c>
      <c r="R24359">
        <v>8</v>
      </c>
      <c r="S24359" t="s">
        <v>26</v>
      </c>
    </row>
    <row r="24360" spans="1:19" x14ac:dyDescent="0.35">
      <c r="A24360" t="s">
        <v>4606</v>
      </c>
      <c r="B24360">
        <v>522.61933520000002</v>
      </c>
      <c r="C24360">
        <v>440.2252082</v>
      </c>
      <c r="D24360">
        <v>63.3</v>
      </c>
      <c r="E24360" t="s">
        <v>34122</v>
      </c>
      <c r="F24360">
        <v>-1</v>
      </c>
      <c r="G24360">
        <v>10000</v>
      </c>
      <c r="H24360" t="s">
        <v>34117</v>
      </c>
      <c r="I24360">
        <v>0</v>
      </c>
      <c r="J24360" t="s">
        <v>24408</v>
      </c>
      <c r="K24360" t="s">
        <v>134</v>
      </c>
      <c r="L24360" t="s">
        <v>24408</v>
      </c>
      <c r="M24360">
        <v>3</v>
      </c>
      <c r="N24360" t="s">
        <v>34117</v>
      </c>
      <c r="O24360" t="s">
        <v>4606</v>
      </c>
      <c r="P24360">
        <v>1</v>
      </c>
      <c r="Q24360" t="s">
        <v>33</v>
      </c>
      <c r="R24360">
        <v>4</v>
      </c>
      <c r="S24360" t="s">
        <v>26</v>
      </c>
    </row>
    <row r="24361" spans="1:19" x14ac:dyDescent="0.35">
      <c r="A24361" t="s">
        <v>4606</v>
      </c>
      <c r="B24361">
        <v>522.61933520000002</v>
      </c>
      <c r="C24361">
        <v>796.39479270000004</v>
      </c>
      <c r="D24361">
        <v>63.3</v>
      </c>
      <c r="E24361" t="s">
        <v>34123</v>
      </c>
      <c r="F24361">
        <v>-1</v>
      </c>
      <c r="G24361">
        <v>6324.9</v>
      </c>
      <c r="H24361" t="s">
        <v>34117</v>
      </c>
      <c r="I24361">
        <v>0</v>
      </c>
      <c r="J24361" t="s">
        <v>24408</v>
      </c>
      <c r="K24361" t="s">
        <v>5276</v>
      </c>
      <c r="L24361" t="s">
        <v>24408</v>
      </c>
      <c r="M24361">
        <v>3</v>
      </c>
      <c r="N24361" t="s">
        <v>34117</v>
      </c>
      <c r="O24361" t="s">
        <v>4606</v>
      </c>
      <c r="P24361">
        <v>1</v>
      </c>
      <c r="Q24361" t="s">
        <v>33</v>
      </c>
      <c r="R24361">
        <v>7</v>
      </c>
      <c r="S24361" t="s">
        <v>26</v>
      </c>
    </row>
    <row r="24362" spans="1:19" x14ac:dyDescent="0.35">
      <c r="A24362" t="s">
        <v>123</v>
      </c>
      <c r="B24362">
        <v>586.79398630000003</v>
      </c>
      <c r="C24362">
        <v>440.2252082</v>
      </c>
      <c r="D24362">
        <v>-15.8</v>
      </c>
      <c r="E24362" t="s">
        <v>34124</v>
      </c>
      <c r="F24362">
        <v>-1</v>
      </c>
      <c r="G24362">
        <v>1928.6</v>
      </c>
      <c r="H24362" t="s">
        <v>34125</v>
      </c>
      <c r="I24362">
        <v>0</v>
      </c>
      <c r="J24362" t="s">
        <v>34126</v>
      </c>
      <c r="K24362" t="s">
        <v>387</v>
      </c>
      <c r="L24362" t="s">
        <v>34126</v>
      </c>
      <c r="M24362">
        <v>2</v>
      </c>
      <c r="N24362" t="s">
        <v>34125</v>
      </c>
      <c r="O24362" t="s">
        <v>123</v>
      </c>
      <c r="P24362">
        <v>1</v>
      </c>
      <c r="Q24362" t="s">
        <v>33</v>
      </c>
      <c r="R24362">
        <v>4</v>
      </c>
      <c r="S24362" t="s">
        <v>26</v>
      </c>
    </row>
    <row r="24363" spans="1:19" x14ac:dyDescent="0.35">
      <c r="A24363" t="s">
        <v>123</v>
      </c>
      <c r="B24363">
        <v>586.79398630000003</v>
      </c>
      <c r="C24363">
        <v>594.29943579999997</v>
      </c>
      <c r="D24363">
        <v>-15.8</v>
      </c>
      <c r="E24363" t="s">
        <v>34127</v>
      </c>
      <c r="F24363">
        <v>-1</v>
      </c>
      <c r="G24363">
        <v>331</v>
      </c>
      <c r="H24363" t="s">
        <v>34125</v>
      </c>
      <c r="I24363">
        <v>0</v>
      </c>
      <c r="J24363" t="s">
        <v>34126</v>
      </c>
      <c r="K24363" t="s">
        <v>34128</v>
      </c>
      <c r="L24363" t="s">
        <v>34126</v>
      </c>
      <c r="M24363">
        <v>2</v>
      </c>
      <c r="N24363" t="s">
        <v>34125</v>
      </c>
      <c r="O24363" t="s">
        <v>123</v>
      </c>
      <c r="P24363">
        <v>1</v>
      </c>
      <c r="Q24363" t="s">
        <v>33</v>
      </c>
      <c r="R24363">
        <v>6</v>
      </c>
      <c r="S24363" t="s">
        <v>26</v>
      </c>
    </row>
    <row r="24364" spans="1:19" x14ac:dyDescent="0.35">
      <c r="A24364" t="s">
        <v>123</v>
      </c>
      <c r="B24364">
        <v>586.79398630000003</v>
      </c>
      <c r="C24364">
        <v>733.36276429999998</v>
      </c>
      <c r="D24364">
        <v>-15.8</v>
      </c>
      <c r="E24364" t="s">
        <v>34129</v>
      </c>
      <c r="F24364">
        <v>-1</v>
      </c>
      <c r="G24364">
        <v>1439.3</v>
      </c>
      <c r="H24364" t="s">
        <v>34125</v>
      </c>
      <c r="I24364">
        <v>0</v>
      </c>
      <c r="J24364" t="s">
        <v>34126</v>
      </c>
      <c r="K24364" t="s">
        <v>149</v>
      </c>
      <c r="L24364" t="s">
        <v>34126</v>
      </c>
      <c r="M24364">
        <v>2</v>
      </c>
      <c r="N24364" t="s">
        <v>34125</v>
      </c>
      <c r="O24364" t="s">
        <v>123</v>
      </c>
      <c r="P24364">
        <v>1</v>
      </c>
      <c r="Q24364" t="s">
        <v>25</v>
      </c>
      <c r="R24364">
        <v>6</v>
      </c>
      <c r="S24364" t="s">
        <v>26</v>
      </c>
    </row>
    <row r="24365" spans="1:19" x14ac:dyDescent="0.35">
      <c r="A24365" t="s">
        <v>123</v>
      </c>
      <c r="B24365">
        <v>586.79398630000003</v>
      </c>
      <c r="C24365">
        <v>741.36784969999997</v>
      </c>
      <c r="D24365">
        <v>-15.8</v>
      </c>
      <c r="E24365" t="s">
        <v>34130</v>
      </c>
      <c r="F24365">
        <v>-1</v>
      </c>
      <c r="G24365">
        <v>178.6</v>
      </c>
      <c r="H24365" t="s">
        <v>34125</v>
      </c>
      <c r="I24365">
        <v>0</v>
      </c>
      <c r="J24365" t="s">
        <v>34126</v>
      </c>
      <c r="K24365" t="s">
        <v>873</v>
      </c>
      <c r="L24365" t="s">
        <v>34126</v>
      </c>
      <c r="M24365">
        <v>2</v>
      </c>
      <c r="N24365" t="s">
        <v>34125</v>
      </c>
      <c r="O24365" t="s">
        <v>123</v>
      </c>
      <c r="P24365">
        <v>1</v>
      </c>
      <c r="Q24365" t="s">
        <v>33</v>
      </c>
      <c r="R24365">
        <v>7</v>
      </c>
      <c r="S24365" t="s">
        <v>26</v>
      </c>
    </row>
    <row r="24366" spans="1:19" x14ac:dyDescent="0.35">
      <c r="A24366" t="s">
        <v>123</v>
      </c>
      <c r="B24366">
        <v>586.79398630000003</v>
      </c>
      <c r="C24366">
        <v>869.42642720000003</v>
      </c>
      <c r="D24366">
        <v>-15.8</v>
      </c>
      <c r="E24366" t="s">
        <v>34131</v>
      </c>
      <c r="F24366">
        <v>-1</v>
      </c>
      <c r="G24366">
        <v>143.5</v>
      </c>
      <c r="H24366" t="s">
        <v>34125</v>
      </c>
      <c r="I24366">
        <v>0</v>
      </c>
      <c r="J24366" t="s">
        <v>34126</v>
      </c>
      <c r="K24366" t="s">
        <v>753</v>
      </c>
      <c r="L24366" t="s">
        <v>34126</v>
      </c>
      <c r="M24366">
        <v>2</v>
      </c>
      <c r="N24366" t="s">
        <v>34125</v>
      </c>
      <c r="O24366" t="s">
        <v>123</v>
      </c>
      <c r="P24366">
        <v>1</v>
      </c>
      <c r="Q24366" t="s">
        <v>33</v>
      </c>
      <c r="R24366">
        <v>8</v>
      </c>
      <c r="S24366" t="s">
        <v>26</v>
      </c>
    </row>
    <row r="24367" spans="1:19" x14ac:dyDescent="0.35">
      <c r="A24367" t="s">
        <v>123</v>
      </c>
      <c r="B24367">
        <v>586.79398630000003</v>
      </c>
      <c r="C24367">
        <v>945.4424712</v>
      </c>
      <c r="D24367">
        <v>-15.8</v>
      </c>
      <c r="E24367" t="s">
        <v>34132</v>
      </c>
      <c r="F24367">
        <v>-1</v>
      </c>
      <c r="G24367">
        <v>295.3</v>
      </c>
      <c r="H24367" t="s">
        <v>34125</v>
      </c>
      <c r="I24367">
        <v>0</v>
      </c>
      <c r="J24367" t="s">
        <v>34126</v>
      </c>
      <c r="K24367" t="s">
        <v>118</v>
      </c>
      <c r="L24367" t="s">
        <v>34126</v>
      </c>
      <c r="M24367">
        <v>2</v>
      </c>
      <c r="N24367" t="s">
        <v>34125</v>
      </c>
      <c r="O24367" t="s">
        <v>123</v>
      </c>
      <c r="P24367">
        <v>1</v>
      </c>
      <c r="Q24367" t="s">
        <v>25</v>
      </c>
      <c r="R24367">
        <v>8</v>
      </c>
      <c r="S24367" t="s">
        <v>26</v>
      </c>
    </row>
    <row r="24368" spans="1:19" x14ac:dyDescent="0.35">
      <c r="A24368" t="s">
        <v>9870</v>
      </c>
      <c r="B24368">
        <v>657.34212030000003</v>
      </c>
      <c r="C24368">
        <v>826.43050949999997</v>
      </c>
      <c r="D24368">
        <v>40.6</v>
      </c>
      <c r="E24368" t="s">
        <v>34133</v>
      </c>
      <c r="F24368">
        <v>-1</v>
      </c>
      <c r="G24368">
        <v>6421.5</v>
      </c>
      <c r="H24368" t="s">
        <v>34134</v>
      </c>
      <c r="I24368">
        <v>0</v>
      </c>
      <c r="J24368" t="s">
        <v>34135</v>
      </c>
      <c r="K24368" t="s">
        <v>529</v>
      </c>
      <c r="L24368" t="s">
        <v>34136</v>
      </c>
      <c r="M24368">
        <v>2</v>
      </c>
      <c r="N24368" t="s">
        <v>34134</v>
      </c>
      <c r="O24368" t="s">
        <v>9870</v>
      </c>
      <c r="P24368">
        <v>1</v>
      </c>
      <c r="Q24368" t="s">
        <v>25</v>
      </c>
      <c r="R24368">
        <v>-1</v>
      </c>
      <c r="S24368" t="s">
        <v>26</v>
      </c>
    </row>
    <row r="24369" spans="1:19" x14ac:dyDescent="0.35">
      <c r="A24369" t="s">
        <v>9870</v>
      </c>
      <c r="B24369">
        <v>657.34212030000003</v>
      </c>
      <c r="C24369">
        <v>939.51457349999998</v>
      </c>
      <c r="D24369">
        <v>40.6</v>
      </c>
      <c r="E24369" t="s">
        <v>34137</v>
      </c>
      <c r="F24369">
        <v>-1</v>
      </c>
      <c r="G24369">
        <v>4750.3</v>
      </c>
      <c r="H24369" t="s">
        <v>34134</v>
      </c>
      <c r="I24369">
        <v>0</v>
      </c>
      <c r="J24369" t="s">
        <v>34135</v>
      </c>
      <c r="K24369" t="s">
        <v>551</v>
      </c>
      <c r="L24369" t="s">
        <v>34136</v>
      </c>
      <c r="M24369">
        <v>2</v>
      </c>
      <c r="N24369" t="s">
        <v>34134</v>
      </c>
      <c r="O24369" t="s">
        <v>9870</v>
      </c>
      <c r="P24369">
        <v>1</v>
      </c>
      <c r="Q24369" t="s">
        <v>25</v>
      </c>
      <c r="R24369">
        <v>-1</v>
      </c>
      <c r="S24369" t="s">
        <v>26</v>
      </c>
    </row>
    <row r="24370" spans="1:19" x14ac:dyDescent="0.35">
      <c r="A24370" t="s">
        <v>9870</v>
      </c>
      <c r="B24370">
        <v>657.34212030000003</v>
      </c>
      <c r="C24370">
        <v>1052.5986379999999</v>
      </c>
      <c r="D24370">
        <v>40.6</v>
      </c>
      <c r="E24370" t="s">
        <v>34138</v>
      </c>
      <c r="F24370">
        <v>-1</v>
      </c>
      <c r="G24370">
        <v>5126.6000000000004</v>
      </c>
      <c r="H24370" t="s">
        <v>34134</v>
      </c>
      <c r="I24370">
        <v>0</v>
      </c>
      <c r="J24370" t="s">
        <v>34135</v>
      </c>
      <c r="K24370" t="s">
        <v>553</v>
      </c>
      <c r="L24370" t="s">
        <v>34136</v>
      </c>
      <c r="M24370">
        <v>2</v>
      </c>
      <c r="N24370" t="s">
        <v>34134</v>
      </c>
      <c r="O24370" t="s">
        <v>9870</v>
      </c>
      <c r="P24370">
        <v>1</v>
      </c>
      <c r="Q24370" t="s">
        <v>25</v>
      </c>
      <c r="R24370">
        <v>-1</v>
      </c>
      <c r="S24370" t="s">
        <v>26</v>
      </c>
    </row>
    <row r="24371" spans="1:19" x14ac:dyDescent="0.35">
      <c r="A24371" t="s">
        <v>9870</v>
      </c>
      <c r="B24371">
        <v>657.34212030000003</v>
      </c>
      <c r="C24371">
        <v>375.16966719999999</v>
      </c>
      <c r="D24371">
        <v>40.6</v>
      </c>
      <c r="E24371" t="s">
        <v>34139</v>
      </c>
      <c r="F24371">
        <v>-1</v>
      </c>
      <c r="G24371">
        <v>6856.5</v>
      </c>
      <c r="H24371" t="s">
        <v>34134</v>
      </c>
      <c r="I24371">
        <v>0</v>
      </c>
      <c r="J24371" t="s">
        <v>34135</v>
      </c>
      <c r="K24371" t="s">
        <v>545</v>
      </c>
      <c r="L24371" t="s">
        <v>34136</v>
      </c>
      <c r="M24371">
        <v>2</v>
      </c>
      <c r="N24371" t="s">
        <v>34134</v>
      </c>
      <c r="O24371" t="s">
        <v>9870</v>
      </c>
      <c r="P24371">
        <v>1</v>
      </c>
      <c r="Q24371" t="s">
        <v>33</v>
      </c>
      <c r="R24371">
        <v>-1</v>
      </c>
      <c r="S24371" t="s">
        <v>26</v>
      </c>
    </row>
    <row r="24372" spans="1:19" x14ac:dyDescent="0.35">
      <c r="A24372" t="s">
        <v>9870</v>
      </c>
      <c r="B24372">
        <v>657.34212030000003</v>
      </c>
      <c r="C24372">
        <v>488.25373109999998</v>
      </c>
      <c r="D24372">
        <v>40.6</v>
      </c>
      <c r="E24372" t="s">
        <v>34140</v>
      </c>
      <c r="F24372">
        <v>-1</v>
      </c>
      <c r="G24372">
        <v>3024.3</v>
      </c>
      <c r="H24372" t="s">
        <v>34134</v>
      </c>
      <c r="I24372">
        <v>0</v>
      </c>
      <c r="J24372" t="s">
        <v>34135</v>
      </c>
      <c r="K24372" t="s">
        <v>134</v>
      </c>
      <c r="L24372" t="s">
        <v>34136</v>
      </c>
      <c r="M24372">
        <v>2</v>
      </c>
      <c r="N24372" t="s">
        <v>34134</v>
      </c>
      <c r="O24372" t="s">
        <v>9870</v>
      </c>
      <c r="P24372">
        <v>1</v>
      </c>
      <c r="Q24372" t="s">
        <v>33</v>
      </c>
      <c r="R24372">
        <v>-1</v>
      </c>
      <c r="S24372" t="s">
        <v>26</v>
      </c>
    </row>
    <row r="24373" spans="1:19" x14ac:dyDescent="0.35">
      <c r="A24373" t="s">
        <v>9870</v>
      </c>
      <c r="B24373">
        <v>657.34212030000003</v>
      </c>
      <c r="C24373">
        <v>713.34644560000004</v>
      </c>
      <c r="D24373">
        <v>40.6</v>
      </c>
      <c r="E24373" t="s">
        <v>34141</v>
      </c>
      <c r="F24373">
        <v>-1</v>
      </c>
      <c r="G24373">
        <v>7044.1</v>
      </c>
      <c r="H24373" t="s">
        <v>34134</v>
      </c>
      <c r="I24373">
        <v>0</v>
      </c>
      <c r="J24373" t="s">
        <v>34135</v>
      </c>
      <c r="K24373" t="s">
        <v>609</v>
      </c>
      <c r="L24373" t="s">
        <v>34136</v>
      </c>
      <c r="M24373">
        <v>2</v>
      </c>
      <c r="N24373" t="s">
        <v>34134</v>
      </c>
      <c r="O24373" t="s">
        <v>9870</v>
      </c>
      <c r="P24373">
        <v>1</v>
      </c>
      <c r="Q24373" t="s">
        <v>25</v>
      </c>
      <c r="R24373">
        <v>-1</v>
      </c>
      <c r="S24373" t="s">
        <v>26</v>
      </c>
    </row>
    <row r="24374" spans="1:19" x14ac:dyDescent="0.35">
      <c r="A24374" t="s">
        <v>19</v>
      </c>
      <c r="B24374">
        <v>806.8916974</v>
      </c>
      <c r="C24374">
        <v>942.47516829999995</v>
      </c>
      <c r="D24374">
        <v>-17.399999999999999</v>
      </c>
      <c r="E24374" t="s">
        <v>34142</v>
      </c>
      <c r="F24374">
        <v>-1</v>
      </c>
      <c r="G24374">
        <v>110.1</v>
      </c>
      <c r="H24374" t="s">
        <v>34143</v>
      </c>
      <c r="I24374">
        <v>0</v>
      </c>
      <c r="J24374" t="s">
        <v>24417</v>
      </c>
      <c r="K24374" t="s">
        <v>3732</v>
      </c>
      <c r="L24374" t="s">
        <v>24418</v>
      </c>
      <c r="M24374">
        <v>2</v>
      </c>
      <c r="N24374" t="s">
        <v>34143</v>
      </c>
      <c r="O24374" t="s">
        <v>19</v>
      </c>
      <c r="P24374">
        <v>1</v>
      </c>
      <c r="Q24374" t="s">
        <v>25</v>
      </c>
      <c r="R24374">
        <v>8</v>
      </c>
      <c r="S24374" t="s">
        <v>26</v>
      </c>
    </row>
    <row r="24375" spans="1:19" x14ac:dyDescent="0.35">
      <c r="A24375" t="s">
        <v>19</v>
      </c>
      <c r="B24375">
        <v>806.8916974</v>
      </c>
      <c r="C24375">
        <v>671.30822639999997</v>
      </c>
      <c r="D24375">
        <v>-17.399999999999999</v>
      </c>
      <c r="E24375" t="s">
        <v>34144</v>
      </c>
      <c r="F24375">
        <v>-1</v>
      </c>
      <c r="G24375">
        <v>99.8</v>
      </c>
      <c r="H24375" t="s">
        <v>34143</v>
      </c>
      <c r="I24375">
        <v>0</v>
      </c>
      <c r="J24375" t="s">
        <v>24417</v>
      </c>
      <c r="K24375" t="s">
        <v>478</v>
      </c>
      <c r="L24375" t="s">
        <v>24418</v>
      </c>
      <c r="M24375">
        <v>2</v>
      </c>
      <c r="N24375" t="s">
        <v>34143</v>
      </c>
      <c r="O24375" t="s">
        <v>19</v>
      </c>
      <c r="P24375">
        <v>1</v>
      </c>
      <c r="Q24375" t="s">
        <v>33</v>
      </c>
      <c r="R24375">
        <v>5</v>
      </c>
      <c r="S24375" t="s">
        <v>26</v>
      </c>
    </row>
    <row r="24376" spans="1:19" x14ac:dyDescent="0.35">
      <c r="A24376" t="s">
        <v>19</v>
      </c>
      <c r="B24376">
        <v>806.8916974</v>
      </c>
      <c r="C24376">
        <v>1456.6750070000001</v>
      </c>
      <c r="D24376">
        <v>-17.399999999999999</v>
      </c>
      <c r="E24376" t="s">
        <v>34145</v>
      </c>
      <c r="F24376">
        <v>-1</v>
      </c>
      <c r="G24376">
        <v>103.6</v>
      </c>
      <c r="H24376" t="s">
        <v>34143</v>
      </c>
      <c r="I24376">
        <v>0</v>
      </c>
      <c r="J24376" t="s">
        <v>24417</v>
      </c>
      <c r="K24376" t="s">
        <v>24422</v>
      </c>
      <c r="L24376" t="s">
        <v>24418</v>
      </c>
      <c r="M24376">
        <v>2</v>
      </c>
      <c r="N24376" t="s">
        <v>34143</v>
      </c>
      <c r="O24376" t="s">
        <v>19</v>
      </c>
      <c r="P24376">
        <v>1</v>
      </c>
      <c r="Q24376" t="s">
        <v>25</v>
      </c>
      <c r="R24376">
        <v>12</v>
      </c>
      <c r="S24376" t="s">
        <v>26</v>
      </c>
    </row>
    <row r="24377" spans="1:19" x14ac:dyDescent="0.35">
      <c r="A24377" t="s">
        <v>19</v>
      </c>
      <c r="B24377">
        <v>806.8916974</v>
      </c>
      <c r="C24377">
        <v>805.41625650000003</v>
      </c>
      <c r="D24377">
        <v>-17.399999999999999</v>
      </c>
      <c r="E24377" t="s">
        <v>34146</v>
      </c>
      <c r="F24377">
        <v>-1</v>
      </c>
      <c r="G24377">
        <v>132.19999999999999</v>
      </c>
      <c r="H24377" t="s">
        <v>34143</v>
      </c>
      <c r="I24377">
        <v>0</v>
      </c>
      <c r="J24377" t="s">
        <v>24417</v>
      </c>
      <c r="K24377" t="s">
        <v>389</v>
      </c>
      <c r="L24377" t="s">
        <v>24418</v>
      </c>
      <c r="M24377">
        <v>2</v>
      </c>
      <c r="N24377" t="s">
        <v>34143</v>
      </c>
      <c r="O24377" t="s">
        <v>19</v>
      </c>
      <c r="P24377">
        <v>1</v>
      </c>
      <c r="Q24377" t="s">
        <v>25</v>
      </c>
      <c r="R24377">
        <v>7</v>
      </c>
      <c r="S24377" t="s">
        <v>26</v>
      </c>
    </row>
    <row r="24378" spans="1:19" x14ac:dyDescent="0.35">
      <c r="A24378" t="s">
        <v>19</v>
      </c>
      <c r="B24378">
        <v>806.8916974</v>
      </c>
      <c r="C24378">
        <v>1385.6378930000001</v>
      </c>
      <c r="D24378">
        <v>-17.399999999999999</v>
      </c>
      <c r="E24378" t="s">
        <v>34147</v>
      </c>
      <c r="F24378">
        <v>-1</v>
      </c>
      <c r="G24378">
        <v>160.80000000000001</v>
      </c>
      <c r="H24378" t="s">
        <v>34143</v>
      </c>
      <c r="I24378">
        <v>0</v>
      </c>
      <c r="J24378" t="s">
        <v>24417</v>
      </c>
      <c r="K24378" t="s">
        <v>5870</v>
      </c>
      <c r="L24378" t="s">
        <v>24418</v>
      </c>
      <c r="M24378">
        <v>2</v>
      </c>
      <c r="N24378" t="s">
        <v>34143</v>
      </c>
      <c r="O24378" t="s">
        <v>19</v>
      </c>
      <c r="P24378">
        <v>1</v>
      </c>
      <c r="Q24378" t="s">
        <v>25</v>
      </c>
      <c r="R24378">
        <v>11</v>
      </c>
      <c r="S24378" t="s">
        <v>26</v>
      </c>
    </row>
    <row r="24379" spans="1:19" x14ac:dyDescent="0.35">
      <c r="A24379" t="s">
        <v>19</v>
      </c>
      <c r="B24379">
        <v>806.8916974</v>
      </c>
      <c r="C24379">
        <v>1438.664442</v>
      </c>
      <c r="D24379">
        <v>-17.399999999999999</v>
      </c>
      <c r="E24379" t="s">
        <v>34148</v>
      </c>
      <c r="F24379">
        <v>-1</v>
      </c>
      <c r="G24379">
        <v>71.3</v>
      </c>
      <c r="H24379" t="s">
        <v>34143</v>
      </c>
      <c r="I24379">
        <v>0</v>
      </c>
      <c r="J24379" t="s">
        <v>24417</v>
      </c>
      <c r="K24379" t="s">
        <v>24420</v>
      </c>
      <c r="L24379" t="s">
        <v>24418</v>
      </c>
      <c r="M24379">
        <v>2</v>
      </c>
      <c r="N24379" t="s">
        <v>34143</v>
      </c>
      <c r="O24379" t="s">
        <v>19</v>
      </c>
      <c r="P24379">
        <v>1</v>
      </c>
      <c r="Q24379" t="s">
        <v>33</v>
      </c>
      <c r="R24379">
        <v>12</v>
      </c>
      <c r="S24379" t="s">
        <v>26</v>
      </c>
    </row>
    <row r="24380" spans="1:19" x14ac:dyDescent="0.35">
      <c r="A24380" t="s">
        <v>19</v>
      </c>
      <c r="B24380">
        <v>538.26355709999996</v>
      </c>
      <c r="C24380">
        <v>511.27757810000003</v>
      </c>
      <c r="D24380">
        <v>-16.100000000000001</v>
      </c>
      <c r="E24380" t="s">
        <v>34149</v>
      </c>
      <c r="F24380">
        <v>-1</v>
      </c>
      <c r="G24380">
        <v>1635.7</v>
      </c>
      <c r="H24380" t="s">
        <v>34150</v>
      </c>
      <c r="I24380">
        <v>0</v>
      </c>
      <c r="J24380" t="s">
        <v>24417</v>
      </c>
      <c r="K24380" t="s">
        <v>387</v>
      </c>
      <c r="L24380" t="s">
        <v>24418</v>
      </c>
      <c r="M24380">
        <v>3</v>
      </c>
      <c r="N24380" t="s">
        <v>34150</v>
      </c>
      <c r="O24380" t="s">
        <v>19</v>
      </c>
      <c r="P24380">
        <v>1</v>
      </c>
      <c r="Q24380" t="s">
        <v>33</v>
      </c>
      <c r="R24380">
        <v>4</v>
      </c>
      <c r="S24380" t="s">
        <v>26</v>
      </c>
    </row>
    <row r="24381" spans="1:19" x14ac:dyDescent="0.35">
      <c r="A24381" t="s">
        <v>19</v>
      </c>
      <c r="B24381">
        <v>538.26355709999996</v>
      </c>
      <c r="C24381">
        <v>603.3208995</v>
      </c>
      <c r="D24381">
        <v>-16.100000000000001</v>
      </c>
      <c r="E24381" t="s">
        <v>34151</v>
      </c>
      <c r="F24381">
        <v>-1</v>
      </c>
      <c r="G24381">
        <v>1723.8</v>
      </c>
      <c r="H24381" t="s">
        <v>34150</v>
      </c>
      <c r="I24381">
        <v>0</v>
      </c>
      <c r="J24381" t="s">
        <v>24417</v>
      </c>
      <c r="K24381" t="s">
        <v>151</v>
      </c>
      <c r="L24381" t="s">
        <v>24418</v>
      </c>
      <c r="M24381">
        <v>3</v>
      </c>
      <c r="N24381" t="s">
        <v>34150</v>
      </c>
      <c r="O24381" t="s">
        <v>19</v>
      </c>
      <c r="P24381">
        <v>1</v>
      </c>
      <c r="Q24381" t="s">
        <v>25</v>
      </c>
      <c r="R24381">
        <v>5</v>
      </c>
      <c r="S24381" t="s">
        <v>26</v>
      </c>
    </row>
    <row r="24382" spans="1:19" x14ac:dyDescent="0.35">
      <c r="A24382" t="s">
        <v>19</v>
      </c>
      <c r="B24382">
        <v>538.26355709999996</v>
      </c>
      <c r="C24382">
        <v>805.41625650000003</v>
      </c>
      <c r="D24382">
        <v>-16.100000000000001</v>
      </c>
      <c r="E24382" t="s">
        <v>34152</v>
      </c>
      <c r="F24382">
        <v>-1</v>
      </c>
      <c r="G24382">
        <v>3627.3</v>
      </c>
      <c r="H24382" t="s">
        <v>34150</v>
      </c>
      <c r="I24382">
        <v>0</v>
      </c>
      <c r="J24382" t="s">
        <v>24417</v>
      </c>
      <c r="K24382" t="s">
        <v>547</v>
      </c>
      <c r="L24382" t="s">
        <v>24418</v>
      </c>
      <c r="M24382">
        <v>3</v>
      </c>
      <c r="N24382" t="s">
        <v>34150</v>
      </c>
      <c r="O24382" t="s">
        <v>19</v>
      </c>
      <c r="P24382">
        <v>1</v>
      </c>
      <c r="Q24382" t="s">
        <v>25</v>
      </c>
      <c r="R24382">
        <v>7</v>
      </c>
      <c r="S24382" t="s">
        <v>26</v>
      </c>
    </row>
    <row r="24383" spans="1:19" x14ac:dyDescent="0.35">
      <c r="A24383" t="s">
        <v>19</v>
      </c>
      <c r="B24383">
        <v>538.26355709999996</v>
      </c>
      <c r="C24383">
        <v>489.2779721</v>
      </c>
      <c r="D24383">
        <v>-16.100000000000001</v>
      </c>
      <c r="E24383" t="s">
        <v>34153</v>
      </c>
      <c r="F24383">
        <v>-1</v>
      </c>
      <c r="G24383">
        <v>1334.7</v>
      </c>
      <c r="H24383" t="s">
        <v>34150</v>
      </c>
      <c r="I24383">
        <v>0</v>
      </c>
      <c r="J24383" t="s">
        <v>24417</v>
      </c>
      <c r="K24383" t="s">
        <v>178</v>
      </c>
      <c r="L24383" t="s">
        <v>24418</v>
      </c>
      <c r="M24383">
        <v>3</v>
      </c>
      <c r="N24383" t="s">
        <v>34150</v>
      </c>
      <c r="O24383" t="s">
        <v>19</v>
      </c>
      <c r="P24383">
        <v>1</v>
      </c>
      <c r="Q24383" t="s">
        <v>25</v>
      </c>
      <c r="R24383">
        <v>4</v>
      </c>
      <c r="S24383" t="s">
        <v>26</v>
      </c>
    </row>
    <row r="24384" spans="1:19" x14ac:dyDescent="0.35">
      <c r="A24384" t="s">
        <v>19</v>
      </c>
      <c r="B24384">
        <v>538.26355709999996</v>
      </c>
      <c r="C24384">
        <v>671.30822639999997</v>
      </c>
      <c r="D24384">
        <v>-16.100000000000001</v>
      </c>
      <c r="E24384" t="s">
        <v>34154</v>
      </c>
      <c r="F24384">
        <v>-1</v>
      </c>
      <c r="G24384">
        <v>3299.2</v>
      </c>
      <c r="H24384" t="s">
        <v>34150</v>
      </c>
      <c r="I24384">
        <v>0</v>
      </c>
      <c r="J24384" t="s">
        <v>24417</v>
      </c>
      <c r="K24384" t="s">
        <v>34155</v>
      </c>
      <c r="L24384" t="s">
        <v>24418</v>
      </c>
      <c r="M24384">
        <v>3</v>
      </c>
      <c r="N24384" t="s">
        <v>34150</v>
      </c>
      <c r="O24384" t="s">
        <v>19</v>
      </c>
      <c r="P24384">
        <v>1</v>
      </c>
      <c r="Q24384" t="s">
        <v>33</v>
      </c>
      <c r="R24384">
        <v>5</v>
      </c>
      <c r="S24384" t="s">
        <v>26</v>
      </c>
    </row>
    <row r="24385" spans="1:19" x14ac:dyDescent="0.35">
      <c r="A24385" t="s">
        <v>19</v>
      </c>
      <c r="B24385">
        <v>538.26355709999996</v>
      </c>
      <c r="C24385">
        <v>704.36857799999996</v>
      </c>
      <c r="D24385">
        <v>-16.100000000000001</v>
      </c>
      <c r="E24385" t="s">
        <v>34156</v>
      </c>
      <c r="F24385">
        <v>-1</v>
      </c>
      <c r="G24385">
        <v>3758.9</v>
      </c>
      <c r="H24385" t="s">
        <v>34150</v>
      </c>
      <c r="I24385">
        <v>0</v>
      </c>
      <c r="J24385" t="s">
        <v>24417</v>
      </c>
      <c r="K24385" t="s">
        <v>112</v>
      </c>
      <c r="L24385" t="s">
        <v>24418</v>
      </c>
      <c r="M24385">
        <v>3</v>
      </c>
      <c r="N24385" t="s">
        <v>34150</v>
      </c>
      <c r="O24385" t="s">
        <v>19</v>
      </c>
      <c r="P24385">
        <v>1</v>
      </c>
      <c r="Q24385" t="s">
        <v>25</v>
      </c>
      <c r="R24385">
        <v>6</v>
      </c>
      <c r="S24385" t="s">
        <v>26</v>
      </c>
    </row>
    <row r="24386" spans="1:19" x14ac:dyDescent="0.35">
      <c r="A24386" t="s">
        <v>19</v>
      </c>
      <c r="B24386">
        <v>403.94948690000001</v>
      </c>
      <c r="C24386">
        <v>489.2779721</v>
      </c>
      <c r="D24386">
        <v>-17.399999999999999</v>
      </c>
      <c r="E24386" t="s">
        <v>34157</v>
      </c>
      <c r="F24386">
        <v>-1</v>
      </c>
      <c r="G24386">
        <v>2961.3</v>
      </c>
      <c r="H24386" t="s">
        <v>34158</v>
      </c>
      <c r="I24386">
        <v>0</v>
      </c>
      <c r="J24386" t="s">
        <v>24417</v>
      </c>
      <c r="K24386" t="s">
        <v>213</v>
      </c>
      <c r="L24386" t="s">
        <v>24418</v>
      </c>
      <c r="M24386">
        <v>4</v>
      </c>
      <c r="N24386" t="s">
        <v>34158</v>
      </c>
      <c r="O24386" t="s">
        <v>19</v>
      </c>
      <c r="P24386">
        <v>1</v>
      </c>
      <c r="Q24386" t="s">
        <v>25</v>
      </c>
      <c r="R24386">
        <v>4</v>
      </c>
      <c r="S24386" t="s">
        <v>26</v>
      </c>
    </row>
    <row r="24387" spans="1:19" x14ac:dyDescent="0.35">
      <c r="A24387" t="s">
        <v>19</v>
      </c>
      <c r="B24387">
        <v>403.94948690000001</v>
      </c>
      <c r="C24387">
        <v>562.75634960000002</v>
      </c>
      <c r="D24387">
        <v>-17.399999999999999</v>
      </c>
      <c r="E24387" t="s">
        <v>34159</v>
      </c>
      <c r="F24387">
        <v>-1</v>
      </c>
      <c r="G24387">
        <v>4759.1000000000004</v>
      </c>
      <c r="H24387" t="s">
        <v>34158</v>
      </c>
      <c r="I24387">
        <v>0</v>
      </c>
      <c r="J24387" t="s">
        <v>24417</v>
      </c>
      <c r="K24387" t="s">
        <v>2010</v>
      </c>
      <c r="L24387" t="s">
        <v>24418</v>
      </c>
      <c r="M24387">
        <v>4</v>
      </c>
      <c r="N24387" t="s">
        <v>34158</v>
      </c>
      <c r="O24387" t="s">
        <v>19</v>
      </c>
      <c r="P24387">
        <v>2</v>
      </c>
      <c r="Q24387" t="s">
        <v>33</v>
      </c>
      <c r="R24387">
        <v>9</v>
      </c>
      <c r="S24387" t="s">
        <v>26</v>
      </c>
    </row>
    <row r="24388" spans="1:19" x14ac:dyDescent="0.35">
      <c r="A24388" t="s">
        <v>19</v>
      </c>
      <c r="B24388">
        <v>403.94948690000001</v>
      </c>
      <c r="C24388">
        <v>511.27757810000003</v>
      </c>
      <c r="D24388">
        <v>-17.399999999999999</v>
      </c>
      <c r="E24388" t="s">
        <v>34160</v>
      </c>
      <c r="F24388">
        <v>-1</v>
      </c>
      <c r="G24388">
        <v>2160</v>
      </c>
      <c r="H24388" t="s">
        <v>34158</v>
      </c>
      <c r="I24388">
        <v>0</v>
      </c>
      <c r="J24388" t="s">
        <v>24417</v>
      </c>
      <c r="K24388" t="s">
        <v>1471</v>
      </c>
      <c r="L24388" t="s">
        <v>24418</v>
      </c>
      <c r="M24388">
        <v>4</v>
      </c>
      <c r="N24388" t="s">
        <v>34158</v>
      </c>
      <c r="O24388" t="s">
        <v>19</v>
      </c>
      <c r="P24388">
        <v>1</v>
      </c>
      <c r="Q24388" t="s">
        <v>33</v>
      </c>
      <c r="R24388">
        <v>4</v>
      </c>
      <c r="S24388" t="s">
        <v>26</v>
      </c>
    </row>
    <row r="24389" spans="1:19" x14ac:dyDescent="0.35">
      <c r="A24389" t="s">
        <v>19</v>
      </c>
      <c r="B24389">
        <v>403.94948690000001</v>
      </c>
      <c r="C24389">
        <v>606.27236379999999</v>
      </c>
      <c r="D24389">
        <v>-17.399999999999999</v>
      </c>
      <c r="E24389" t="s">
        <v>34161</v>
      </c>
      <c r="F24389">
        <v>-1</v>
      </c>
      <c r="G24389">
        <v>2827.3</v>
      </c>
      <c r="H24389" t="s">
        <v>34158</v>
      </c>
      <c r="I24389">
        <v>0</v>
      </c>
      <c r="J24389" t="s">
        <v>24417</v>
      </c>
      <c r="K24389" t="s">
        <v>5222</v>
      </c>
      <c r="L24389" t="s">
        <v>24418</v>
      </c>
      <c r="M24389">
        <v>4</v>
      </c>
      <c r="N24389" t="s">
        <v>34158</v>
      </c>
      <c r="O24389" t="s">
        <v>19</v>
      </c>
      <c r="P24389">
        <v>2</v>
      </c>
      <c r="Q24389" t="s">
        <v>33</v>
      </c>
      <c r="R24389">
        <v>10</v>
      </c>
      <c r="S24389" t="s">
        <v>26</v>
      </c>
    </row>
    <row r="24390" spans="1:19" x14ac:dyDescent="0.35">
      <c r="A24390" t="s">
        <v>19</v>
      </c>
      <c r="B24390">
        <v>403.94948690000001</v>
      </c>
      <c r="C24390">
        <v>455.21104659999997</v>
      </c>
      <c r="D24390">
        <v>-17.399999999999999</v>
      </c>
      <c r="E24390" t="s">
        <v>34162</v>
      </c>
      <c r="F24390">
        <v>-1</v>
      </c>
      <c r="G24390">
        <v>1310.5</v>
      </c>
      <c r="H24390" t="s">
        <v>34158</v>
      </c>
      <c r="I24390">
        <v>0</v>
      </c>
      <c r="J24390" t="s">
        <v>24417</v>
      </c>
      <c r="K24390" t="s">
        <v>1365</v>
      </c>
      <c r="L24390" t="s">
        <v>24418</v>
      </c>
      <c r="M24390">
        <v>4</v>
      </c>
      <c r="N24390" t="s">
        <v>34158</v>
      </c>
      <c r="O24390" t="s">
        <v>19</v>
      </c>
      <c r="P24390">
        <v>2</v>
      </c>
      <c r="Q24390" t="s">
        <v>33</v>
      </c>
      <c r="R24390">
        <v>7</v>
      </c>
      <c r="S24390" t="s">
        <v>26</v>
      </c>
    </row>
    <row r="24391" spans="1:19" x14ac:dyDescent="0.35">
      <c r="A24391" t="s">
        <v>19</v>
      </c>
      <c r="B24391">
        <v>403.94948690000001</v>
      </c>
      <c r="C24391">
        <v>671.30822639999997</v>
      </c>
      <c r="D24391">
        <v>-17.399999999999999</v>
      </c>
      <c r="E24391" t="s">
        <v>34163</v>
      </c>
      <c r="F24391">
        <v>-1</v>
      </c>
      <c r="G24391">
        <v>2471.3000000000002</v>
      </c>
      <c r="H24391" t="s">
        <v>34158</v>
      </c>
      <c r="I24391">
        <v>0</v>
      </c>
      <c r="J24391" t="s">
        <v>24417</v>
      </c>
      <c r="K24391" t="s">
        <v>5456</v>
      </c>
      <c r="L24391" t="s">
        <v>24418</v>
      </c>
      <c r="M24391">
        <v>4</v>
      </c>
      <c r="N24391" t="s">
        <v>34158</v>
      </c>
      <c r="O24391" t="s">
        <v>19</v>
      </c>
      <c r="P24391">
        <v>1</v>
      </c>
      <c r="Q24391" t="s">
        <v>33</v>
      </c>
      <c r="R24391">
        <v>5</v>
      </c>
      <c r="S24391" t="s">
        <v>26</v>
      </c>
    </row>
    <row r="24392" spans="1:19" x14ac:dyDescent="0.35">
      <c r="A24392" t="s">
        <v>4161</v>
      </c>
      <c r="B24392">
        <v>443.94524430000001</v>
      </c>
      <c r="C24392">
        <v>520.24053230000004</v>
      </c>
      <c r="D24392">
        <v>-3.7</v>
      </c>
      <c r="E24392" t="s">
        <v>34164</v>
      </c>
      <c r="F24392">
        <v>-1</v>
      </c>
      <c r="G24392">
        <v>3405.1</v>
      </c>
      <c r="H24392" t="s">
        <v>34165</v>
      </c>
      <c r="I24392">
        <v>0</v>
      </c>
      <c r="J24392" t="s">
        <v>34166</v>
      </c>
      <c r="K24392" t="s">
        <v>891</v>
      </c>
      <c r="L24392" t="s">
        <v>34167</v>
      </c>
      <c r="M24392">
        <v>4</v>
      </c>
      <c r="N24392" t="s">
        <v>34165</v>
      </c>
      <c r="O24392" t="s">
        <v>4161</v>
      </c>
      <c r="P24392">
        <v>2</v>
      </c>
      <c r="Q24392" t="s">
        <v>25</v>
      </c>
      <c r="R24392">
        <v>-1</v>
      </c>
      <c r="S24392" t="s">
        <v>26</v>
      </c>
    </row>
    <row r="24393" spans="1:19" x14ac:dyDescent="0.35">
      <c r="A24393" t="s">
        <v>4161</v>
      </c>
      <c r="B24393">
        <v>443.94524430000001</v>
      </c>
      <c r="C24393">
        <v>486.24192090000003</v>
      </c>
      <c r="D24393">
        <v>-3.7</v>
      </c>
      <c r="E24393" t="s">
        <v>34168</v>
      </c>
      <c r="F24393">
        <v>-1</v>
      </c>
      <c r="G24393">
        <v>4741.7</v>
      </c>
      <c r="H24393" t="s">
        <v>34165</v>
      </c>
      <c r="I24393">
        <v>0</v>
      </c>
      <c r="J24393" t="s">
        <v>34166</v>
      </c>
      <c r="K24393" t="s">
        <v>103</v>
      </c>
      <c r="L24393" t="s">
        <v>34167</v>
      </c>
      <c r="M24393">
        <v>4</v>
      </c>
      <c r="N24393" t="s">
        <v>34165</v>
      </c>
      <c r="O24393" t="s">
        <v>4161</v>
      </c>
      <c r="P24393">
        <v>1</v>
      </c>
      <c r="Q24393" t="s">
        <v>25</v>
      </c>
      <c r="R24393">
        <v>-1</v>
      </c>
      <c r="S24393" t="s">
        <v>26</v>
      </c>
    </row>
    <row r="24394" spans="1:19" x14ac:dyDescent="0.35">
      <c r="A24394" t="s">
        <v>4161</v>
      </c>
      <c r="B24394">
        <v>443.94524430000001</v>
      </c>
      <c r="C24394">
        <v>720.35359670000003</v>
      </c>
      <c r="D24394">
        <v>-3.7</v>
      </c>
      <c r="E24394" t="s">
        <v>34169</v>
      </c>
      <c r="F24394">
        <v>-1</v>
      </c>
      <c r="G24394">
        <v>7686.7</v>
      </c>
      <c r="H24394" t="s">
        <v>34165</v>
      </c>
      <c r="I24394">
        <v>0</v>
      </c>
      <c r="J24394" t="s">
        <v>34166</v>
      </c>
      <c r="K24394" t="s">
        <v>1036</v>
      </c>
      <c r="L24394" t="s">
        <v>34167</v>
      </c>
      <c r="M24394">
        <v>4</v>
      </c>
      <c r="N24394" t="s">
        <v>34165</v>
      </c>
      <c r="O24394" t="s">
        <v>4161</v>
      </c>
      <c r="P24394">
        <v>1</v>
      </c>
      <c r="Q24394" t="s">
        <v>25</v>
      </c>
      <c r="R24394">
        <v>-1</v>
      </c>
      <c r="S24394" t="s">
        <v>26</v>
      </c>
    </row>
    <row r="24395" spans="1:19" x14ac:dyDescent="0.35">
      <c r="A24395" t="s">
        <v>4161</v>
      </c>
      <c r="B24395">
        <v>443.94524430000001</v>
      </c>
      <c r="C24395">
        <v>360.68043660000001</v>
      </c>
      <c r="D24395">
        <v>-3.7</v>
      </c>
      <c r="E24395" t="s">
        <v>34170</v>
      </c>
      <c r="F24395">
        <v>-1</v>
      </c>
      <c r="G24395">
        <v>3001.2</v>
      </c>
      <c r="H24395" t="s">
        <v>34165</v>
      </c>
      <c r="I24395">
        <v>0</v>
      </c>
      <c r="J24395" t="s">
        <v>34166</v>
      </c>
      <c r="K24395" t="s">
        <v>940</v>
      </c>
      <c r="L24395" t="s">
        <v>34167</v>
      </c>
      <c r="M24395">
        <v>4</v>
      </c>
      <c r="N24395" t="s">
        <v>34165</v>
      </c>
      <c r="O24395" t="s">
        <v>4161</v>
      </c>
      <c r="P24395">
        <v>2</v>
      </c>
      <c r="Q24395" t="s">
        <v>25</v>
      </c>
      <c r="R24395">
        <v>-1</v>
      </c>
      <c r="S24395" t="s">
        <v>26</v>
      </c>
    </row>
    <row r="24396" spans="1:19" x14ac:dyDescent="0.35">
      <c r="A24396" t="s">
        <v>4161</v>
      </c>
      <c r="B24396">
        <v>443.94524430000001</v>
      </c>
      <c r="C24396">
        <v>461.18129449999998</v>
      </c>
      <c r="D24396">
        <v>-3.7</v>
      </c>
      <c r="E24396" t="s">
        <v>34171</v>
      </c>
      <c r="F24396">
        <v>-1</v>
      </c>
      <c r="G24396">
        <v>3911.9</v>
      </c>
      <c r="H24396" t="s">
        <v>34165</v>
      </c>
      <c r="I24396">
        <v>0</v>
      </c>
      <c r="J24396" t="s">
        <v>34166</v>
      </c>
      <c r="K24396" t="s">
        <v>211</v>
      </c>
      <c r="L24396" t="s">
        <v>34167</v>
      </c>
      <c r="M24396">
        <v>4</v>
      </c>
      <c r="N24396" t="s">
        <v>34165</v>
      </c>
      <c r="O24396" t="s">
        <v>4161</v>
      </c>
      <c r="P24396">
        <v>1</v>
      </c>
      <c r="Q24396" t="s">
        <v>33</v>
      </c>
      <c r="R24396">
        <v>-1</v>
      </c>
      <c r="S24396" t="s">
        <v>26</v>
      </c>
    </row>
    <row r="24397" spans="1:19" x14ac:dyDescent="0.35">
      <c r="A24397" t="s">
        <v>4161</v>
      </c>
      <c r="B24397">
        <v>443.94524430000001</v>
      </c>
      <c r="C24397">
        <v>563.75654650000001</v>
      </c>
      <c r="D24397">
        <v>-3.7</v>
      </c>
      <c r="E24397" t="s">
        <v>34172</v>
      </c>
      <c r="F24397">
        <v>-1</v>
      </c>
      <c r="G24397">
        <v>5285.2</v>
      </c>
      <c r="H24397" t="s">
        <v>34165</v>
      </c>
      <c r="I24397">
        <v>0</v>
      </c>
      <c r="J24397" t="s">
        <v>34166</v>
      </c>
      <c r="K24397" t="s">
        <v>80</v>
      </c>
      <c r="L24397" t="s">
        <v>34167</v>
      </c>
      <c r="M24397">
        <v>4</v>
      </c>
      <c r="N24397" t="s">
        <v>34165</v>
      </c>
      <c r="O24397" t="s">
        <v>4161</v>
      </c>
      <c r="P24397">
        <v>2</v>
      </c>
      <c r="Q24397" t="s">
        <v>25</v>
      </c>
      <c r="R24397">
        <v>-1</v>
      </c>
      <c r="S24397" t="s">
        <v>26</v>
      </c>
    </row>
    <row r="24398" spans="1:19" x14ac:dyDescent="0.35">
      <c r="A24398" t="s">
        <v>1420</v>
      </c>
      <c r="B24398">
        <v>532.30698010000003</v>
      </c>
      <c r="C24398">
        <v>356.20407890000001</v>
      </c>
      <c r="D24398">
        <v>70.7</v>
      </c>
      <c r="E24398" t="s">
        <v>34173</v>
      </c>
      <c r="F24398">
        <v>-1</v>
      </c>
      <c r="G24398">
        <v>1257.0999999999999</v>
      </c>
      <c r="H24398" t="s">
        <v>34174</v>
      </c>
      <c r="I24398">
        <v>0</v>
      </c>
      <c r="J24398" t="s">
        <v>24442</v>
      </c>
      <c r="K24398" t="s">
        <v>2976</v>
      </c>
      <c r="L24398" t="s">
        <v>24442</v>
      </c>
      <c r="M24398">
        <v>3</v>
      </c>
      <c r="N24398" t="s">
        <v>34174</v>
      </c>
      <c r="O24398" t="s">
        <v>1420</v>
      </c>
      <c r="P24398">
        <v>1</v>
      </c>
      <c r="Q24398" t="s">
        <v>33</v>
      </c>
      <c r="R24398">
        <v>3</v>
      </c>
      <c r="S24398" t="s">
        <v>26</v>
      </c>
    </row>
    <row r="24399" spans="1:19" x14ac:dyDescent="0.35">
      <c r="A24399" t="s">
        <v>1420</v>
      </c>
      <c r="B24399">
        <v>532.30698010000003</v>
      </c>
      <c r="C24399">
        <v>754.42061360000002</v>
      </c>
      <c r="D24399">
        <v>70.7</v>
      </c>
      <c r="E24399" t="s">
        <v>34175</v>
      </c>
      <c r="F24399">
        <v>-1</v>
      </c>
      <c r="G24399">
        <v>3775</v>
      </c>
      <c r="H24399" t="s">
        <v>34174</v>
      </c>
      <c r="I24399">
        <v>0</v>
      </c>
      <c r="J24399" t="s">
        <v>24442</v>
      </c>
      <c r="K24399" t="s">
        <v>2978</v>
      </c>
      <c r="L24399" t="s">
        <v>24442</v>
      </c>
      <c r="M24399">
        <v>3</v>
      </c>
      <c r="N24399" t="s">
        <v>34174</v>
      </c>
      <c r="O24399" t="s">
        <v>1420</v>
      </c>
      <c r="P24399">
        <v>1</v>
      </c>
      <c r="Q24399" t="s">
        <v>33</v>
      </c>
      <c r="R24399">
        <v>7</v>
      </c>
      <c r="S24399" t="s">
        <v>26</v>
      </c>
    </row>
    <row r="24400" spans="1:19" x14ac:dyDescent="0.35">
      <c r="A24400" t="s">
        <v>1420</v>
      </c>
      <c r="B24400">
        <v>532.30698010000003</v>
      </c>
      <c r="C24400">
        <v>744.44028639999999</v>
      </c>
      <c r="D24400">
        <v>70.7</v>
      </c>
      <c r="E24400" t="s">
        <v>34176</v>
      </c>
      <c r="F24400">
        <v>-1</v>
      </c>
      <c r="G24400">
        <v>1443.6</v>
      </c>
      <c r="H24400" t="s">
        <v>34174</v>
      </c>
      <c r="I24400">
        <v>0</v>
      </c>
      <c r="J24400" t="s">
        <v>24442</v>
      </c>
      <c r="K24400" t="s">
        <v>46</v>
      </c>
      <c r="L24400" t="s">
        <v>24442</v>
      </c>
      <c r="M24400">
        <v>3</v>
      </c>
      <c r="N24400" t="s">
        <v>34174</v>
      </c>
      <c r="O24400" t="s">
        <v>1420</v>
      </c>
      <c r="P24400">
        <v>1</v>
      </c>
      <c r="Q24400" t="s">
        <v>25</v>
      </c>
      <c r="R24400">
        <v>6</v>
      </c>
      <c r="S24400" t="s">
        <v>26</v>
      </c>
    </row>
    <row r="24401" spans="1:19" x14ac:dyDescent="0.35">
      <c r="A24401" t="s">
        <v>1420</v>
      </c>
      <c r="B24401">
        <v>532.30698010000003</v>
      </c>
      <c r="C24401">
        <v>841.49305019999997</v>
      </c>
      <c r="D24401">
        <v>70.7</v>
      </c>
      <c r="E24401" t="s">
        <v>34177</v>
      </c>
      <c r="F24401">
        <v>-1</v>
      </c>
      <c r="G24401">
        <v>4080.2</v>
      </c>
      <c r="H24401" t="s">
        <v>34174</v>
      </c>
      <c r="I24401">
        <v>0</v>
      </c>
      <c r="J24401" t="s">
        <v>24442</v>
      </c>
      <c r="K24401" t="s">
        <v>529</v>
      </c>
      <c r="L24401" t="s">
        <v>24442</v>
      </c>
      <c r="M24401">
        <v>3</v>
      </c>
      <c r="N24401" t="s">
        <v>34174</v>
      </c>
      <c r="O24401" t="s">
        <v>1420</v>
      </c>
      <c r="P24401">
        <v>1</v>
      </c>
      <c r="Q24401" t="s">
        <v>25</v>
      </c>
      <c r="R24401">
        <v>7</v>
      </c>
      <c r="S24401" t="s">
        <v>26</v>
      </c>
    </row>
    <row r="24402" spans="1:19" x14ac:dyDescent="0.35">
      <c r="A24402" t="s">
        <v>1420</v>
      </c>
      <c r="B24402">
        <v>532.30698010000003</v>
      </c>
      <c r="C24402">
        <v>421.25016340000002</v>
      </c>
      <c r="D24402">
        <v>70.7</v>
      </c>
      <c r="E24402" t="s">
        <v>34178</v>
      </c>
      <c r="F24402">
        <v>-1</v>
      </c>
      <c r="G24402">
        <v>3685.3</v>
      </c>
      <c r="H24402" t="s">
        <v>34174</v>
      </c>
      <c r="I24402">
        <v>0</v>
      </c>
      <c r="J24402" t="s">
        <v>24442</v>
      </c>
      <c r="K24402" t="s">
        <v>2246</v>
      </c>
      <c r="L24402" t="s">
        <v>24442</v>
      </c>
      <c r="M24402">
        <v>3</v>
      </c>
      <c r="N24402" t="s">
        <v>34174</v>
      </c>
      <c r="O24402" t="s">
        <v>1420</v>
      </c>
      <c r="P24402">
        <v>2</v>
      </c>
      <c r="Q24402" t="s">
        <v>25</v>
      </c>
      <c r="R24402">
        <v>7</v>
      </c>
      <c r="S24402" t="s">
        <v>26</v>
      </c>
    </row>
    <row r="24403" spans="1:19" x14ac:dyDescent="0.35">
      <c r="A24403" t="s">
        <v>1420</v>
      </c>
      <c r="B24403">
        <v>532.30698010000003</v>
      </c>
      <c r="C24403">
        <v>641.33654960000001</v>
      </c>
      <c r="D24403">
        <v>70.7</v>
      </c>
      <c r="E24403" t="s">
        <v>34179</v>
      </c>
      <c r="F24403">
        <v>-1</v>
      </c>
      <c r="G24403">
        <v>10000</v>
      </c>
      <c r="H24403" t="s">
        <v>34174</v>
      </c>
      <c r="I24403">
        <v>0</v>
      </c>
      <c r="J24403" t="s">
        <v>24442</v>
      </c>
      <c r="K24403" t="s">
        <v>421</v>
      </c>
      <c r="L24403" t="s">
        <v>24442</v>
      </c>
      <c r="M24403">
        <v>3</v>
      </c>
      <c r="N24403" t="s">
        <v>34174</v>
      </c>
      <c r="O24403" t="s">
        <v>1420</v>
      </c>
      <c r="P24403">
        <v>1</v>
      </c>
      <c r="Q24403" t="s">
        <v>33</v>
      </c>
      <c r="R24403">
        <v>6</v>
      </c>
      <c r="S24403" t="s">
        <v>26</v>
      </c>
    </row>
    <row r="24404" spans="1:19" x14ac:dyDescent="0.35">
      <c r="A24404" t="s">
        <v>862</v>
      </c>
      <c r="B24404">
        <v>638.82135510000001</v>
      </c>
      <c r="C24404">
        <v>823.41308530000003</v>
      </c>
      <c r="D24404">
        <v>54.5</v>
      </c>
      <c r="E24404" t="s">
        <v>34180</v>
      </c>
      <c r="F24404">
        <v>-1</v>
      </c>
      <c r="G24404">
        <v>2209.3000000000002</v>
      </c>
      <c r="H24404" t="s">
        <v>34181</v>
      </c>
      <c r="I24404">
        <v>0</v>
      </c>
      <c r="J24404" t="s">
        <v>3192</v>
      </c>
      <c r="K24404" t="s">
        <v>609</v>
      </c>
      <c r="L24404" t="s">
        <v>3193</v>
      </c>
      <c r="M24404">
        <v>2</v>
      </c>
      <c r="N24404" t="s">
        <v>34181</v>
      </c>
      <c r="O24404" t="s">
        <v>862</v>
      </c>
      <c r="P24404">
        <v>1</v>
      </c>
      <c r="Q24404" t="s">
        <v>25</v>
      </c>
      <c r="R24404">
        <v>6</v>
      </c>
      <c r="S24404" t="s">
        <v>26</v>
      </c>
    </row>
    <row r="24405" spans="1:19" x14ac:dyDescent="0.35">
      <c r="A24405" t="s">
        <v>862</v>
      </c>
      <c r="B24405">
        <v>638.82135510000001</v>
      </c>
      <c r="C24405">
        <v>563.26060740000003</v>
      </c>
      <c r="D24405">
        <v>54.5</v>
      </c>
      <c r="E24405" t="s">
        <v>34182</v>
      </c>
      <c r="F24405">
        <v>-1</v>
      </c>
      <c r="G24405">
        <v>2560.1999999999998</v>
      </c>
      <c r="H24405" t="s">
        <v>34181</v>
      </c>
      <c r="I24405">
        <v>0</v>
      </c>
      <c r="J24405" t="s">
        <v>3192</v>
      </c>
      <c r="K24405" t="s">
        <v>16333</v>
      </c>
      <c r="L24405" t="s">
        <v>3193</v>
      </c>
      <c r="M24405">
        <v>2</v>
      </c>
      <c r="N24405" t="s">
        <v>34181</v>
      </c>
      <c r="O24405" t="s">
        <v>862</v>
      </c>
      <c r="P24405">
        <v>1</v>
      </c>
      <c r="Q24405" t="s">
        <v>25</v>
      </c>
      <c r="R24405">
        <v>4</v>
      </c>
      <c r="S24405" t="s">
        <v>26</v>
      </c>
    </row>
    <row r="24406" spans="1:19" x14ac:dyDescent="0.35">
      <c r="A24406" t="s">
        <v>862</v>
      </c>
      <c r="B24406">
        <v>638.82135510000001</v>
      </c>
      <c r="C24406">
        <v>920.46584919999998</v>
      </c>
      <c r="D24406">
        <v>54.5</v>
      </c>
      <c r="E24406" t="s">
        <v>34183</v>
      </c>
      <c r="F24406">
        <v>-1</v>
      </c>
      <c r="G24406">
        <v>9031</v>
      </c>
      <c r="H24406" t="s">
        <v>34181</v>
      </c>
      <c r="I24406">
        <v>0</v>
      </c>
      <c r="J24406" t="s">
        <v>3192</v>
      </c>
      <c r="K24406" t="s">
        <v>823</v>
      </c>
      <c r="L24406" t="s">
        <v>3193</v>
      </c>
      <c r="M24406">
        <v>2</v>
      </c>
      <c r="N24406" t="s">
        <v>34181</v>
      </c>
      <c r="O24406" t="s">
        <v>862</v>
      </c>
      <c r="P24406">
        <v>1</v>
      </c>
      <c r="Q24406" t="s">
        <v>25</v>
      </c>
      <c r="R24406">
        <v>7</v>
      </c>
      <c r="S24406" t="s">
        <v>26</v>
      </c>
    </row>
    <row r="24407" spans="1:19" x14ac:dyDescent="0.35">
      <c r="A24407" t="s">
        <v>862</v>
      </c>
      <c r="B24407">
        <v>638.82135510000001</v>
      </c>
      <c r="C24407">
        <v>676.34467140000004</v>
      </c>
      <c r="D24407">
        <v>54.5</v>
      </c>
      <c r="E24407" t="s">
        <v>34184</v>
      </c>
      <c r="F24407">
        <v>-1</v>
      </c>
      <c r="G24407">
        <v>1671.6</v>
      </c>
      <c r="H24407" t="s">
        <v>34181</v>
      </c>
      <c r="I24407">
        <v>0</v>
      </c>
      <c r="J24407" t="s">
        <v>3192</v>
      </c>
      <c r="K24407" t="s">
        <v>16329</v>
      </c>
      <c r="L24407" t="s">
        <v>3193</v>
      </c>
      <c r="M24407">
        <v>2</v>
      </c>
      <c r="N24407" t="s">
        <v>34181</v>
      </c>
      <c r="O24407" t="s">
        <v>862</v>
      </c>
      <c r="P24407">
        <v>1</v>
      </c>
      <c r="Q24407" t="s">
        <v>25</v>
      </c>
      <c r="R24407">
        <v>5</v>
      </c>
      <c r="S24407" t="s">
        <v>26</v>
      </c>
    </row>
    <row r="24408" spans="1:19" x14ac:dyDescent="0.35">
      <c r="A24408" t="s">
        <v>862</v>
      </c>
      <c r="B24408">
        <v>638.82135510000001</v>
      </c>
      <c r="C24408">
        <v>357.17686099999997</v>
      </c>
      <c r="D24408">
        <v>54.5</v>
      </c>
      <c r="E24408" t="s">
        <v>34185</v>
      </c>
      <c r="F24408">
        <v>-1</v>
      </c>
      <c r="G24408">
        <v>3667.2</v>
      </c>
      <c r="H24408" t="s">
        <v>34181</v>
      </c>
      <c r="I24408">
        <v>0</v>
      </c>
      <c r="J24408" t="s">
        <v>3192</v>
      </c>
      <c r="K24408" t="s">
        <v>16326</v>
      </c>
      <c r="L24408" t="s">
        <v>3193</v>
      </c>
      <c r="M24408">
        <v>2</v>
      </c>
      <c r="N24408" t="s">
        <v>34181</v>
      </c>
      <c r="O24408" t="s">
        <v>862</v>
      </c>
      <c r="P24408">
        <v>1</v>
      </c>
      <c r="Q24408" t="s">
        <v>33</v>
      </c>
      <c r="R24408">
        <v>3</v>
      </c>
      <c r="S24408" t="s">
        <v>26</v>
      </c>
    </row>
    <row r="24409" spans="1:19" x14ac:dyDescent="0.35">
      <c r="A24409" t="s">
        <v>862</v>
      </c>
      <c r="B24409">
        <v>638.82135510000001</v>
      </c>
      <c r="C24409">
        <v>448.23366440000001</v>
      </c>
      <c r="D24409">
        <v>54.5</v>
      </c>
      <c r="E24409" t="s">
        <v>34186</v>
      </c>
      <c r="F24409">
        <v>-1</v>
      </c>
      <c r="G24409">
        <v>3372.1</v>
      </c>
      <c r="H24409" t="s">
        <v>34181</v>
      </c>
      <c r="I24409">
        <v>0</v>
      </c>
      <c r="J24409" t="s">
        <v>3192</v>
      </c>
      <c r="K24409" t="s">
        <v>3284</v>
      </c>
      <c r="L24409" t="s">
        <v>3193</v>
      </c>
      <c r="M24409">
        <v>2</v>
      </c>
      <c r="N24409" t="s">
        <v>34181</v>
      </c>
      <c r="O24409" t="s">
        <v>862</v>
      </c>
      <c r="P24409">
        <v>1</v>
      </c>
      <c r="Q24409" t="s">
        <v>25</v>
      </c>
      <c r="R24409">
        <v>3</v>
      </c>
      <c r="S24409" t="s">
        <v>26</v>
      </c>
    </row>
    <row r="24410" spans="1:19" x14ac:dyDescent="0.35">
      <c r="A24410" t="s">
        <v>34187</v>
      </c>
      <c r="B24410">
        <v>664.31917659999999</v>
      </c>
      <c r="C24410">
        <v>878.47304310000004</v>
      </c>
      <c r="D24410">
        <v>-1.2</v>
      </c>
      <c r="E24410" t="s">
        <v>34188</v>
      </c>
      <c r="F24410">
        <v>-1</v>
      </c>
      <c r="G24410">
        <v>3331.4</v>
      </c>
      <c r="H24410" t="s">
        <v>34189</v>
      </c>
      <c r="I24410">
        <v>0</v>
      </c>
      <c r="J24410" t="s">
        <v>34190</v>
      </c>
      <c r="K24410" t="s">
        <v>1289</v>
      </c>
      <c r="L24410" t="s">
        <v>34191</v>
      </c>
      <c r="M24410">
        <v>2</v>
      </c>
      <c r="N24410" t="s">
        <v>34189</v>
      </c>
      <c r="O24410" t="s">
        <v>34187</v>
      </c>
      <c r="P24410">
        <v>1</v>
      </c>
      <c r="Q24410" t="s">
        <v>25</v>
      </c>
      <c r="R24410">
        <v>-1</v>
      </c>
      <c r="S24410" t="s">
        <v>26</v>
      </c>
    </row>
    <row r="24411" spans="1:19" x14ac:dyDescent="0.35">
      <c r="A24411" t="s">
        <v>34187</v>
      </c>
      <c r="B24411">
        <v>664.31917659999999</v>
      </c>
      <c r="C24411">
        <v>409.21939459999999</v>
      </c>
      <c r="D24411">
        <v>-1.2</v>
      </c>
      <c r="E24411" t="s">
        <v>34192</v>
      </c>
      <c r="F24411">
        <v>-1</v>
      </c>
      <c r="G24411">
        <v>733.8</v>
      </c>
      <c r="H24411" t="s">
        <v>34189</v>
      </c>
      <c r="I24411">
        <v>0</v>
      </c>
      <c r="J24411" t="s">
        <v>34190</v>
      </c>
      <c r="K24411" t="s">
        <v>127</v>
      </c>
      <c r="L24411" t="s">
        <v>34191</v>
      </c>
      <c r="M24411">
        <v>2</v>
      </c>
      <c r="N24411" t="s">
        <v>34189</v>
      </c>
      <c r="O24411" t="s">
        <v>34187</v>
      </c>
      <c r="P24411">
        <v>1</v>
      </c>
      <c r="Q24411" t="s">
        <v>25</v>
      </c>
      <c r="R24411">
        <v>-1</v>
      </c>
      <c r="S24411" t="s">
        <v>26</v>
      </c>
    </row>
    <row r="24412" spans="1:19" x14ac:dyDescent="0.35">
      <c r="A24412" t="s">
        <v>34187</v>
      </c>
      <c r="B24412">
        <v>664.31917659999999</v>
      </c>
      <c r="C24412">
        <v>676.37768610000001</v>
      </c>
      <c r="D24412">
        <v>-1.2</v>
      </c>
      <c r="E24412" t="s">
        <v>34193</v>
      </c>
      <c r="F24412">
        <v>-1</v>
      </c>
      <c r="G24412">
        <v>5286.9</v>
      </c>
      <c r="H24412" t="s">
        <v>34189</v>
      </c>
      <c r="I24412">
        <v>0</v>
      </c>
      <c r="J24412" t="s">
        <v>34190</v>
      </c>
      <c r="K24412" t="s">
        <v>732</v>
      </c>
      <c r="L24412" t="s">
        <v>34191</v>
      </c>
      <c r="M24412">
        <v>2</v>
      </c>
      <c r="N24412" t="s">
        <v>34189</v>
      </c>
      <c r="O24412" t="s">
        <v>34187</v>
      </c>
      <c r="P24412">
        <v>1</v>
      </c>
      <c r="Q24412" t="s">
        <v>25</v>
      </c>
      <c r="R24412">
        <v>-1</v>
      </c>
      <c r="S24412" t="s">
        <v>26</v>
      </c>
    </row>
    <row r="24413" spans="1:19" x14ac:dyDescent="0.35">
      <c r="A24413" t="s">
        <v>34187</v>
      </c>
      <c r="B24413">
        <v>664.31917659999999</v>
      </c>
      <c r="C24413">
        <v>777.42536459999997</v>
      </c>
      <c r="D24413">
        <v>-1.2</v>
      </c>
      <c r="E24413" t="s">
        <v>34194</v>
      </c>
      <c r="F24413">
        <v>-1</v>
      </c>
      <c r="G24413">
        <v>1600.2</v>
      </c>
      <c r="H24413" t="s">
        <v>34189</v>
      </c>
      <c r="I24413">
        <v>0</v>
      </c>
      <c r="J24413" t="s">
        <v>34190</v>
      </c>
      <c r="K24413" t="s">
        <v>451</v>
      </c>
      <c r="L24413" t="s">
        <v>34191</v>
      </c>
      <c r="M24413">
        <v>2</v>
      </c>
      <c r="N24413" t="s">
        <v>34189</v>
      </c>
      <c r="O24413" t="s">
        <v>34187</v>
      </c>
      <c r="P24413">
        <v>1</v>
      </c>
      <c r="Q24413" t="s">
        <v>25</v>
      </c>
      <c r="R24413">
        <v>-1</v>
      </c>
      <c r="S24413" t="s">
        <v>26</v>
      </c>
    </row>
    <row r="24414" spans="1:19" x14ac:dyDescent="0.35">
      <c r="A24414" t="s">
        <v>34187</v>
      </c>
      <c r="B24414">
        <v>664.31917659999999</v>
      </c>
      <c r="C24414">
        <v>979.52072150000004</v>
      </c>
      <c r="D24414">
        <v>-1.2</v>
      </c>
      <c r="E24414" t="s">
        <v>34195</v>
      </c>
      <c r="F24414">
        <v>-1</v>
      </c>
      <c r="G24414">
        <v>1898</v>
      </c>
      <c r="H24414" t="s">
        <v>34189</v>
      </c>
      <c r="I24414">
        <v>0</v>
      </c>
      <c r="J24414" t="s">
        <v>34190</v>
      </c>
      <c r="K24414" t="s">
        <v>681</v>
      </c>
      <c r="L24414" t="s">
        <v>34191</v>
      </c>
      <c r="M24414">
        <v>2</v>
      </c>
      <c r="N24414" t="s">
        <v>34189</v>
      </c>
      <c r="O24414" t="s">
        <v>34187</v>
      </c>
      <c r="P24414">
        <v>1</v>
      </c>
      <c r="Q24414" t="s">
        <v>25</v>
      </c>
      <c r="R24414">
        <v>-1</v>
      </c>
      <c r="S24414" t="s">
        <v>26</v>
      </c>
    </row>
    <row r="24415" spans="1:19" x14ac:dyDescent="0.35">
      <c r="A24415" t="s">
        <v>34187</v>
      </c>
      <c r="B24415">
        <v>664.31917659999999</v>
      </c>
      <c r="C24415">
        <v>1066.5527500000001</v>
      </c>
      <c r="D24415">
        <v>-1.2</v>
      </c>
      <c r="E24415" t="s">
        <v>34196</v>
      </c>
      <c r="F24415">
        <v>-1</v>
      </c>
      <c r="G24415">
        <v>6071.8</v>
      </c>
      <c r="H24415" t="s">
        <v>34189</v>
      </c>
      <c r="I24415">
        <v>0</v>
      </c>
      <c r="J24415" t="s">
        <v>34190</v>
      </c>
      <c r="K24415" t="s">
        <v>661</v>
      </c>
      <c r="L24415" t="s">
        <v>34191</v>
      </c>
      <c r="M24415">
        <v>2</v>
      </c>
      <c r="N24415" t="s">
        <v>34189</v>
      </c>
      <c r="O24415" t="s">
        <v>34187</v>
      </c>
      <c r="P24415">
        <v>1</v>
      </c>
      <c r="Q24415" t="s">
        <v>25</v>
      </c>
      <c r="R24415">
        <v>-1</v>
      </c>
      <c r="S24415" t="s">
        <v>26</v>
      </c>
    </row>
    <row r="24416" spans="1:19" x14ac:dyDescent="0.35">
      <c r="A24416" t="s">
        <v>3484</v>
      </c>
      <c r="B24416">
        <v>655.69658460000005</v>
      </c>
      <c r="C24416">
        <v>993.55499859999998</v>
      </c>
      <c r="D24416">
        <v>68.7</v>
      </c>
      <c r="E24416" t="s">
        <v>34197</v>
      </c>
      <c r="F24416">
        <v>-1</v>
      </c>
      <c r="G24416">
        <v>324.5</v>
      </c>
      <c r="H24416" t="s">
        <v>34198</v>
      </c>
      <c r="I24416">
        <v>0</v>
      </c>
      <c r="J24416" t="s">
        <v>24450</v>
      </c>
      <c r="K24416" t="s">
        <v>2278</v>
      </c>
      <c r="L24416" t="s">
        <v>24450</v>
      </c>
      <c r="M24416">
        <v>3</v>
      </c>
      <c r="N24416" t="s">
        <v>34198</v>
      </c>
      <c r="O24416" t="s">
        <v>3484</v>
      </c>
      <c r="P24416">
        <v>1</v>
      </c>
      <c r="Q24416" t="s">
        <v>25</v>
      </c>
      <c r="R24416">
        <v>8</v>
      </c>
      <c r="S24416" t="s">
        <v>26</v>
      </c>
    </row>
    <row r="24417" spans="1:19" x14ac:dyDescent="0.35">
      <c r="A24417" t="s">
        <v>3484</v>
      </c>
      <c r="B24417">
        <v>655.69658460000005</v>
      </c>
      <c r="C24417">
        <v>846.48658460000001</v>
      </c>
      <c r="D24417">
        <v>68.7</v>
      </c>
      <c r="E24417" t="s">
        <v>34199</v>
      </c>
      <c r="F24417">
        <v>-1</v>
      </c>
      <c r="G24417">
        <v>409.2</v>
      </c>
      <c r="H24417" t="s">
        <v>34198</v>
      </c>
      <c r="I24417">
        <v>0</v>
      </c>
      <c r="J24417" t="s">
        <v>24450</v>
      </c>
      <c r="K24417" t="s">
        <v>722</v>
      </c>
      <c r="L24417" t="s">
        <v>24450</v>
      </c>
      <c r="M24417">
        <v>3</v>
      </c>
      <c r="N24417" t="s">
        <v>34198</v>
      </c>
      <c r="O24417" t="s">
        <v>3484</v>
      </c>
      <c r="P24417">
        <v>1</v>
      </c>
      <c r="Q24417" t="s">
        <v>25</v>
      </c>
      <c r="R24417">
        <v>7</v>
      </c>
      <c r="S24417" t="s">
        <v>26</v>
      </c>
    </row>
    <row r="24418" spans="1:19" x14ac:dyDescent="0.35">
      <c r="A24418" t="s">
        <v>3484</v>
      </c>
      <c r="B24418">
        <v>655.69658460000005</v>
      </c>
      <c r="C24418">
        <v>560.30158459999996</v>
      </c>
      <c r="D24418">
        <v>68.7</v>
      </c>
      <c r="E24418" t="s">
        <v>34200</v>
      </c>
      <c r="F24418">
        <v>-1</v>
      </c>
      <c r="G24418">
        <v>288.89999999999998</v>
      </c>
      <c r="H24418" t="s">
        <v>34198</v>
      </c>
      <c r="I24418">
        <v>0</v>
      </c>
      <c r="J24418" t="s">
        <v>24450</v>
      </c>
      <c r="K24418" t="s">
        <v>34201</v>
      </c>
      <c r="L24418" t="s">
        <v>24450</v>
      </c>
      <c r="M24418">
        <v>3</v>
      </c>
      <c r="N24418" t="s">
        <v>34198</v>
      </c>
      <c r="O24418" t="s">
        <v>3484</v>
      </c>
      <c r="P24418">
        <v>2</v>
      </c>
      <c r="Q24418" t="s">
        <v>33</v>
      </c>
      <c r="R24418">
        <v>9</v>
      </c>
      <c r="S24418" t="s">
        <v>26</v>
      </c>
    </row>
    <row r="24419" spans="1:19" x14ac:dyDescent="0.35">
      <c r="A24419" t="s">
        <v>3484</v>
      </c>
      <c r="B24419">
        <v>655.69658460000005</v>
      </c>
      <c r="C24419">
        <v>616.37768610000001</v>
      </c>
      <c r="D24419">
        <v>68.7</v>
      </c>
      <c r="E24419" t="s">
        <v>34202</v>
      </c>
      <c r="F24419">
        <v>-1</v>
      </c>
      <c r="G24419">
        <v>286.39999999999998</v>
      </c>
      <c r="H24419" t="s">
        <v>34198</v>
      </c>
      <c r="I24419">
        <v>0</v>
      </c>
      <c r="J24419" t="s">
        <v>24450</v>
      </c>
      <c r="K24419" t="s">
        <v>589</v>
      </c>
      <c r="L24419" t="s">
        <v>24450</v>
      </c>
      <c r="M24419">
        <v>3</v>
      </c>
      <c r="N24419" t="s">
        <v>34198</v>
      </c>
      <c r="O24419" t="s">
        <v>3484</v>
      </c>
      <c r="P24419">
        <v>1</v>
      </c>
      <c r="Q24419" t="s">
        <v>25</v>
      </c>
      <c r="R24419">
        <v>5</v>
      </c>
      <c r="S24419" t="s">
        <v>26</v>
      </c>
    </row>
    <row r="24420" spans="1:19" x14ac:dyDescent="0.35">
      <c r="A24420" t="s">
        <v>3484</v>
      </c>
      <c r="B24420">
        <v>655.69658460000005</v>
      </c>
      <c r="C24420">
        <v>438.24099569999998</v>
      </c>
      <c r="D24420">
        <v>68.7</v>
      </c>
      <c r="E24420" t="s">
        <v>34203</v>
      </c>
      <c r="F24420">
        <v>-1</v>
      </c>
      <c r="G24420">
        <v>271.5</v>
      </c>
      <c r="H24420" t="s">
        <v>34198</v>
      </c>
      <c r="I24420">
        <v>0</v>
      </c>
      <c r="J24420" t="s">
        <v>24450</v>
      </c>
      <c r="K24420" t="s">
        <v>34204</v>
      </c>
      <c r="L24420" t="s">
        <v>24450</v>
      </c>
      <c r="M24420">
        <v>3</v>
      </c>
      <c r="N24420" t="s">
        <v>34198</v>
      </c>
      <c r="O24420" t="s">
        <v>3484</v>
      </c>
      <c r="P24420">
        <v>2</v>
      </c>
      <c r="Q24420" t="s">
        <v>33</v>
      </c>
      <c r="R24420">
        <v>7</v>
      </c>
      <c r="S24420" t="s">
        <v>26</v>
      </c>
    </row>
    <row r="24421" spans="1:19" x14ac:dyDescent="0.35">
      <c r="A24421" t="s">
        <v>3484</v>
      </c>
      <c r="B24421">
        <v>655.69658460000005</v>
      </c>
      <c r="C24421">
        <v>1090.6077620000001</v>
      </c>
      <c r="D24421">
        <v>68.7</v>
      </c>
      <c r="E24421" t="s">
        <v>34205</v>
      </c>
      <c r="F24421">
        <v>-1</v>
      </c>
      <c r="G24421">
        <v>645.79999999999995</v>
      </c>
      <c r="H24421" t="s">
        <v>34198</v>
      </c>
      <c r="I24421">
        <v>0</v>
      </c>
      <c r="J24421" t="s">
        <v>24450</v>
      </c>
      <c r="K24421" t="s">
        <v>904</v>
      </c>
      <c r="L24421" t="s">
        <v>24450</v>
      </c>
      <c r="M24421">
        <v>3</v>
      </c>
      <c r="N24421" t="s">
        <v>34198</v>
      </c>
      <c r="O24421" t="s">
        <v>3484</v>
      </c>
      <c r="P24421">
        <v>1</v>
      </c>
      <c r="Q24421" t="s">
        <v>25</v>
      </c>
      <c r="R24421">
        <v>9</v>
      </c>
      <c r="S24421" t="s">
        <v>26</v>
      </c>
    </row>
    <row r="24422" spans="1:19" x14ac:dyDescent="0.35">
      <c r="A24422" t="s">
        <v>3484</v>
      </c>
      <c r="B24422">
        <v>492.0242576</v>
      </c>
      <c r="C24422">
        <v>715.4461</v>
      </c>
      <c r="D24422">
        <v>68.7</v>
      </c>
      <c r="E24422" t="s">
        <v>34206</v>
      </c>
      <c r="F24422">
        <v>-1</v>
      </c>
      <c r="G24422">
        <v>2855</v>
      </c>
      <c r="H24422" t="s">
        <v>34207</v>
      </c>
      <c r="I24422">
        <v>0</v>
      </c>
      <c r="J24422" t="s">
        <v>24450</v>
      </c>
      <c r="K24422" t="s">
        <v>586</v>
      </c>
      <c r="L24422" t="s">
        <v>24450</v>
      </c>
      <c r="M24422">
        <v>4</v>
      </c>
      <c r="N24422" t="s">
        <v>34207</v>
      </c>
      <c r="O24422" t="s">
        <v>3484</v>
      </c>
      <c r="P24422">
        <v>1</v>
      </c>
      <c r="Q24422" t="s">
        <v>25</v>
      </c>
      <c r="R24422">
        <v>6</v>
      </c>
      <c r="S24422" t="s">
        <v>26</v>
      </c>
    </row>
    <row r="24423" spans="1:19" x14ac:dyDescent="0.35">
      <c r="A24423" t="s">
        <v>3484</v>
      </c>
      <c r="B24423">
        <v>492.0242576</v>
      </c>
      <c r="C24423">
        <v>560.30158459999996</v>
      </c>
      <c r="D24423">
        <v>68.7</v>
      </c>
      <c r="E24423" t="s">
        <v>34208</v>
      </c>
      <c r="F24423">
        <v>-1</v>
      </c>
      <c r="G24423">
        <v>6647.6</v>
      </c>
      <c r="H24423" t="s">
        <v>34207</v>
      </c>
      <c r="I24423">
        <v>0</v>
      </c>
      <c r="J24423" t="s">
        <v>24450</v>
      </c>
      <c r="K24423" t="s">
        <v>1986</v>
      </c>
      <c r="L24423" t="s">
        <v>24450</v>
      </c>
      <c r="M24423">
        <v>4</v>
      </c>
      <c r="N24423" t="s">
        <v>34207</v>
      </c>
      <c r="O24423" t="s">
        <v>3484</v>
      </c>
      <c r="P24423">
        <v>2</v>
      </c>
      <c r="Q24423" t="s">
        <v>33</v>
      </c>
      <c r="R24423">
        <v>9</v>
      </c>
      <c r="S24423" t="s">
        <v>26</v>
      </c>
    </row>
    <row r="24424" spans="1:19" x14ac:dyDescent="0.35">
      <c r="A24424" t="s">
        <v>3484</v>
      </c>
      <c r="B24424">
        <v>492.0242576</v>
      </c>
      <c r="C24424">
        <v>438.24099569999998</v>
      </c>
      <c r="D24424">
        <v>68.7</v>
      </c>
      <c r="E24424" t="s">
        <v>34209</v>
      </c>
      <c r="F24424">
        <v>-1</v>
      </c>
      <c r="G24424">
        <v>2262.8000000000002</v>
      </c>
      <c r="H24424" t="s">
        <v>34207</v>
      </c>
      <c r="I24424">
        <v>0</v>
      </c>
      <c r="J24424" t="s">
        <v>24450</v>
      </c>
      <c r="K24424" t="s">
        <v>34210</v>
      </c>
      <c r="L24424" t="s">
        <v>24450</v>
      </c>
      <c r="M24424">
        <v>4</v>
      </c>
      <c r="N24424" t="s">
        <v>34207</v>
      </c>
      <c r="O24424" t="s">
        <v>3484</v>
      </c>
      <c r="P24424">
        <v>2</v>
      </c>
      <c r="Q24424" t="s">
        <v>33</v>
      </c>
      <c r="R24424">
        <v>7</v>
      </c>
      <c r="S24424" t="s">
        <v>26</v>
      </c>
    </row>
    <row r="24425" spans="1:19" x14ac:dyDescent="0.35">
      <c r="A24425" t="s">
        <v>3484</v>
      </c>
      <c r="B24425">
        <v>492.0242576</v>
      </c>
      <c r="C24425">
        <v>616.37768610000001</v>
      </c>
      <c r="D24425">
        <v>68.7</v>
      </c>
      <c r="E24425" t="s">
        <v>34211</v>
      </c>
      <c r="F24425">
        <v>-1</v>
      </c>
      <c r="G24425">
        <v>10000</v>
      </c>
      <c r="H24425" t="s">
        <v>34207</v>
      </c>
      <c r="I24425">
        <v>0</v>
      </c>
      <c r="J24425" t="s">
        <v>24450</v>
      </c>
      <c r="K24425" t="s">
        <v>162</v>
      </c>
      <c r="L24425" t="s">
        <v>24450</v>
      </c>
      <c r="M24425">
        <v>4</v>
      </c>
      <c r="N24425" t="s">
        <v>34207</v>
      </c>
      <c r="O24425" t="s">
        <v>3484</v>
      </c>
      <c r="P24425">
        <v>1</v>
      </c>
      <c r="Q24425" t="s">
        <v>25</v>
      </c>
      <c r="R24425">
        <v>5</v>
      </c>
      <c r="S24425" t="s">
        <v>26</v>
      </c>
    </row>
    <row r="24426" spans="1:19" x14ac:dyDescent="0.35">
      <c r="A24426" t="s">
        <v>3484</v>
      </c>
      <c r="B24426">
        <v>492.0242576</v>
      </c>
      <c r="C24426">
        <v>416.26159369999999</v>
      </c>
      <c r="D24426">
        <v>68.7</v>
      </c>
      <c r="E24426" t="s">
        <v>34212</v>
      </c>
      <c r="F24426">
        <v>-1</v>
      </c>
      <c r="G24426">
        <v>2787.3</v>
      </c>
      <c r="H24426" t="s">
        <v>34207</v>
      </c>
      <c r="I24426">
        <v>0</v>
      </c>
      <c r="J24426" t="s">
        <v>24450</v>
      </c>
      <c r="K24426" t="s">
        <v>3120</v>
      </c>
      <c r="L24426" t="s">
        <v>24450</v>
      </c>
      <c r="M24426">
        <v>4</v>
      </c>
      <c r="N24426" t="s">
        <v>34207</v>
      </c>
      <c r="O24426" t="s">
        <v>3484</v>
      </c>
      <c r="P24426">
        <v>1</v>
      </c>
      <c r="Q24426" t="s">
        <v>25</v>
      </c>
      <c r="R24426">
        <v>3</v>
      </c>
      <c r="S24426" t="s">
        <v>26</v>
      </c>
    </row>
    <row r="24427" spans="1:19" x14ac:dyDescent="0.35">
      <c r="A24427" t="s">
        <v>3484</v>
      </c>
      <c r="B24427">
        <v>492.0242576</v>
      </c>
      <c r="C24427">
        <v>625.82182690000002</v>
      </c>
      <c r="D24427">
        <v>68.7</v>
      </c>
      <c r="E24427" t="s">
        <v>34213</v>
      </c>
      <c r="F24427">
        <v>-1</v>
      </c>
      <c r="G24427">
        <v>6210.9</v>
      </c>
      <c r="H24427" t="s">
        <v>34207</v>
      </c>
      <c r="I24427">
        <v>0</v>
      </c>
      <c r="J24427" t="s">
        <v>24450</v>
      </c>
      <c r="K24427" t="s">
        <v>5683</v>
      </c>
      <c r="L24427" t="s">
        <v>24450</v>
      </c>
      <c r="M24427">
        <v>4</v>
      </c>
      <c r="N24427" t="s">
        <v>34207</v>
      </c>
      <c r="O24427" t="s">
        <v>3484</v>
      </c>
      <c r="P24427">
        <v>2</v>
      </c>
      <c r="Q24427" t="s">
        <v>33</v>
      </c>
      <c r="R24427">
        <v>10</v>
      </c>
      <c r="S24427" t="s">
        <v>26</v>
      </c>
    </row>
    <row r="24428" spans="1:19" x14ac:dyDescent="0.35">
      <c r="A24428" t="s">
        <v>2673</v>
      </c>
      <c r="B24428">
        <v>928.4630952</v>
      </c>
      <c r="C24428">
        <v>605.29295339999999</v>
      </c>
      <c r="D24428">
        <v>56.7</v>
      </c>
      <c r="E24428" t="s">
        <v>34214</v>
      </c>
      <c r="F24428">
        <v>-1</v>
      </c>
      <c r="G24428">
        <v>1811.9</v>
      </c>
      <c r="H24428" t="s">
        <v>34215</v>
      </c>
      <c r="I24428">
        <v>0</v>
      </c>
      <c r="J24428" t="s">
        <v>29113</v>
      </c>
      <c r="K24428" t="s">
        <v>4414</v>
      </c>
      <c r="L24428" t="s">
        <v>29113</v>
      </c>
      <c r="M24428">
        <v>3</v>
      </c>
      <c r="N24428" t="s">
        <v>34215</v>
      </c>
      <c r="O24428" t="s">
        <v>2673</v>
      </c>
      <c r="P24428">
        <v>1</v>
      </c>
      <c r="Q24428" t="s">
        <v>33</v>
      </c>
      <c r="R24428">
        <v>5</v>
      </c>
      <c r="S24428" t="s">
        <v>26</v>
      </c>
    </row>
    <row r="24429" spans="1:19" x14ac:dyDescent="0.35">
      <c r="A24429" t="s">
        <v>2673</v>
      </c>
      <c r="B24429">
        <v>928.4630952</v>
      </c>
      <c r="C24429">
        <v>1006.531621</v>
      </c>
      <c r="D24429">
        <v>56.7</v>
      </c>
      <c r="E24429" t="s">
        <v>34216</v>
      </c>
      <c r="F24429">
        <v>-1</v>
      </c>
      <c r="G24429">
        <v>2857.1</v>
      </c>
      <c r="H24429" t="s">
        <v>34215</v>
      </c>
      <c r="I24429">
        <v>0</v>
      </c>
      <c r="J24429" t="s">
        <v>29113</v>
      </c>
      <c r="K24429" t="s">
        <v>2971</v>
      </c>
      <c r="L24429" t="s">
        <v>29113</v>
      </c>
      <c r="M24429">
        <v>3</v>
      </c>
      <c r="N24429" t="s">
        <v>34215</v>
      </c>
      <c r="O24429" t="s">
        <v>2673</v>
      </c>
      <c r="P24429">
        <v>1</v>
      </c>
      <c r="Q24429" t="s">
        <v>25</v>
      </c>
      <c r="R24429">
        <v>9</v>
      </c>
      <c r="S24429" t="s">
        <v>26</v>
      </c>
    </row>
    <row r="24430" spans="1:19" x14ac:dyDescent="0.35">
      <c r="A24430" t="s">
        <v>2673</v>
      </c>
      <c r="B24430">
        <v>928.4630952</v>
      </c>
      <c r="C24430">
        <v>976.96410209999999</v>
      </c>
      <c r="D24430">
        <v>56.7</v>
      </c>
      <c r="E24430" t="s">
        <v>34217</v>
      </c>
      <c r="F24430">
        <v>-1</v>
      </c>
      <c r="G24430">
        <v>2857.1</v>
      </c>
      <c r="H24430" t="s">
        <v>34215</v>
      </c>
      <c r="I24430">
        <v>0</v>
      </c>
      <c r="J24430" t="s">
        <v>29113</v>
      </c>
      <c r="K24430" t="s">
        <v>2571</v>
      </c>
      <c r="L24430" t="s">
        <v>29113</v>
      </c>
      <c r="M24430">
        <v>3</v>
      </c>
      <c r="N24430" t="s">
        <v>34215</v>
      </c>
      <c r="O24430" t="s">
        <v>2673</v>
      </c>
      <c r="P24430">
        <v>2</v>
      </c>
      <c r="Q24430" t="s">
        <v>25</v>
      </c>
      <c r="R24430">
        <v>18</v>
      </c>
      <c r="S24430" t="s">
        <v>26</v>
      </c>
    </row>
    <row r="24431" spans="1:19" x14ac:dyDescent="0.35">
      <c r="A24431" t="s">
        <v>2673</v>
      </c>
      <c r="B24431">
        <v>928.4630952</v>
      </c>
      <c r="C24431">
        <v>718.3770174</v>
      </c>
      <c r="D24431">
        <v>56.7</v>
      </c>
      <c r="E24431" t="s">
        <v>34218</v>
      </c>
      <c r="F24431">
        <v>-1</v>
      </c>
      <c r="G24431">
        <v>2352.9</v>
      </c>
      <c r="H24431" t="s">
        <v>34215</v>
      </c>
      <c r="I24431">
        <v>0</v>
      </c>
      <c r="J24431" t="s">
        <v>29113</v>
      </c>
      <c r="K24431" t="s">
        <v>29119</v>
      </c>
      <c r="L24431" t="s">
        <v>29113</v>
      </c>
      <c r="M24431">
        <v>3</v>
      </c>
      <c r="N24431" t="s">
        <v>34215</v>
      </c>
      <c r="O24431" t="s">
        <v>2673</v>
      </c>
      <c r="P24431">
        <v>1</v>
      </c>
      <c r="Q24431" t="s">
        <v>33</v>
      </c>
      <c r="R24431">
        <v>6</v>
      </c>
      <c r="S24431" t="s">
        <v>26</v>
      </c>
    </row>
    <row r="24432" spans="1:19" x14ac:dyDescent="0.35">
      <c r="A24432" t="s">
        <v>2673</v>
      </c>
      <c r="B24432">
        <v>928.4630952</v>
      </c>
      <c r="C24432">
        <v>492.20888939999998</v>
      </c>
      <c r="D24432">
        <v>56.7</v>
      </c>
      <c r="E24432" t="s">
        <v>34219</v>
      </c>
      <c r="F24432">
        <v>-1</v>
      </c>
      <c r="G24432">
        <v>3697.5</v>
      </c>
      <c r="H24432" t="s">
        <v>34215</v>
      </c>
      <c r="I24432">
        <v>0</v>
      </c>
      <c r="J24432" t="s">
        <v>29113</v>
      </c>
      <c r="K24432" t="s">
        <v>2134</v>
      </c>
      <c r="L24432" t="s">
        <v>29113</v>
      </c>
      <c r="M24432">
        <v>3</v>
      </c>
      <c r="N24432" t="s">
        <v>34215</v>
      </c>
      <c r="O24432" t="s">
        <v>2673</v>
      </c>
      <c r="P24432">
        <v>1</v>
      </c>
      <c r="Q24432" t="s">
        <v>33</v>
      </c>
      <c r="R24432">
        <v>4</v>
      </c>
      <c r="S24432" t="s">
        <v>26</v>
      </c>
    </row>
    <row r="24433" spans="1:19" x14ac:dyDescent="0.35">
      <c r="A24433" t="s">
        <v>2673</v>
      </c>
      <c r="B24433">
        <v>928.4630952</v>
      </c>
      <c r="C24433">
        <v>889.4288325</v>
      </c>
      <c r="D24433">
        <v>56.7</v>
      </c>
      <c r="E24433" t="s">
        <v>34220</v>
      </c>
      <c r="F24433">
        <v>-1</v>
      </c>
      <c r="G24433">
        <v>1620.8</v>
      </c>
      <c r="H24433" t="s">
        <v>34215</v>
      </c>
      <c r="I24433">
        <v>0</v>
      </c>
      <c r="J24433" t="s">
        <v>29113</v>
      </c>
      <c r="K24433" t="s">
        <v>29115</v>
      </c>
      <c r="L24433" t="s">
        <v>29113</v>
      </c>
      <c r="M24433">
        <v>3</v>
      </c>
      <c r="N24433" t="s">
        <v>34215</v>
      </c>
      <c r="O24433" t="s">
        <v>2673</v>
      </c>
      <c r="P24433">
        <v>2</v>
      </c>
      <c r="Q24433" t="s">
        <v>33</v>
      </c>
      <c r="R24433">
        <v>16</v>
      </c>
      <c r="S24433" t="s">
        <v>26</v>
      </c>
    </row>
    <row r="24434" spans="1:19" x14ac:dyDescent="0.35">
      <c r="A24434" t="s">
        <v>3484</v>
      </c>
      <c r="B24434">
        <v>496.02298619999999</v>
      </c>
      <c r="C24434">
        <v>560.30158459999996</v>
      </c>
      <c r="D24434">
        <v>59.3</v>
      </c>
      <c r="E24434" t="s">
        <v>34221</v>
      </c>
      <c r="F24434">
        <v>-1</v>
      </c>
      <c r="G24434">
        <v>5016.3999999999996</v>
      </c>
      <c r="H24434" t="s">
        <v>34222</v>
      </c>
      <c r="I24434">
        <v>0</v>
      </c>
      <c r="J24434" t="s">
        <v>24450</v>
      </c>
      <c r="K24434" t="s">
        <v>6248</v>
      </c>
      <c r="L24434" t="s">
        <v>24469</v>
      </c>
      <c r="M24434">
        <v>4</v>
      </c>
      <c r="N24434" t="s">
        <v>34222</v>
      </c>
      <c r="O24434" t="s">
        <v>3484</v>
      </c>
      <c r="P24434">
        <v>2</v>
      </c>
      <c r="Q24434" t="s">
        <v>33</v>
      </c>
      <c r="R24434">
        <v>9</v>
      </c>
      <c r="S24434" t="s">
        <v>26</v>
      </c>
    </row>
    <row r="24435" spans="1:19" x14ac:dyDescent="0.35">
      <c r="A24435" t="s">
        <v>3484</v>
      </c>
      <c r="B24435">
        <v>496.02298619999999</v>
      </c>
      <c r="C24435">
        <v>438.24099569999998</v>
      </c>
      <c r="D24435">
        <v>59.3</v>
      </c>
      <c r="E24435" t="s">
        <v>34223</v>
      </c>
      <c r="F24435">
        <v>-1</v>
      </c>
      <c r="G24435">
        <v>4186.3</v>
      </c>
      <c r="H24435" t="s">
        <v>34222</v>
      </c>
      <c r="I24435">
        <v>0</v>
      </c>
      <c r="J24435" t="s">
        <v>24450</v>
      </c>
      <c r="K24435" t="s">
        <v>1365</v>
      </c>
      <c r="L24435" t="s">
        <v>24469</v>
      </c>
      <c r="M24435">
        <v>4</v>
      </c>
      <c r="N24435" t="s">
        <v>34222</v>
      </c>
      <c r="O24435" t="s">
        <v>3484</v>
      </c>
      <c r="P24435">
        <v>2</v>
      </c>
      <c r="Q24435" t="s">
        <v>33</v>
      </c>
      <c r="R24435">
        <v>7</v>
      </c>
      <c r="S24435" t="s">
        <v>26</v>
      </c>
    </row>
    <row r="24436" spans="1:19" x14ac:dyDescent="0.35">
      <c r="A24436" t="s">
        <v>3484</v>
      </c>
      <c r="B24436">
        <v>496.02298619999999</v>
      </c>
      <c r="C24436">
        <v>633.81928419999997</v>
      </c>
      <c r="D24436">
        <v>59.3</v>
      </c>
      <c r="E24436" t="s">
        <v>34224</v>
      </c>
      <c r="F24436">
        <v>-1</v>
      </c>
      <c r="G24436">
        <v>5392.8</v>
      </c>
      <c r="H24436" t="s">
        <v>34222</v>
      </c>
      <c r="I24436">
        <v>0</v>
      </c>
      <c r="J24436" t="s">
        <v>24450</v>
      </c>
      <c r="K24436" t="s">
        <v>6634</v>
      </c>
      <c r="L24436" t="s">
        <v>24469</v>
      </c>
      <c r="M24436">
        <v>4</v>
      </c>
      <c r="N24436" t="s">
        <v>34222</v>
      </c>
      <c r="O24436" t="s">
        <v>3484</v>
      </c>
      <c r="P24436">
        <v>2</v>
      </c>
      <c r="Q24436" t="s">
        <v>33</v>
      </c>
      <c r="R24436">
        <v>10</v>
      </c>
      <c r="S24436" t="s">
        <v>26</v>
      </c>
    </row>
    <row r="24437" spans="1:19" x14ac:dyDescent="0.35">
      <c r="A24437" t="s">
        <v>3484</v>
      </c>
      <c r="B24437">
        <v>496.02298619999999</v>
      </c>
      <c r="C24437">
        <v>715.4461</v>
      </c>
      <c r="D24437">
        <v>59.3</v>
      </c>
      <c r="E24437" t="s">
        <v>34225</v>
      </c>
      <c r="F24437">
        <v>-1</v>
      </c>
      <c r="G24437">
        <v>6726.7</v>
      </c>
      <c r="H24437" t="s">
        <v>34222</v>
      </c>
      <c r="I24437">
        <v>0</v>
      </c>
      <c r="J24437" t="s">
        <v>24450</v>
      </c>
      <c r="K24437" t="s">
        <v>732</v>
      </c>
      <c r="L24437" t="s">
        <v>24469</v>
      </c>
      <c r="M24437">
        <v>4</v>
      </c>
      <c r="N24437" t="s">
        <v>34222</v>
      </c>
      <c r="O24437" t="s">
        <v>3484</v>
      </c>
      <c r="P24437">
        <v>1</v>
      </c>
      <c r="Q24437" t="s">
        <v>25</v>
      </c>
      <c r="R24437">
        <v>6</v>
      </c>
      <c r="S24437" t="s">
        <v>26</v>
      </c>
    </row>
    <row r="24438" spans="1:19" x14ac:dyDescent="0.35">
      <c r="A24438" t="s">
        <v>3484</v>
      </c>
      <c r="B24438">
        <v>496.02298619999999</v>
      </c>
      <c r="C24438">
        <v>529.34565769999995</v>
      </c>
      <c r="D24438">
        <v>59.3</v>
      </c>
      <c r="E24438" t="s">
        <v>34226</v>
      </c>
      <c r="F24438">
        <v>-1</v>
      </c>
      <c r="G24438">
        <v>2941.9</v>
      </c>
      <c r="H24438" t="s">
        <v>34222</v>
      </c>
      <c r="I24438">
        <v>0</v>
      </c>
      <c r="J24438" t="s">
        <v>24450</v>
      </c>
      <c r="K24438" t="s">
        <v>103</v>
      </c>
      <c r="L24438" t="s">
        <v>24469</v>
      </c>
      <c r="M24438">
        <v>4</v>
      </c>
      <c r="N24438" t="s">
        <v>34222</v>
      </c>
      <c r="O24438" t="s">
        <v>3484</v>
      </c>
      <c r="P24438">
        <v>1</v>
      </c>
      <c r="Q24438" t="s">
        <v>25</v>
      </c>
      <c r="R24438">
        <v>4</v>
      </c>
      <c r="S24438" t="s">
        <v>26</v>
      </c>
    </row>
    <row r="24439" spans="1:19" x14ac:dyDescent="0.35">
      <c r="A24439" t="s">
        <v>3484</v>
      </c>
      <c r="B24439">
        <v>496.02298619999999</v>
      </c>
      <c r="C24439">
        <v>616.37768610000001</v>
      </c>
      <c r="D24439">
        <v>59.3</v>
      </c>
      <c r="E24439" t="s">
        <v>34227</v>
      </c>
      <c r="F24439">
        <v>-1</v>
      </c>
      <c r="G24439">
        <v>10000</v>
      </c>
      <c r="H24439" t="s">
        <v>34222</v>
      </c>
      <c r="I24439">
        <v>0</v>
      </c>
      <c r="J24439" t="s">
        <v>24450</v>
      </c>
      <c r="K24439" t="s">
        <v>151</v>
      </c>
      <c r="L24439" t="s">
        <v>24469</v>
      </c>
      <c r="M24439">
        <v>4</v>
      </c>
      <c r="N24439" t="s">
        <v>34222</v>
      </c>
      <c r="O24439" t="s">
        <v>3484</v>
      </c>
      <c r="P24439">
        <v>1</v>
      </c>
      <c r="Q24439" t="s">
        <v>25</v>
      </c>
      <c r="R24439">
        <v>5</v>
      </c>
      <c r="S24439" t="s">
        <v>26</v>
      </c>
    </row>
    <row r="24440" spans="1:19" x14ac:dyDescent="0.35">
      <c r="A24440" t="s">
        <v>2673</v>
      </c>
      <c r="B24440">
        <v>696.59914049999998</v>
      </c>
      <c r="C24440">
        <v>1006.531621</v>
      </c>
      <c r="D24440">
        <v>56.7</v>
      </c>
      <c r="E24440" t="s">
        <v>34228</v>
      </c>
      <c r="F24440">
        <v>-1</v>
      </c>
      <c r="G24440">
        <v>1339.3</v>
      </c>
      <c r="H24440" t="s">
        <v>34229</v>
      </c>
      <c r="I24440">
        <v>0</v>
      </c>
      <c r="J24440" t="s">
        <v>29113</v>
      </c>
      <c r="K24440" t="s">
        <v>1988</v>
      </c>
      <c r="L24440" t="s">
        <v>29113</v>
      </c>
      <c r="M24440">
        <v>4</v>
      </c>
      <c r="N24440" t="s">
        <v>34229</v>
      </c>
      <c r="O24440" t="s">
        <v>2673</v>
      </c>
      <c r="P24440">
        <v>1</v>
      </c>
      <c r="Q24440" t="s">
        <v>25</v>
      </c>
      <c r="R24440">
        <v>9</v>
      </c>
      <c r="S24440" t="s">
        <v>26</v>
      </c>
    </row>
    <row r="24441" spans="1:19" x14ac:dyDescent="0.35">
      <c r="A24441" t="s">
        <v>2673</v>
      </c>
      <c r="B24441">
        <v>696.59914049999998</v>
      </c>
      <c r="C24441">
        <v>908.43464619999997</v>
      </c>
      <c r="D24441">
        <v>56.7</v>
      </c>
      <c r="E24441" t="s">
        <v>34230</v>
      </c>
      <c r="F24441">
        <v>-1</v>
      </c>
      <c r="G24441">
        <v>883.2</v>
      </c>
      <c r="H24441" t="s">
        <v>34229</v>
      </c>
      <c r="I24441">
        <v>0</v>
      </c>
      <c r="J24441" t="s">
        <v>29113</v>
      </c>
      <c r="K24441" t="s">
        <v>4031</v>
      </c>
      <c r="L24441" t="s">
        <v>29113</v>
      </c>
      <c r="M24441">
        <v>4</v>
      </c>
      <c r="N24441" t="s">
        <v>34229</v>
      </c>
      <c r="O24441" t="s">
        <v>2673</v>
      </c>
      <c r="P24441">
        <v>2</v>
      </c>
      <c r="Q24441" t="s">
        <v>25</v>
      </c>
      <c r="R24441">
        <v>17</v>
      </c>
      <c r="S24441" t="s">
        <v>26</v>
      </c>
    </row>
    <row r="24442" spans="1:19" x14ac:dyDescent="0.35">
      <c r="A24442" t="s">
        <v>2673</v>
      </c>
      <c r="B24442">
        <v>696.59914049999998</v>
      </c>
      <c r="C24442">
        <v>1143.5905319999999</v>
      </c>
      <c r="D24442">
        <v>56.7</v>
      </c>
      <c r="E24442" t="s">
        <v>34231</v>
      </c>
      <c r="F24442">
        <v>-1</v>
      </c>
      <c r="G24442">
        <v>725.3</v>
      </c>
      <c r="H24442" t="s">
        <v>34229</v>
      </c>
      <c r="I24442">
        <v>0</v>
      </c>
      <c r="J24442" t="s">
        <v>29113</v>
      </c>
      <c r="K24442" t="s">
        <v>1204</v>
      </c>
      <c r="L24442" t="s">
        <v>29113</v>
      </c>
      <c r="M24442">
        <v>4</v>
      </c>
      <c r="N24442" t="s">
        <v>34229</v>
      </c>
      <c r="O24442" t="s">
        <v>2673</v>
      </c>
      <c r="P24442">
        <v>1</v>
      </c>
      <c r="Q24442" t="s">
        <v>25</v>
      </c>
      <c r="R24442">
        <v>10</v>
      </c>
      <c r="S24442" t="s">
        <v>26</v>
      </c>
    </row>
    <row r="24443" spans="1:19" x14ac:dyDescent="0.35">
      <c r="A24443" t="s">
        <v>2673</v>
      </c>
      <c r="B24443">
        <v>696.59914049999998</v>
      </c>
      <c r="C24443">
        <v>976.96410209999999</v>
      </c>
      <c r="D24443">
        <v>56.7</v>
      </c>
      <c r="E24443" t="s">
        <v>34232</v>
      </c>
      <c r="F24443">
        <v>-1</v>
      </c>
      <c r="G24443">
        <v>976.5</v>
      </c>
      <c r="H24443" t="s">
        <v>34229</v>
      </c>
      <c r="I24443">
        <v>0</v>
      </c>
      <c r="J24443" t="s">
        <v>29113</v>
      </c>
      <c r="K24443" t="s">
        <v>29124</v>
      </c>
      <c r="L24443" t="s">
        <v>29113</v>
      </c>
      <c r="M24443">
        <v>4</v>
      </c>
      <c r="N24443" t="s">
        <v>34229</v>
      </c>
      <c r="O24443" t="s">
        <v>2673</v>
      </c>
      <c r="P24443">
        <v>2</v>
      </c>
      <c r="Q24443" t="s">
        <v>25</v>
      </c>
      <c r="R24443">
        <v>18</v>
      </c>
      <c r="S24443" t="s">
        <v>26</v>
      </c>
    </row>
    <row r="24444" spans="1:19" x14ac:dyDescent="0.35">
      <c r="A24444" t="s">
        <v>2673</v>
      </c>
      <c r="B24444">
        <v>696.59914049999998</v>
      </c>
      <c r="C24444">
        <v>572.29890450000005</v>
      </c>
      <c r="D24444">
        <v>56.7</v>
      </c>
      <c r="E24444" t="s">
        <v>34233</v>
      </c>
      <c r="F24444">
        <v>-1</v>
      </c>
      <c r="G24444">
        <v>672.1</v>
      </c>
      <c r="H24444" t="s">
        <v>34229</v>
      </c>
      <c r="I24444">
        <v>0</v>
      </c>
      <c r="J24444" t="s">
        <v>29113</v>
      </c>
      <c r="K24444" t="s">
        <v>9201</v>
      </c>
      <c r="L24444" t="s">
        <v>29113</v>
      </c>
      <c r="M24444">
        <v>4</v>
      </c>
      <c r="N24444" t="s">
        <v>34229</v>
      </c>
      <c r="O24444" t="s">
        <v>2673</v>
      </c>
      <c r="P24444">
        <v>2</v>
      </c>
      <c r="Q24444" t="s">
        <v>25</v>
      </c>
      <c r="R24444">
        <v>10</v>
      </c>
      <c r="S24444" t="s">
        <v>26</v>
      </c>
    </row>
    <row r="24445" spans="1:19" x14ac:dyDescent="0.35">
      <c r="A24445" t="s">
        <v>2673</v>
      </c>
      <c r="B24445">
        <v>696.59914049999998</v>
      </c>
      <c r="C24445">
        <v>859.4632067</v>
      </c>
      <c r="D24445">
        <v>56.7</v>
      </c>
      <c r="E24445" t="s">
        <v>34234</v>
      </c>
      <c r="F24445">
        <v>-1</v>
      </c>
      <c r="G24445">
        <v>615.5</v>
      </c>
      <c r="H24445" t="s">
        <v>34229</v>
      </c>
      <c r="I24445">
        <v>0</v>
      </c>
      <c r="J24445" t="s">
        <v>29113</v>
      </c>
      <c r="K24445" t="s">
        <v>141</v>
      </c>
      <c r="L24445" t="s">
        <v>29113</v>
      </c>
      <c r="M24445">
        <v>4</v>
      </c>
      <c r="N24445" t="s">
        <v>34229</v>
      </c>
      <c r="O24445" t="s">
        <v>2673</v>
      </c>
      <c r="P24445">
        <v>1</v>
      </c>
      <c r="Q24445" t="s">
        <v>25</v>
      </c>
      <c r="R24445">
        <v>8</v>
      </c>
      <c r="S24445" t="s">
        <v>26</v>
      </c>
    </row>
    <row r="24446" spans="1:19" x14ac:dyDescent="0.35">
      <c r="A24446" t="s">
        <v>19</v>
      </c>
      <c r="B24446">
        <v>571.27372939999998</v>
      </c>
      <c r="C24446">
        <v>430.24085830000001</v>
      </c>
      <c r="D24446">
        <v>11.9</v>
      </c>
      <c r="E24446" t="s">
        <v>34235</v>
      </c>
      <c r="F24446">
        <v>-1</v>
      </c>
      <c r="G24446">
        <v>3003.3</v>
      </c>
      <c r="H24446" t="s">
        <v>34236</v>
      </c>
      <c r="I24446">
        <v>0</v>
      </c>
      <c r="J24446" t="s">
        <v>24477</v>
      </c>
      <c r="K24446" t="s">
        <v>143</v>
      </c>
      <c r="L24446" t="s">
        <v>24478</v>
      </c>
      <c r="M24446">
        <v>4</v>
      </c>
      <c r="N24446" t="s">
        <v>34236</v>
      </c>
      <c r="O24446" t="s">
        <v>19</v>
      </c>
      <c r="P24446">
        <v>1</v>
      </c>
      <c r="Q24446" t="s">
        <v>33</v>
      </c>
      <c r="R24446">
        <v>4</v>
      </c>
      <c r="S24446" t="s">
        <v>26</v>
      </c>
    </row>
    <row r="24447" spans="1:19" x14ac:dyDescent="0.35">
      <c r="A24447" t="s">
        <v>19</v>
      </c>
      <c r="B24447">
        <v>571.27372939999998</v>
      </c>
      <c r="C24447">
        <v>409.23062800000002</v>
      </c>
      <c r="D24447">
        <v>11.9</v>
      </c>
      <c r="E24447" t="s">
        <v>34237</v>
      </c>
      <c r="F24447">
        <v>-1</v>
      </c>
      <c r="G24447">
        <v>4495.1000000000004</v>
      </c>
      <c r="H24447" t="s">
        <v>34236</v>
      </c>
      <c r="I24447">
        <v>0</v>
      </c>
      <c r="J24447" t="s">
        <v>24477</v>
      </c>
      <c r="K24447" t="s">
        <v>271</v>
      </c>
      <c r="L24447" t="s">
        <v>24478</v>
      </c>
      <c r="M24447">
        <v>4</v>
      </c>
      <c r="N24447" t="s">
        <v>34236</v>
      </c>
      <c r="O24447" t="s">
        <v>19</v>
      </c>
      <c r="P24447">
        <v>1</v>
      </c>
      <c r="Q24447" t="s">
        <v>25</v>
      </c>
      <c r="R24447">
        <v>3</v>
      </c>
      <c r="S24447" t="s">
        <v>26</v>
      </c>
    </row>
    <row r="24448" spans="1:19" x14ac:dyDescent="0.35">
      <c r="A24448" t="s">
        <v>19</v>
      </c>
      <c r="B24448">
        <v>571.27372939999998</v>
      </c>
      <c r="C24448">
        <v>687.3784144</v>
      </c>
      <c r="D24448">
        <v>11.9</v>
      </c>
      <c r="E24448" t="s">
        <v>34238</v>
      </c>
      <c r="F24448">
        <v>-1</v>
      </c>
      <c r="G24448">
        <v>2197.5</v>
      </c>
      <c r="H24448" t="s">
        <v>34236</v>
      </c>
      <c r="I24448">
        <v>0</v>
      </c>
      <c r="J24448" t="s">
        <v>24477</v>
      </c>
      <c r="K24448" t="s">
        <v>873</v>
      </c>
      <c r="L24448" t="s">
        <v>24478</v>
      </c>
      <c r="M24448">
        <v>4</v>
      </c>
      <c r="N24448" t="s">
        <v>34236</v>
      </c>
      <c r="O24448" t="s">
        <v>19</v>
      </c>
      <c r="P24448">
        <v>1</v>
      </c>
      <c r="Q24448" t="s">
        <v>33</v>
      </c>
      <c r="R24448">
        <v>7</v>
      </c>
      <c r="S24448" t="s">
        <v>26</v>
      </c>
    </row>
    <row r="24449" spans="1:19" x14ac:dyDescent="0.35">
      <c r="A24449" t="s">
        <v>19</v>
      </c>
      <c r="B24449">
        <v>571.27372939999998</v>
      </c>
      <c r="C24449">
        <v>747.83077409999999</v>
      </c>
      <c r="D24449">
        <v>11.9</v>
      </c>
      <c r="E24449" t="s">
        <v>34239</v>
      </c>
      <c r="F24449">
        <v>-1</v>
      </c>
      <c r="G24449">
        <v>3518.1</v>
      </c>
      <c r="H24449" t="s">
        <v>34236</v>
      </c>
      <c r="I24449">
        <v>0</v>
      </c>
      <c r="J24449" t="s">
        <v>24477</v>
      </c>
      <c r="K24449" t="s">
        <v>2728</v>
      </c>
      <c r="L24449" t="s">
        <v>24478</v>
      </c>
      <c r="M24449">
        <v>4</v>
      </c>
      <c r="N24449" t="s">
        <v>34236</v>
      </c>
      <c r="O24449" t="s">
        <v>19</v>
      </c>
      <c r="P24449">
        <v>2</v>
      </c>
      <c r="Q24449" t="s">
        <v>25</v>
      </c>
      <c r="R24449">
        <v>12</v>
      </c>
      <c r="S24449" t="s">
        <v>26</v>
      </c>
    </row>
    <row r="24450" spans="1:19" x14ac:dyDescent="0.35">
      <c r="A24450" t="s">
        <v>19</v>
      </c>
      <c r="B24450">
        <v>571.27372939999998</v>
      </c>
      <c r="C24450">
        <v>529.30927220000001</v>
      </c>
      <c r="D24450">
        <v>11.9</v>
      </c>
      <c r="E24450" t="s">
        <v>34240</v>
      </c>
      <c r="F24450">
        <v>-1</v>
      </c>
      <c r="G24450">
        <v>3523.8</v>
      </c>
      <c r="H24450" t="s">
        <v>34236</v>
      </c>
      <c r="I24450">
        <v>0</v>
      </c>
      <c r="J24450" t="s">
        <v>24477</v>
      </c>
      <c r="K24450" t="s">
        <v>584</v>
      </c>
      <c r="L24450" t="s">
        <v>24478</v>
      </c>
      <c r="M24450">
        <v>4</v>
      </c>
      <c r="N24450" t="s">
        <v>34236</v>
      </c>
      <c r="O24450" t="s">
        <v>19</v>
      </c>
      <c r="P24450">
        <v>1</v>
      </c>
      <c r="Q24450" t="s">
        <v>33</v>
      </c>
      <c r="R24450">
        <v>5</v>
      </c>
      <c r="S24450" t="s">
        <v>26</v>
      </c>
    </row>
    <row r="24451" spans="1:19" x14ac:dyDescent="0.35">
      <c r="A24451" t="s">
        <v>19</v>
      </c>
      <c r="B24451">
        <v>571.27372939999998</v>
      </c>
      <c r="C24451">
        <v>737.3689124</v>
      </c>
      <c r="D24451">
        <v>11.9</v>
      </c>
      <c r="E24451" t="s">
        <v>34241</v>
      </c>
      <c r="F24451">
        <v>-1</v>
      </c>
      <c r="G24451">
        <v>1823.4</v>
      </c>
      <c r="H24451" t="s">
        <v>34236</v>
      </c>
      <c r="I24451">
        <v>0</v>
      </c>
      <c r="J24451" t="s">
        <v>24477</v>
      </c>
      <c r="K24451" t="s">
        <v>609</v>
      </c>
      <c r="L24451" t="s">
        <v>24478</v>
      </c>
      <c r="M24451">
        <v>4</v>
      </c>
      <c r="N24451" t="s">
        <v>34236</v>
      </c>
      <c r="O24451" t="s">
        <v>19</v>
      </c>
      <c r="P24451">
        <v>1</v>
      </c>
      <c r="Q24451" t="s">
        <v>25</v>
      </c>
      <c r="R24451">
        <v>6</v>
      </c>
      <c r="S24451" t="s">
        <v>26</v>
      </c>
    </row>
    <row r="24452" spans="1:19" x14ac:dyDescent="0.35">
      <c r="A24452" t="s">
        <v>9870</v>
      </c>
      <c r="B24452">
        <v>926.98819160000005</v>
      </c>
      <c r="C24452">
        <v>880.47745970000005</v>
      </c>
      <c r="D24452">
        <v>121.7</v>
      </c>
      <c r="E24452" t="s">
        <v>34242</v>
      </c>
      <c r="F24452">
        <v>-1</v>
      </c>
      <c r="G24452">
        <v>1594.5</v>
      </c>
      <c r="H24452" t="s">
        <v>34243</v>
      </c>
      <c r="I24452">
        <v>0</v>
      </c>
      <c r="J24452" t="s">
        <v>18605</v>
      </c>
      <c r="K24452" t="s">
        <v>352</v>
      </c>
      <c r="L24452" t="s">
        <v>18605</v>
      </c>
      <c r="M24452">
        <v>2</v>
      </c>
      <c r="N24452" t="s">
        <v>34243</v>
      </c>
      <c r="O24452" t="s">
        <v>9870</v>
      </c>
      <c r="P24452">
        <v>1</v>
      </c>
      <c r="Q24452" t="s">
        <v>25</v>
      </c>
      <c r="R24452">
        <v>8</v>
      </c>
      <c r="S24452" t="s">
        <v>26</v>
      </c>
    </row>
    <row r="24453" spans="1:19" x14ac:dyDescent="0.35">
      <c r="A24453" t="s">
        <v>9870</v>
      </c>
      <c r="B24453">
        <v>926.98819160000005</v>
      </c>
      <c r="C24453">
        <v>1064.5986379999999</v>
      </c>
      <c r="D24453">
        <v>121.7</v>
      </c>
      <c r="E24453" t="s">
        <v>34244</v>
      </c>
      <c r="F24453">
        <v>-1</v>
      </c>
      <c r="G24453">
        <v>2227.8000000000002</v>
      </c>
      <c r="H24453" t="s">
        <v>34243</v>
      </c>
      <c r="I24453">
        <v>0</v>
      </c>
      <c r="J24453" t="s">
        <v>18605</v>
      </c>
      <c r="K24453" t="s">
        <v>1580</v>
      </c>
      <c r="L24453" t="s">
        <v>18605</v>
      </c>
      <c r="M24453">
        <v>2</v>
      </c>
      <c r="N24453" t="s">
        <v>34243</v>
      </c>
      <c r="O24453" t="s">
        <v>9870</v>
      </c>
      <c r="P24453">
        <v>1</v>
      </c>
      <c r="Q24453" t="s">
        <v>25</v>
      </c>
      <c r="R24453">
        <v>10</v>
      </c>
      <c r="S24453" t="s">
        <v>26</v>
      </c>
    </row>
    <row r="24454" spans="1:19" x14ac:dyDescent="0.35">
      <c r="A24454" t="s">
        <v>9870</v>
      </c>
      <c r="B24454">
        <v>926.98819160000005</v>
      </c>
      <c r="C24454">
        <v>973.49892350000005</v>
      </c>
      <c r="D24454">
        <v>121.7</v>
      </c>
      <c r="E24454" t="s">
        <v>34245</v>
      </c>
      <c r="F24454">
        <v>-1</v>
      </c>
      <c r="G24454">
        <v>1457.8</v>
      </c>
      <c r="H24454" t="s">
        <v>34243</v>
      </c>
      <c r="I24454">
        <v>0</v>
      </c>
      <c r="J24454" t="s">
        <v>18605</v>
      </c>
      <c r="K24454" t="s">
        <v>5286</v>
      </c>
      <c r="L24454" t="s">
        <v>18605</v>
      </c>
      <c r="M24454">
        <v>2</v>
      </c>
      <c r="N24454" t="s">
        <v>34243</v>
      </c>
      <c r="O24454" t="s">
        <v>9870</v>
      </c>
      <c r="P24454">
        <v>1</v>
      </c>
      <c r="Q24454" t="s">
        <v>33</v>
      </c>
      <c r="R24454">
        <v>9</v>
      </c>
      <c r="S24454" t="s">
        <v>26</v>
      </c>
    </row>
    <row r="24455" spans="1:19" x14ac:dyDescent="0.35">
      <c r="A24455" t="s">
        <v>9870</v>
      </c>
      <c r="B24455">
        <v>926.98819160000005</v>
      </c>
      <c r="C24455">
        <v>361.1870318</v>
      </c>
      <c r="D24455">
        <v>121.7</v>
      </c>
      <c r="E24455" t="s">
        <v>34246</v>
      </c>
      <c r="F24455">
        <v>-1</v>
      </c>
      <c r="G24455">
        <v>1098.0999999999999</v>
      </c>
      <c r="H24455" t="s">
        <v>34243</v>
      </c>
      <c r="I24455">
        <v>0</v>
      </c>
      <c r="J24455" t="s">
        <v>18605</v>
      </c>
      <c r="K24455" t="s">
        <v>206</v>
      </c>
      <c r="L24455" t="s">
        <v>18605</v>
      </c>
      <c r="M24455">
        <v>2</v>
      </c>
      <c r="N24455" t="s">
        <v>34243</v>
      </c>
      <c r="O24455" t="s">
        <v>9870</v>
      </c>
      <c r="P24455">
        <v>1</v>
      </c>
      <c r="Q24455" t="s">
        <v>33</v>
      </c>
      <c r="R24455">
        <v>3</v>
      </c>
      <c r="S24455" t="s">
        <v>26</v>
      </c>
    </row>
    <row r="24456" spans="1:19" x14ac:dyDescent="0.35">
      <c r="A24456" t="s">
        <v>9870</v>
      </c>
      <c r="B24456">
        <v>926.98819160000005</v>
      </c>
      <c r="C24456">
        <v>567.31368889999999</v>
      </c>
      <c r="D24456">
        <v>121.7</v>
      </c>
      <c r="E24456" t="s">
        <v>34247</v>
      </c>
      <c r="F24456">
        <v>-1</v>
      </c>
      <c r="G24456">
        <v>10000</v>
      </c>
      <c r="H24456" t="s">
        <v>34243</v>
      </c>
      <c r="I24456">
        <v>0</v>
      </c>
      <c r="J24456" t="s">
        <v>18605</v>
      </c>
      <c r="K24456" t="s">
        <v>589</v>
      </c>
      <c r="L24456" t="s">
        <v>18605</v>
      </c>
      <c r="M24456">
        <v>2</v>
      </c>
      <c r="N24456" t="s">
        <v>34243</v>
      </c>
      <c r="O24456" t="s">
        <v>9870</v>
      </c>
      <c r="P24456">
        <v>1</v>
      </c>
      <c r="Q24456" t="s">
        <v>25</v>
      </c>
      <c r="R24456">
        <v>5</v>
      </c>
      <c r="S24456" t="s">
        <v>26</v>
      </c>
    </row>
    <row r="24457" spans="1:19" x14ac:dyDescent="0.35">
      <c r="A24457" t="s">
        <v>9870</v>
      </c>
      <c r="B24457">
        <v>926.98819160000005</v>
      </c>
      <c r="C24457">
        <v>579.31368889999999</v>
      </c>
      <c r="D24457">
        <v>121.7</v>
      </c>
      <c r="E24457" t="s">
        <v>34248</v>
      </c>
      <c r="F24457">
        <v>-1</v>
      </c>
      <c r="G24457">
        <v>1039.2</v>
      </c>
      <c r="H24457" t="s">
        <v>34243</v>
      </c>
      <c r="I24457">
        <v>0</v>
      </c>
      <c r="J24457" t="s">
        <v>18605</v>
      </c>
      <c r="K24457" t="s">
        <v>34249</v>
      </c>
      <c r="L24457" t="s">
        <v>18605</v>
      </c>
      <c r="M24457">
        <v>2</v>
      </c>
      <c r="N24457" t="s">
        <v>34243</v>
      </c>
      <c r="O24457" t="s">
        <v>9870</v>
      </c>
      <c r="P24457">
        <v>2</v>
      </c>
      <c r="Q24457" t="s">
        <v>33</v>
      </c>
      <c r="R24457">
        <v>11</v>
      </c>
      <c r="S24457" t="s">
        <v>26</v>
      </c>
    </row>
    <row r="24458" spans="1:19" x14ac:dyDescent="0.35">
      <c r="A24458" t="s">
        <v>9870</v>
      </c>
      <c r="B24458">
        <v>618.32788660000006</v>
      </c>
      <c r="C24458">
        <v>809.44034590000001</v>
      </c>
      <c r="D24458">
        <v>122.4</v>
      </c>
      <c r="E24458" t="s">
        <v>34250</v>
      </c>
      <c r="F24458">
        <v>-1</v>
      </c>
      <c r="G24458">
        <v>2007.9</v>
      </c>
      <c r="H24458" t="s">
        <v>34251</v>
      </c>
      <c r="I24458">
        <v>0</v>
      </c>
      <c r="J24458" t="s">
        <v>18605</v>
      </c>
      <c r="K24458" t="s">
        <v>464</v>
      </c>
      <c r="L24458" t="s">
        <v>18605</v>
      </c>
      <c r="M24458">
        <v>3</v>
      </c>
      <c r="N24458" t="s">
        <v>34251</v>
      </c>
      <c r="O24458" t="s">
        <v>9870</v>
      </c>
      <c r="P24458">
        <v>1</v>
      </c>
      <c r="Q24458" t="s">
        <v>25</v>
      </c>
      <c r="R24458">
        <v>7</v>
      </c>
      <c r="S24458" t="s">
        <v>26</v>
      </c>
    </row>
    <row r="24459" spans="1:19" x14ac:dyDescent="0.35">
      <c r="A24459" t="s">
        <v>9870</v>
      </c>
      <c r="B24459">
        <v>618.32788660000006</v>
      </c>
      <c r="C24459">
        <v>789.37774569999999</v>
      </c>
      <c r="D24459">
        <v>122.4</v>
      </c>
      <c r="E24459" t="s">
        <v>34252</v>
      </c>
      <c r="F24459">
        <v>-1</v>
      </c>
      <c r="G24459">
        <v>1915.5</v>
      </c>
      <c r="H24459" t="s">
        <v>34251</v>
      </c>
      <c r="I24459">
        <v>0</v>
      </c>
      <c r="J24459" t="s">
        <v>18605</v>
      </c>
      <c r="K24459" t="s">
        <v>34253</v>
      </c>
      <c r="L24459" t="s">
        <v>18605</v>
      </c>
      <c r="M24459">
        <v>3</v>
      </c>
      <c r="N24459" t="s">
        <v>34251</v>
      </c>
      <c r="O24459" t="s">
        <v>9870</v>
      </c>
      <c r="P24459">
        <v>1</v>
      </c>
      <c r="Q24459" t="s">
        <v>33</v>
      </c>
      <c r="R24459">
        <v>7</v>
      </c>
      <c r="S24459" t="s">
        <v>26</v>
      </c>
    </row>
    <row r="24460" spans="1:19" x14ac:dyDescent="0.35">
      <c r="A24460" t="s">
        <v>9870</v>
      </c>
      <c r="B24460">
        <v>618.32788660000006</v>
      </c>
      <c r="C24460">
        <v>676.29368169999998</v>
      </c>
      <c r="D24460">
        <v>122.4</v>
      </c>
      <c r="E24460" t="s">
        <v>34254</v>
      </c>
      <c r="F24460">
        <v>-1</v>
      </c>
      <c r="G24460">
        <v>1585.2</v>
      </c>
      <c r="H24460" t="s">
        <v>34251</v>
      </c>
      <c r="I24460">
        <v>0</v>
      </c>
      <c r="J24460" t="s">
        <v>18605</v>
      </c>
      <c r="K24460" t="s">
        <v>176</v>
      </c>
      <c r="L24460" t="s">
        <v>18605</v>
      </c>
      <c r="M24460">
        <v>3</v>
      </c>
      <c r="N24460" t="s">
        <v>34251</v>
      </c>
      <c r="O24460" t="s">
        <v>9870</v>
      </c>
      <c r="P24460">
        <v>1</v>
      </c>
      <c r="Q24460" t="s">
        <v>33</v>
      </c>
      <c r="R24460">
        <v>6</v>
      </c>
      <c r="S24460" t="s">
        <v>26</v>
      </c>
    </row>
    <row r="24461" spans="1:19" x14ac:dyDescent="0.35">
      <c r="A24461" t="s">
        <v>9870</v>
      </c>
      <c r="B24461">
        <v>618.32788660000006</v>
      </c>
      <c r="C24461">
        <v>567.31368889999999</v>
      </c>
      <c r="D24461">
        <v>122.4</v>
      </c>
      <c r="E24461" t="s">
        <v>34255</v>
      </c>
      <c r="F24461">
        <v>-1</v>
      </c>
      <c r="G24461">
        <v>10000</v>
      </c>
      <c r="H24461" t="s">
        <v>34251</v>
      </c>
      <c r="I24461">
        <v>0</v>
      </c>
      <c r="J24461" t="s">
        <v>18605</v>
      </c>
      <c r="K24461" t="s">
        <v>151</v>
      </c>
      <c r="L24461" t="s">
        <v>18605</v>
      </c>
      <c r="M24461">
        <v>3</v>
      </c>
      <c r="N24461" t="s">
        <v>34251</v>
      </c>
      <c r="O24461" t="s">
        <v>9870</v>
      </c>
      <c r="P24461">
        <v>1</v>
      </c>
      <c r="Q24461" t="s">
        <v>25</v>
      </c>
      <c r="R24461">
        <v>5</v>
      </c>
      <c r="S24461" t="s">
        <v>26</v>
      </c>
    </row>
    <row r="24462" spans="1:19" x14ac:dyDescent="0.35">
      <c r="A24462" t="s">
        <v>9870</v>
      </c>
      <c r="B24462">
        <v>618.32788660000006</v>
      </c>
      <c r="C24462">
        <v>696.35628199999996</v>
      </c>
      <c r="D24462">
        <v>122.4</v>
      </c>
      <c r="E24462" t="s">
        <v>34256</v>
      </c>
      <c r="F24462">
        <v>-1</v>
      </c>
      <c r="G24462">
        <v>2483.1</v>
      </c>
      <c r="H24462" t="s">
        <v>34251</v>
      </c>
      <c r="I24462">
        <v>0</v>
      </c>
      <c r="J24462" t="s">
        <v>18605</v>
      </c>
      <c r="K24462" t="s">
        <v>7790</v>
      </c>
      <c r="L24462" t="s">
        <v>18605</v>
      </c>
      <c r="M24462">
        <v>3</v>
      </c>
      <c r="N24462" t="s">
        <v>34251</v>
      </c>
      <c r="O24462" t="s">
        <v>9870</v>
      </c>
      <c r="P24462">
        <v>1</v>
      </c>
      <c r="Q24462" t="s">
        <v>25</v>
      </c>
      <c r="R24462">
        <v>6</v>
      </c>
      <c r="S24462" t="s">
        <v>26</v>
      </c>
    </row>
    <row r="24463" spans="1:19" x14ac:dyDescent="0.35">
      <c r="A24463" t="s">
        <v>9870</v>
      </c>
      <c r="B24463">
        <v>618.32788660000006</v>
      </c>
      <c r="C24463">
        <v>880.47745970000005</v>
      </c>
      <c r="D24463">
        <v>122.4</v>
      </c>
      <c r="E24463" t="s">
        <v>34257</v>
      </c>
      <c r="F24463">
        <v>-1</v>
      </c>
      <c r="G24463">
        <v>2107.5</v>
      </c>
      <c r="H24463" t="s">
        <v>34251</v>
      </c>
      <c r="I24463">
        <v>0</v>
      </c>
      <c r="J24463" t="s">
        <v>18605</v>
      </c>
      <c r="K24463" t="s">
        <v>359</v>
      </c>
      <c r="L24463" t="s">
        <v>18605</v>
      </c>
      <c r="M24463">
        <v>3</v>
      </c>
      <c r="N24463" t="s">
        <v>34251</v>
      </c>
      <c r="O24463" t="s">
        <v>9870</v>
      </c>
      <c r="P24463">
        <v>1</v>
      </c>
      <c r="Q24463" t="s">
        <v>25</v>
      </c>
      <c r="R24463">
        <v>8</v>
      </c>
      <c r="S24463" t="s">
        <v>26</v>
      </c>
    </row>
    <row r="24464" spans="1:19" x14ac:dyDescent="0.35">
      <c r="A24464" t="s">
        <v>1690</v>
      </c>
      <c r="B24464">
        <v>920.14213310000002</v>
      </c>
      <c r="C24464">
        <v>597.84568750000005</v>
      </c>
      <c r="D24464">
        <v>64.7</v>
      </c>
      <c r="E24464" t="s">
        <v>34258</v>
      </c>
      <c r="F24464">
        <v>-1</v>
      </c>
      <c r="G24464">
        <v>1943.5</v>
      </c>
      <c r="H24464" t="s">
        <v>34259</v>
      </c>
      <c r="I24464">
        <v>0</v>
      </c>
      <c r="J24464" t="s">
        <v>24501</v>
      </c>
      <c r="K24464" t="s">
        <v>929</v>
      </c>
      <c r="L24464" t="s">
        <v>24501</v>
      </c>
      <c r="M24464">
        <v>3</v>
      </c>
      <c r="N24464" t="s">
        <v>34259</v>
      </c>
      <c r="O24464" t="s">
        <v>1690</v>
      </c>
      <c r="P24464">
        <v>2</v>
      </c>
      <c r="Q24464" t="s">
        <v>25</v>
      </c>
      <c r="R24464">
        <v>11</v>
      </c>
      <c r="S24464" t="s">
        <v>26</v>
      </c>
    </row>
    <row r="24465" spans="1:19" x14ac:dyDescent="0.35">
      <c r="A24465" t="s">
        <v>1690</v>
      </c>
      <c r="B24465">
        <v>920.14213310000002</v>
      </c>
      <c r="C24465">
        <v>655.38858519999997</v>
      </c>
      <c r="D24465">
        <v>64.7</v>
      </c>
      <c r="E24465" t="s">
        <v>34260</v>
      </c>
      <c r="F24465">
        <v>-1</v>
      </c>
      <c r="G24465">
        <v>1889.8</v>
      </c>
      <c r="H24465" t="s">
        <v>34259</v>
      </c>
      <c r="I24465">
        <v>0</v>
      </c>
      <c r="J24465" t="s">
        <v>24501</v>
      </c>
      <c r="K24465" t="s">
        <v>217</v>
      </c>
      <c r="L24465" t="s">
        <v>24501</v>
      </c>
      <c r="M24465">
        <v>3</v>
      </c>
      <c r="N24465" t="s">
        <v>34259</v>
      </c>
      <c r="O24465" t="s">
        <v>1690</v>
      </c>
      <c r="P24465">
        <v>1</v>
      </c>
      <c r="Q24465" t="s">
        <v>25</v>
      </c>
      <c r="R24465">
        <v>6</v>
      </c>
      <c r="S24465" t="s">
        <v>26</v>
      </c>
    </row>
    <row r="24466" spans="1:19" x14ac:dyDescent="0.35">
      <c r="A24466" t="s">
        <v>1690</v>
      </c>
      <c r="B24466">
        <v>920.14213310000002</v>
      </c>
      <c r="C24466">
        <v>1564.7350240000001</v>
      </c>
      <c r="D24466">
        <v>64.7</v>
      </c>
      <c r="E24466" t="s">
        <v>34261</v>
      </c>
      <c r="F24466">
        <v>-1</v>
      </c>
      <c r="G24466">
        <v>1419</v>
      </c>
      <c r="H24466" t="s">
        <v>34259</v>
      </c>
      <c r="I24466">
        <v>0</v>
      </c>
      <c r="J24466" t="s">
        <v>24501</v>
      </c>
      <c r="K24466" t="s">
        <v>34262</v>
      </c>
      <c r="L24466" t="s">
        <v>24501</v>
      </c>
      <c r="M24466">
        <v>3</v>
      </c>
      <c r="N24466" t="s">
        <v>34259</v>
      </c>
      <c r="O24466" t="s">
        <v>1690</v>
      </c>
      <c r="P24466">
        <v>1</v>
      </c>
      <c r="Q24466" t="s">
        <v>33</v>
      </c>
      <c r="R24466">
        <v>15</v>
      </c>
      <c r="S24466" t="s">
        <v>26</v>
      </c>
    </row>
    <row r="24467" spans="1:19" x14ac:dyDescent="0.35">
      <c r="A24467" t="s">
        <v>1690</v>
      </c>
      <c r="B24467">
        <v>920.14213310000002</v>
      </c>
      <c r="C24467">
        <v>768.47264910000001</v>
      </c>
      <c r="D24467">
        <v>64.7</v>
      </c>
      <c r="E24467" t="s">
        <v>34263</v>
      </c>
      <c r="F24467">
        <v>-1</v>
      </c>
      <c r="G24467">
        <v>1419</v>
      </c>
      <c r="H24467" t="s">
        <v>34259</v>
      </c>
      <c r="I24467">
        <v>0</v>
      </c>
      <c r="J24467" t="s">
        <v>24501</v>
      </c>
      <c r="K24467" t="s">
        <v>2262</v>
      </c>
      <c r="L24467" t="s">
        <v>24501</v>
      </c>
      <c r="M24467">
        <v>3</v>
      </c>
      <c r="N24467" t="s">
        <v>34259</v>
      </c>
      <c r="O24467" t="s">
        <v>1690</v>
      </c>
      <c r="P24467">
        <v>1</v>
      </c>
      <c r="Q24467" t="s">
        <v>25</v>
      </c>
      <c r="R24467">
        <v>7</v>
      </c>
      <c r="S24467" t="s">
        <v>26</v>
      </c>
    </row>
    <row r="24468" spans="1:19" x14ac:dyDescent="0.35">
      <c r="A24468" t="s">
        <v>1690</v>
      </c>
      <c r="B24468">
        <v>920.14213310000002</v>
      </c>
      <c r="C24468">
        <v>1194.6840979999999</v>
      </c>
      <c r="D24468">
        <v>64.7</v>
      </c>
      <c r="E24468" t="s">
        <v>34264</v>
      </c>
      <c r="F24468">
        <v>-1</v>
      </c>
      <c r="G24468">
        <v>10000</v>
      </c>
      <c r="H24468" t="s">
        <v>34259</v>
      </c>
      <c r="I24468">
        <v>0</v>
      </c>
      <c r="J24468" t="s">
        <v>24501</v>
      </c>
      <c r="K24468" t="s">
        <v>1833</v>
      </c>
      <c r="L24468" t="s">
        <v>24501</v>
      </c>
      <c r="M24468">
        <v>3</v>
      </c>
      <c r="N24468" t="s">
        <v>34259</v>
      </c>
      <c r="O24468" t="s">
        <v>1690</v>
      </c>
      <c r="P24468">
        <v>1</v>
      </c>
      <c r="Q24468" t="s">
        <v>25</v>
      </c>
      <c r="R24468">
        <v>11</v>
      </c>
      <c r="S24468" t="s">
        <v>26</v>
      </c>
    </row>
    <row r="24469" spans="1:19" x14ac:dyDescent="0.35">
      <c r="A24469" t="s">
        <v>1690</v>
      </c>
      <c r="B24469">
        <v>920.14213310000002</v>
      </c>
      <c r="C24469">
        <v>371.24013000000002</v>
      </c>
      <c r="D24469">
        <v>64.7</v>
      </c>
      <c r="E24469" t="s">
        <v>34265</v>
      </c>
      <c r="F24469">
        <v>-1</v>
      </c>
      <c r="G24469">
        <v>1506.4</v>
      </c>
      <c r="H24469" t="s">
        <v>34259</v>
      </c>
      <c r="I24469">
        <v>0</v>
      </c>
      <c r="J24469" t="s">
        <v>24501</v>
      </c>
      <c r="K24469" t="s">
        <v>89</v>
      </c>
      <c r="L24469" t="s">
        <v>24501</v>
      </c>
      <c r="M24469">
        <v>3</v>
      </c>
      <c r="N24469" t="s">
        <v>34259</v>
      </c>
      <c r="O24469" t="s">
        <v>1690</v>
      </c>
      <c r="P24469">
        <v>1</v>
      </c>
      <c r="Q24469" t="s">
        <v>25</v>
      </c>
      <c r="R24469">
        <v>3</v>
      </c>
      <c r="S24469" t="s">
        <v>26</v>
      </c>
    </row>
    <row r="24470" spans="1:19" x14ac:dyDescent="0.35">
      <c r="A24470" t="s">
        <v>1089</v>
      </c>
      <c r="B24470">
        <v>573.96902709999995</v>
      </c>
      <c r="C24470">
        <v>547.78509859999997</v>
      </c>
      <c r="D24470">
        <v>18.399999999999999</v>
      </c>
      <c r="E24470" t="s">
        <v>34266</v>
      </c>
      <c r="F24470">
        <v>-1</v>
      </c>
      <c r="G24470">
        <v>1726.1</v>
      </c>
      <c r="H24470" t="s">
        <v>34267</v>
      </c>
      <c r="I24470">
        <v>0</v>
      </c>
      <c r="J24470" t="s">
        <v>34268</v>
      </c>
      <c r="K24470" t="s">
        <v>4920</v>
      </c>
      <c r="L24470" t="s">
        <v>34268</v>
      </c>
      <c r="M24470">
        <v>3</v>
      </c>
      <c r="N24470" t="s">
        <v>34267</v>
      </c>
      <c r="O24470" t="s">
        <v>1089</v>
      </c>
      <c r="P24470">
        <v>2</v>
      </c>
      <c r="Q24470" t="s">
        <v>33</v>
      </c>
      <c r="R24470">
        <v>9</v>
      </c>
      <c r="S24470" t="s">
        <v>26</v>
      </c>
    </row>
    <row r="24471" spans="1:19" x14ac:dyDescent="0.35">
      <c r="A24471" t="s">
        <v>1089</v>
      </c>
      <c r="B24471">
        <v>573.96902709999995</v>
      </c>
      <c r="C24471">
        <v>504.29289390000002</v>
      </c>
      <c r="D24471">
        <v>18.399999999999999</v>
      </c>
      <c r="E24471" t="s">
        <v>34269</v>
      </c>
      <c r="F24471">
        <v>-1</v>
      </c>
      <c r="G24471">
        <v>1911</v>
      </c>
      <c r="H24471" t="s">
        <v>34267</v>
      </c>
      <c r="I24471">
        <v>0</v>
      </c>
      <c r="J24471" t="s">
        <v>34268</v>
      </c>
      <c r="K24471" t="s">
        <v>611</v>
      </c>
      <c r="L24471" t="s">
        <v>34268</v>
      </c>
      <c r="M24471">
        <v>3</v>
      </c>
      <c r="N24471" t="s">
        <v>34267</v>
      </c>
      <c r="O24471" t="s">
        <v>1089</v>
      </c>
      <c r="P24471">
        <v>1</v>
      </c>
      <c r="Q24471" t="s">
        <v>33</v>
      </c>
      <c r="R24471">
        <v>4</v>
      </c>
      <c r="S24471" t="s">
        <v>26</v>
      </c>
    </row>
    <row r="24472" spans="1:19" x14ac:dyDescent="0.35">
      <c r="A24472" t="s">
        <v>1089</v>
      </c>
      <c r="B24472">
        <v>573.96902709999995</v>
      </c>
      <c r="C24472">
        <v>738.39333620000002</v>
      </c>
      <c r="D24472">
        <v>18.399999999999999</v>
      </c>
      <c r="E24472" t="s">
        <v>34270</v>
      </c>
      <c r="F24472">
        <v>-1</v>
      </c>
      <c r="G24472">
        <v>2054.4</v>
      </c>
      <c r="H24472" t="s">
        <v>34267</v>
      </c>
      <c r="I24472">
        <v>0</v>
      </c>
      <c r="J24472" t="s">
        <v>34268</v>
      </c>
      <c r="K24472" t="s">
        <v>986</v>
      </c>
      <c r="L24472" t="s">
        <v>34268</v>
      </c>
      <c r="M24472">
        <v>3</v>
      </c>
      <c r="N24472" t="s">
        <v>34267</v>
      </c>
      <c r="O24472" t="s">
        <v>1089</v>
      </c>
      <c r="P24472">
        <v>1</v>
      </c>
      <c r="Q24472" t="s">
        <v>33</v>
      </c>
      <c r="R24472">
        <v>6</v>
      </c>
      <c r="S24472" t="s">
        <v>26</v>
      </c>
    </row>
    <row r="24473" spans="1:19" x14ac:dyDescent="0.35">
      <c r="A24473" t="s">
        <v>1089</v>
      </c>
      <c r="B24473">
        <v>573.96902709999995</v>
      </c>
      <c r="C24473">
        <v>867.4359293</v>
      </c>
      <c r="D24473">
        <v>18.399999999999999</v>
      </c>
      <c r="E24473" t="s">
        <v>34271</v>
      </c>
      <c r="F24473">
        <v>-1</v>
      </c>
      <c r="G24473">
        <v>3297.8</v>
      </c>
      <c r="H24473" t="s">
        <v>34267</v>
      </c>
      <c r="I24473">
        <v>0</v>
      </c>
      <c r="J24473" t="s">
        <v>34268</v>
      </c>
      <c r="K24473" t="s">
        <v>34272</v>
      </c>
      <c r="L24473" t="s">
        <v>34268</v>
      </c>
      <c r="M24473">
        <v>3</v>
      </c>
      <c r="N24473" t="s">
        <v>34267</v>
      </c>
      <c r="O24473" t="s">
        <v>1089</v>
      </c>
      <c r="P24473">
        <v>1</v>
      </c>
      <c r="Q24473" t="s">
        <v>33</v>
      </c>
      <c r="R24473">
        <v>7</v>
      </c>
      <c r="S24473" t="s">
        <v>26</v>
      </c>
    </row>
    <row r="24474" spans="1:19" x14ac:dyDescent="0.35">
      <c r="A24474" t="s">
        <v>1089</v>
      </c>
      <c r="B24474">
        <v>573.96902709999995</v>
      </c>
      <c r="C24474">
        <v>740.37981139999999</v>
      </c>
      <c r="D24474">
        <v>18.399999999999999</v>
      </c>
      <c r="E24474" t="s">
        <v>34273</v>
      </c>
      <c r="F24474">
        <v>-1</v>
      </c>
      <c r="G24474">
        <v>2652.3</v>
      </c>
      <c r="H24474" t="s">
        <v>34267</v>
      </c>
      <c r="I24474">
        <v>0</v>
      </c>
      <c r="J24474" t="s">
        <v>34268</v>
      </c>
      <c r="K24474" t="s">
        <v>438</v>
      </c>
      <c r="L24474" t="s">
        <v>34268</v>
      </c>
      <c r="M24474">
        <v>3</v>
      </c>
      <c r="N24474" t="s">
        <v>34267</v>
      </c>
      <c r="O24474" t="s">
        <v>1089</v>
      </c>
      <c r="P24474">
        <v>1</v>
      </c>
      <c r="Q24474" t="s">
        <v>25</v>
      </c>
      <c r="R24474">
        <v>6</v>
      </c>
      <c r="S24474" t="s">
        <v>26</v>
      </c>
    </row>
    <row r="24475" spans="1:19" x14ac:dyDescent="0.35">
      <c r="A24475" t="s">
        <v>1089</v>
      </c>
      <c r="B24475">
        <v>573.96902709999995</v>
      </c>
      <c r="C24475">
        <v>626.33688389999998</v>
      </c>
      <c r="D24475">
        <v>18.399999999999999</v>
      </c>
      <c r="E24475" t="s">
        <v>34274</v>
      </c>
      <c r="F24475">
        <v>-1</v>
      </c>
      <c r="G24475">
        <v>2060.1</v>
      </c>
      <c r="H24475" t="s">
        <v>34267</v>
      </c>
      <c r="I24475">
        <v>0</v>
      </c>
      <c r="J24475" t="s">
        <v>34268</v>
      </c>
      <c r="K24475" t="s">
        <v>215</v>
      </c>
      <c r="L24475" t="s">
        <v>34268</v>
      </c>
      <c r="M24475">
        <v>3</v>
      </c>
      <c r="N24475" t="s">
        <v>34267</v>
      </c>
      <c r="O24475" t="s">
        <v>1089</v>
      </c>
      <c r="P24475">
        <v>1</v>
      </c>
      <c r="Q24475" t="s">
        <v>25</v>
      </c>
      <c r="R24475">
        <v>5</v>
      </c>
      <c r="S24475" t="s">
        <v>26</v>
      </c>
    </row>
    <row r="24476" spans="1:19" x14ac:dyDescent="0.35">
      <c r="A24476" t="s">
        <v>805</v>
      </c>
      <c r="B24476">
        <v>439.25376870000002</v>
      </c>
      <c r="C24476">
        <v>650.36203609999995</v>
      </c>
      <c r="D24476">
        <v>-28.1</v>
      </c>
      <c r="E24476" t="s">
        <v>34275</v>
      </c>
      <c r="F24476">
        <v>-1</v>
      </c>
      <c r="G24476">
        <v>177.9</v>
      </c>
      <c r="H24476" t="s">
        <v>34276</v>
      </c>
      <c r="I24476">
        <v>0</v>
      </c>
      <c r="J24476" t="s">
        <v>24510</v>
      </c>
      <c r="K24476" t="s">
        <v>241</v>
      </c>
      <c r="L24476" t="s">
        <v>24510</v>
      </c>
      <c r="M24476">
        <v>2</v>
      </c>
      <c r="N24476" t="s">
        <v>34276</v>
      </c>
      <c r="O24476" t="s">
        <v>805</v>
      </c>
      <c r="P24476">
        <v>1</v>
      </c>
      <c r="Q24476" t="s">
        <v>25</v>
      </c>
      <c r="R24476">
        <v>5</v>
      </c>
      <c r="S24476" t="s">
        <v>26</v>
      </c>
    </row>
    <row r="24477" spans="1:19" x14ac:dyDescent="0.35">
      <c r="A24477" t="s">
        <v>805</v>
      </c>
      <c r="B24477">
        <v>439.25376870000002</v>
      </c>
      <c r="C24477">
        <v>487.29870749999998</v>
      </c>
      <c r="D24477">
        <v>-28.1</v>
      </c>
      <c r="E24477" t="s">
        <v>34277</v>
      </c>
      <c r="F24477">
        <v>-1</v>
      </c>
      <c r="G24477">
        <v>155.69999999999999</v>
      </c>
      <c r="H24477" t="s">
        <v>34276</v>
      </c>
      <c r="I24477">
        <v>0</v>
      </c>
      <c r="J24477" t="s">
        <v>24510</v>
      </c>
      <c r="K24477" t="s">
        <v>4719</v>
      </c>
      <c r="L24477" t="s">
        <v>24510</v>
      </c>
      <c r="M24477">
        <v>2</v>
      </c>
      <c r="N24477" t="s">
        <v>34276</v>
      </c>
      <c r="O24477" t="s">
        <v>805</v>
      </c>
      <c r="P24477">
        <v>1</v>
      </c>
      <c r="Q24477" t="s">
        <v>25</v>
      </c>
      <c r="R24477">
        <v>4</v>
      </c>
      <c r="S24477" t="s">
        <v>26</v>
      </c>
    </row>
    <row r="24478" spans="1:19" x14ac:dyDescent="0.35">
      <c r="A24478" t="s">
        <v>805</v>
      </c>
      <c r="B24478">
        <v>439.25376870000002</v>
      </c>
      <c r="C24478">
        <v>632.35147140000004</v>
      </c>
      <c r="D24478">
        <v>-28.1</v>
      </c>
      <c r="E24478" t="s">
        <v>34278</v>
      </c>
      <c r="F24478">
        <v>-1</v>
      </c>
      <c r="G24478">
        <v>193.1</v>
      </c>
      <c r="H24478" t="s">
        <v>34276</v>
      </c>
      <c r="I24478">
        <v>0</v>
      </c>
      <c r="J24478" t="s">
        <v>24510</v>
      </c>
      <c r="K24478" t="s">
        <v>34279</v>
      </c>
      <c r="L24478" t="s">
        <v>24510</v>
      </c>
      <c r="M24478">
        <v>2</v>
      </c>
      <c r="N24478" t="s">
        <v>34276</v>
      </c>
      <c r="O24478" t="s">
        <v>805</v>
      </c>
      <c r="P24478">
        <v>1</v>
      </c>
      <c r="Q24478" t="s">
        <v>33</v>
      </c>
      <c r="R24478">
        <v>5</v>
      </c>
      <c r="S24478" t="s">
        <v>26</v>
      </c>
    </row>
    <row r="24479" spans="1:19" x14ac:dyDescent="0.35">
      <c r="A24479" t="s">
        <v>805</v>
      </c>
      <c r="B24479">
        <v>439.25376870000002</v>
      </c>
      <c r="C24479">
        <v>391.20882990000001</v>
      </c>
      <c r="D24479">
        <v>-28.1</v>
      </c>
      <c r="E24479" t="s">
        <v>34280</v>
      </c>
      <c r="F24479">
        <v>-1</v>
      </c>
      <c r="G24479">
        <v>243.7</v>
      </c>
      <c r="H24479" t="s">
        <v>34276</v>
      </c>
      <c r="I24479">
        <v>0</v>
      </c>
      <c r="J24479" t="s">
        <v>24510</v>
      </c>
      <c r="K24479" t="s">
        <v>206</v>
      </c>
      <c r="L24479" t="s">
        <v>24510</v>
      </c>
      <c r="M24479">
        <v>2</v>
      </c>
      <c r="N24479" t="s">
        <v>34276</v>
      </c>
      <c r="O24479" t="s">
        <v>805</v>
      </c>
      <c r="P24479">
        <v>1</v>
      </c>
      <c r="Q24479" t="s">
        <v>33</v>
      </c>
      <c r="R24479">
        <v>3</v>
      </c>
      <c r="S24479" t="s">
        <v>26</v>
      </c>
    </row>
    <row r="24480" spans="1:19" x14ac:dyDescent="0.35">
      <c r="A24480" t="s">
        <v>805</v>
      </c>
      <c r="B24480">
        <v>439.25376870000002</v>
      </c>
      <c r="C24480">
        <v>721.39914980000003</v>
      </c>
      <c r="D24480">
        <v>-28.1</v>
      </c>
      <c r="E24480" t="s">
        <v>34281</v>
      </c>
      <c r="F24480">
        <v>-1</v>
      </c>
      <c r="G24480">
        <v>297.7</v>
      </c>
      <c r="H24480" t="s">
        <v>34276</v>
      </c>
      <c r="I24480">
        <v>0</v>
      </c>
      <c r="J24480" t="s">
        <v>24510</v>
      </c>
      <c r="K24480" t="s">
        <v>34282</v>
      </c>
      <c r="L24480" t="s">
        <v>24510</v>
      </c>
      <c r="M24480">
        <v>2</v>
      </c>
      <c r="N24480" t="s">
        <v>34276</v>
      </c>
      <c r="O24480" t="s">
        <v>805</v>
      </c>
      <c r="P24480">
        <v>1</v>
      </c>
      <c r="Q24480" t="s">
        <v>25</v>
      </c>
      <c r="R24480">
        <v>6</v>
      </c>
      <c r="S24480" t="s">
        <v>26</v>
      </c>
    </row>
    <row r="24481" spans="1:19" x14ac:dyDescent="0.35">
      <c r="A24481" t="s">
        <v>805</v>
      </c>
      <c r="B24481">
        <v>439.25376870000002</v>
      </c>
      <c r="C24481">
        <v>504.29289390000002</v>
      </c>
      <c r="D24481">
        <v>-28.1</v>
      </c>
      <c r="E24481" t="s">
        <v>34283</v>
      </c>
      <c r="F24481">
        <v>-1</v>
      </c>
      <c r="G24481">
        <v>246.1</v>
      </c>
      <c r="H24481" t="s">
        <v>34276</v>
      </c>
      <c r="I24481">
        <v>0</v>
      </c>
      <c r="J24481" t="s">
        <v>24510</v>
      </c>
      <c r="K24481" t="s">
        <v>611</v>
      </c>
      <c r="L24481" t="s">
        <v>24510</v>
      </c>
      <c r="M24481">
        <v>2</v>
      </c>
      <c r="N24481" t="s">
        <v>34276</v>
      </c>
      <c r="O24481" t="s">
        <v>805</v>
      </c>
      <c r="P24481">
        <v>1</v>
      </c>
      <c r="Q24481" t="s">
        <v>33</v>
      </c>
      <c r="R24481">
        <v>4</v>
      </c>
      <c r="S24481" t="s">
        <v>26</v>
      </c>
    </row>
    <row r="24482" spans="1:19" x14ac:dyDescent="0.35">
      <c r="A24482" t="s">
        <v>14598</v>
      </c>
      <c r="B24482">
        <v>819.05678920000003</v>
      </c>
      <c r="C24482">
        <v>618.23003559999995</v>
      </c>
      <c r="D24482">
        <v>54.8</v>
      </c>
      <c r="E24482" t="s">
        <v>34284</v>
      </c>
      <c r="F24482">
        <v>-1</v>
      </c>
      <c r="G24482">
        <v>4628.3</v>
      </c>
      <c r="H24482" t="s">
        <v>34285</v>
      </c>
      <c r="I24482">
        <v>0</v>
      </c>
      <c r="J24482" t="s">
        <v>24521</v>
      </c>
      <c r="K24482" t="s">
        <v>1062</v>
      </c>
      <c r="L24482" t="s">
        <v>24522</v>
      </c>
      <c r="M24482">
        <v>3</v>
      </c>
      <c r="N24482" t="s">
        <v>34285</v>
      </c>
      <c r="O24482" t="s">
        <v>14598</v>
      </c>
      <c r="P24482">
        <v>1</v>
      </c>
      <c r="Q24482" t="s">
        <v>33</v>
      </c>
      <c r="R24482">
        <v>5</v>
      </c>
      <c r="S24482" t="s">
        <v>26</v>
      </c>
    </row>
    <row r="24483" spans="1:19" x14ac:dyDescent="0.35">
      <c r="A24483" t="s">
        <v>14598</v>
      </c>
      <c r="B24483">
        <v>819.05678920000003</v>
      </c>
      <c r="C24483">
        <v>1087.541851</v>
      </c>
      <c r="D24483">
        <v>54.8</v>
      </c>
      <c r="E24483" t="s">
        <v>34286</v>
      </c>
      <c r="F24483">
        <v>-1</v>
      </c>
      <c r="G24483">
        <v>7258.3</v>
      </c>
      <c r="H24483" t="s">
        <v>34285</v>
      </c>
      <c r="I24483">
        <v>0</v>
      </c>
      <c r="J24483" t="s">
        <v>24521</v>
      </c>
      <c r="K24483" t="s">
        <v>13157</v>
      </c>
      <c r="L24483" t="s">
        <v>24522</v>
      </c>
      <c r="M24483">
        <v>3</v>
      </c>
      <c r="N24483" t="s">
        <v>34285</v>
      </c>
      <c r="O24483" t="s">
        <v>14598</v>
      </c>
      <c r="P24483">
        <v>1</v>
      </c>
      <c r="Q24483" t="s">
        <v>25</v>
      </c>
      <c r="R24483">
        <v>9</v>
      </c>
      <c r="S24483" t="s">
        <v>26</v>
      </c>
    </row>
    <row r="24484" spans="1:19" x14ac:dyDescent="0.35">
      <c r="A24484" t="s">
        <v>14598</v>
      </c>
      <c r="B24484">
        <v>819.05678920000003</v>
      </c>
      <c r="C24484">
        <v>503.20309259999999</v>
      </c>
      <c r="D24484">
        <v>54.8</v>
      </c>
      <c r="E24484" t="s">
        <v>34287</v>
      </c>
      <c r="F24484">
        <v>-1</v>
      </c>
      <c r="G24484">
        <v>2131.1999999999998</v>
      </c>
      <c r="H24484" t="s">
        <v>34285</v>
      </c>
      <c r="I24484">
        <v>0</v>
      </c>
      <c r="J24484" t="s">
        <v>24521</v>
      </c>
      <c r="K24484" t="s">
        <v>211</v>
      </c>
      <c r="L24484" t="s">
        <v>24522</v>
      </c>
      <c r="M24484">
        <v>3</v>
      </c>
      <c r="N24484" t="s">
        <v>34285</v>
      </c>
      <c r="O24484" t="s">
        <v>14598</v>
      </c>
      <c r="P24484">
        <v>1</v>
      </c>
      <c r="Q24484" t="s">
        <v>33</v>
      </c>
      <c r="R24484">
        <v>4</v>
      </c>
      <c r="S24484" t="s">
        <v>26</v>
      </c>
    </row>
    <row r="24485" spans="1:19" x14ac:dyDescent="0.35">
      <c r="A24485" t="s">
        <v>14598</v>
      </c>
      <c r="B24485">
        <v>819.05678920000003</v>
      </c>
      <c r="C24485">
        <v>746.28861310000002</v>
      </c>
      <c r="D24485">
        <v>54.8</v>
      </c>
      <c r="E24485" t="s">
        <v>34288</v>
      </c>
      <c r="F24485">
        <v>-1</v>
      </c>
      <c r="G24485">
        <v>10000</v>
      </c>
      <c r="H24485" t="s">
        <v>34285</v>
      </c>
      <c r="I24485">
        <v>0</v>
      </c>
      <c r="J24485" t="s">
        <v>24521</v>
      </c>
      <c r="K24485" t="s">
        <v>1027</v>
      </c>
      <c r="L24485" t="s">
        <v>24522</v>
      </c>
      <c r="M24485">
        <v>3</v>
      </c>
      <c r="N24485" t="s">
        <v>34285</v>
      </c>
      <c r="O24485" t="s">
        <v>14598</v>
      </c>
      <c r="P24485">
        <v>1</v>
      </c>
      <c r="Q24485" t="s">
        <v>33</v>
      </c>
      <c r="R24485">
        <v>6</v>
      </c>
      <c r="S24485" t="s">
        <v>26</v>
      </c>
    </row>
    <row r="24486" spans="1:19" x14ac:dyDescent="0.35">
      <c r="A24486" t="s">
        <v>14598</v>
      </c>
      <c r="B24486">
        <v>819.05678920000003</v>
      </c>
      <c r="C24486">
        <v>1368.6212399999999</v>
      </c>
      <c r="D24486">
        <v>54.8</v>
      </c>
      <c r="E24486" t="s">
        <v>34289</v>
      </c>
      <c r="F24486">
        <v>-1</v>
      </c>
      <c r="G24486">
        <v>3529.6</v>
      </c>
      <c r="H24486" t="s">
        <v>34285</v>
      </c>
      <c r="I24486">
        <v>0</v>
      </c>
      <c r="J24486" t="s">
        <v>24521</v>
      </c>
      <c r="K24486" t="s">
        <v>12451</v>
      </c>
      <c r="L24486" t="s">
        <v>24522</v>
      </c>
      <c r="M24486">
        <v>3</v>
      </c>
      <c r="N24486" t="s">
        <v>34285</v>
      </c>
      <c r="O24486" t="s">
        <v>14598</v>
      </c>
      <c r="P24486">
        <v>1</v>
      </c>
      <c r="Q24486" t="s">
        <v>33</v>
      </c>
      <c r="R24486">
        <v>12</v>
      </c>
      <c r="S24486" t="s">
        <v>26</v>
      </c>
    </row>
    <row r="24487" spans="1:19" x14ac:dyDescent="0.35">
      <c r="A24487" t="s">
        <v>14598</v>
      </c>
      <c r="B24487">
        <v>819.05678920000003</v>
      </c>
      <c r="C24487">
        <v>544.27456370000004</v>
      </c>
      <c r="D24487">
        <v>54.8</v>
      </c>
      <c r="E24487" t="s">
        <v>34290</v>
      </c>
      <c r="F24487">
        <v>-1</v>
      </c>
      <c r="G24487">
        <v>3534.1</v>
      </c>
      <c r="H24487" t="s">
        <v>34285</v>
      </c>
      <c r="I24487">
        <v>0</v>
      </c>
      <c r="J24487" t="s">
        <v>24521</v>
      </c>
      <c r="K24487" t="s">
        <v>527</v>
      </c>
      <c r="L24487" t="s">
        <v>24522</v>
      </c>
      <c r="M24487">
        <v>3</v>
      </c>
      <c r="N24487" t="s">
        <v>34285</v>
      </c>
      <c r="O24487" t="s">
        <v>14598</v>
      </c>
      <c r="P24487">
        <v>2</v>
      </c>
      <c r="Q24487" t="s">
        <v>25</v>
      </c>
      <c r="R24487">
        <v>9</v>
      </c>
      <c r="S24487" t="s">
        <v>26</v>
      </c>
    </row>
    <row r="24488" spans="1:19" x14ac:dyDescent="0.35">
      <c r="A24488" t="s">
        <v>123</v>
      </c>
      <c r="B24488">
        <v>488.9074334</v>
      </c>
      <c r="C24488">
        <v>573.33548689999998</v>
      </c>
      <c r="D24488">
        <v>5.9</v>
      </c>
      <c r="E24488" t="s">
        <v>34291</v>
      </c>
      <c r="F24488">
        <v>-1</v>
      </c>
      <c r="G24488">
        <v>2738.6</v>
      </c>
      <c r="H24488" t="s">
        <v>34292</v>
      </c>
      <c r="I24488">
        <v>0</v>
      </c>
      <c r="J24488" t="s">
        <v>26697</v>
      </c>
      <c r="K24488" t="s">
        <v>241</v>
      </c>
      <c r="L24488" t="s">
        <v>26697</v>
      </c>
      <c r="M24488">
        <v>3</v>
      </c>
      <c r="N24488" t="s">
        <v>34292</v>
      </c>
      <c r="O24488" t="s">
        <v>123</v>
      </c>
      <c r="P24488">
        <v>1</v>
      </c>
      <c r="Q24488" t="s">
        <v>25</v>
      </c>
      <c r="R24488">
        <v>5</v>
      </c>
      <c r="S24488" t="s">
        <v>26</v>
      </c>
    </row>
    <row r="24489" spans="1:19" x14ac:dyDescent="0.35">
      <c r="A24489" t="s">
        <v>123</v>
      </c>
      <c r="B24489">
        <v>488.9074334</v>
      </c>
      <c r="C24489">
        <v>375.19865909999999</v>
      </c>
      <c r="D24489">
        <v>5.9</v>
      </c>
      <c r="E24489" t="s">
        <v>34293</v>
      </c>
      <c r="F24489">
        <v>-1</v>
      </c>
      <c r="G24489">
        <v>4608.8</v>
      </c>
      <c r="H24489" t="s">
        <v>34292</v>
      </c>
      <c r="I24489">
        <v>0</v>
      </c>
      <c r="J24489" t="s">
        <v>26697</v>
      </c>
      <c r="K24489" t="s">
        <v>34294</v>
      </c>
      <c r="L24489" t="s">
        <v>26697</v>
      </c>
      <c r="M24489">
        <v>3</v>
      </c>
      <c r="N24489" t="s">
        <v>34292</v>
      </c>
      <c r="O24489" t="s">
        <v>123</v>
      </c>
      <c r="P24489">
        <v>1</v>
      </c>
      <c r="Q24489" t="s">
        <v>25</v>
      </c>
      <c r="R24489">
        <v>3</v>
      </c>
      <c r="S24489" t="s">
        <v>26</v>
      </c>
    </row>
    <row r="24490" spans="1:19" x14ac:dyDescent="0.35">
      <c r="A24490" t="s">
        <v>123</v>
      </c>
      <c r="B24490">
        <v>488.9074334</v>
      </c>
      <c r="C24490">
        <v>805.34750819999999</v>
      </c>
      <c r="D24490">
        <v>5.9</v>
      </c>
      <c r="E24490" t="s">
        <v>34295</v>
      </c>
      <c r="F24490">
        <v>-1</v>
      </c>
      <c r="G24490">
        <v>2660</v>
      </c>
      <c r="H24490" t="s">
        <v>34292</v>
      </c>
      <c r="I24490">
        <v>0</v>
      </c>
      <c r="J24490" t="s">
        <v>26697</v>
      </c>
      <c r="K24490" t="s">
        <v>3804</v>
      </c>
      <c r="L24490" t="s">
        <v>26697</v>
      </c>
      <c r="M24490">
        <v>3</v>
      </c>
      <c r="N24490" t="s">
        <v>34292</v>
      </c>
      <c r="O24490" t="s">
        <v>123</v>
      </c>
      <c r="P24490">
        <v>1</v>
      </c>
      <c r="Q24490" t="s">
        <v>33</v>
      </c>
      <c r="R24490">
        <v>8</v>
      </c>
      <c r="S24490" t="s">
        <v>26</v>
      </c>
    </row>
    <row r="24491" spans="1:19" x14ac:dyDescent="0.35">
      <c r="A24491" t="s">
        <v>123</v>
      </c>
      <c r="B24491">
        <v>488.9074334</v>
      </c>
      <c r="C24491">
        <v>637.25763059999997</v>
      </c>
      <c r="D24491">
        <v>5.9</v>
      </c>
      <c r="E24491" t="s">
        <v>34296</v>
      </c>
      <c r="F24491">
        <v>-1</v>
      </c>
      <c r="G24491">
        <v>4959.7</v>
      </c>
      <c r="H24491" t="s">
        <v>34292</v>
      </c>
      <c r="I24491">
        <v>0</v>
      </c>
      <c r="J24491" t="s">
        <v>26697</v>
      </c>
      <c r="K24491" t="s">
        <v>1882</v>
      </c>
      <c r="L24491" t="s">
        <v>26697</v>
      </c>
      <c r="M24491">
        <v>3</v>
      </c>
      <c r="N24491" t="s">
        <v>34292</v>
      </c>
      <c r="O24491" t="s">
        <v>123</v>
      </c>
      <c r="P24491">
        <v>1</v>
      </c>
      <c r="Q24491" t="s">
        <v>33</v>
      </c>
      <c r="R24491">
        <v>6</v>
      </c>
      <c r="S24491" t="s">
        <v>26</v>
      </c>
    </row>
    <row r="24492" spans="1:19" x14ac:dyDescent="0.35">
      <c r="A24492" t="s">
        <v>123</v>
      </c>
      <c r="B24492">
        <v>488.9074334</v>
      </c>
      <c r="C24492">
        <v>474.26707299999998</v>
      </c>
      <c r="D24492">
        <v>5.9</v>
      </c>
      <c r="E24492" t="s">
        <v>34297</v>
      </c>
      <c r="F24492">
        <v>-1</v>
      </c>
      <c r="G24492">
        <v>10000</v>
      </c>
      <c r="H24492" t="s">
        <v>34292</v>
      </c>
      <c r="I24492">
        <v>0</v>
      </c>
      <c r="J24492" t="s">
        <v>26697</v>
      </c>
      <c r="K24492" t="s">
        <v>284</v>
      </c>
      <c r="L24492" t="s">
        <v>26697</v>
      </c>
      <c r="M24492">
        <v>3</v>
      </c>
      <c r="N24492" t="s">
        <v>34292</v>
      </c>
      <c r="O24492" t="s">
        <v>123</v>
      </c>
      <c r="P24492">
        <v>1</v>
      </c>
      <c r="Q24492" t="s">
        <v>25</v>
      </c>
      <c r="R24492">
        <v>4</v>
      </c>
      <c r="S24492" t="s">
        <v>26</v>
      </c>
    </row>
    <row r="24493" spans="1:19" x14ac:dyDescent="0.35">
      <c r="A24493" t="s">
        <v>123</v>
      </c>
      <c r="B24493">
        <v>488.9074334</v>
      </c>
      <c r="C24493">
        <v>660.3675154</v>
      </c>
      <c r="D24493">
        <v>5.9</v>
      </c>
      <c r="E24493" t="s">
        <v>34298</v>
      </c>
      <c r="F24493">
        <v>-1</v>
      </c>
      <c r="G24493">
        <v>7209.9</v>
      </c>
      <c r="H24493" t="s">
        <v>34292</v>
      </c>
      <c r="I24493">
        <v>0</v>
      </c>
      <c r="J24493" t="s">
        <v>26697</v>
      </c>
      <c r="K24493" t="s">
        <v>346</v>
      </c>
      <c r="L24493" t="s">
        <v>26697</v>
      </c>
      <c r="M24493">
        <v>3</v>
      </c>
      <c r="N24493" t="s">
        <v>34292</v>
      </c>
      <c r="O24493" t="s">
        <v>123</v>
      </c>
      <c r="P24493">
        <v>1</v>
      </c>
      <c r="Q24493" t="s">
        <v>25</v>
      </c>
      <c r="R24493">
        <v>6</v>
      </c>
      <c r="S24493" t="s">
        <v>26</v>
      </c>
    </row>
    <row r="24494" spans="1:19" x14ac:dyDescent="0.35">
      <c r="A24494" t="s">
        <v>1813</v>
      </c>
      <c r="B24494">
        <v>886.09262309999997</v>
      </c>
      <c r="C24494">
        <v>364.15031190000002</v>
      </c>
      <c r="D24494">
        <v>108.1</v>
      </c>
      <c r="E24494" t="s">
        <v>34299</v>
      </c>
      <c r="F24494">
        <v>-1</v>
      </c>
      <c r="G24494">
        <v>10000</v>
      </c>
      <c r="H24494" t="s">
        <v>34300</v>
      </c>
      <c r="I24494">
        <v>0</v>
      </c>
      <c r="J24494" t="s">
        <v>34301</v>
      </c>
      <c r="K24494" t="s">
        <v>1378</v>
      </c>
      <c r="L24494" t="s">
        <v>34302</v>
      </c>
      <c r="M24494">
        <v>3</v>
      </c>
      <c r="N24494" t="s">
        <v>34300</v>
      </c>
      <c r="O24494" t="s">
        <v>1813</v>
      </c>
      <c r="P24494">
        <v>1</v>
      </c>
      <c r="Q24494" t="s">
        <v>33</v>
      </c>
      <c r="R24494">
        <v>-1</v>
      </c>
      <c r="S24494" t="s">
        <v>26</v>
      </c>
    </row>
    <row r="24495" spans="1:19" x14ac:dyDescent="0.35">
      <c r="A24495" t="s">
        <v>1813</v>
      </c>
      <c r="B24495">
        <v>886.09262309999997</v>
      </c>
      <c r="C24495">
        <v>1047.0057320000001</v>
      </c>
      <c r="D24495">
        <v>108.1</v>
      </c>
      <c r="E24495" t="s">
        <v>34303</v>
      </c>
      <c r="F24495">
        <v>-1</v>
      </c>
      <c r="G24495">
        <v>3807.4</v>
      </c>
      <c r="H24495" t="s">
        <v>34300</v>
      </c>
      <c r="I24495">
        <v>0</v>
      </c>
      <c r="J24495" t="s">
        <v>34301</v>
      </c>
      <c r="K24495" t="s">
        <v>13760</v>
      </c>
      <c r="L24495" t="s">
        <v>34302</v>
      </c>
      <c r="M24495">
        <v>3</v>
      </c>
      <c r="N24495" t="s">
        <v>34300</v>
      </c>
      <c r="O24495" t="s">
        <v>1813</v>
      </c>
      <c r="P24495">
        <v>2</v>
      </c>
      <c r="Q24495" t="s">
        <v>25</v>
      </c>
      <c r="R24495">
        <v>-1</v>
      </c>
      <c r="S24495" t="s">
        <v>26</v>
      </c>
    </row>
    <row r="24496" spans="1:19" x14ac:dyDescent="0.35">
      <c r="A24496" t="s">
        <v>1813</v>
      </c>
      <c r="B24496">
        <v>886.09262309999997</v>
      </c>
      <c r="C24496">
        <v>564.26640429999998</v>
      </c>
      <c r="D24496">
        <v>108.1</v>
      </c>
      <c r="E24496" t="s">
        <v>34304</v>
      </c>
      <c r="F24496">
        <v>-1</v>
      </c>
      <c r="G24496">
        <v>3061.2</v>
      </c>
      <c r="H24496" t="s">
        <v>34300</v>
      </c>
      <c r="I24496">
        <v>0</v>
      </c>
      <c r="J24496" t="s">
        <v>34301</v>
      </c>
      <c r="K24496" t="s">
        <v>34305</v>
      </c>
      <c r="L24496" t="s">
        <v>34302</v>
      </c>
      <c r="M24496">
        <v>3</v>
      </c>
      <c r="N24496" t="s">
        <v>34300</v>
      </c>
      <c r="O24496" t="s">
        <v>1813</v>
      </c>
      <c r="P24496">
        <v>1</v>
      </c>
      <c r="Q24496" t="s">
        <v>33</v>
      </c>
      <c r="R24496">
        <v>-1</v>
      </c>
      <c r="S24496" t="s">
        <v>26</v>
      </c>
    </row>
    <row r="24497" spans="1:19" x14ac:dyDescent="0.35">
      <c r="A24497" t="s">
        <v>1813</v>
      </c>
      <c r="B24497">
        <v>886.09262309999997</v>
      </c>
      <c r="C24497">
        <v>477.23437589999997</v>
      </c>
      <c r="D24497">
        <v>108.1</v>
      </c>
      <c r="E24497" t="s">
        <v>34306</v>
      </c>
      <c r="F24497">
        <v>-1</v>
      </c>
      <c r="G24497">
        <v>3025</v>
      </c>
      <c r="H24497" t="s">
        <v>34300</v>
      </c>
      <c r="I24497">
        <v>0</v>
      </c>
      <c r="J24497" t="s">
        <v>34301</v>
      </c>
      <c r="K24497" t="s">
        <v>7762</v>
      </c>
      <c r="L24497" t="s">
        <v>34302</v>
      </c>
      <c r="M24497">
        <v>3</v>
      </c>
      <c r="N24497" t="s">
        <v>34300</v>
      </c>
      <c r="O24497" t="s">
        <v>1813</v>
      </c>
      <c r="P24497">
        <v>1</v>
      </c>
      <c r="Q24497" t="s">
        <v>33</v>
      </c>
      <c r="R24497">
        <v>-1</v>
      </c>
      <c r="S24497" t="s">
        <v>26</v>
      </c>
    </row>
    <row r="24498" spans="1:19" x14ac:dyDescent="0.35">
      <c r="A24498" t="s">
        <v>1813</v>
      </c>
      <c r="B24498">
        <v>886.09262309999997</v>
      </c>
      <c r="C24498">
        <v>599.30351810000002</v>
      </c>
      <c r="D24498">
        <v>108.1</v>
      </c>
      <c r="E24498" t="s">
        <v>34307</v>
      </c>
      <c r="F24498">
        <v>-1</v>
      </c>
      <c r="G24498">
        <v>2675.5</v>
      </c>
      <c r="H24498" t="s">
        <v>34300</v>
      </c>
      <c r="I24498">
        <v>0</v>
      </c>
      <c r="J24498" t="s">
        <v>34301</v>
      </c>
      <c r="K24498" t="s">
        <v>241</v>
      </c>
      <c r="L24498" t="s">
        <v>34302</v>
      </c>
      <c r="M24498">
        <v>3</v>
      </c>
      <c r="N24498" t="s">
        <v>34300</v>
      </c>
      <c r="O24498" t="s">
        <v>1813</v>
      </c>
      <c r="P24498">
        <v>1</v>
      </c>
      <c r="Q24498" t="s">
        <v>25</v>
      </c>
      <c r="R24498">
        <v>-1</v>
      </c>
      <c r="S24498" t="s">
        <v>26</v>
      </c>
    </row>
    <row r="24499" spans="1:19" x14ac:dyDescent="0.35">
      <c r="A24499" t="s">
        <v>1813</v>
      </c>
      <c r="B24499">
        <v>886.09262309999997</v>
      </c>
      <c r="C24499">
        <v>1090.521747</v>
      </c>
      <c r="D24499">
        <v>108.1</v>
      </c>
      <c r="E24499" t="s">
        <v>34308</v>
      </c>
      <c r="F24499">
        <v>-1</v>
      </c>
      <c r="G24499">
        <v>5034.3</v>
      </c>
      <c r="H24499" t="s">
        <v>34300</v>
      </c>
      <c r="I24499">
        <v>0</v>
      </c>
      <c r="J24499" t="s">
        <v>34301</v>
      </c>
      <c r="K24499" t="s">
        <v>16164</v>
      </c>
      <c r="L24499" t="s">
        <v>34302</v>
      </c>
      <c r="M24499">
        <v>3</v>
      </c>
      <c r="N24499" t="s">
        <v>34300</v>
      </c>
      <c r="O24499" t="s">
        <v>1813</v>
      </c>
      <c r="P24499">
        <v>2</v>
      </c>
      <c r="Q24499" t="s">
        <v>25</v>
      </c>
      <c r="R24499">
        <v>-1</v>
      </c>
      <c r="S24499" t="s">
        <v>26</v>
      </c>
    </row>
    <row r="24500" spans="1:19" x14ac:dyDescent="0.35">
      <c r="A24500" t="s">
        <v>4606</v>
      </c>
      <c r="B24500">
        <v>961.38436539999998</v>
      </c>
      <c r="C24500">
        <v>841.3621124</v>
      </c>
      <c r="D24500">
        <v>37.4</v>
      </c>
      <c r="E24500" t="s">
        <v>34309</v>
      </c>
      <c r="F24500">
        <v>-1</v>
      </c>
      <c r="G24500">
        <v>8101.8</v>
      </c>
      <c r="H24500" t="s">
        <v>34310</v>
      </c>
      <c r="I24500">
        <v>0</v>
      </c>
      <c r="J24500" t="s">
        <v>34311</v>
      </c>
      <c r="K24500" t="s">
        <v>722</v>
      </c>
      <c r="L24500" t="s">
        <v>34312</v>
      </c>
      <c r="M24500">
        <v>3</v>
      </c>
      <c r="N24500" t="s">
        <v>34310</v>
      </c>
      <c r="O24500" t="s">
        <v>4606</v>
      </c>
      <c r="P24500">
        <v>1</v>
      </c>
      <c r="Q24500" t="s">
        <v>25</v>
      </c>
      <c r="R24500">
        <v>-1</v>
      </c>
      <c r="S24500" t="s">
        <v>26</v>
      </c>
    </row>
    <row r="24501" spans="1:19" x14ac:dyDescent="0.35">
      <c r="A24501" t="s">
        <v>4606</v>
      </c>
      <c r="B24501">
        <v>961.38436539999998</v>
      </c>
      <c r="C24501">
        <v>1001.392761</v>
      </c>
      <c r="D24501">
        <v>37.4</v>
      </c>
      <c r="E24501" t="s">
        <v>34313</v>
      </c>
      <c r="F24501">
        <v>-1</v>
      </c>
      <c r="G24501">
        <v>8432.5</v>
      </c>
      <c r="H24501" t="s">
        <v>34310</v>
      </c>
      <c r="I24501">
        <v>0</v>
      </c>
      <c r="J24501" t="s">
        <v>34311</v>
      </c>
      <c r="K24501" t="s">
        <v>34314</v>
      </c>
      <c r="L24501" t="s">
        <v>34312</v>
      </c>
      <c r="M24501">
        <v>3</v>
      </c>
      <c r="N24501" t="s">
        <v>34310</v>
      </c>
      <c r="O24501" t="s">
        <v>4606</v>
      </c>
      <c r="P24501">
        <v>1</v>
      </c>
      <c r="Q24501" t="s">
        <v>25</v>
      </c>
      <c r="R24501">
        <v>-1</v>
      </c>
      <c r="S24501" t="s">
        <v>26</v>
      </c>
    </row>
    <row r="24502" spans="1:19" x14ac:dyDescent="0.35">
      <c r="A24502" t="s">
        <v>4606</v>
      </c>
      <c r="B24502">
        <v>961.38436539999998</v>
      </c>
      <c r="C24502">
        <v>1102.440439</v>
      </c>
      <c r="D24502">
        <v>37.4</v>
      </c>
      <c r="E24502" t="s">
        <v>34315</v>
      </c>
      <c r="F24502">
        <v>-1</v>
      </c>
      <c r="G24502">
        <v>8355.4</v>
      </c>
      <c r="H24502" t="s">
        <v>34310</v>
      </c>
      <c r="I24502">
        <v>0</v>
      </c>
      <c r="J24502" t="s">
        <v>34311</v>
      </c>
      <c r="K24502" t="s">
        <v>673</v>
      </c>
      <c r="L24502" t="s">
        <v>34312</v>
      </c>
      <c r="M24502">
        <v>3</v>
      </c>
      <c r="N24502" t="s">
        <v>34310</v>
      </c>
      <c r="O24502" t="s">
        <v>4606</v>
      </c>
      <c r="P24502">
        <v>1</v>
      </c>
      <c r="Q24502" t="s">
        <v>25</v>
      </c>
      <c r="R24502">
        <v>-1</v>
      </c>
      <c r="S24502" t="s">
        <v>26</v>
      </c>
    </row>
    <row r="24503" spans="1:19" x14ac:dyDescent="0.35">
      <c r="A24503" t="s">
        <v>4606</v>
      </c>
      <c r="B24503">
        <v>961.38436539999998</v>
      </c>
      <c r="C24503">
        <v>1006.350561</v>
      </c>
      <c r="D24503">
        <v>37.4</v>
      </c>
      <c r="E24503" t="s">
        <v>34316</v>
      </c>
      <c r="F24503">
        <v>-1</v>
      </c>
      <c r="G24503">
        <v>6153</v>
      </c>
      <c r="H24503" t="s">
        <v>34310</v>
      </c>
      <c r="I24503">
        <v>0</v>
      </c>
      <c r="J24503" t="s">
        <v>34311</v>
      </c>
      <c r="K24503" t="s">
        <v>520</v>
      </c>
      <c r="L24503" t="s">
        <v>34312</v>
      </c>
      <c r="M24503">
        <v>3</v>
      </c>
      <c r="N24503" t="s">
        <v>34310</v>
      </c>
      <c r="O24503" t="s">
        <v>4606</v>
      </c>
      <c r="P24503">
        <v>1</v>
      </c>
      <c r="Q24503" t="s">
        <v>33</v>
      </c>
      <c r="R24503">
        <v>-1</v>
      </c>
      <c r="S24503" t="s">
        <v>26</v>
      </c>
    </row>
    <row r="24504" spans="1:19" x14ac:dyDescent="0.35">
      <c r="A24504" t="s">
        <v>4606</v>
      </c>
      <c r="B24504">
        <v>961.38436539999998</v>
      </c>
      <c r="C24504">
        <v>395.20374450000003</v>
      </c>
      <c r="D24504">
        <v>37.4</v>
      </c>
      <c r="E24504" t="s">
        <v>34317</v>
      </c>
      <c r="F24504">
        <v>-1</v>
      </c>
      <c r="G24504">
        <v>8118.4</v>
      </c>
      <c r="H24504" t="s">
        <v>34310</v>
      </c>
      <c r="I24504">
        <v>0</v>
      </c>
      <c r="J24504" t="s">
        <v>34311</v>
      </c>
      <c r="K24504" t="s">
        <v>168</v>
      </c>
      <c r="L24504" t="s">
        <v>34312</v>
      </c>
      <c r="M24504">
        <v>3</v>
      </c>
      <c r="N24504" t="s">
        <v>34310</v>
      </c>
      <c r="O24504" t="s">
        <v>4606</v>
      </c>
      <c r="P24504">
        <v>1</v>
      </c>
      <c r="Q24504" t="s">
        <v>25</v>
      </c>
      <c r="R24504">
        <v>-1</v>
      </c>
      <c r="S24504" t="s">
        <v>26</v>
      </c>
    </row>
    <row r="24505" spans="1:19" x14ac:dyDescent="0.35">
      <c r="A24505" t="s">
        <v>4606</v>
      </c>
      <c r="B24505">
        <v>961.38436539999998</v>
      </c>
      <c r="C24505">
        <v>1119.4346250000001</v>
      </c>
      <c r="D24505">
        <v>37.4</v>
      </c>
      <c r="E24505" t="s">
        <v>34318</v>
      </c>
      <c r="F24505">
        <v>-1</v>
      </c>
      <c r="G24505">
        <v>9150.9</v>
      </c>
      <c r="H24505" t="s">
        <v>34310</v>
      </c>
      <c r="I24505">
        <v>0</v>
      </c>
      <c r="J24505" t="s">
        <v>34311</v>
      </c>
      <c r="K24505" t="s">
        <v>4207</v>
      </c>
      <c r="L24505" t="s">
        <v>34312</v>
      </c>
      <c r="M24505">
        <v>3</v>
      </c>
      <c r="N24505" t="s">
        <v>34310</v>
      </c>
      <c r="O24505" t="s">
        <v>4606</v>
      </c>
      <c r="P24505">
        <v>1</v>
      </c>
      <c r="Q24505" t="s">
        <v>33</v>
      </c>
      <c r="R24505">
        <v>-1</v>
      </c>
      <c r="S24505" t="s">
        <v>26</v>
      </c>
    </row>
    <row r="24506" spans="1:19" x14ac:dyDescent="0.35">
      <c r="A24506" t="s">
        <v>4606</v>
      </c>
      <c r="B24506">
        <v>721.2900932</v>
      </c>
      <c r="C24506">
        <v>523.26232200000004</v>
      </c>
      <c r="D24506">
        <v>37.200000000000003</v>
      </c>
      <c r="E24506" t="s">
        <v>34319</v>
      </c>
      <c r="F24506">
        <v>-1</v>
      </c>
      <c r="G24506">
        <v>4359.5</v>
      </c>
      <c r="H24506" t="s">
        <v>34320</v>
      </c>
      <c r="I24506">
        <v>0</v>
      </c>
      <c r="J24506" t="s">
        <v>34311</v>
      </c>
      <c r="K24506" t="s">
        <v>4562</v>
      </c>
      <c r="L24506" t="s">
        <v>34312</v>
      </c>
      <c r="M24506">
        <v>4</v>
      </c>
      <c r="N24506" t="s">
        <v>34320</v>
      </c>
      <c r="O24506" t="s">
        <v>4606</v>
      </c>
      <c r="P24506">
        <v>1</v>
      </c>
      <c r="Q24506" t="s">
        <v>25</v>
      </c>
      <c r="R24506">
        <v>-1</v>
      </c>
      <c r="S24506" t="s">
        <v>26</v>
      </c>
    </row>
    <row r="24507" spans="1:19" x14ac:dyDescent="0.35">
      <c r="A24507" t="s">
        <v>4606</v>
      </c>
      <c r="B24507">
        <v>721.2900932</v>
      </c>
      <c r="C24507">
        <v>594.29943579999997</v>
      </c>
      <c r="D24507">
        <v>37.200000000000003</v>
      </c>
      <c r="E24507" t="s">
        <v>34321</v>
      </c>
      <c r="F24507">
        <v>-1</v>
      </c>
      <c r="G24507">
        <v>7975.9</v>
      </c>
      <c r="H24507" t="s">
        <v>34320</v>
      </c>
      <c r="I24507">
        <v>0</v>
      </c>
      <c r="J24507" t="s">
        <v>34311</v>
      </c>
      <c r="K24507" t="s">
        <v>114</v>
      </c>
      <c r="L24507" t="s">
        <v>34312</v>
      </c>
      <c r="M24507">
        <v>4</v>
      </c>
      <c r="N24507" t="s">
        <v>34320</v>
      </c>
      <c r="O24507" t="s">
        <v>4606</v>
      </c>
      <c r="P24507">
        <v>1</v>
      </c>
      <c r="Q24507" t="s">
        <v>25</v>
      </c>
      <c r="R24507">
        <v>-1</v>
      </c>
      <c r="S24507" t="s">
        <v>26</v>
      </c>
    </row>
    <row r="24508" spans="1:19" x14ac:dyDescent="0.35">
      <c r="A24508" t="s">
        <v>4606</v>
      </c>
      <c r="B24508">
        <v>721.2900932</v>
      </c>
      <c r="C24508">
        <v>809.32466429999999</v>
      </c>
      <c r="D24508">
        <v>37.200000000000003</v>
      </c>
      <c r="E24508" t="s">
        <v>34322</v>
      </c>
      <c r="F24508">
        <v>-1</v>
      </c>
      <c r="G24508">
        <v>4359.6000000000004</v>
      </c>
      <c r="H24508" t="s">
        <v>34320</v>
      </c>
      <c r="I24508">
        <v>0</v>
      </c>
      <c r="J24508" t="s">
        <v>34311</v>
      </c>
      <c r="K24508" t="s">
        <v>29291</v>
      </c>
      <c r="L24508" t="s">
        <v>34312</v>
      </c>
      <c r="M24508">
        <v>4</v>
      </c>
      <c r="N24508" t="s">
        <v>34320</v>
      </c>
      <c r="O24508" t="s">
        <v>4606</v>
      </c>
      <c r="P24508">
        <v>2</v>
      </c>
      <c r="Q24508" t="s">
        <v>33</v>
      </c>
      <c r="R24508">
        <v>-1</v>
      </c>
      <c r="S24508" t="s">
        <v>26</v>
      </c>
    </row>
    <row r="24509" spans="1:19" x14ac:dyDescent="0.35">
      <c r="A24509" t="s">
        <v>4606</v>
      </c>
      <c r="B24509">
        <v>721.2900932</v>
      </c>
      <c r="C24509">
        <v>1001.392761</v>
      </c>
      <c r="D24509">
        <v>37.200000000000003</v>
      </c>
      <c r="E24509" t="s">
        <v>34323</v>
      </c>
      <c r="F24509">
        <v>-1</v>
      </c>
      <c r="G24509">
        <v>6954.3</v>
      </c>
      <c r="H24509" t="s">
        <v>34320</v>
      </c>
      <c r="I24509">
        <v>0</v>
      </c>
      <c r="J24509" t="s">
        <v>34311</v>
      </c>
      <c r="K24509" t="s">
        <v>34324</v>
      </c>
      <c r="L24509" t="s">
        <v>34312</v>
      </c>
      <c r="M24509">
        <v>4</v>
      </c>
      <c r="N24509" t="s">
        <v>34320</v>
      </c>
      <c r="O24509" t="s">
        <v>4606</v>
      </c>
      <c r="P24509">
        <v>1</v>
      </c>
      <c r="Q24509" t="s">
        <v>25</v>
      </c>
      <c r="R24509">
        <v>-1</v>
      </c>
      <c r="S24509" t="s">
        <v>26</v>
      </c>
    </row>
    <row r="24510" spans="1:19" x14ac:dyDescent="0.35">
      <c r="A24510" t="s">
        <v>4606</v>
      </c>
      <c r="B24510">
        <v>721.2900932</v>
      </c>
      <c r="C24510">
        <v>1119.4346250000001</v>
      </c>
      <c r="D24510">
        <v>37.200000000000003</v>
      </c>
      <c r="E24510" t="s">
        <v>34325</v>
      </c>
      <c r="F24510">
        <v>-1</v>
      </c>
      <c r="G24510">
        <v>6294.4</v>
      </c>
      <c r="H24510" t="s">
        <v>34320</v>
      </c>
      <c r="I24510">
        <v>0</v>
      </c>
      <c r="J24510" t="s">
        <v>34311</v>
      </c>
      <c r="K24510" t="s">
        <v>1291</v>
      </c>
      <c r="L24510" t="s">
        <v>34312</v>
      </c>
      <c r="M24510">
        <v>4</v>
      </c>
      <c r="N24510" t="s">
        <v>34320</v>
      </c>
      <c r="O24510" t="s">
        <v>4606</v>
      </c>
      <c r="P24510">
        <v>1</v>
      </c>
      <c r="Q24510" t="s">
        <v>33</v>
      </c>
      <c r="R24510">
        <v>-1</v>
      </c>
      <c r="S24510" t="s">
        <v>26</v>
      </c>
    </row>
    <row r="24511" spans="1:19" x14ac:dyDescent="0.35">
      <c r="A24511" t="s">
        <v>4606</v>
      </c>
      <c r="B24511">
        <v>721.2900932</v>
      </c>
      <c r="C24511">
        <v>841.3621124</v>
      </c>
      <c r="D24511">
        <v>37.200000000000003</v>
      </c>
      <c r="E24511" t="s">
        <v>34326</v>
      </c>
      <c r="F24511">
        <v>-1</v>
      </c>
      <c r="G24511">
        <v>10000</v>
      </c>
      <c r="H24511" t="s">
        <v>34320</v>
      </c>
      <c r="I24511">
        <v>0</v>
      </c>
      <c r="J24511" t="s">
        <v>34311</v>
      </c>
      <c r="K24511" t="s">
        <v>389</v>
      </c>
      <c r="L24511" t="s">
        <v>34312</v>
      </c>
      <c r="M24511">
        <v>4</v>
      </c>
      <c r="N24511" t="s">
        <v>34320</v>
      </c>
      <c r="O24511" t="s">
        <v>4606</v>
      </c>
      <c r="P24511">
        <v>1</v>
      </c>
      <c r="Q24511" t="s">
        <v>25</v>
      </c>
      <c r="R24511">
        <v>-1</v>
      </c>
      <c r="S24511" t="s">
        <v>26</v>
      </c>
    </row>
    <row r="24512" spans="1:19" x14ac:dyDescent="0.35">
      <c r="A24512" t="s">
        <v>1897</v>
      </c>
      <c r="B24512">
        <v>639.36424439999996</v>
      </c>
      <c r="C24512">
        <v>695.38349979999998</v>
      </c>
      <c r="D24512">
        <v>44.8</v>
      </c>
      <c r="E24512" t="s">
        <v>34327</v>
      </c>
      <c r="F24512">
        <v>-1</v>
      </c>
      <c r="G24512">
        <v>10000</v>
      </c>
      <c r="H24512" t="s">
        <v>34328</v>
      </c>
      <c r="I24512">
        <v>0</v>
      </c>
      <c r="J24512" t="s">
        <v>34329</v>
      </c>
      <c r="K24512" t="s">
        <v>1024</v>
      </c>
      <c r="L24512" t="s">
        <v>34329</v>
      </c>
      <c r="M24512">
        <v>2</v>
      </c>
      <c r="N24512" t="s">
        <v>34328</v>
      </c>
      <c r="O24512" t="s">
        <v>1897</v>
      </c>
      <c r="P24512">
        <v>1</v>
      </c>
      <c r="Q24512" t="s">
        <v>25</v>
      </c>
      <c r="R24512">
        <v>-1</v>
      </c>
      <c r="S24512" t="s">
        <v>26</v>
      </c>
    </row>
    <row r="24513" spans="1:19" x14ac:dyDescent="0.35">
      <c r="A24513" t="s">
        <v>1897</v>
      </c>
      <c r="B24513">
        <v>639.36424439999996</v>
      </c>
      <c r="C24513">
        <v>808.46756379999999</v>
      </c>
      <c r="D24513">
        <v>44.8</v>
      </c>
      <c r="E24513" t="s">
        <v>34330</v>
      </c>
      <c r="F24513">
        <v>-1</v>
      </c>
      <c r="G24513">
        <v>2186.9</v>
      </c>
      <c r="H24513" t="s">
        <v>34328</v>
      </c>
      <c r="I24513">
        <v>0</v>
      </c>
      <c r="J24513" t="s">
        <v>34329</v>
      </c>
      <c r="K24513" t="s">
        <v>685</v>
      </c>
      <c r="L24513" t="s">
        <v>34329</v>
      </c>
      <c r="M24513">
        <v>2</v>
      </c>
      <c r="N24513" t="s">
        <v>34328</v>
      </c>
      <c r="O24513" t="s">
        <v>1897</v>
      </c>
      <c r="P24513">
        <v>1</v>
      </c>
      <c r="Q24513" t="s">
        <v>25</v>
      </c>
      <c r="R24513">
        <v>-1</v>
      </c>
      <c r="S24513" t="s">
        <v>26</v>
      </c>
    </row>
    <row r="24514" spans="1:19" x14ac:dyDescent="0.35">
      <c r="A24514" t="s">
        <v>1897</v>
      </c>
      <c r="B24514">
        <v>639.36424439999996</v>
      </c>
      <c r="C24514">
        <v>1107.615685</v>
      </c>
      <c r="D24514">
        <v>44.8</v>
      </c>
      <c r="E24514" t="s">
        <v>34331</v>
      </c>
      <c r="F24514">
        <v>-1</v>
      </c>
      <c r="G24514">
        <v>1988.6</v>
      </c>
      <c r="H24514" t="s">
        <v>34328</v>
      </c>
      <c r="I24514">
        <v>0</v>
      </c>
      <c r="J24514" t="s">
        <v>34329</v>
      </c>
      <c r="K24514" t="s">
        <v>920</v>
      </c>
      <c r="L24514" t="s">
        <v>34329</v>
      </c>
      <c r="M24514">
        <v>2</v>
      </c>
      <c r="N24514" t="s">
        <v>34328</v>
      </c>
      <c r="O24514" t="s">
        <v>1897</v>
      </c>
      <c r="P24514">
        <v>1</v>
      </c>
      <c r="Q24514" t="s">
        <v>25</v>
      </c>
      <c r="R24514">
        <v>-1</v>
      </c>
      <c r="S24514" t="s">
        <v>26</v>
      </c>
    </row>
    <row r="24515" spans="1:19" x14ac:dyDescent="0.35">
      <c r="A24515" t="s">
        <v>1897</v>
      </c>
      <c r="B24515">
        <v>639.36424439999996</v>
      </c>
      <c r="C24515">
        <v>428.2252082</v>
      </c>
      <c r="D24515">
        <v>44.8</v>
      </c>
      <c r="E24515" t="s">
        <v>34332</v>
      </c>
      <c r="F24515">
        <v>-1</v>
      </c>
      <c r="G24515">
        <v>1338.8</v>
      </c>
      <c r="H24515" t="s">
        <v>34328</v>
      </c>
      <c r="I24515">
        <v>0</v>
      </c>
      <c r="J24515" t="s">
        <v>34329</v>
      </c>
      <c r="K24515" t="s">
        <v>213</v>
      </c>
      <c r="L24515" t="s">
        <v>34329</v>
      </c>
      <c r="M24515">
        <v>2</v>
      </c>
      <c r="N24515" t="s">
        <v>34328</v>
      </c>
      <c r="O24515" t="s">
        <v>1897</v>
      </c>
      <c r="P24515">
        <v>1</v>
      </c>
      <c r="Q24515" t="s">
        <v>25</v>
      </c>
      <c r="R24515">
        <v>-1</v>
      </c>
      <c r="S24515" t="s">
        <v>26</v>
      </c>
    </row>
    <row r="24516" spans="1:19" x14ac:dyDescent="0.35">
      <c r="A24516" t="s">
        <v>1897</v>
      </c>
      <c r="B24516">
        <v>639.36424439999996</v>
      </c>
      <c r="C24516">
        <v>923.49450679999995</v>
      </c>
      <c r="D24516">
        <v>44.8</v>
      </c>
      <c r="E24516" t="s">
        <v>34333</v>
      </c>
      <c r="F24516">
        <v>-1</v>
      </c>
      <c r="G24516">
        <v>4367.2</v>
      </c>
      <c r="H24516" t="s">
        <v>34328</v>
      </c>
      <c r="I24516">
        <v>0</v>
      </c>
      <c r="J24516" t="s">
        <v>34329</v>
      </c>
      <c r="K24516" t="s">
        <v>1779</v>
      </c>
      <c r="L24516" t="s">
        <v>34329</v>
      </c>
      <c r="M24516">
        <v>2</v>
      </c>
      <c r="N24516" t="s">
        <v>34328</v>
      </c>
      <c r="O24516" t="s">
        <v>1897</v>
      </c>
      <c r="P24516">
        <v>1</v>
      </c>
      <c r="Q24516" t="s">
        <v>25</v>
      </c>
      <c r="R24516">
        <v>-1</v>
      </c>
      <c r="S24516" t="s">
        <v>26</v>
      </c>
    </row>
    <row r="24517" spans="1:19" x14ac:dyDescent="0.35">
      <c r="A24517" t="s">
        <v>1897</v>
      </c>
      <c r="B24517">
        <v>639.36424439999996</v>
      </c>
      <c r="C24517">
        <v>470.26092499999999</v>
      </c>
      <c r="D24517">
        <v>44.8</v>
      </c>
      <c r="E24517" t="s">
        <v>34334</v>
      </c>
      <c r="F24517">
        <v>-1</v>
      </c>
      <c r="G24517">
        <v>1571.9</v>
      </c>
      <c r="H24517" t="s">
        <v>34328</v>
      </c>
      <c r="I24517">
        <v>0</v>
      </c>
      <c r="J24517" t="s">
        <v>34329</v>
      </c>
      <c r="K24517" t="s">
        <v>972</v>
      </c>
      <c r="L24517" t="s">
        <v>34329</v>
      </c>
      <c r="M24517">
        <v>2</v>
      </c>
      <c r="N24517" t="s">
        <v>34328</v>
      </c>
      <c r="O24517" t="s">
        <v>1897</v>
      </c>
      <c r="P24517">
        <v>1</v>
      </c>
      <c r="Q24517" t="s">
        <v>33</v>
      </c>
      <c r="R24517">
        <v>-1</v>
      </c>
      <c r="S24517" t="s">
        <v>26</v>
      </c>
    </row>
    <row r="24518" spans="1:19" x14ac:dyDescent="0.35">
      <c r="A24518" t="s">
        <v>1897</v>
      </c>
      <c r="B24518">
        <v>426.5785884</v>
      </c>
      <c r="C24518">
        <v>923.49450679999995</v>
      </c>
      <c r="D24518">
        <v>45.5</v>
      </c>
      <c r="E24518" t="s">
        <v>34335</v>
      </c>
      <c r="F24518">
        <v>-1</v>
      </c>
      <c r="G24518">
        <v>2859.5</v>
      </c>
      <c r="H24518" t="s">
        <v>34336</v>
      </c>
      <c r="I24518">
        <v>0</v>
      </c>
      <c r="J24518" t="s">
        <v>34329</v>
      </c>
      <c r="K24518" t="s">
        <v>827</v>
      </c>
      <c r="L24518" t="s">
        <v>34329</v>
      </c>
      <c r="M24518">
        <v>3</v>
      </c>
      <c r="N24518" t="s">
        <v>34336</v>
      </c>
      <c r="O24518" t="s">
        <v>1897</v>
      </c>
      <c r="P24518">
        <v>1</v>
      </c>
      <c r="Q24518" t="s">
        <v>25</v>
      </c>
      <c r="R24518">
        <v>-1</v>
      </c>
      <c r="S24518" t="s">
        <v>26</v>
      </c>
    </row>
    <row r="24519" spans="1:19" x14ac:dyDescent="0.35">
      <c r="A24519" t="s">
        <v>1897</v>
      </c>
      <c r="B24519">
        <v>426.5785884</v>
      </c>
      <c r="C24519">
        <v>554.31148050000002</v>
      </c>
      <c r="D24519">
        <v>45.5</v>
      </c>
      <c r="E24519" t="s">
        <v>34337</v>
      </c>
      <c r="F24519">
        <v>-1</v>
      </c>
      <c r="G24519">
        <v>9699.4</v>
      </c>
      <c r="H24519" t="s">
        <v>34336</v>
      </c>
      <c r="I24519">
        <v>0</v>
      </c>
      <c r="J24519" t="s">
        <v>34329</v>
      </c>
      <c r="K24519" t="s">
        <v>3631</v>
      </c>
      <c r="L24519" t="s">
        <v>34329</v>
      </c>
      <c r="M24519">
        <v>3</v>
      </c>
      <c r="N24519" t="s">
        <v>34336</v>
      </c>
      <c r="O24519" t="s">
        <v>1897</v>
      </c>
      <c r="P24519">
        <v>2</v>
      </c>
      <c r="Q24519" t="s">
        <v>25</v>
      </c>
      <c r="R24519">
        <v>-1</v>
      </c>
      <c r="S24519" t="s">
        <v>26</v>
      </c>
    </row>
    <row r="24520" spans="1:19" x14ac:dyDescent="0.35">
      <c r="A24520" t="s">
        <v>1897</v>
      </c>
      <c r="B24520">
        <v>426.5785884</v>
      </c>
      <c r="C24520">
        <v>598.33073590000004</v>
      </c>
      <c r="D24520">
        <v>45.5</v>
      </c>
      <c r="E24520" t="s">
        <v>34338</v>
      </c>
      <c r="F24520">
        <v>-1</v>
      </c>
      <c r="G24520">
        <v>1985.9</v>
      </c>
      <c r="H24520" t="s">
        <v>34336</v>
      </c>
      <c r="I24520">
        <v>0</v>
      </c>
      <c r="J24520" t="s">
        <v>34329</v>
      </c>
      <c r="K24520" t="s">
        <v>609</v>
      </c>
      <c r="L24520" t="s">
        <v>34329</v>
      </c>
      <c r="M24520">
        <v>3</v>
      </c>
      <c r="N24520" t="s">
        <v>34336</v>
      </c>
      <c r="O24520" t="s">
        <v>1897</v>
      </c>
      <c r="P24520">
        <v>1</v>
      </c>
      <c r="Q24520" t="s">
        <v>25</v>
      </c>
      <c r="R24520">
        <v>-1</v>
      </c>
      <c r="S24520" t="s">
        <v>26</v>
      </c>
    </row>
    <row r="24521" spans="1:19" x14ac:dyDescent="0.35">
      <c r="A24521" t="s">
        <v>1897</v>
      </c>
      <c r="B24521">
        <v>426.5785884</v>
      </c>
      <c r="C24521">
        <v>462.25089159999999</v>
      </c>
      <c r="D24521">
        <v>45.5</v>
      </c>
      <c r="E24521" t="s">
        <v>34339</v>
      </c>
      <c r="F24521">
        <v>-1</v>
      </c>
      <c r="G24521">
        <v>2053.1999999999998</v>
      </c>
      <c r="H24521" t="s">
        <v>34336</v>
      </c>
      <c r="I24521">
        <v>0</v>
      </c>
      <c r="J24521" t="s">
        <v>34329</v>
      </c>
      <c r="K24521" t="s">
        <v>34340</v>
      </c>
      <c r="L24521" t="s">
        <v>34329</v>
      </c>
      <c r="M24521">
        <v>3</v>
      </c>
      <c r="N24521" t="s">
        <v>34336</v>
      </c>
      <c r="O24521" t="s">
        <v>1897</v>
      </c>
      <c r="P24521">
        <v>2</v>
      </c>
      <c r="Q24521" t="s">
        <v>25</v>
      </c>
      <c r="R24521">
        <v>-1</v>
      </c>
      <c r="S24521" t="s">
        <v>26</v>
      </c>
    </row>
    <row r="24522" spans="1:19" x14ac:dyDescent="0.35">
      <c r="A24522" t="s">
        <v>1897</v>
      </c>
      <c r="B24522">
        <v>426.5785884</v>
      </c>
      <c r="C24522">
        <v>518.79292359999999</v>
      </c>
      <c r="D24522">
        <v>45.5</v>
      </c>
      <c r="E24522" t="s">
        <v>34341</v>
      </c>
      <c r="F24522">
        <v>-1</v>
      </c>
      <c r="G24522">
        <v>1405.9</v>
      </c>
      <c r="H24522" t="s">
        <v>34336</v>
      </c>
      <c r="I24522">
        <v>0</v>
      </c>
      <c r="J24522" t="s">
        <v>34329</v>
      </c>
      <c r="K24522" t="s">
        <v>847</v>
      </c>
      <c r="L24522" t="s">
        <v>34329</v>
      </c>
      <c r="M24522">
        <v>3</v>
      </c>
      <c r="N24522" t="s">
        <v>34336</v>
      </c>
      <c r="O24522" t="s">
        <v>1897</v>
      </c>
      <c r="P24522">
        <v>2</v>
      </c>
      <c r="Q24522" t="s">
        <v>25</v>
      </c>
      <c r="R24522">
        <v>-1</v>
      </c>
      <c r="S24522" t="s">
        <v>26</v>
      </c>
    </row>
    <row r="24523" spans="1:19" x14ac:dyDescent="0.35">
      <c r="A24523" t="s">
        <v>1897</v>
      </c>
      <c r="B24523">
        <v>426.5785884</v>
      </c>
      <c r="C24523">
        <v>695.38349979999998</v>
      </c>
      <c r="D24523">
        <v>45.5</v>
      </c>
      <c r="E24523" t="s">
        <v>34342</v>
      </c>
      <c r="F24523">
        <v>-1</v>
      </c>
      <c r="G24523">
        <v>10000</v>
      </c>
      <c r="H24523" t="s">
        <v>34336</v>
      </c>
      <c r="I24523">
        <v>0</v>
      </c>
      <c r="J24523" t="s">
        <v>34329</v>
      </c>
      <c r="K24523" t="s">
        <v>547</v>
      </c>
      <c r="L24523" t="s">
        <v>34329</v>
      </c>
      <c r="M24523">
        <v>3</v>
      </c>
      <c r="N24523" t="s">
        <v>34336</v>
      </c>
      <c r="O24523" t="s">
        <v>1897</v>
      </c>
      <c r="P24523">
        <v>1</v>
      </c>
      <c r="Q24523" t="s">
        <v>25</v>
      </c>
      <c r="R24523">
        <v>-1</v>
      </c>
      <c r="S24523" t="s">
        <v>26</v>
      </c>
    </row>
    <row r="24524" spans="1:19" x14ac:dyDescent="0.35">
      <c r="A24524" t="s">
        <v>538</v>
      </c>
      <c r="B24524">
        <v>974.1906189</v>
      </c>
      <c r="C24524">
        <v>1072.4727849999999</v>
      </c>
      <c r="D24524">
        <v>103</v>
      </c>
      <c r="E24524" t="s">
        <v>34343</v>
      </c>
      <c r="F24524">
        <v>-1</v>
      </c>
      <c r="G24524">
        <v>3041.7</v>
      </c>
      <c r="H24524" t="s">
        <v>34344</v>
      </c>
      <c r="I24524">
        <v>0</v>
      </c>
      <c r="J24524" t="s">
        <v>24558</v>
      </c>
      <c r="K24524" t="s">
        <v>34345</v>
      </c>
      <c r="L24524" t="s">
        <v>24558</v>
      </c>
      <c r="M24524">
        <v>4</v>
      </c>
      <c r="N24524" t="s">
        <v>34344</v>
      </c>
      <c r="O24524" t="s">
        <v>538</v>
      </c>
      <c r="P24524">
        <v>1</v>
      </c>
      <c r="Q24524" t="s">
        <v>25</v>
      </c>
      <c r="R24524">
        <v>9</v>
      </c>
      <c r="S24524" t="s">
        <v>26</v>
      </c>
    </row>
    <row r="24525" spans="1:19" x14ac:dyDescent="0.35">
      <c r="A24525" t="s">
        <v>538</v>
      </c>
      <c r="B24525">
        <v>974.1906189</v>
      </c>
      <c r="C24525">
        <v>432.24527490000003</v>
      </c>
      <c r="D24525">
        <v>103</v>
      </c>
      <c r="E24525" t="s">
        <v>34346</v>
      </c>
      <c r="F24525">
        <v>-1</v>
      </c>
      <c r="G24525">
        <v>4403.6000000000004</v>
      </c>
      <c r="H24525" t="s">
        <v>34344</v>
      </c>
      <c r="I24525">
        <v>0</v>
      </c>
      <c r="J24525" t="s">
        <v>24558</v>
      </c>
      <c r="K24525" t="s">
        <v>189</v>
      </c>
      <c r="L24525" t="s">
        <v>24558</v>
      </c>
      <c r="M24525">
        <v>4</v>
      </c>
      <c r="N24525" t="s">
        <v>34344</v>
      </c>
      <c r="O24525" t="s">
        <v>538</v>
      </c>
      <c r="P24525">
        <v>1</v>
      </c>
      <c r="Q24525" t="s">
        <v>25</v>
      </c>
      <c r="R24525">
        <v>4</v>
      </c>
      <c r="S24525" t="s">
        <v>26</v>
      </c>
    </row>
    <row r="24526" spans="1:19" x14ac:dyDescent="0.35">
      <c r="A24526" t="s">
        <v>538</v>
      </c>
      <c r="B24526">
        <v>974.1906189</v>
      </c>
      <c r="C24526">
        <v>588.23722950000001</v>
      </c>
      <c r="D24526">
        <v>103</v>
      </c>
      <c r="E24526" t="s">
        <v>34347</v>
      </c>
      <c r="F24526">
        <v>-1</v>
      </c>
      <c r="G24526">
        <v>2741.6</v>
      </c>
      <c r="H24526" t="s">
        <v>34344</v>
      </c>
      <c r="I24526">
        <v>0</v>
      </c>
      <c r="J24526" t="s">
        <v>24558</v>
      </c>
      <c r="K24526" t="s">
        <v>3546</v>
      </c>
      <c r="L24526" t="s">
        <v>24558</v>
      </c>
      <c r="M24526">
        <v>4</v>
      </c>
      <c r="N24526" t="s">
        <v>34344</v>
      </c>
      <c r="O24526" t="s">
        <v>538</v>
      </c>
      <c r="P24526">
        <v>1</v>
      </c>
      <c r="Q24526" t="s">
        <v>33</v>
      </c>
      <c r="R24526">
        <v>5</v>
      </c>
      <c r="S24526" t="s">
        <v>26</v>
      </c>
    </row>
    <row r="24527" spans="1:19" x14ac:dyDescent="0.35">
      <c r="A24527" t="s">
        <v>538</v>
      </c>
      <c r="B24527">
        <v>974.1906189</v>
      </c>
      <c r="C24527">
        <v>387.16227359999999</v>
      </c>
      <c r="D24527">
        <v>103</v>
      </c>
      <c r="E24527" t="s">
        <v>34348</v>
      </c>
      <c r="F24527">
        <v>-1</v>
      </c>
      <c r="G24527">
        <v>2937.2</v>
      </c>
      <c r="H24527" t="s">
        <v>34344</v>
      </c>
      <c r="I24527">
        <v>0</v>
      </c>
      <c r="J24527" t="s">
        <v>24558</v>
      </c>
      <c r="K24527" t="s">
        <v>4528</v>
      </c>
      <c r="L24527" t="s">
        <v>24558</v>
      </c>
      <c r="M24527">
        <v>4</v>
      </c>
      <c r="N24527" t="s">
        <v>34344</v>
      </c>
      <c r="O24527" t="s">
        <v>538</v>
      </c>
      <c r="P24527">
        <v>1</v>
      </c>
      <c r="Q24527" t="s">
        <v>33</v>
      </c>
      <c r="R24527">
        <v>3</v>
      </c>
      <c r="S24527" t="s">
        <v>26</v>
      </c>
    </row>
    <row r="24528" spans="1:19" x14ac:dyDescent="0.35">
      <c r="A24528" t="s">
        <v>538</v>
      </c>
      <c r="B24528">
        <v>974.1906189</v>
      </c>
      <c r="C24528">
        <v>1018.407208</v>
      </c>
      <c r="D24528">
        <v>103</v>
      </c>
      <c r="E24528" t="s">
        <v>34349</v>
      </c>
      <c r="F24528">
        <v>-1</v>
      </c>
      <c r="G24528">
        <v>5317.3</v>
      </c>
      <c r="H24528" t="s">
        <v>34344</v>
      </c>
      <c r="I24528">
        <v>0</v>
      </c>
      <c r="J24528" t="s">
        <v>24558</v>
      </c>
      <c r="K24528" t="s">
        <v>6145</v>
      </c>
      <c r="L24528" t="s">
        <v>24558</v>
      </c>
      <c r="M24528">
        <v>4</v>
      </c>
      <c r="N24528" t="s">
        <v>34344</v>
      </c>
      <c r="O24528" t="s">
        <v>538</v>
      </c>
      <c r="P24528">
        <v>1</v>
      </c>
      <c r="Q24528" t="s">
        <v>33</v>
      </c>
      <c r="R24528">
        <v>9</v>
      </c>
      <c r="S24528" t="s">
        <v>26</v>
      </c>
    </row>
    <row r="24529" spans="1:19" x14ac:dyDescent="0.35">
      <c r="A24529" t="s">
        <v>538</v>
      </c>
      <c r="B24529">
        <v>974.1906189</v>
      </c>
      <c r="C24529">
        <v>919.33879400000001</v>
      </c>
      <c r="D24529">
        <v>103</v>
      </c>
      <c r="E24529" t="s">
        <v>34350</v>
      </c>
      <c r="F24529">
        <v>-1</v>
      </c>
      <c r="G24529">
        <v>10000</v>
      </c>
      <c r="H24529" t="s">
        <v>34344</v>
      </c>
      <c r="I24529">
        <v>0</v>
      </c>
      <c r="J24529" t="s">
        <v>24558</v>
      </c>
      <c r="K24529" t="s">
        <v>10086</v>
      </c>
      <c r="L24529" t="s">
        <v>24558</v>
      </c>
      <c r="M24529">
        <v>4</v>
      </c>
      <c r="N24529" t="s">
        <v>34344</v>
      </c>
      <c r="O24529" t="s">
        <v>538</v>
      </c>
      <c r="P24529">
        <v>1</v>
      </c>
      <c r="Q24529" t="s">
        <v>33</v>
      </c>
      <c r="R24529">
        <v>8</v>
      </c>
      <c r="S24529" t="s">
        <v>26</v>
      </c>
    </row>
    <row r="24530" spans="1:19" x14ac:dyDescent="0.35">
      <c r="A24530" t="s">
        <v>538</v>
      </c>
      <c r="B24530">
        <v>779.55395050000004</v>
      </c>
      <c r="C24530">
        <v>919.33879400000001</v>
      </c>
      <c r="D24530">
        <v>103</v>
      </c>
      <c r="E24530" t="s">
        <v>34351</v>
      </c>
      <c r="F24530">
        <v>-1</v>
      </c>
      <c r="G24530">
        <v>6278.5</v>
      </c>
      <c r="H24530" t="s">
        <v>34352</v>
      </c>
      <c r="I24530">
        <v>0</v>
      </c>
      <c r="J24530" t="s">
        <v>24558</v>
      </c>
      <c r="K24530" t="s">
        <v>9951</v>
      </c>
      <c r="L24530" t="s">
        <v>24558</v>
      </c>
      <c r="M24530">
        <v>5</v>
      </c>
      <c r="N24530" t="s">
        <v>34352</v>
      </c>
      <c r="O24530" t="s">
        <v>538</v>
      </c>
      <c r="P24530">
        <v>1</v>
      </c>
      <c r="Q24530" t="s">
        <v>33</v>
      </c>
      <c r="R24530">
        <v>8</v>
      </c>
      <c r="S24530" t="s">
        <v>26</v>
      </c>
    </row>
    <row r="24531" spans="1:19" x14ac:dyDescent="0.35">
      <c r="A24531" t="s">
        <v>538</v>
      </c>
      <c r="B24531">
        <v>779.55395050000004</v>
      </c>
      <c r="C24531">
        <v>387.16227359999999</v>
      </c>
      <c r="D24531">
        <v>103</v>
      </c>
      <c r="E24531" t="s">
        <v>34353</v>
      </c>
      <c r="F24531">
        <v>-1</v>
      </c>
      <c r="G24531">
        <v>3219.2</v>
      </c>
      <c r="H24531" t="s">
        <v>34352</v>
      </c>
      <c r="I24531">
        <v>0</v>
      </c>
      <c r="J24531" t="s">
        <v>24558</v>
      </c>
      <c r="K24531" t="s">
        <v>24573</v>
      </c>
      <c r="L24531" t="s">
        <v>24558</v>
      </c>
      <c r="M24531">
        <v>5</v>
      </c>
      <c r="N24531" t="s">
        <v>34352</v>
      </c>
      <c r="O24531" t="s">
        <v>538</v>
      </c>
      <c r="P24531">
        <v>1</v>
      </c>
      <c r="Q24531" t="s">
        <v>33</v>
      </c>
      <c r="R24531">
        <v>3</v>
      </c>
      <c r="S24531" t="s">
        <v>26</v>
      </c>
    </row>
    <row r="24532" spans="1:19" x14ac:dyDescent="0.35">
      <c r="A24532" t="s">
        <v>538</v>
      </c>
      <c r="B24532">
        <v>779.55395050000004</v>
      </c>
      <c r="C24532">
        <v>588.23722950000001</v>
      </c>
      <c r="D24532">
        <v>103</v>
      </c>
      <c r="E24532" t="s">
        <v>34354</v>
      </c>
      <c r="F24532">
        <v>-1</v>
      </c>
      <c r="G24532">
        <v>6917.8</v>
      </c>
      <c r="H24532" t="s">
        <v>34352</v>
      </c>
      <c r="I24532">
        <v>0</v>
      </c>
      <c r="J24532" t="s">
        <v>24558</v>
      </c>
      <c r="K24532" t="s">
        <v>598</v>
      </c>
      <c r="L24532" t="s">
        <v>24558</v>
      </c>
      <c r="M24532">
        <v>5</v>
      </c>
      <c r="N24532" t="s">
        <v>34352</v>
      </c>
      <c r="O24532" t="s">
        <v>538</v>
      </c>
      <c r="P24532">
        <v>1</v>
      </c>
      <c r="Q24532" t="s">
        <v>33</v>
      </c>
      <c r="R24532">
        <v>5</v>
      </c>
      <c r="S24532" t="s">
        <v>26</v>
      </c>
    </row>
    <row r="24533" spans="1:19" x14ac:dyDescent="0.35">
      <c r="A24533" t="s">
        <v>538</v>
      </c>
      <c r="B24533">
        <v>779.55395050000004</v>
      </c>
      <c r="C24533">
        <v>432.24527490000003</v>
      </c>
      <c r="D24533">
        <v>103</v>
      </c>
      <c r="E24533" t="s">
        <v>34355</v>
      </c>
      <c r="F24533">
        <v>-1</v>
      </c>
      <c r="G24533">
        <v>3017.8</v>
      </c>
      <c r="H24533" t="s">
        <v>34352</v>
      </c>
      <c r="I24533">
        <v>0</v>
      </c>
      <c r="J24533" t="s">
        <v>24558</v>
      </c>
      <c r="K24533" t="s">
        <v>16333</v>
      </c>
      <c r="L24533" t="s">
        <v>24558</v>
      </c>
      <c r="M24533">
        <v>5</v>
      </c>
      <c r="N24533" t="s">
        <v>34352</v>
      </c>
      <c r="O24533" t="s">
        <v>538</v>
      </c>
      <c r="P24533">
        <v>1</v>
      </c>
      <c r="Q24533" t="s">
        <v>25</v>
      </c>
      <c r="R24533">
        <v>4</v>
      </c>
      <c r="S24533" t="s">
        <v>26</v>
      </c>
    </row>
    <row r="24534" spans="1:19" x14ac:dyDescent="0.35">
      <c r="A24534" t="s">
        <v>538</v>
      </c>
      <c r="B24534">
        <v>779.55395050000004</v>
      </c>
      <c r="C24534">
        <v>717.27982259999999</v>
      </c>
      <c r="D24534">
        <v>103</v>
      </c>
      <c r="E24534" t="s">
        <v>34356</v>
      </c>
      <c r="F24534">
        <v>-1</v>
      </c>
      <c r="G24534">
        <v>6210</v>
      </c>
      <c r="H24534" t="s">
        <v>34352</v>
      </c>
      <c r="I24534">
        <v>0</v>
      </c>
      <c r="J24534" t="s">
        <v>24558</v>
      </c>
      <c r="K24534" t="s">
        <v>1055</v>
      </c>
      <c r="L24534" t="s">
        <v>24558</v>
      </c>
      <c r="M24534">
        <v>5</v>
      </c>
      <c r="N24534" t="s">
        <v>34352</v>
      </c>
      <c r="O24534" t="s">
        <v>538</v>
      </c>
      <c r="P24534">
        <v>1</v>
      </c>
      <c r="Q24534" t="s">
        <v>33</v>
      </c>
      <c r="R24534">
        <v>6</v>
      </c>
      <c r="S24534" t="s">
        <v>26</v>
      </c>
    </row>
    <row r="24535" spans="1:19" x14ac:dyDescent="0.35">
      <c r="A24535" t="s">
        <v>538</v>
      </c>
      <c r="B24535">
        <v>779.55395050000004</v>
      </c>
      <c r="C24535">
        <v>1018.407208</v>
      </c>
      <c r="D24535">
        <v>103</v>
      </c>
      <c r="E24535" t="s">
        <v>34357</v>
      </c>
      <c r="F24535">
        <v>-1</v>
      </c>
      <c r="G24535">
        <v>3223.3</v>
      </c>
      <c r="H24535" t="s">
        <v>34352</v>
      </c>
      <c r="I24535">
        <v>0</v>
      </c>
      <c r="J24535" t="s">
        <v>24558</v>
      </c>
      <c r="K24535" t="s">
        <v>1936</v>
      </c>
      <c r="L24535" t="s">
        <v>24558</v>
      </c>
      <c r="M24535">
        <v>5</v>
      </c>
      <c r="N24535" t="s">
        <v>34352</v>
      </c>
      <c r="O24535" t="s">
        <v>538</v>
      </c>
      <c r="P24535">
        <v>1</v>
      </c>
      <c r="Q24535" t="s">
        <v>33</v>
      </c>
      <c r="R24535">
        <v>9</v>
      </c>
      <c r="S24535" t="s">
        <v>26</v>
      </c>
    </row>
    <row r="24536" spans="1:19" x14ac:dyDescent="0.35">
      <c r="A24536" t="s">
        <v>1678</v>
      </c>
      <c r="B24536">
        <v>893.05003739999995</v>
      </c>
      <c r="C24536">
        <v>906.43494299999998</v>
      </c>
      <c r="D24536">
        <v>87.4</v>
      </c>
      <c r="E24536" t="s">
        <v>34358</v>
      </c>
      <c r="F24536">
        <v>-1</v>
      </c>
      <c r="G24536">
        <v>3381.2</v>
      </c>
      <c r="H24536" t="s">
        <v>34359</v>
      </c>
      <c r="I24536">
        <v>0</v>
      </c>
      <c r="J24536" t="s">
        <v>24616</v>
      </c>
      <c r="K24536" t="s">
        <v>352</v>
      </c>
      <c r="L24536" t="s">
        <v>24617</v>
      </c>
      <c r="M24536">
        <v>5</v>
      </c>
      <c r="N24536" t="s">
        <v>34359</v>
      </c>
      <c r="O24536" t="s">
        <v>1678</v>
      </c>
      <c r="P24536">
        <v>1</v>
      </c>
      <c r="Q24536" t="s">
        <v>25</v>
      </c>
      <c r="R24536">
        <v>8</v>
      </c>
      <c r="S24536" t="s">
        <v>26</v>
      </c>
    </row>
    <row r="24537" spans="1:19" x14ac:dyDescent="0.35">
      <c r="A24537" t="s">
        <v>1678</v>
      </c>
      <c r="B24537">
        <v>893.05003739999995</v>
      </c>
      <c r="C24537">
        <v>1288.6201779999999</v>
      </c>
      <c r="D24537">
        <v>87.4</v>
      </c>
      <c r="E24537" t="s">
        <v>34360</v>
      </c>
      <c r="F24537">
        <v>-1</v>
      </c>
      <c r="G24537">
        <v>3993.8</v>
      </c>
      <c r="H24537" t="s">
        <v>34359</v>
      </c>
      <c r="I24537">
        <v>0</v>
      </c>
      <c r="J24537" t="s">
        <v>24616</v>
      </c>
      <c r="K24537" t="s">
        <v>3725</v>
      </c>
      <c r="L24537" t="s">
        <v>24617</v>
      </c>
      <c r="M24537">
        <v>5</v>
      </c>
      <c r="N24537" t="s">
        <v>34359</v>
      </c>
      <c r="O24537" t="s">
        <v>1678</v>
      </c>
      <c r="P24537">
        <v>1</v>
      </c>
      <c r="Q24537" t="s">
        <v>25</v>
      </c>
      <c r="R24537">
        <v>12</v>
      </c>
      <c r="S24537" t="s">
        <v>26</v>
      </c>
    </row>
    <row r="24538" spans="1:19" x14ac:dyDescent="0.35">
      <c r="A24538" t="s">
        <v>1678</v>
      </c>
      <c r="B24538">
        <v>893.05003739999995</v>
      </c>
      <c r="C24538">
        <v>508.21840830000002</v>
      </c>
      <c r="D24538">
        <v>87.4</v>
      </c>
      <c r="E24538" t="s">
        <v>34361</v>
      </c>
      <c r="F24538">
        <v>-1</v>
      </c>
      <c r="G24538">
        <v>3758.2</v>
      </c>
      <c r="H24538" t="s">
        <v>34359</v>
      </c>
      <c r="I24538">
        <v>0</v>
      </c>
      <c r="J24538" t="s">
        <v>24616</v>
      </c>
      <c r="K24538" t="s">
        <v>178</v>
      </c>
      <c r="L24538" t="s">
        <v>24617</v>
      </c>
      <c r="M24538">
        <v>5</v>
      </c>
      <c r="N24538" t="s">
        <v>34359</v>
      </c>
      <c r="O24538" t="s">
        <v>1678</v>
      </c>
      <c r="P24538">
        <v>1</v>
      </c>
      <c r="Q24538" t="s">
        <v>25</v>
      </c>
      <c r="R24538">
        <v>4</v>
      </c>
      <c r="S24538" t="s">
        <v>26</v>
      </c>
    </row>
    <row r="24539" spans="1:19" x14ac:dyDescent="0.35">
      <c r="A24539" t="s">
        <v>1678</v>
      </c>
      <c r="B24539">
        <v>893.05003739999995</v>
      </c>
      <c r="C24539">
        <v>1021.461886</v>
      </c>
      <c r="D24539">
        <v>87.4</v>
      </c>
      <c r="E24539" t="s">
        <v>34362</v>
      </c>
      <c r="F24539">
        <v>-1</v>
      </c>
      <c r="G24539">
        <v>3852.5</v>
      </c>
      <c r="H24539" t="s">
        <v>34359</v>
      </c>
      <c r="I24539">
        <v>0</v>
      </c>
      <c r="J24539" t="s">
        <v>24616</v>
      </c>
      <c r="K24539" t="s">
        <v>9793</v>
      </c>
      <c r="L24539" t="s">
        <v>24617</v>
      </c>
      <c r="M24539">
        <v>5</v>
      </c>
      <c r="N24539" t="s">
        <v>34359</v>
      </c>
      <c r="O24539" t="s">
        <v>1678</v>
      </c>
      <c r="P24539">
        <v>1</v>
      </c>
      <c r="Q24539" t="s">
        <v>25</v>
      </c>
      <c r="R24539">
        <v>9</v>
      </c>
      <c r="S24539" t="s">
        <v>26</v>
      </c>
    </row>
    <row r="24540" spans="1:19" x14ac:dyDescent="0.35">
      <c r="A24540" t="s">
        <v>1678</v>
      </c>
      <c r="B24540">
        <v>893.05003739999995</v>
      </c>
      <c r="C24540">
        <v>736.32941530000005</v>
      </c>
      <c r="D24540">
        <v>87.4</v>
      </c>
      <c r="E24540" t="s">
        <v>34363</v>
      </c>
      <c r="F24540">
        <v>-1</v>
      </c>
      <c r="G24540">
        <v>4288.3999999999996</v>
      </c>
      <c r="H24540" t="s">
        <v>34359</v>
      </c>
      <c r="I24540">
        <v>0</v>
      </c>
      <c r="J24540" t="s">
        <v>24616</v>
      </c>
      <c r="K24540" t="s">
        <v>732</v>
      </c>
      <c r="L24540" t="s">
        <v>24617</v>
      </c>
      <c r="M24540">
        <v>5</v>
      </c>
      <c r="N24540" t="s">
        <v>34359</v>
      </c>
      <c r="O24540" t="s">
        <v>1678</v>
      </c>
      <c r="P24540">
        <v>1</v>
      </c>
      <c r="Q24540" t="s">
        <v>25</v>
      </c>
      <c r="R24540">
        <v>6</v>
      </c>
      <c r="S24540" t="s">
        <v>26</v>
      </c>
    </row>
    <row r="24541" spans="1:19" x14ac:dyDescent="0.35">
      <c r="A24541" t="s">
        <v>1678</v>
      </c>
      <c r="B24541">
        <v>893.05003739999995</v>
      </c>
      <c r="C24541">
        <v>637.26100140000005</v>
      </c>
      <c r="D24541">
        <v>87.4</v>
      </c>
      <c r="E24541" t="s">
        <v>34364</v>
      </c>
      <c r="F24541">
        <v>-1</v>
      </c>
      <c r="G24541">
        <v>4524.1000000000004</v>
      </c>
      <c r="H24541" t="s">
        <v>34359</v>
      </c>
      <c r="I24541">
        <v>0</v>
      </c>
      <c r="J24541" t="s">
        <v>24616</v>
      </c>
      <c r="K24541" t="s">
        <v>204</v>
      </c>
      <c r="L24541" t="s">
        <v>24617</v>
      </c>
      <c r="M24541">
        <v>5</v>
      </c>
      <c r="N24541" t="s">
        <v>34359</v>
      </c>
      <c r="O24541" t="s">
        <v>1678</v>
      </c>
      <c r="P24541">
        <v>1</v>
      </c>
      <c r="Q24541" t="s">
        <v>25</v>
      </c>
      <c r="R24541">
        <v>5</v>
      </c>
      <c r="S24541" t="s">
        <v>26</v>
      </c>
    </row>
    <row r="24542" spans="1:19" x14ac:dyDescent="0.35">
      <c r="A24542" t="s">
        <v>602</v>
      </c>
      <c r="B24542">
        <v>757.40244849999999</v>
      </c>
      <c r="C24542">
        <v>954.52547259999994</v>
      </c>
      <c r="D24542">
        <v>80.900000000000006</v>
      </c>
      <c r="E24542" t="s">
        <v>34365</v>
      </c>
      <c r="F24542">
        <v>-1</v>
      </c>
      <c r="G24542">
        <v>3184.6</v>
      </c>
      <c r="H24542" t="s">
        <v>34366</v>
      </c>
      <c r="I24542">
        <v>0</v>
      </c>
      <c r="J24542" t="s">
        <v>24625</v>
      </c>
      <c r="K24542" t="s">
        <v>1752</v>
      </c>
      <c r="L24542" t="s">
        <v>24625</v>
      </c>
      <c r="M24542">
        <v>3</v>
      </c>
      <c r="N24542" t="s">
        <v>34366</v>
      </c>
      <c r="O24542" t="s">
        <v>602</v>
      </c>
      <c r="P24542">
        <v>1</v>
      </c>
      <c r="Q24542" t="s">
        <v>33</v>
      </c>
      <c r="R24542">
        <v>8</v>
      </c>
      <c r="S24542" t="s">
        <v>26</v>
      </c>
    </row>
    <row r="24543" spans="1:19" x14ac:dyDescent="0.35">
      <c r="A24543" t="s">
        <v>602</v>
      </c>
      <c r="B24543">
        <v>757.40244849999999</v>
      </c>
      <c r="C24543">
        <v>1067.609537</v>
      </c>
      <c r="D24543">
        <v>80.900000000000006</v>
      </c>
      <c r="E24543" t="s">
        <v>34367</v>
      </c>
      <c r="F24543">
        <v>-1</v>
      </c>
      <c r="G24543">
        <v>2139.5</v>
      </c>
      <c r="H24543" t="s">
        <v>34366</v>
      </c>
      <c r="I24543">
        <v>0</v>
      </c>
      <c r="J24543" t="s">
        <v>24625</v>
      </c>
      <c r="K24543" t="s">
        <v>5951</v>
      </c>
      <c r="L24543" t="s">
        <v>24625</v>
      </c>
      <c r="M24543">
        <v>3</v>
      </c>
      <c r="N24543" t="s">
        <v>34366</v>
      </c>
      <c r="O24543" t="s">
        <v>602</v>
      </c>
      <c r="P24543">
        <v>1</v>
      </c>
      <c r="Q24543" t="s">
        <v>33</v>
      </c>
      <c r="R24543">
        <v>9</v>
      </c>
      <c r="S24543" t="s">
        <v>26</v>
      </c>
    </row>
    <row r="24544" spans="1:19" x14ac:dyDescent="0.35">
      <c r="A24544" t="s">
        <v>602</v>
      </c>
      <c r="B24544">
        <v>757.40244849999999</v>
      </c>
      <c r="C24544">
        <v>1214.67795</v>
      </c>
      <c r="D24544">
        <v>80.900000000000006</v>
      </c>
      <c r="E24544" t="s">
        <v>34368</v>
      </c>
      <c r="F24544">
        <v>-1</v>
      </c>
      <c r="G24544">
        <v>3627.6</v>
      </c>
      <c r="H24544" t="s">
        <v>34366</v>
      </c>
      <c r="I24544">
        <v>0</v>
      </c>
      <c r="J24544" t="s">
        <v>24625</v>
      </c>
      <c r="K24544" t="s">
        <v>7494</v>
      </c>
      <c r="L24544" t="s">
        <v>24625</v>
      </c>
      <c r="M24544">
        <v>3</v>
      </c>
      <c r="N24544" t="s">
        <v>34366</v>
      </c>
      <c r="O24544" t="s">
        <v>602</v>
      </c>
      <c r="P24544">
        <v>1</v>
      </c>
      <c r="Q24544" t="s">
        <v>33</v>
      </c>
      <c r="R24544">
        <v>10</v>
      </c>
      <c r="S24544" t="s">
        <v>26</v>
      </c>
    </row>
    <row r="24545" spans="1:19" x14ac:dyDescent="0.35">
      <c r="A24545" t="s">
        <v>602</v>
      </c>
      <c r="B24545">
        <v>757.40244849999999</v>
      </c>
      <c r="C24545">
        <v>855.45705859999998</v>
      </c>
      <c r="D24545">
        <v>80.900000000000006</v>
      </c>
      <c r="E24545" t="s">
        <v>34369</v>
      </c>
      <c r="F24545">
        <v>-1</v>
      </c>
      <c r="G24545">
        <v>4746.5</v>
      </c>
      <c r="H24545" t="s">
        <v>34366</v>
      </c>
      <c r="I24545">
        <v>0</v>
      </c>
      <c r="J24545" t="s">
        <v>24625</v>
      </c>
      <c r="K24545" t="s">
        <v>1140</v>
      </c>
      <c r="L24545" t="s">
        <v>24625</v>
      </c>
      <c r="M24545">
        <v>3</v>
      </c>
      <c r="N24545" t="s">
        <v>34366</v>
      </c>
      <c r="O24545" t="s">
        <v>602</v>
      </c>
      <c r="P24545">
        <v>1</v>
      </c>
      <c r="Q24545" t="s">
        <v>33</v>
      </c>
      <c r="R24545">
        <v>7</v>
      </c>
      <c r="S24545" t="s">
        <v>26</v>
      </c>
    </row>
    <row r="24546" spans="1:19" x14ac:dyDescent="0.35">
      <c r="A24546" t="s">
        <v>602</v>
      </c>
      <c r="B24546">
        <v>757.40244849999999</v>
      </c>
      <c r="C24546">
        <v>756.38864469999999</v>
      </c>
      <c r="D24546">
        <v>80.900000000000006</v>
      </c>
      <c r="E24546" t="s">
        <v>34370</v>
      </c>
      <c r="F24546">
        <v>-1</v>
      </c>
      <c r="G24546">
        <v>4619.8999999999996</v>
      </c>
      <c r="H24546" t="s">
        <v>34366</v>
      </c>
      <c r="I24546">
        <v>0</v>
      </c>
      <c r="J24546" t="s">
        <v>24625</v>
      </c>
      <c r="K24546" t="s">
        <v>24628</v>
      </c>
      <c r="L24546" t="s">
        <v>24625</v>
      </c>
      <c r="M24546">
        <v>3</v>
      </c>
      <c r="N24546" t="s">
        <v>34366</v>
      </c>
      <c r="O24546" t="s">
        <v>602</v>
      </c>
      <c r="P24546">
        <v>1</v>
      </c>
      <c r="Q24546" t="s">
        <v>33</v>
      </c>
      <c r="R24546">
        <v>6</v>
      </c>
      <c r="S24546" t="s">
        <v>26</v>
      </c>
    </row>
    <row r="24547" spans="1:19" x14ac:dyDescent="0.35">
      <c r="A24547" t="s">
        <v>602</v>
      </c>
      <c r="B24547">
        <v>757.40244849999999</v>
      </c>
      <c r="C24547">
        <v>919.4632067</v>
      </c>
      <c r="D24547">
        <v>80.900000000000006</v>
      </c>
      <c r="E24547" t="s">
        <v>34371</v>
      </c>
      <c r="F24547">
        <v>-1</v>
      </c>
      <c r="G24547">
        <v>5060.3999999999996</v>
      </c>
      <c r="H24547" t="s">
        <v>34366</v>
      </c>
      <c r="I24547">
        <v>0</v>
      </c>
      <c r="J24547" t="s">
        <v>24625</v>
      </c>
      <c r="K24547" t="s">
        <v>551</v>
      </c>
      <c r="L24547" t="s">
        <v>24625</v>
      </c>
      <c r="M24547">
        <v>3</v>
      </c>
      <c r="N24547" t="s">
        <v>34366</v>
      </c>
      <c r="O24547" t="s">
        <v>602</v>
      </c>
      <c r="P24547">
        <v>1</v>
      </c>
      <c r="Q24547" t="s">
        <v>25</v>
      </c>
      <c r="R24547">
        <v>8</v>
      </c>
      <c r="S24547" t="s">
        <v>26</v>
      </c>
    </row>
    <row r="24548" spans="1:19" x14ac:dyDescent="0.35">
      <c r="A24548" t="s">
        <v>602</v>
      </c>
      <c r="B24548">
        <v>568.30365549999999</v>
      </c>
      <c r="C24548">
        <v>919.4632067</v>
      </c>
      <c r="D24548">
        <v>79.7</v>
      </c>
      <c r="E24548" t="s">
        <v>34372</v>
      </c>
      <c r="F24548">
        <v>-1</v>
      </c>
      <c r="G24548">
        <v>4193.8</v>
      </c>
      <c r="H24548" t="s">
        <v>34373</v>
      </c>
      <c r="I24548">
        <v>0</v>
      </c>
      <c r="J24548" t="s">
        <v>24625</v>
      </c>
      <c r="K24548" t="s">
        <v>1919</v>
      </c>
      <c r="L24548" t="s">
        <v>24625</v>
      </c>
      <c r="M24548">
        <v>4</v>
      </c>
      <c r="N24548" t="s">
        <v>34373</v>
      </c>
      <c r="O24548" t="s">
        <v>602</v>
      </c>
      <c r="P24548">
        <v>1</v>
      </c>
      <c r="Q24548" t="s">
        <v>25</v>
      </c>
      <c r="R24548">
        <v>8</v>
      </c>
      <c r="S24548" t="s">
        <v>26</v>
      </c>
    </row>
    <row r="24549" spans="1:19" x14ac:dyDescent="0.35">
      <c r="A24549" t="s">
        <v>602</v>
      </c>
      <c r="B24549">
        <v>568.30365549999999</v>
      </c>
      <c r="C24549">
        <v>756.38864469999999</v>
      </c>
      <c r="D24549">
        <v>79.7</v>
      </c>
      <c r="E24549" t="s">
        <v>34374</v>
      </c>
      <c r="F24549">
        <v>-1</v>
      </c>
      <c r="G24549">
        <v>6592.3</v>
      </c>
      <c r="H24549" t="s">
        <v>34373</v>
      </c>
      <c r="I24549">
        <v>0</v>
      </c>
      <c r="J24549" t="s">
        <v>24625</v>
      </c>
      <c r="K24549" t="s">
        <v>2251</v>
      </c>
      <c r="L24549" t="s">
        <v>24625</v>
      </c>
      <c r="M24549">
        <v>4</v>
      </c>
      <c r="N24549" t="s">
        <v>34373</v>
      </c>
      <c r="O24549" t="s">
        <v>602</v>
      </c>
      <c r="P24549">
        <v>1</v>
      </c>
      <c r="Q24549" t="s">
        <v>33</v>
      </c>
      <c r="R24549">
        <v>6</v>
      </c>
      <c r="S24549" t="s">
        <v>26</v>
      </c>
    </row>
    <row r="24550" spans="1:19" x14ac:dyDescent="0.35">
      <c r="A24550" t="s">
        <v>602</v>
      </c>
      <c r="B24550">
        <v>568.30365549999999</v>
      </c>
      <c r="C24550">
        <v>514.26198769999996</v>
      </c>
      <c r="D24550">
        <v>79.7</v>
      </c>
      <c r="E24550" t="s">
        <v>34375</v>
      </c>
      <c r="F24550">
        <v>-1</v>
      </c>
      <c r="G24550">
        <v>10000</v>
      </c>
      <c r="H24550" t="s">
        <v>34373</v>
      </c>
      <c r="I24550">
        <v>0</v>
      </c>
      <c r="J24550" t="s">
        <v>24625</v>
      </c>
      <c r="K24550" t="s">
        <v>1471</v>
      </c>
      <c r="L24550" t="s">
        <v>24625</v>
      </c>
      <c r="M24550">
        <v>4</v>
      </c>
      <c r="N24550" t="s">
        <v>34373</v>
      </c>
      <c r="O24550" t="s">
        <v>602</v>
      </c>
      <c r="P24550">
        <v>1</v>
      </c>
      <c r="Q24550" t="s">
        <v>33</v>
      </c>
      <c r="R24550">
        <v>4</v>
      </c>
      <c r="S24550" t="s">
        <v>26</v>
      </c>
    </row>
    <row r="24551" spans="1:19" x14ac:dyDescent="0.35">
      <c r="A24551" t="s">
        <v>602</v>
      </c>
      <c r="B24551">
        <v>568.30365549999999</v>
      </c>
      <c r="C24551">
        <v>708.37514339999996</v>
      </c>
      <c r="D24551">
        <v>79.7</v>
      </c>
      <c r="E24551" t="s">
        <v>34376</v>
      </c>
      <c r="F24551">
        <v>-1</v>
      </c>
      <c r="G24551">
        <v>6603.1</v>
      </c>
      <c r="H24551" t="s">
        <v>34373</v>
      </c>
      <c r="I24551">
        <v>0</v>
      </c>
      <c r="J24551" t="s">
        <v>24625</v>
      </c>
      <c r="K24551" t="s">
        <v>34377</v>
      </c>
      <c r="L24551" t="s">
        <v>24625</v>
      </c>
      <c r="M24551">
        <v>4</v>
      </c>
      <c r="N24551" t="s">
        <v>34373</v>
      </c>
      <c r="O24551" t="s">
        <v>602</v>
      </c>
      <c r="P24551">
        <v>2</v>
      </c>
      <c r="Q24551" t="s">
        <v>25</v>
      </c>
      <c r="R24551">
        <v>12</v>
      </c>
      <c r="S24551" t="s">
        <v>26</v>
      </c>
    </row>
    <row r="24552" spans="1:19" x14ac:dyDescent="0.35">
      <c r="A24552" t="s">
        <v>602</v>
      </c>
      <c r="B24552">
        <v>568.30365549999999</v>
      </c>
      <c r="C24552">
        <v>627.34605160000001</v>
      </c>
      <c r="D24552">
        <v>79.7</v>
      </c>
      <c r="E24552" t="s">
        <v>34378</v>
      </c>
      <c r="F24552">
        <v>-1</v>
      </c>
      <c r="G24552">
        <v>4658.8999999999996</v>
      </c>
      <c r="H24552" t="s">
        <v>34373</v>
      </c>
      <c r="I24552">
        <v>0</v>
      </c>
      <c r="J24552" t="s">
        <v>24625</v>
      </c>
      <c r="K24552" t="s">
        <v>4414</v>
      </c>
      <c r="L24552" t="s">
        <v>24625</v>
      </c>
      <c r="M24552">
        <v>4</v>
      </c>
      <c r="N24552" t="s">
        <v>34373</v>
      </c>
      <c r="O24552" t="s">
        <v>602</v>
      </c>
      <c r="P24552">
        <v>1</v>
      </c>
      <c r="Q24552" t="s">
        <v>33</v>
      </c>
      <c r="R24552">
        <v>5</v>
      </c>
      <c r="S24552" t="s">
        <v>26</v>
      </c>
    </row>
    <row r="24553" spans="1:19" x14ac:dyDescent="0.35">
      <c r="A24553" t="s">
        <v>602</v>
      </c>
      <c r="B24553">
        <v>568.30365549999999</v>
      </c>
      <c r="C24553">
        <v>658.8409365</v>
      </c>
      <c r="D24553">
        <v>79.7</v>
      </c>
      <c r="E24553" t="s">
        <v>34379</v>
      </c>
      <c r="F24553">
        <v>-1</v>
      </c>
      <c r="G24553">
        <v>4132.2</v>
      </c>
      <c r="H24553" t="s">
        <v>34373</v>
      </c>
      <c r="I24553">
        <v>0</v>
      </c>
      <c r="J24553" t="s">
        <v>24625</v>
      </c>
      <c r="K24553" t="s">
        <v>34380</v>
      </c>
      <c r="L24553" t="s">
        <v>24625</v>
      </c>
      <c r="M24553">
        <v>4</v>
      </c>
      <c r="N24553" t="s">
        <v>34373</v>
      </c>
      <c r="O24553" t="s">
        <v>602</v>
      </c>
      <c r="P24553">
        <v>2</v>
      </c>
      <c r="Q24553" t="s">
        <v>25</v>
      </c>
      <c r="R24553">
        <v>11</v>
      </c>
      <c r="S24553" t="s">
        <v>26</v>
      </c>
    </row>
    <row r="24554" spans="1:19" x14ac:dyDescent="0.35">
      <c r="A24554" t="s">
        <v>302</v>
      </c>
      <c r="B24554">
        <v>998.42534379999995</v>
      </c>
      <c r="C24554">
        <v>1057.4589490000001</v>
      </c>
      <c r="D24554">
        <v>125.5</v>
      </c>
      <c r="E24554" t="s">
        <v>34381</v>
      </c>
      <c r="F24554">
        <v>-1</v>
      </c>
      <c r="G24554">
        <v>4321.3</v>
      </c>
      <c r="H24554" t="s">
        <v>34382</v>
      </c>
      <c r="I24554">
        <v>0</v>
      </c>
      <c r="J24554" t="s">
        <v>34383</v>
      </c>
      <c r="K24554" t="s">
        <v>34384</v>
      </c>
      <c r="L24554" t="s">
        <v>34385</v>
      </c>
      <c r="M24554">
        <v>5</v>
      </c>
      <c r="N24554" t="s">
        <v>34382</v>
      </c>
      <c r="O24554" t="s">
        <v>302</v>
      </c>
      <c r="P24554">
        <v>2</v>
      </c>
      <c r="Q24554" t="s">
        <v>25</v>
      </c>
      <c r="R24554">
        <v>-1</v>
      </c>
      <c r="S24554" t="s">
        <v>26</v>
      </c>
    </row>
    <row r="24555" spans="1:19" x14ac:dyDescent="0.35">
      <c r="A24555" t="s">
        <v>302</v>
      </c>
      <c r="B24555">
        <v>998.42534379999995</v>
      </c>
      <c r="C24555">
        <v>509.2718241</v>
      </c>
      <c r="D24555">
        <v>125.5</v>
      </c>
      <c r="E24555" t="s">
        <v>34386</v>
      </c>
      <c r="F24555">
        <v>-1</v>
      </c>
      <c r="G24555">
        <v>6469.1</v>
      </c>
      <c r="H24555" t="s">
        <v>34382</v>
      </c>
      <c r="I24555">
        <v>0</v>
      </c>
      <c r="J24555" t="s">
        <v>34383</v>
      </c>
      <c r="K24555" t="s">
        <v>589</v>
      </c>
      <c r="L24555" t="s">
        <v>34385</v>
      </c>
      <c r="M24555">
        <v>5</v>
      </c>
      <c r="N24555" t="s">
        <v>34382</v>
      </c>
      <c r="O24555" t="s">
        <v>302</v>
      </c>
      <c r="P24555">
        <v>1</v>
      </c>
      <c r="Q24555" t="s">
        <v>25</v>
      </c>
      <c r="R24555">
        <v>-1</v>
      </c>
      <c r="S24555" t="s">
        <v>26</v>
      </c>
    </row>
    <row r="24556" spans="1:19" x14ac:dyDescent="0.35">
      <c r="A24556" t="s">
        <v>302</v>
      </c>
      <c r="B24556">
        <v>998.42534379999995</v>
      </c>
      <c r="C24556">
        <v>1281.589864</v>
      </c>
      <c r="D24556">
        <v>125.5</v>
      </c>
      <c r="E24556" t="s">
        <v>34387</v>
      </c>
      <c r="F24556">
        <v>-1</v>
      </c>
      <c r="G24556">
        <v>4047.5</v>
      </c>
      <c r="H24556" t="s">
        <v>34382</v>
      </c>
      <c r="I24556">
        <v>0</v>
      </c>
      <c r="J24556" t="s">
        <v>34383</v>
      </c>
      <c r="K24556" t="s">
        <v>1509</v>
      </c>
      <c r="L24556" t="s">
        <v>34385</v>
      </c>
      <c r="M24556">
        <v>5</v>
      </c>
      <c r="N24556" t="s">
        <v>34382</v>
      </c>
      <c r="O24556" t="s">
        <v>302</v>
      </c>
      <c r="P24556">
        <v>1</v>
      </c>
      <c r="Q24556" t="s">
        <v>25</v>
      </c>
      <c r="R24556">
        <v>-1</v>
      </c>
      <c r="S24556" t="s">
        <v>26</v>
      </c>
    </row>
    <row r="24557" spans="1:19" x14ac:dyDescent="0.35">
      <c r="A24557" t="s">
        <v>302</v>
      </c>
      <c r="B24557">
        <v>998.42534379999995</v>
      </c>
      <c r="C24557">
        <v>876.42503020000004</v>
      </c>
      <c r="D24557">
        <v>125.5</v>
      </c>
      <c r="E24557" t="s">
        <v>34388</v>
      </c>
      <c r="F24557">
        <v>-1</v>
      </c>
      <c r="G24557">
        <v>6159.8</v>
      </c>
      <c r="H24557" t="s">
        <v>34382</v>
      </c>
      <c r="I24557">
        <v>0</v>
      </c>
      <c r="J24557" t="s">
        <v>34383</v>
      </c>
      <c r="K24557" t="s">
        <v>859</v>
      </c>
      <c r="L24557" t="s">
        <v>34385</v>
      </c>
      <c r="M24557">
        <v>5</v>
      </c>
      <c r="N24557" t="s">
        <v>34382</v>
      </c>
      <c r="O24557" t="s">
        <v>302</v>
      </c>
      <c r="P24557">
        <v>1</v>
      </c>
      <c r="Q24557" t="s">
        <v>25</v>
      </c>
      <c r="R24557">
        <v>-1</v>
      </c>
      <c r="S24557" t="s">
        <v>26</v>
      </c>
    </row>
    <row r="24558" spans="1:19" x14ac:dyDescent="0.35">
      <c r="A24558" t="s">
        <v>302</v>
      </c>
      <c r="B24558">
        <v>998.42534379999995</v>
      </c>
      <c r="C24558">
        <v>729.35661630000004</v>
      </c>
      <c r="D24558">
        <v>125.5</v>
      </c>
      <c r="E24558" t="s">
        <v>34389</v>
      </c>
      <c r="F24558">
        <v>-1</v>
      </c>
      <c r="G24558">
        <v>6451.9</v>
      </c>
      <c r="H24558" t="s">
        <v>34382</v>
      </c>
      <c r="I24558">
        <v>0</v>
      </c>
      <c r="J24558" t="s">
        <v>34383</v>
      </c>
      <c r="K24558" t="s">
        <v>1876</v>
      </c>
      <c r="L24558" t="s">
        <v>34385</v>
      </c>
      <c r="M24558">
        <v>5</v>
      </c>
      <c r="N24558" t="s">
        <v>34382</v>
      </c>
      <c r="O24558" t="s">
        <v>302</v>
      </c>
      <c r="P24558">
        <v>1</v>
      </c>
      <c r="Q24558" t="s">
        <v>25</v>
      </c>
      <c r="R24558">
        <v>-1</v>
      </c>
      <c r="S24558" t="s">
        <v>26</v>
      </c>
    </row>
    <row r="24559" spans="1:19" x14ac:dyDescent="0.35">
      <c r="A24559" t="s">
        <v>302</v>
      </c>
      <c r="B24559">
        <v>998.42534379999995</v>
      </c>
      <c r="C24559">
        <v>1039.4883589999999</v>
      </c>
      <c r="D24559">
        <v>125.5</v>
      </c>
      <c r="E24559" t="s">
        <v>34390</v>
      </c>
      <c r="F24559">
        <v>-1</v>
      </c>
      <c r="G24559">
        <v>3797.3</v>
      </c>
      <c r="H24559" t="s">
        <v>34382</v>
      </c>
      <c r="I24559">
        <v>0</v>
      </c>
      <c r="J24559" t="s">
        <v>34383</v>
      </c>
      <c r="K24559" t="s">
        <v>3847</v>
      </c>
      <c r="L24559" t="s">
        <v>34385</v>
      </c>
      <c r="M24559">
        <v>5</v>
      </c>
      <c r="N24559" t="s">
        <v>34382</v>
      </c>
      <c r="O24559" t="s">
        <v>302</v>
      </c>
      <c r="P24559">
        <v>1</v>
      </c>
      <c r="Q24559" t="s">
        <v>25</v>
      </c>
      <c r="R24559">
        <v>-1</v>
      </c>
      <c r="S24559" t="s">
        <v>26</v>
      </c>
    </row>
    <row r="24560" spans="1:19" x14ac:dyDescent="0.35">
      <c r="A24560" t="s">
        <v>302</v>
      </c>
      <c r="B24560">
        <v>832.18899920000001</v>
      </c>
      <c r="C24560">
        <v>729.35661630000004</v>
      </c>
      <c r="D24560">
        <v>125.4</v>
      </c>
      <c r="E24560" t="s">
        <v>34391</v>
      </c>
      <c r="F24560">
        <v>-1</v>
      </c>
      <c r="G24560">
        <v>9575.2000000000007</v>
      </c>
      <c r="H24560" t="s">
        <v>34392</v>
      </c>
      <c r="I24560">
        <v>0</v>
      </c>
      <c r="J24560" t="s">
        <v>34383</v>
      </c>
      <c r="K24560" t="s">
        <v>338</v>
      </c>
      <c r="L24560" t="s">
        <v>34385</v>
      </c>
      <c r="M24560">
        <v>6</v>
      </c>
      <c r="N24560" t="s">
        <v>34392</v>
      </c>
      <c r="O24560" t="s">
        <v>302</v>
      </c>
      <c r="P24560">
        <v>1</v>
      </c>
      <c r="Q24560" t="s">
        <v>25</v>
      </c>
      <c r="R24560">
        <v>-1</v>
      </c>
      <c r="S24560" t="s">
        <v>26</v>
      </c>
    </row>
    <row r="24561" spans="1:19" x14ac:dyDescent="0.35">
      <c r="A24561" t="s">
        <v>302</v>
      </c>
      <c r="B24561">
        <v>832.18899920000001</v>
      </c>
      <c r="C24561">
        <v>900.40651149999997</v>
      </c>
      <c r="D24561">
        <v>125.4</v>
      </c>
      <c r="E24561" t="s">
        <v>34393</v>
      </c>
      <c r="F24561">
        <v>-1</v>
      </c>
      <c r="G24561">
        <v>2247.8000000000002</v>
      </c>
      <c r="H24561" t="s">
        <v>34392</v>
      </c>
      <c r="I24561">
        <v>0</v>
      </c>
      <c r="J24561" t="s">
        <v>34383</v>
      </c>
      <c r="K24561" t="s">
        <v>10144</v>
      </c>
      <c r="L24561" t="s">
        <v>34385</v>
      </c>
      <c r="M24561">
        <v>6</v>
      </c>
      <c r="N24561" t="s">
        <v>34392</v>
      </c>
      <c r="O24561" t="s">
        <v>302</v>
      </c>
      <c r="P24561">
        <v>2</v>
      </c>
      <c r="Q24561" t="s">
        <v>25</v>
      </c>
      <c r="R24561">
        <v>-1</v>
      </c>
      <c r="S24561" t="s">
        <v>26</v>
      </c>
    </row>
    <row r="24562" spans="1:19" x14ac:dyDescent="0.35">
      <c r="A24562" t="s">
        <v>302</v>
      </c>
      <c r="B24562">
        <v>832.18899920000001</v>
      </c>
      <c r="C24562">
        <v>1057.4589490000001</v>
      </c>
      <c r="D24562">
        <v>125.4</v>
      </c>
      <c r="E24562" t="s">
        <v>34394</v>
      </c>
      <c r="F24562">
        <v>-1</v>
      </c>
      <c r="G24562">
        <v>2663.7</v>
      </c>
      <c r="H24562" t="s">
        <v>34392</v>
      </c>
      <c r="I24562">
        <v>0</v>
      </c>
      <c r="J24562" t="s">
        <v>34383</v>
      </c>
      <c r="K24562" t="s">
        <v>34384</v>
      </c>
      <c r="L24562" t="s">
        <v>34385</v>
      </c>
      <c r="M24562">
        <v>6</v>
      </c>
      <c r="N24562" t="s">
        <v>34392</v>
      </c>
      <c r="O24562" t="s">
        <v>302</v>
      </c>
      <c r="P24562">
        <v>2</v>
      </c>
      <c r="Q24562" t="s">
        <v>25</v>
      </c>
      <c r="R24562">
        <v>-1</v>
      </c>
      <c r="S24562" t="s">
        <v>26</v>
      </c>
    </row>
    <row r="24563" spans="1:19" x14ac:dyDescent="0.35">
      <c r="A24563" t="s">
        <v>302</v>
      </c>
      <c r="B24563">
        <v>832.18899920000001</v>
      </c>
      <c r="C24563">
        <v>1039.4883589999999</v>
      </c>
      <c r="D24563">
        <v>125.4</v>
      </c>
      <c r="E24563" t="s">
        <v>34395</v>
      </c>
      <c r="F24563">
        <v>-1</v>
      </c>
      <c r="G24563">
        <v>3973.5</v>
      </c>
      <c r="H24563" t="s">
        <v>34392</v>
      </c>
      <c r="I24563">
        <v>0</v>
      </c>
      <c r="J24563" t="s">
        <v>34383</v>
      </c>
      <c r="K24563" t="s">
        <v>468</v>
      </c>
      <c r="L24563" t="s">
        <v>34385</v>
      </c>
      <c r="M24563">
        <v>6</v>
      </c>
      <c r="N24563" t="s">
        <v>34392</v>
      </c>
      <c r="O24563" t="s">
        <v>302</v>
      </c>
      <c r="P24563">
        <v>1</v>
      </c>
      <c r="Q24563" t="s">
        <v>25</v>
      </c>
      <c r="R24563">
        <v>-1</v>
      </c>
      <c r="S24563" t="s">
        <v>26</v>
      </c>
    </row>
    <row r="24564" spans="1:19" x14ac:dyDescent="0.35">
      <c r="A24564" t="s">
        <v>302</v>
      </c>
      <c r="B24564">
        <v>832.18899920000001</v>
      </c>
      <c r="C24564">
        <v>509.2718241</v>
      </c>
      <c r="D24564">
        <v>125.4</v>
      </c>
      <c r="E24564" t="s">
        <v>34396</v>
      </c>
      <c r="F24564">
        <v>-1</v>
      </c>
      <c r="G24564">
        <v>4203.5</v>
      </c>
      <c r="H24564" t="s">
        <v>34392</v>
      </c>
      <c r="I24564">
        <v>0</v>
      </c>
      <c r="J24564" t="s">
        <v>34383</v>
      </c>
      <c r="K24564" t="s">
        <v>241</v>
      </c>
      <c r="L24564" t="s">
        <v>34385</v>
      </c>
      <c r="M24564">
        <v>6</v>
      </c>
      <c r="N24564" t="s">
        <v>34392</v>
      </c>
      <c r="O24564" t="s">
        <v>302</v>
      </c>
      <c r="P24564">
        <v>1</v>
      </c>
      <c r="Q24564" t="s">
        <v>25</v>
      </c>
      <c r="R24564">
        <v>-1</v>
      </c>
      <c r="S24564" t="s">
        <v>26</v>
      </c>
    </row>
    <row r="24565" spans="1:19" x14ac:dyDescent="0.35">
      <c r="A24565" t="s">
        <v>302</v>
      </c>
      <c r="B24565">
        <v>832.18899920000001</v>
      </c>
      <c r="C24565">
        <v>876.42503020000004</v>
      </c>
      <c r="D24565">
        <v>125.4</v>
      </c>
      <c r="E24565" t="s">
        <v>34397</v>
      </c>
      <c r="F24565">
        <v>-1</v>
      </c>
      <c r="G24565">
        <v>10000</v>
      </c>
      <c r="H24565" t="s">
        <v>34392</v>
      </c>
      <c r="I24565">
        <v>0</v>
      </c>
      <c r="J24565" t="s">
        <v>34383</v>
      </c>
      <c r="K24565" t="s">
        <v>635</v>
      </c>
      <c r="L24565" t="s">
        <v>34385</v>
      </c>
      <c r="M24565">
        <v>6</v>
      </c>
      <c r="N24565" t="s">
        <v>34392</v>
      </c>
      <c r="O24565" t="s">
        <v>302</v>
      </c>
      <c r="P24565">
        <v>1</v>
      </c>
      <c r="Q24565" t="s">
        <v>25</v>
      </c>
      <c r="R24565">
        <v>-1</v>
      </c>
      <c r="S24565" t="s">
        <v>26</v>
      </c>
    </row>
    <row r="24566" spans="1:19" x14ac:dyDescent="0.35">
      <c r="A24566" t="s">
        <v>325</v>
      </c>
      <c r="B24566">
        <v>590.96869830000003</v>
      </c>
      <c r="C24566">
        <v>602.32565050000005</v>
      </c>
      <c r="D24566">
        <v>61.1</v>
      </c>
      <c r="E24566" t="s">
        <v>34398</v>
      </c>
      <c r="F24566">
        <v>-1</v>
      </c>
      <c r="G24566">
        <v>6792.6</v>
      </c>
      <c r="H24566" t="s">
        <v>34399</v>
      </c>
      <c r="I24566">
        <v>0</v>
      </c>
      <c r="J24566" t="s">
        <v>24737</v>
      </c>
      <c r="K24566" t="s">
        <v>241</v>
      </c>
      <c r="L24566" t="s">
        <v>24739</v>
      </c>
      <c r="M24566">
        <v>3</v>
      </c>
      <c r="N24566" t="s">
        <v>34399</v>
      </c>
      <c r="O24566" t="s">
        <v>325</v>
      </c>
      <c r="P24566">
        <v>1</v>
      </c>
      <c r="Q24566" t="s">
        <v>25</v>
      </c>
      <c r="R24566">
        <v>5</v>
      </c>
      <c r="S24566" t="s">
        <v>26</v>
      </c>
    </row>
    <row r="24567" spans="1:19" x14ac:dyDescent="0.35">
      <c r="A24567" t="s">
        <v>325</v>
      </c>
      <c r="B24567">
        <v>590.96869830000003</v>
      </c>
      <c r="C24567">
        <v>489.24158660000001</v>
      </c>
      <c r="D24567">
        <v>61.1</v>
      </c>
      <c r="E24567" t="s">
        <v>34400</v>
      </c>
      <c r="F24567">
        <v>-1</v>
      </c>
      <c r="G24567">
        <v>7270.3</v>
      </c>
      <c r="H24567" t="s">
        <v>34399</v>
      </c>
      <c r="I24567">
        <v>0</v>
      </c>
      <c r="J24567" t="s">
        <v>24737</v>
      </c>
      <c r="K24567" t="s">
        <v>24738</v>
      </c>
      <c r="L24567" t="s">
        <v>24739</v>
      </c>
      <c r="M24567">
        <v>3</v>
      </c>
      <c r="N24567" t="s">
        <v>34399</v>
      </c>
      <c r="O24567" t="s">
        <v>325</v>
      </c>
      <c r="P24567">
        <v>1</v>
      </c>
      <c r="Q24567" t="s">
        <v>25</v>
      </c>
      <c r="R24567">
        <v>4</v>
      </c>
      <c r="S24567" t="s">
        <v>26</v>
      </c>
    </row>
    <row r="24568" spans="1:19" x14ac:dyDescent="0.35">
      <c r="A24568" t="s">
        <v>325</v>
      </c>
      <c r="B24568">
        <v>590.96869830000003</v>
      </c>
      <c r="C24568">
        <v>697.36276429999998</v>
      </c>
      <c r="D24568">
        <v>61.1</v>
      </c>
      <c r="E24568" t="s">
        <v>34401</v>
      </c>
      <c r="F24568">
        <v>-1</v>
      </c>
      <c r="G24568">
        <v>5508.2</v>
      </c>
      <c r="H24568" t="s">
        <v>34399</v>
      </c>
      <c r="I24568">
        <v>0</v>
      </c>
      <c r="J24568" t="s">
        <v>24737</v>
      </c>
      <c r="K24568" t="s">
        <v>421</v>
      </c>
      <c r="L24568" t="s">
        <v>24739</v>
      </c>
      <c r="M24568">
        <v>3</v>
      </c>
      <c r="N24568" t="s">
        <v>34399</v>
      </c>
      <c r="O24568" t="s">
        <v>325</v>
      </c>
      <c r="P24568">
        <v>1</v>
      </c>
      <c r="Q24568" t="s">
        <v>33</v>
      </c>
      <c r="R24568">
        <v>6</v>
      </c>
      <c r="S24568" t="s">
        <v>26</v>
      </c>
    </row>
    <row r="24569" spans="1:19" x14ac:dyDescent="0.35">
      <c r="A24569" t="s">
        <v>325</v>
      </c>
      <c r="B24569">
        <v>590.96869830000003</v>
      </c>
      <c r="C24569">
        <v>569.30418680000002</v>
      </c>
      <c r="D24569">
        <v>61.1</v>
      </c>
      <c r="E24569" t="s">
        <v>34402</v>
      </c>
      <c r="F24569">
        <v>-1</v>
      </c>
      <c r="G24569">
        <v>6409.9</v>
      </c>
      <c r="H24569" t="s">
        <v>34399</v>
      </c>
      <c r="I24569">
        <v>0</v>
      </c>
      <c r="J24569" t="s">
        <v>24737</v>
      </c>
      <c r="K24569" t="s">
        <v>972</v>
      </c>
      <c r="L24569" t="s">
        <v>24739</v>
      </c>
      <c r="M24569">
        <v>3</v>
      </c>
      <c r="N24569" t="s">
        <v>34399</v>
      </c>
      <c r="O24569" t="s">
        <v>325</v>
      </c>
      <c r="P24569">
        <v>1</v>
      </c>
      <c r="Q24569" t="s">
        <v>33</v>
      </c>
      <c r="R24569">
        <v>5</v>
      </c>
      <c r="S24569" t="s">
        <v>26</v>
      </c>
    </row>
    <row r="24570" spans="1:19" x14ac:dyDescent="0.35">
      <c r="A24570" t="s">
        <v>325</v>
      </c>
      <c r="B24570">
        <v>590.96869830000003</v>
      </c>
      <c r="C24570">
        <v>673.36276429999998</v>
      </c>
      <c r="D24570">
        <v>61.1</v>
      </c>
      <c r="E24570" t="s">
        <v>34403</v>
      </c>
      <c r="F24570">
        <v>-1</v>
      </c>
      <c r="G24570">
        <v>8334.2999999999993</v>
      </c>
      <c r="H24570" t="s">
        <v>34399</v>
      </c>
      <c r="I24570">
        <v>0</v>
      </c>
      <c r="J24570" t="s">
        <v>24737</v>
      </c>
      <c r="K24570" t="s">
        <v>609</v>
      </c>
      <c r="L24570" t="s">
        <v>24739</v>
      </c>
      <c r="M24570">
        <v>3</v>
      </c>
      <c r="N24570" t="s">
        <v>34399</v>
      </c>
      <c r="O24570" t="s">
        <v>325</v>
      </c>
      <c r="P24570">
        <v>1</v>
      </c>
      <c r="Q24570" t="s">
        <v>25</v>
      </c>
      <c r="R24570">
        <v>6</v>
      </c>
      <c r="S24570" t="s">
        <v>26</v>
      </c>
    </row>
    <row r="24571" spans="1:19" x14ac:dyDescent="0.35">
      <c r="A24571" t="s">
        <v>325</v>
      </c>
      <c r="B24571">
        <v>590.96869830000003</v>
      </c>
      <c r="C24571">
        <v>801.42134190000002</v>
      </c>
      <c r="D24571">
        <v>61.1</v>
      </c>
      <c r="E24571" t="s">
        <v>34404</v>
      </c>
      <c r="F24571">
        <v>-1</v>
      </c>
      <c r="G24571">
        <v>10000</v>
      </c>
      <c r="H24571" t="s">
        <v>34399</v>
      </c>
      <c r="I24571">
        <v>0</v>
      </c>
      <c r="J24571" t="s">
        <v>24737</v>
      </c>
      <c r="K24571" t="s">
        <v>812</v>
      </c>
      <c r="L24571" t="s">
        <v>24739</v>
      </c>
      <c r="M24571">
        <v>3</v>
      </c>
      <c r="N24571" t="s">
        <v>34399</v>
      </c>
      <c r="O24571" t="s">
        <v>325</v>
      </c>
      <c r="P24571">
        <v>1</v>
      </c>
      <c r="Q24571" t="s">
        <v>25</v>
      </c>
      <c r="R24571">
        <v>7</v>
      </c>
      <c r="S24571" t="s">
        <v>26</v>
      </c>
    </row>
    <row r="24572" spans="1:19" x14ac:dyDescent="0.35">
      <c r="A24572" t="s">
        <v>7427</v>
      </c>
      <c r="B24572">
        <v>494.29529910000002</v>
      </c>
      <c r="C24572">
        <v>404.25036030000001</v>
      </c>
      <c r="D24572">
        <v>28.1</v>
      </c>
      <c r="E24572" t="s">
        <v>34405</v>
      </c>
      <c r="F24572">
        <v>-1</v>
      </c>
      <c r="G24572">
        <v>428.5</v>
      </c>
      <c r="H24572" t="s">
        <v>34406</v>
      </c>
      <c r="I24572">
        <v>0</v>
      </c>
      <c r="J24572" t="s">
        <v>34407</v>
      </c>
      <c r="K24572" t="s">
        <v>833</v>
      </c>
      <c r="L24572" t="s">
        <v>34407</v>
      </c>
      <c r="M24572">
        <v>2</v>
      </c>
      <c r="N24572" t="s">
        <v>34406</v>
      </c>
      <c r="O24572" t="s">
        <v>7427</v>
      </c>
      <c r="P24572">
        <v>1</v>
      </c>
      <c r="Q24572" t="s">
        <v>25</v>
      </c>
      <c r="R24572">
        <v>4</v>
      </c>
      <c r="S24572" t="s">
        <v>26</v>
      </c>
    </row>
    <row r="24573" spans="1:19" x14ac:dyDescent="0.35">
      <c r="A24573" t="s">
        <v>7427</v>
      </c>
      <c r="B24573">
        <v>494.29529910000002</v>
      </c>
      <c r="C24573">
        <v>716.43011560000002</v>
      </c>
      <c r="D24573">
        <v>28.1</v>
      </c>
      <c r="E24573" t="s">
        <v>34408</v>
      </c>
      <c r="F24573">
        <v>-1</v>
      </c>
      <c r="G24573">
        <v>1416.4</v>
      </c>
      <c r="H24573" t="s">
        <v>34406</v>
      </c>
      <c r="I24573">
        <v>0</v>
      </c>
      <c r="J24573" t="s">
        <v>34407</v>
      </c>
      <c r="K24573" t="s">
        <v>3389</v>
      </c>
      <c r="L24573" t="s">
        <v>34407</v>
      </c>
      <c r="M24573">
        <v>2</v>
      </c>
      <c r="N24573" t="s">
        <v>34406</v>
      </c>
      <c r="O24573" t="s">
        <v>7427</v>
      </c>
      <c r="P24573">
        <v>1</v>
      </c>
      <c r="Q24573" t="s">
        <v>25</v>
      </c>
      <c r="R24573">
        <v>8</v>
      </c>
      <c r="S24573" t="s">
        <v>26</v>
      </c>
    </row>
    <row r="24574" spans="1:19" x14ac:dyDescent="0.35">
      <c r="A24574" t="s">
        <v>7427</v>
      </c>
      <c r="B24574">
        <v>494.29529910000002</v>
      </c>
      <c r="C24574">
        <v>603.34605160000001</v>
      </c>
      <c r="D24574">
        <v>28.1</v>
      </c>
      <c r="E24574" t="s">
        <v>34409</v>
      </c>
      <c r="F24574">
        <v>-1</v>
      </c>
      <c r="G24574">
        <v>4131.5</v>
      </c>
      <c r="H24574" t="s">
        <v>34406</v>
      </c>
      <c r="I24574">
        <v>0</v>
      </c>
      <c r="J24574" t="s">
        <v>34407</v>
      </c>
      <c r="K24574" t="s">
        <v>2618</v>
      </c>
      <c r="L24574" t="s">
        <v>34407</v>
      </c>
      <c r="M24574">
        <v>2</v>
      </c>
      <c r="N24574" t="s">
        <v>34406</v>
      </c>
      <c r="O24574" t="s">
        <v>7427</v>
      </c>
      <c r="P24574">
        <v>1</v>
      </c>
      <c r="Q24574" t="s">
        <v>25</v>
      </c>
      <c r="R24574">
        <v>7</v>
      </c>
      <c r="S24574" t="s">
        <v>26</v>
      </c>
    </row>
    <row r="24575" spans="1:19" x14ac:dyDescent="0.35">
      <c r="A24575" t="s">
        <v>7427</v>
      </c>
      <c r="B24575">
        <v>494.29529910000002</v>
      </c>
      <c r="C24575">
        <v>829.51417960000003</v>
      </c>
      <c r="D24575">
        <v>28.1</v>
      </c>
      <c r="E24575" t="s">
        <v>34410</v>
      </c>
      <c r="F24575">
        <v>-1</v>
      </c>
      <c r="G24575">
        <v>497.2</v>
      </c>
      <c r="H24575" t="s">
        <v>34406</v>
      </c>
      <c r="I24575">
        <v>0</v>
      </c>
      <c r="J24575" t="s">
        <v>34407</v>
      </c>
      <c r="K24575" t="s">
        <v>1388</v>
      </c>
      <c r="L24575" t="s">
        <v>34407</v>
      </c>
      <c r="M24575">
        <v>2</v>
      </c>
      <c r="N24575" t="s">
        <v>34406</v>
      </c>
      <c r="O24575" t="s">
        <v>7427</v>
      </c>
      <c r="P24575">
        <v>1</v>
      </c>
      <c r="Q24575" t="s">
        <v>25</v>
      </c>
      <c r="R24575">
        <v>9</v>
      </c>
      <c r="S24575" t="s">
        <v>26</v>
      </c>
    </row>
    <row r="24576" spans="1:19" x14ac:dyDescent="0.35">
      <c r="A24576" t="s">
        <v>7427</v>
      </c>
      <c r="B24576">
        <v>494.29529910000002</v>
      </c>
      <c r="C24576">
        <v>546.32458789999998</v>
      </c>
      <c r="D24576">
        <v>28.1</v>
      </c>
      <c r="E24576" t="s">
        <v>34411</v>
      </c>
      <c r="F24576">
        <v>-1</v>
      </c>
      <c r="G24576">
        <v>405.6</v>
      </c>
      <c r="H24576" t="s">
        <v>34406</v>
      </c>
      <c r="I24576">
        <v>0</v>
      </c>
      <c r="J24576" t="s">
        <v>34407</v>
      </c>
      <c r="K24576" t="s">
        <v>99</v>
      </c>
      <c r="L24576" t="s">
        <v>34407</v>
      </c>
      <c r="M24576">
        <v>2</v>
      </c>
      <c r="N24576" t="s">
        <v>34406</v>
      </c>
      <c r="O24576" t="s">
        <v>7427</v>
      </c>
      <c r="P24576">
        <v>1</v>
      </c>
      <c r="Q24576" t="s">
        <v>25</v>
      </c>
      <c r="R24576">
        <v>6</v>
      </c>
      <c r="S24576" t="s">
        <v>26</v>
      </c>
    </row>
    <row r="24577" spans="1:19" x14ac:dyDescent="0.35">
      <c r="A24577" t="s">
        <v>7427</v>
      </c>
      <c r="B24577">
        <v>494.29529910000002</v>
      </c>
      <c r="C24577">
        <v>385.2445467</v>
      </c>
      <c r="D24577">
        <v>28.1</v>
      </c>
      <c r="E24577" t="s">
        <v>34412</v>
      </c>
      <c r="F24577">
        <v>-1</v>
      </c>
      <c r="G24577">
        <v>821.1</v>
      </c>
      <c r="H24577" t="s">
        <v>34406</v>
      </c>
      <c r="I24577">
        <v>0</v>
      </c>
      <c r="J24577" t="s">
        <v>34407</v>
      </c>
      <c r="K24577" t="s">
        <v>172</v>
      </c>
      <c r="L24577" t="s">
        <v>34407</v>
      </c>
      <c r="M24577">
        <v>2</v>
      </c>
      <c r="N24577" t="s">
        <v>34406</v>
      </c>
      <c r="O24577" t="s">
        <v>7427</v>
      </c>
      <c r="P24577">
        <v>1</v>
      </c>
      <c r="Q24577" t="s">
        <v>33</v>
      </c>
      <c r="R24577">
        <v>4</v>
      </c>
      <c r="S24577" t="s">
        <v>26</v>
      </c>
    </row>
    <row r="24578" spans="1:19" x14ac:dyDescent="0.35">
      <c r="A24578" t="s">
        <v>932</v>
      </c>
      <c r="B24578">
        <v>490.28780849999998</v>
      </c>
      <c r="C24578">
        <v>456.29289390000002</v>
      </c>
      <c r="D24578">
        <v>18.7</v>
      </c>
      <c r="E24578" t="s">
        <v>34413</v>
      </c>
      <c r="F24578">
        <v>-1</v>
      </c>
      <c r="G24578">
        <v>2106.5</v>
      </c>
      <c r="H24578" t="s">
        <v>34414</v>
      </c>
      <c r="I24578">
        <v>0</v>
      </c>
      <c r="J24578" t="s">
        <v>18786</v>
      </c>
      <c r="K24578" t="s">
        <v>200</v>
      </c>
      <c r="L24578" t="s">
        <v>18786</v>
      </c>
      <c r="M24578">
        <v>2</v>
      </c>
      <c r="N24578" t="s">
        <v>34414</v>
      </c>
      <c r="O24578" t="s">
        <v>932</v>
      </c>
      <c r="P24578">
        <v>1</v>
      </c>
      <c r="Q24578" t="s">
        <v>25</v>
      </c>
      <c r="R24578">
        <v>4</v>
      </c>
      <c r="S24578" t="s">
        <v>26</v>
      </c>
    </row>
    <row r="24579" spans="1:19" x14ac:dyDescent="0.35">
      <c r="A24579" t="s">
        <v>932</v>
      </c>
      <c r="B24579">
        <v>490.28780849999998</v>
      </c>
      <c r="C24579">
        <v>555.36130779999996</v>
      </c>
      <c r="D24579">
        <v>18.7</v>
      </c>
      <c r="E24579" t="s">
        <v>34415</v>
      </c>
      <c r="F24579">
        <v>-1</v>
      </c>
      <c r="G24579">
        <v>1017.3</v>
      </c>
      <c r="H24579" t="s">
        <v>34414</v>
      </c>
      <c r="I24579">
        <v>0</v>
      </c>
      <c r="J24579" t="s">
        <v>18786</v>
      </c>
      <c r="K24579" t="s">
        <v>759</v>
      </c>
      <c r="L24579" t="s">
        <v>18786</v>
      </c>
      <c r="M24579">
        <v>2</v>
      </c>
      <c r="N24579" t="s">
        <v>34414</v>
      </c>
      <c r="O24579" t="s">
        <v>932</v>
      </c>
      <c r="P24579">
        <v>1</v>
      </c>
      <c r="Q24579" t="s">
        <v>25</v>
      </c>
      <c r="R24579">
        <v>5</v>
      </c>
      <c r="S24579" t="s">
        <v>26</v>
      </c>
    </row>
    <row r="24580" spans="1:19" x14ac:dyDescent="0.35">
      <c r="A24580" t="s">
        <v>932</v>
      </c>
      <c r="B24580">
        <v>490.28780849999998</v>
      </c>
      <c r="C24580">
        <v>766.45699909999996</v>
      </c>
      <c r="D24580">
        <v>18.7</v>
      </c>
      <c r="E24580" t="s">
        <v>34416</v>
      </c>
      <c r="F24580">
        <v>-1</v>
      </c>
      <c r="G24580">
        <v>8710.6</v>
      </c>
      <c r="H24580" t="s">
        <v>34414</v>
      </c>
      <c r="I24580">
        <v>0</v>
      </c>
      <c r="J24580" t="s">
        <v>18786</v>
      </c>
      <c r="K24580" t="s">
        <v>2539</v>
      </c>
      <c r="L24580" t="s">
        <v>18786</v>
      </c>
      <c r="M24580">
        <v>2</v>
      </c>
      <c r="N24580" t="s">
        <v>34414</v>
      </c>
      <c r="O24580" t="s">
        <v>932</v>
      </c>
      <c r="P24580">
        <v>1</v>
      </c>
      <c r="Q24580" t="s">
        <v>25</v>
      </c>
      <c r="R24580">
        <v>7</v>
      </c>
      <c r="S24580" t="s">
        <v>26</v>
      </c>
    </row>
    <row r="24581" spans="1:19" x14ac:dyDescent="0.35">
      <c r="A24581" t="s">
        <v>932</v>
      </c>
      <c r="B24581">
        <v>490.28780849999998</v>
      </c>
      <c r="C24581">
        <v>385.25578009999998</v>
      </c>
      <c r="D24581">
        <v>18.7</v>
      </c>
      <c r="E24581" t="s">
        <v>34417</v>
      </c>
      <c r="F24581">
        <v>-1</v>
      </c>
      <c r="G24581">
        <v>820.8</v>
      </c>
      <c r="H24581" t="s">
        <v>34414</v>
      </c>
      <c r="I24581">
        <v>0</v>
      </c>
      <c r="J24581" t="s">
        <v>18786</v>
      </c>
      <c r="K24581" t="s">
        <v>78</v>
      </c>
      <c r="L24581" t="s">
        <v>18786</v>
      </c>
      <c r="M24581">
        <v>2</v>
      </c>
      <c r="N24581" t="s">
        <v>34414</v>
      </c>
      <c r="O24581" t="s">
        <v>932</v>
      </c>
      <c r="P24581">
        <v>1</v>
      </c>
      <c r="Q24581" t="s">
        <v>25</v>
      </c>
      <c r="R24581">
        <v>3</v>
      </c>
      <c r="S24581" t="s">
        <v>26</v>
      </c>
    </row>
    <row r="24582" spans="1:19" x14ac:dyDescent="0.35">
      <c r="A24582" t="s">
        <v>932</v>
      </c>
      <c r="B24582">
        <v>490.28780849999998</v>
      </c>
      <c r="C24582">
        <v>652.41407160000006</v>
      </c>
      <c r="D24582">
        <v>18.7</v>
      </c>
      <c r="E24582" t="s">
        <v>34418</v>
      </c>
      <c r="F24582">
        <v>-1</v>
      </c>
      <c r="G24582">
        <v>10000</v>
      </c>
      <c r="H24582" t="s">
        <v>34414</v>
      </c>
      <c r="I24582">
        <v>0</v>
      </c>
      <c r="J24582" t="s">
        <v>18786</v>
      </c>
      <c r="K24582" t="s">
        <v>54</v>
      </c>
      <c r="L24582" t="s">
        <v>18786</v>
      </c>
      <c r="M24582">
        <v>2</v>
      </c>
      <c r="N24582" t="s">
        <v>34414</v>
      </c>
      <c r="O24582" t="s">
        <v>932</v>
      </c>
      <c r="P24582">
        <v>1</v>
      </c>
      <c r="Q24582" t="s">
        <v>25</v>
      </c>
      <c r="R24582">
        <v>6</v>
      </c>
      <c r="S24582" t="s">
        <v>26</v>
      </c>
    </row>
    <row r="24583" spans="1:19" x14ac:dyDescent="0.35">
      <c r="A24583" t="s">
        <v>932</v>
      </c>
      <c r="B24583">
        <v>490.28780849999998</v>
      </c>
      <c r="C24583">
        <v>708.40390090000005</v>
      </c>
      <c r="D24583">
        <v>18.7</v>
      </c>
      <c r="E24583" t="s">
        <v>34419</v>
      </c>
      <c r="F24583">
        <v>-1</v>
      </c>
      <c r="G24583">
        <v>210</v>
      </c>
      <c r="H24583" t="s">
        <v>34414</v>
      </c>
      <c r="I24583">
        <v>0</v>
      </c>
      <c r="J24583" t="s">
        <v>18786</v>
      </c>
      <c r="K24583" t="s">
        <v>20784</v>
      </c>
      <c r="L24583" t="s">
        <v>18786</v>
      </c>
      <c r="M24583">
        <v>2</v>
      </c>
      <c r="N24583" t="s">
        <v>34414</v>
      </c>
      <c r="O24583" t="s">
        <v>932</v>
      </c>
      <c r="P24583">
        <v>1</v>
      </c>
      <c r="Q24583" t="s">
        <v>33</v>
      </c>
      <c r="R24583">
        <v>7</v>
      </c>
      <c r="S24583" t="s">
        <v>26</v>
      </c>
    </row>
    <row r="24584" spans="1:19" x14ac:dyDescent="0.35">
      <c r="A24584" t="s">
        <v>264</v>
      </c>
      <c r="B24584">
        <v>651.35683919999997</v>
      </c>
      <c r="C24584">
        <v>829.41625650000003</v>
      </c>
      <c r="D24584">
        <v>34.700000000000003</v>
      </c>
      <c r="E24584" t="s">
        <v>34420</v>
      </c>
      <c r="F24584">
        <v>-1</v>
      </c>
      <c r="G24584">
        <v>3912.5</v>
      </c>
      <c r="H24584" t="s">
        <v>34421</v>
      </c>
      <c r="I24584">
        <v>0</v>
      </c>
      <c r="J24584" t="s">
        <v>24754</v>
      </c>
      <c r="K24584" t="s">
        <v>34422</v>
      </c>
      <c r="L24584" t="s">
        <v>24754</v>
      </c>
      <c r="M24584">
        <v>3</v>
      </c>
      <c r="N24584" t="s">
        <v>34421</v>
      </c>
      <c r="O24584" t="s">
        <v>264</v>
      </c>
      <c r="P24584">
        <v>1</v>
      </c>
      <c r="Q24584" t="s">
        <v>25</v>
      </c>
      <c r="R24584">
        <v>7</v>
      </c>
      <c r="S24584" t="s">
        <v>26</v>
      </c>
    </row>
    <row r="24585" spans="1:19" x14ac:dyDescent="0.35">
      <c r="A24585" t="s">
        <v>264</v>
      </c>
      <c r="B24585">
        <v>651.35683919999997</v>
      </c>
      <c r="C24585">
        <v>900.45337029999996</v>
      </c>
      <c r="D24585">
        <v>34.700000000000003</v>
      </c>
      <c r="E24585" t="s">
        <v>34423</v>
      </c>
      <c r="F24585">
        <v>-1</v>
      </c>
      <c r="G24585">
        <v>5447.2</v>
      </c>
      <c r="H24585" t="s">
        <v>34421</v>
      </c>
      <c r="I24585">
        <v>0</v>
      </c>
      <c r="J24585" t="s">
        <v>24754</v>
      </c>
      <c r="K24585" t="s">
        <v>118</v>
      </c>
      <c r="L24585" t="s">
        <v>24754</v>
      </c>
      <c r="M24585">
        <v>3</v>
      </c>
      <c r="N24585" t="s">
        <v>34421</v>
      </c>
      <c r="O24585" t="s">
        <v>264</v>
      </c>
      <c r="P24585">
        <v>1</v>
      </c>
      <c r="Q24585" t="s">
        <v>25</v>
      </c>
      <c r="R24585">
        <v>8</v>
      </c>
      <c r="S24585" t="s">
        <v>26</v>
      </c>
    </row>
    <row r="24586" spans="1:19" x14ac:dyDescent="0.35">
      <c r="A24586" t="s">
        <v>264</v>
      </c>
      <c r="B24586">
        <v>651.35683919999997</v>
      </c>
      <c r="C24586">
        <v>700.37366340000005</v>
      </c>
      <c r="D24586">
        <v>34.700000000000003</v>
      </c>
      <c r="E24586" t="s">
        <v>34424</v>
      </c>
      <c r="F24586">
        <v>-1</v>
      </c>
      <c r="G24586">
        <v>3215.7</v>
      </c>
      <c r="H24586" t="s">
        <v>34421</v>
      </c>
      <c r="I24586">
        <v>0</v>
      </c>
      <c r="J24586" t="s">
        <v>24754</v>
      </c>
      <c r="K24586" t="s">
        <v>46</v>
      </c>
      <c r="L24586" t="s">
        <v>24754</v>
      </c>
      <c r="M24586">
        <v>3</v>
      </c>
      <c r="N24586" t="s">
        <v>34421</v>
      </c>
      <c r="O24586" t="s">
        <v>264</v>
      </c>
      <c r="P24586">
        <v>1</v>
      </c>
      <c r="Q24586" t="s">
        <v>25</v>
      </c>
      <c r="R24586">
        <v>6</v>
      </c>
      <c r="S24586" t="s">
        <v>26</v>
      </c>
    </row>
    <row r="24587" spans="1:19" x14ac:dyDescent="0.35">
      <c r="A24587" t="s">
        <v>264</v>
      </c>
      <c r="B24587">
        <v>651.35683919999997</v>
      </c>
      <c r="C24587">
        <v>571.31983690000004</v>
      </c>
      <c r="D24587">
        <v>34.700000000000003</v>
      </c>
      <c r="E24587" t="s">
        <v>34425</v>
      </c>
      <c r="F24587">
        <v>-1</v>
      </c>
      <c r="G24587">
        <v>3157.1</v>
      </c>
      <c r="H24587" t="s">
        <v>34421</v>
      </c>
      <c r="I24587">
        <v>0</v>
      </c>
      <c r="J24587" t="s">
        <v>24754</v>
      </c>
      <c r="K24587" t="s">
        <v>1531</v>
      </c>
      <c r="L24587" t="s">
        <v>24754</v>
      </c>
      <c r="M24587">
        <v>3</v>
      </c>
      <c r="N24587" t="s">
        <v>34421</v>
      </c>
      <c r="O24587" t="s">
        <v>264</v>
      </c>
      <c r="P24587">
        <v>1</v>
      </c>
      <c r="Q24587" t="s">
        <v>33</v>
      </c>
      <c r="R24587">
        <v>5</v>
      </c>
      <c r="S24587" t="s">
        <v>26</v>
      </c>
    </row>
    <row r="24588" spans="1:19" x14ac:dyDescent="0.35">
      <c r="A24588" t="s">
        <v>264</v>
      </c>
      <c r="B24588">
        <v>651.35683919999997</v>
      </c>
      <c r="C24588">
        <v>684.40390090000005</v>
      </c>
      <c r="D24588">
        <v>34.700000000000003</v>
      </c>
      <c r="E24588" t="s">
        <v>34426</v>
      </c>
      <c r="F24588">
        <v>-1</v>
      </c>
      <c r="G24588">
        <v>10000</v>
      </c>
      <c r="H24588" t="s">
        <v>34421</v>
      </c>
      <c r="I24588">
        <v>0</v>
      </c>
      <c r="J24588" t="s">
        <v>24754</v>
      </c>
      <c r="K24588" t="s">
        <v>986</v>
      </c>
      <c r="L24588" t="s">
        <v>24754</v>
      </c>
      <c r="M24588">
        <v>3</v>
      </c>
      <c r="N24588" t="s">
        <v>34421</v>
      </c>
      <c r="O24588" t="s">
        <v>264</v>
      </c>
      <c r="P24588">
        <v>1</v>
      </c>
      <c r="Q24588" t="s">
        <v>33</v>
      </c>
      <c r="R24588">
        <v>6</v>
      </c>
      <c r="S24588" t="s">
        <v>26</v>
      </c>
    </row>
    <row r="24589" spans="1:19" x14ac:dyDescent="0.35">
      <c r="A24589" t="s">
        <v>264</v>
      </c>
      <c r="B24589">
        <v>651.35683919999997</v>
      </c>
      <c r="C24589">
        <v>599.32598489999998</v>
      </c>
      <c r="D24589">
        <v>34.700000000000003</v>
      </c>
      <c r="E24589" t="s">
        <v>34427</v>
      </c>
      <c r="F24589">
        <v>-1</v>
      </c>
      <c r="G24589">
        <v>2096.6999999999998</v>
      </c>
      <c r="H24589" t="s">
        <v>34421</v>
      </c>
      <c r="I24589">
        <v>0</v>
      </c>
      <c r="J24589" t="s">
        <v>24754</v>
      </c>
      <c r="K24589" t="s">
        <v>34428</v>
      </c>
      <c r="L24589" t="s">
        <v>24754</v>
      </c>
      <c r="M24589">
        <v>3</v>
      </c>
      <c r="N24589" t="s">
        <v>34421</v>
      </c>
      <c r="O24589" t="s">
        <v>264</v>
      </c>
      <c r="P24589">
        <v>1</v>
      </c>
      <c r="Q24589" t="s">
        <v>25</v>
      </c>
      <c r="R24589">
        <v>5</v>
      </c>
      <c r="S24589" t="s">
        <v>26</v>
      </c>
    </row>
    <row r="24590" spans="1:19" x14ac:dyDescent="0.35">
      <c r="A24590" t="s">
        <v>6962</v>
      </c>
      <c r="B24590">
        <v>943.43124339999997</v>
      </c>
      <c r="C24590">
        <v>891.38428759999999</v>
      </c>
      <c r="D24590">
        <v>97.7</v>
      </c>
      <c r="E24590" t="s">
        <v>34429</v>
      </c>
      <c r="F24590">
        <v>-1</v>
      </c>
      <c r="G24590">
        <v>6716.2</v>
      </c>
      <c r="H24590" t="s">
        <v>34430</v>
      </c>
      <c r="I24590">
        <v>0</v>
      </c>
      <c r="J24590" t="s">
        <v>24772</v>
      </c>
      <c r="K24590" t="s">
        <v>2060</v>
      </c>
      <c r="L24590" t="s">
        <v>24773</v>
      </c>
      <c r="M24590">
        <v>3</v>
      </c>
      <c r="N24590" t="s">
        <v>34430</v>
      </c>
      <c r="O24590" t="s">
        <v>6962</v>
      </c>
      <c r="P24590">
        <v>1</v>
      </c>
      <c r="Q24590" t="s">
        <v>33</v>
      </c>
      <c r="R24590">
        <v>7</v>
      </c>
      <c r="S24590" t="s">
        <v>26</v>
      </c>
    </row>
    <row r="24591" spans="1:19" x14ac:dyDescent="0.35">
      <c r="A24591" t="s">
        <v>6962</v>
      </c>
      <c r="B24591">
        <v>943.43124339999997</v>
      </c>
      <c r="C24591">
        <v>763.40971449999995</v>
      </c>
      <c r="D24591">
        <v>97.7</v>
      </c>
      <c r="E24591" t="s">
        <v>34431</v>
      </c>
      <c r="F24591">
        <v>-1</v>
      </c>
      <c r="G24591">
        <v>7731.1</v>
      </c>
      <c r="H24591" t="s">
        <v>34430</v>
      </c>
      <c r="I24591">
        <v>0</v>
      </c>
      <c r="J24591" t="s">
        <v>24772</v>
      </c>
      <c r="K24591" t="s">
        <v>389</v>
      </c>
      <c r="L24591" t="s">
        <v>24773</v>
      </c>
      <c r="M24591">
        <v>3</v>
      </c>
      <c r="N24591" t="s">
        <v>34430</v>
      </c>
      <c r="O24591" t="s">
        <v>6962</v>
      </c>
      <c r="P24591">
        <v>1</v>
      </c>
      <c r="Q24591" t="s">
        <v>25</v>
      </c>
      <c r="R24591">
        <v>7</v>
      </c>
      <c r="S24591" t="s">
        <v>26</v>
      </c>
    </row>
    <row r="24592" spans="1:19" x14ac:dyDescent="0.35">
      <c r="A24592" t="s">
        <v>6962</v>
      </c>
      <c r="B24592">
        <v>943.43124339999997</v>
      </c>
      <c r="C24592">
        <v>663.27328060000002</v>
      </c>
      <c r="D24592">
        <v>97.7</v>
      </c>
      <c r="E24592" t="s">
        <v>34432</v>
      </c>
      <c r="F24592">
        <v>-1</v>
      </c>
      <c r="G24592">
        <v>9291.7000000000007</v>
      </c>
      <c r="H24592" t="s">
        <v>34430</v>
      </c>
      <c r="I24592">
        <v>0</v>
      </c>
      <c r="J24592" t="s">
        <v>24772</v>
      </c>
      <c r="K24592" t="s">
        <v>32</v>
      </c>
      <c r="L24592" t="s">
        <v>24773</v>
      </c>
      <c r="M24592">
        <v>3</v>
      </c>
      <c r="N24592" t="s">
        <v>34430</v>
      </c>
      <c r="O24592" t="s">
        <v>6962</v>
      </c>
      <c r="P24592">
        <v>1</v>
      </c>
      <c r="Q24592" t="s">
        <v>33</v>
      </c>
      <c r="R24592">
        <v>5</v>
      </c>
      <c r="S24592" t="s">
        <v>26</v>
      </c>
    </row>
    <row r="24593" spans="1:19" x14ac:dyDescent="0.35">
      <c r="A24593" t="s">
        <v>6962</v>
      </c>
      <c r="B24593">
        <v>943.43124339999997</v>
      </c>
      <c r="C24593">
        <v>1078.5527500000001</v>
      </c>
      <c r="D24593">
        <v>97.7</v>
      </c>
      <c r="E24593" t="s">
        <v>34433</v>
      </c>
      <c r="F24593">
        <v>-1</v>
      </c>
      <c r="G24593">
        <v>5485.3</v>
      </c>
      <c r="H24593" t="s">
        <v>34430</v>
      </c>
      <c r="I24593">
        <v>0</v>
      </c>
      <c r="J24593" t="s">
        <v>24772</v>
      </c>
      <c r="K24593" t="s">
        <v>906</v>
      </c>
      <c r="L24593" t="s">
        <v>24773</v>
      </c>
      <c r="M24593">
        <v>3</v>
      </c>
      <c r="N24593" t="s">
        <v>34430</v>
      </c>
      <c r="O24593" t="s">
        <v>6962</v>
      </c>
      <c r="P24593">
        <v>1</v>
      </c>
      <c r="Q24593" t="s">
        <v>25</v>
      </c>
      <c r="R24593">
        <v>10</v>
      </c>
      <c r="S24593" t="s">
        <v>26</v>
      </c>
    </row>
    <row r="24594" spans="1:19" x14ac:dyDescent="0.35">
      <c r="A24594" t="s">
        <v>6962</v>
      </c>
      <c r="B24594">
        <v>943.43124339999997</v>
      </c>
      <c r="C24594">
        <v>418.20447280000002</v>
      </c>
      <c r="D24594">
        <v>97.7</v>
      </c>
      <c r="E24594" t="s">
        <v>34434</v>
      </c>
      <c r="F24594">
        <v>-1</v>
      </c>
      <c r="G24594">
        <v>9455.7999999999993</v>
      </c>
      <c r="H24594" t="s">
        <v>34430</v>
      </c>
      <c r="I24594">
        <v>0</v>
      </c>
      <c r="J24594" t="s">
        <v>24772</v>
      </c>
      <c r="K24594" t="s">
        <v>845</v>
      </c>
      <c r="L24594" t="s">
        <v>24773</v>
      </c>
      <c r="M24594">
        <v>3</v>
      </c>
      <c r="N24594" t="s">
        <v>34430</v>
      </c>
      <c r="O24594" t="s">
        <v>6962</v>
      </c>
      <c r="P24594">
        <v>1</v>
      </c>
      <c r="Q24594" t="s">
        <v>25</v>
      </c>
      <c r="R24594">
        <v>4</v>
      </c>
      <c r="S24594" t="s">
        <v>26</v>
      </c>
    </row>
    <row r="24595" spans="1:19" x14ac:dyDescent="0.35">
      <c r="A24595" t="s">
        <v>6962</v>
      </c>
      <c r="B24595">
        <v>943.43124339999997</v>
      </c>
      <c r="C24595">
        <v>664.34130059999995</v>
      </c>
      <c r="D24595">
        <v>97.7</v>
      </c>
      <c r="E24595" t="s">
        <v>34435</v>
      </c>
      <c r="F24595">
        <v>-1</v>
      </c>
      <c r="G24595">
        <v>10000</v>
      </c>
      <c r="H24595" t="s">
        <v>34430</v>
      </c>
      <c r="I24595">
        <v>0</v>
      </c>
      <c r="J24595" t="s">
        <v>24772</v>
      </c>
      <c r="K24595" t="s">
        <v>725</v>
      </c>
      <c r="L24595" t="s">
        <v>24773</v>
      </c>
      <c r="M24595">
        <v>3</v>
      </c>
      <c r="N24595" t="s">
        <v>34430</v>
      </c>
      <c r="O24595" t="s">
        <v>6962</v>
      </c>
      <c r="P24595">
        <v>1</v>
      </c>
      <c r="Q24595" t="s">
        <v>25</v>
      </c>
      <c r="R24595">
        <v>6</v>
      </c>
      <c r="S24595" t="s">
        <v>26</v>
      </c>
    </row>
    <row r="24596" spans="1:19" x14ac:dyDescent="0.35">
      <c r="A24596" t="s">
        <v>19</v>
      </c>
      <c r="B24596">
        <v>1137.048986</v>
      </c>
      <c r="C24596">
        <v>391.12819630000001</v>
      </c>
      <c r="D24596">
        <v>105.2</v>
      </c>
      <c r="E24596" t="s">
        <v>34436</v>
      </c>
      <c r="F24596">
        <v>-1</v>
      </c>
      <c r="G24596">
        <v>10000</v>
      </c>
      <c r="H24596" t="s">
        <v>34437</v>
      </c>
      <c r="I24596">
        <v>0</v>
      </c>
      <c r="J24596" t="s">
        <v>34438</v>
      </c>
      <c r="K24596" t="s">
        <v>275</v>
      </c>
      <c r="L24596" t="s">
        <v>34439</v>
      </c>
      <c r="M24596">
        <v>2</v>
      </c>
      <c r="N24596" t="s">
        <v>34437</v>
      </c>
      <c r="O24596" t="s">
        <v>19</v>
      </c>
      <c r="P24596">
        <v>1</v>
      </c>
      <c r="Q24596" t="s">
        <v>33</v>
      </c>
      <c r="R24596">
        <v>-1</v>
      </c>
      <c r="S24596" t="s">
        <v>26</v>
      </c>
    </row>
    <row r="24597" spans="1:19" x14ac:dyDescent="0.35">
      <c r="A24597" t="s">
        <v>19</v>
      </c>
      <c r="B24597">
        <v>1137.048986</v>
      </c>
      <c r="C24597">
        <v>1278.668842</v>
      </c>
      <c r="D24597">
        <v>105.2</v>
      </c>
      <c r="E24597" t="s">
        <v>34440</v>
      </c>
      <c r="F24597">
        <v>-1</v>
      </c>
      <c r="G24597">
        <v>9563.7000000000007</v>
      </c>
      <c r="H24597" t="s">
        <v>34437</v>
      </c>
      <c r="I24597">
        <v>0</v>
      </c>
      <c r="J24597" t="s">
        <v>34438</v>
      </c>
      <c r="K24597" t="s">
        <v>17209</v>
      </c>
      <c r="L24597" t="s">
        <v>34439</v>
      </c>
      <c r="M24597">
        <v>2</v>
      </c>
      <c r="N24597" t="s">
        <v>34437</v>
      </c>
      <c r="O24597" t="s">
        <v>19</v>
      </c>
      <c r="P24597">
        <v>1</v>
      </c>
      <c r="Q24597" t="s">
        <v>25</v>
      </c>
      <c r="R24597">
        <v>-1</v>
      </c>
      <c r="S24597" t="s">
        <v>26</v>
      </c>
    </row>
    <row r="24598" spans="1:19" x14ac:dyDescent="0.35">
      <c r="A24598" t="s">
        <v>19</v>
      </c>
      <c r="B24598">
        <v>1137.048986</v>
      </c>
      <c r="C24598">
        <v>558.36097340000003</v>
      </c>
      <c r="D24598">
        <v>105.2</v>
      </c>
      <c r="E24598" t="s">
        <v>34441</v>
      </c>
      <c r="F24598">
        <v>-1</v>
      </c>
      <c r="G24598">
        <v>6676</v>
      </c>
      <c r="H24598" t="s">
        <v>34437</v>
      </c>
      <c r="I24598">
        <v>0</v>
      </c>
      <c r="J24598" t="s">
        <v>34438</v>
      </c>
      <c r="K24598" t="s">
        <v>99</v>
      </c>
      <c r="L24598" t="s">
        <v>34439</v>
      </c>
      <c r="M24598">
        <v>2</v>
      </c>
      <c r="N24598" t="s">
        <v>34437</v>
      </c>
      <c r="O24598" t="s">
        <v>19</v>
      </c>
      <c r="P24598">
        <v>1</v>
      </c>
      <c r="Q24598" t="s">
        <v>25</v>
      </c>
      <c r="R24598">
        <v>-1</v>
      </c>
      <c r="S24598" t="s">
        <v>26</v>
      </c>
    </row>
    <row r="24599" spans="1:19" x14ac:dyDescent="0.35">
      <c r="A24599" t="s">
        <v>19</v>
      </c>
      <c r="B24599">
        <v>1137.048986</v>
      </c>
      <c r="C24599">
        <v>705.42938730000003</v>
      </c>
      <c r="D24599">
        <v>105.2</v>
      </c>
      <c r="E24599" t="s">
        <v>34442</v>
      </c>
      <c r="F24599">
        <v>-1</v>
      </c>
      <c r="G24599">
        <v>5618.8</v>
      </c>
      <c r="H24599" t="s">
        <v>34437</v>
      </c>
      <c r="I24599">
        <v>0</v>
      </c>
      <c r="J24599" t="s">
        <v>34438</v>
      </c>
      <c r="K24599" t="s">
        <v>145</v>
      </c>
      <c r="L24599" t="s">
        <v>34439</v>
      </c>
      <c r="M24599">
        <v>2</v>
      </c>
      <c r="N24599" t="s">
        <v>34437</v>
      </c>
      <c r="O24599" t="s">
        <v>19</v>
      </c>
      <c r="P24599">
        <v>1</v>
      </c>
      <c r="Q24599" t="s">
        <v>25</v>
      </c>
      <c r="R24599">
        <v>-1</v>
      </c>
      <c r="S24599" t="s">
        <v>26</v>
      </c>
    </row>
    <row r="24600" spans="1:19" x14ac:dyDescent="0.35">
      <c r="A24600" t="s">
        <v>19</v>
      </c>
      <c r="B24600">
        <v>1137.048986</v>
      </c>
      <c r="C24600">
        <v>1622.8172979999999</v>
      </c>
      <c r="D24600">
        <v>105.2</v>
      </c>
      <c r="E24600" t="s">
        <v>34443</v>
      </c>
      <c r="F24600">
        <v>-1</v>
      </c>
      <c r="G24600">
        <v>6705.3</v>
      </c>
      <c r="H24600" t="s">
        <v>34437</v>
      </c>
      <c r="I24600">
        <v>0</v>
      </c>
      <c r="J24600" t="s">
        <v>34438</v>
      </c>
      <c r="K24600" t="s">
        <v>34444</v>
      </c>
      <c r="L24600" t="s">
        <v>34439</v>
      </c>
      <c r="M24600">
        <v>2</v>
      </c>
      <c r="N24600" t="s">
        <v>34437</v>
      </c>
      <c r="O24600" t="s">
        <v>19</v>
      </c>
      <c r="P24600">
        <v>1</v>
      </c>
      <c r="Q24600" t="s">
        <v>25</v>
      </c>
      <c r="R24600">
        <v>-1</v>
      </c>
      <c r="S24600" t="s">
        <v>26</v>
      </c>
    </row>
    <row r="24601" spans="1:19" x14ac:dyDescent="0.35">
      <c r="A24601" t="s">
        <v>19</v>
      </c>
      <c r="B24601">
        <v>1137.048986</v>
      </c>
      <c r="C24601">
        <v>863.49852950000002</v>
      </c>
      <c r="D24601">
        <v>105.2</v>
      </c>
      <c r="E24601" t="s">
        <v>34445</v>
      </c>
      <c r="F24601">
        <v>-1</v>
      </c>
      <c r="G24601">
        <v>6363.9</v>
      </c>
      <c r="H24601" t="s">
        <v>34437</v>
      </c>
      <c r="I24601">
        <v>0</v>
      </c>
      <c r="J24601" t="s">
        <v>34438</v>
      </c>
      <c r="K24601" t="s">
        <v>681</v>
      </c>
      <c r="L24601" t="s">
        <v>34439</v>
      </c>
      <c r="M24601">
        <v>2</v>
      </c>
      <c r="N24601" t="s">
        <v>34437</v>
      </c>
      <c r="O24601" t="s">
        <v>19</v>
      </c>
      <c r="P24601">
        <v>1</v>
      </c>
      <c r="Q24601" t="s">
        <v>25</v>
      </c>
      <c r="R24601">
        <v>-1</v>
      </c>
      <c r="S24601" t="s">
        <v>26</v>
      </c>
    </row>
    <row r="24602" spans="1:19" x14ac:dyDescent="0.35">
      <c r="A24602" t="s">
        <v>19</v>
      </c>
      <c r="B24602">
        <v>758.36841609999999</v>
      </c>
      <c r="C24602">
        <v>705.42938730000003</v>
      </c>
      <c r="D24602">
        <v>102.3</v>
      </c>
      <c r="E24602" t="s">
        <v>34446</v>
      </c>
      <c r="F24602">
        <v>-1</v>
      </c>
      <c r="G24602">
        <v>3839.9</v>
      </c>
      <c r="H24602" t="s">
        <v>34447</v>
      </c>
      <c r="I24602">
        <v>0</v>
      </c>
      <c r="J24602" t="s">
        <v>34438</v>
      </c>
      <c r="K24602" t="s">
        <v>2618</v>
      </c>
      <c r="L24602" t="s">
        <v>34439</v>
      </c>
      <c r="M24602">
        <v>3</v>
      </c>
      <c r="N24602" t="s">
        <v>34447</v>
      </c>
      <c r="O24602" t="s">
        <v>19</v>
      </c>
      <c r="P24602">
        <v>1</v>
      </c>
      <c r="Q24602" t="s">
        <v>25</v>
      </c>
      <c r="R24602">
        <v>-1</v>
      </c>
      <c r="S24602" t="s">
        <v>26</v>
      </c>
    </row>
    <row r="24603" spans="1:19" x14ac:dyDescent="0.35">
      <c r="A24603" t="s">
        <v>19</v>
      </c>
      <c r="B24603">
        <v>758.36841609999999</v>
      </c>
      <c r="C24603">
        <v>391.12819630000001</v>
      </c>
      <c r="D24603">
        <v>102.3</v>
      </c>
      <c r="E24603" t="s">
        <v>34448</v>
      </c>
      <c r="F24603">
        <v>-1</v>
      </c>
      <c r="G24603">
        <v>3706.3</v>
      </c>
      <c r="H24603" t="s">
        <v>34447</v>
      </c>
      <c r="I24603">
        <v>0</v>
      </c>
      <c r="J24603" t="s">
        <v>34438</v>
      </c>
      <c r="K24603" t="s">
        <v>2976</v>
      </c>
      <c r="L24603" t="s">
        <v>34439</v>
      </c>
      <c r="M24603">
        <v>3</v>
      </c>
      <c r="N24603" t="s">
        <v>34447</v>
      </c>
      <c r="O24603" t="s">
        <v>19</v>
      </c>
      <c r="P24603">
        <v>1</v>
      </c>
      <c r="Q24603" t="s">
        <v>33</v>
      </c>
      <c r="R24603">
        <v>-1</v>
      </c>
      <c r="S24603" t="s">
        <v>26</v>
      </c>
    </row>
    <row r="24604" spans="1:19" x14ac:dyDescent="0.35">
      <c r="A24604" t="s">
        <v>19</v>
      </c>
      <c r="B24604">
        <v>758.36841609999999</v>
      </c>
      <c r="C24604">
        <v>430.30239590000002</v>
      </c>
      <c r="D24604">
        <v>102.3</v>
      </c>
      <c r="E24604" t="s">
        <v>34449</v>
      </c>
      <c r="F24604">
        <v>-1</v>
      </c>
      <c r="G24604">
        <v>2521.9</v>
      </c>
      <c r="H24604" t="s">
        <v>34447</v>
      </c>
      <c r="I24604">
        <v>0</v>
      </c>
      <c r="J24604" t="s">
        <v>34438</v>
      </c>
      <c r="K24604" t="s">
        <v>833</v>
      </c>
      <c r="L24604" t="s">
        <v>34439</v>
      </c>
      <c r="M24604">
        <v>3</v>
      </c>
      <c r="N24604" t="s">
        <v>34447</v>
      </c>
      <c r="O24604" t="s">
        <v>19</v>
      </c>
      <c r="P24604">
        <v>1</v>
      </c>
      <c r="Q24604" t="s">
        <v>25</v>
      </c>
      <c r="R24604">
        <v>-1</v>
      </c>
      <c r="S24604" t="s">
        <v>26</v>
      </c>
    </row>
    <row r="24605" spans="1:19" x14ac:dyDescent="0.35">
      <c r="A24605" t="s">
        <v>19</v>
      </c>
      <c r="B24605">
        <v>758.36841609999999</v>
      </c>
      <c r="C24605">
        <v>863.49852950000002</v>
      </c>
      <c r="D24605">
        <v>102.3</v>
      </c>
      <c r="E24605" t="s">
        <v>34450</v>
      </c>
      <c r="F24605">
        <v>-1</v>
      </c>
      <c r="G24605">
        <v>10000</v>
      </c>
      <c r="H24605" t="s">
        <v>34447</v>
      </c>
      <c r="I24605">
        <v>0</v>
      </c>
      <c r="J24605" t="s">
        <v>34438</v>
      </c>
      <c r="K24605" t="s">
        <v>843</v>
      </c>
      <c r="L24605" t="s">
        <v>34439</v>
      </c>
      <c r="M24605">
        <v>3</v>
      </c>
      <c r="N24605" t="s">
        <v>34447</v>
      </c>
      <c r="O24605" t="s">
        <v>19</v>
      </c>
      <c r="P24605">
        <v>1</v>
      </c>
      <c r="Q24605" t="s">
        <v>25</v>
      </c>
      <c r="R24605">
        <v>-1</v>
      </c>
      <c r="S24605" t="s">
        <v>26</v>
      </c>
    </row>
    <row r="24606" spans="1:19" x14ac:dyDescent="0.35">
      <c r="A24606" t="s">
        <v>19</v>
      </c>
      <c r="B24606">
        <v>758.36841609999999</v>
      </c>
      <c r="C24606">
        <v>651.28067420000002</v>
      </c>
      <c r="D24606">
        <v>102.3</v>
      </c>
      <c r="E24606" t="s">
        <v>34451</v>
      </c>
      <c r="F24606">
        <v>-1</v>
      </c>
      <c r="G24606">
        <v>1961.3</v>
      </c>
      <c r="H24606" t="s">
        <v>34447</v>
      </c>
      <c r="I24606">
        <v>0</v>
      </c>
      <c r="J24606" t="s">
        <v>34438</v>
      </c>
      <c r="K24606" t="s">
        <v>4126</v>
      </c>
      <c r="L24606" t="s">
        <v>34439</v>
      </c>
      <c r="M24606">
        <v>3</v>
      </c>
      <c r="N24606" t="s">
        <v>34447</v>
      </c>
      <c r="O24606" t="s">
        <v>19</v>
      </c>
      <c r="P24606">
        <v>1</v>
      </c>
      <c r="Q24606" t="s">
        <v>33</v>
      </c>
      <c r="R24606">
        <v>-1</v>
      </c>
      <c r="S24606" t="s">
        <v>26</v>
      </c>
    </row>
    <row r="24607" spans="1:19" x14ac:dyDescent="0.35">
      <c r="A24607" t="s">
        <v>19</v>
      </c>
      <c r="B24607">
        <v>758.36841609999999</v>
      </c>
      <c r="C24607">
        <v>558.36097340000003</v>
      </c>
      <c r="D24607">
        <v>102.3</v>
      </c>
      <c r="E24607" t="s">
        <v>34452</v>
      </c>
      <c r="F24607">
        <v>-1</v>
      </c>
      <c r="G24607">
        <v>4396.7</v>
      </c>
      <c r="H24607" t="s">
        <v>34447</v>
      </c>
      <c r="I24607">
        <v>0</v>
      </c>
      <c r="J24607" t="s">
        <v>34438</v>
      </c>
      <c r="K24607" t="s">
        <v>217</v>
      </c>
      <c r="L24607" t="s">
        <v>34439</v>
      </c>
      <c r="M24607">
        <v>3</v>
      </c>
      <c r="N24607" t="s">
        <v>34447</v>
      </c>
      <c r="O24607" t="s">
        <v>19</v>
      </c>
      <c r="P24607">
        <v>1</v>
      </c>
      <c r="Q24607" t="s">
        <v>25</v>
      </c>
      <c r="R24607">
        <v>-1</v>
      </c>
      <c r="S24607" t="s">
        <v>26</v>
      </c>
    </row>
    <row r="24608" spans="1:19" x14ac:dyDescent="0.35">
      <c r="A24608" t="s">
        <v>862</v>
      </c>
      <c r="B24608">
        <v>726.8479638</v>
      </c>
      <c r="C24608">
        <v>891.49681499999997</v>
      </c>
      <c r="D24608">
        <v>11.7</v>
      </c>
      <c r="E24608" t="s">
        <v>34453</v>
      </c>
      <c r="F24608">
        <v>-1</v>
      </c>
      <c r="G24608">
        <v>6198.8</v>
      </c>
      <c r="H24608" t="s">
        <v>34454</v>
      </c>
      <c r="I24608">
        <v>0</v>
      </c>
      <c r="J24608" t="s">
        <v>34455</v>
      </c>
      <c r="K24608" t="s">
        <v>2724</v>
      </c>
      <c r="L24608" t="s">
        <v>34456</v>
      </c>
      <c r="M24608">
        <v>2</v>
      </c>
      <c r="N24608" t="s">
        <v>34454</v>
      </c>
      <c r="O24608" t="s">
        <v>862</v>
      </c>
      <c r="P24608">
        <v>1</v>
      </c>
      <c r="Q24608" t="s">
        <v>25</v>
      </c>
      <c r="R24608">
        <v>-1</v>
      </c>
      <c r="S24608" t="s">
        <v>26</v>
      </c>
    </row>
    <row r="24609" spans="1:19" x14ac:dyDescent="0.35">
      <c r="A24609" t="s">
        <v>862</v>
      </c>
      <c r="B24609">
        <v>726.8479638</v>
      </c>
      <c r="C24609">
        <v>373.2809322</v>
      </c>
      <c r="D24609">
        <v>11.7</v>
      </c>
      <c r="E24609" t="s">
        <v>34457</v>
      </c>
      <c r="F24609">
        <v>-1</v>
      </c>
      <c r="G24609">
        <v>2971.8</v>
      </c>
      <c r="H24609" t="s">
        <v>34454</v>
      </c>
      <c r="I24609">
        <v>0</v>
      </c>
      <c r="J24609" t="s">
        <v>34455</v>
      </c>
      <c r="K24609" t="s">
        <v>3120</v>
      </c>
      <c r="L24609" t="s">
        <v>34456</v>
      </c>
      <c r="M24609">
        <v>2</v>
      </c>
      <c r="N24609" t="s">
        <v>34454</v>
      </c>
      <c r="O24609" t="s">
        <v>862</v>
      </c>
      <c r="P24609">
        <v>1</v>
      </c>
      <c r="Q24609" t="s">
        <v>25</v>
      </c>
      <c r="R24609">
        <v>-1</v>
      </c>
      <c r="S24609" t="s">
        <v>26</v>
      </c>
    </row>
    <row r="24610" spans="1:19" x14ac:dyDescent="0.35">
      <c r="A24610" t="s">
        <v>862</v>
      </c>
      <c r="B24610">
        <v>726.8479638</v>
      </c>
      <c r="C24610">
        <v>1222.5983799999999</v>
      </c>
      <c r="D24610">
        <v>11.7</v>
      </c>
      <c r="E24610" t="s">
        <v>34458</v>
      </c>
      <c r="F24610">
        <v>-1</v>
      </c>
      <c r="G24610">
        <v>4614.3</v>
      </c>
      <c r="H24610" t="s">
        <v>34454</v>
      </c>
      <c r="I24610">
        <v>0</v>
      </c>
      <c r="J24610" t="s">
        <v>34455</v>
      </c>
      <c r="K24610" t="s">
        <v>13690</v>
      </c>
      <c r="L24610" t="s">
        <v>34456</v>
      </c>
      <c r="M24610">
        <v>2</v>
      </c>
      <c r="N24610" t="s">
        <v>34454</v>
      </c>
      <c r="O24610" t="s">
        <v>862</v>
      </c>
      <c r="P24610">
        <v>1</v>
      </c>
      <c r="Q24610" t="s">
        <v>25</v>
      </c>
      <c r="R24610">
        <v>-1</v>
      </c>
      <c r="S24610" t="s">
        <v>26</v>
      </c>
    </row>
    <row r="24611" spans="1:19" x14ac:dyDescent="0.35">
      <c r="A24611" t="s">
        <v>862</v>
      </c>
      <c r="B24611">
        <v>726.8479638</v>
      </c>
      <c r="C24611">
        <v>1020.539408</v>
      </c>
      <c r="D24611">
        <v>11.7</v>
      </c>
      <c r="E24611" t="s">
        <v>34459</v>
      </c>
      <c r="F24611">
        <v>-1</v>
      </c>
      <c r="G24611">
        <v>2135.6999999999998</v>
      </c>
      <c r="H24611" t="s">
        <v>34454</v>
      </c>
      <c r="I24611">
        <v>0</v>
      </c>
      <c r="J24611" t="s">
        <v>34455</v>
      </c>
      <c r="K24611" t="s">
        <v>183</v>
      </c>
      <c r="L24611" t="s">
        <v>34456</v>
      </c>
      <c r="M24611">
        <v>2</v>
      </c>
      <c r="N24611" t="s">
        <v>34454</v>
      </c>
      <c r="O24611" t="s">
        <v>862</v>
      </c>
      <c r="P24611">
        <v>1</v>
      </c>
      <c r="Q24611" t="s">
        <v>25</v>
      </c>
      <c r="R24611">
        <v>-1</v>
      </c>
      <c r="S24611" t="s">
        <v>26</v>
      </c>
    </row>
    <row r="24612" spans="1:19" x14ac:dyDescent="0.35">
      <c r="A24612" t="s">
        <v>862</v>
      </c>
      <c r="B24612">
        <v>726.8479638</v>
      </c>
      <c r="C24612">
        <v>1107.5714359999999</v>
      </c>
      <c r="D24612">
        <v>11.7</v>
      </c>
      <c r="E24612" t="s">
        <v>34460</v>
      </c>
      <c r="F24612">
        <v>-1</v>
      </c>
      <c r="G24612">
        <v>3001.1</v>
      </c>
      <c r="H24612" t="s">
        <v>34454</v>
      </c>
      <c r="I24612">
        <v>0</v>
      </c>
      <c r="J24612" t="s">
        <v>34455</v>
      </c>
      <c r="K24612" t="s">
        <v>408</v>
      </c>
      <c r="L24612" t="s">
        <v>34456</v>
      </c>
      <c r="M24612">
        <v>2</v>
      </c>
      <c r="N24612" t="s">
        <v>34454</v>
      </c>
      <c r="O24612" t="s">
        <v>862</v>
      </c>
      <c r="P24612">
        <v>1</v>
      </c>
      <c r="Q24612" t="s">
        <v>25</v>
      </c>
      <c r="R24612">
        <v>-1</v>
      </c>
      <c r="S24612" t="s">
        <v>26</v>
      </c>
    </row>
    <row r="24613" spans="1:19" x14ac:dyDescent="0.35">
      <c r="A24613" t="s">
        <v>862</v>
      </c>
      <c r="B24613">
        <v>726.8479638</v>
      </c>
      <c r="C24613">
        <v>820.45970120000004</v>
      </c>
      <c r="D24613">
        <v>11.7</v>
      </c>
      <c r="E24613" t="s">
        <v>34461</v>
      </c>
      <c r="F24613">
        <v>-1</v>
      </c>
      <c r="G24613">
        <v>5115.8</v>
      </c>
      <c r="H24613" t="s">
        <v>34454</v>
      </c>
      <c r="I24613">
        <v>0</v>
      </c>
      <c r="J24613" t="s">
        <v>34455</v>
      </c>
      <c r="K24613" t="s">
        <v>361</v>
      </c>
      <c r="L24613" t="s">
        <v>34456</v>
      </c>
      <c r="M24613">
        <v>2</v>
      </c>
      <c r="N24613" t="s">
        <v>34454</v>
      </c>
      <c r="O24613" t="s">
        <v>862</v>
      </c>
      <c r="P24613">
        <v>1</v>
      </c>
      <c r="Q24613" t="s">
        <v>25</v>
      </c>
      <c r="R24613">
        <v>-1</v>
      </c>
      <c r="S24613" t="s">
        <v>26</v>
      </c>
    </row>
    <row r="24614" spans="1:19" x14ac:dyDescent="0.35">
      <c r="A24614" t="s">
        <v>1542</v>
      </c>
      <c r="B24614">
        <v>653.34284019999996</v>
      </c>
      <c r="C24614">
        <v>946.54553929999997</v>
      </c>
      <c r="D24614">
        <v>45.4</v>
      </c>
      <c r="E24614" t="s">
        <v>34462</v>
      </c>
      <c r="F24614">
        <v>-1</v>
      </c>
      <c r="G24614">
        <v>2809.1</v>
      </c>
      <c r="H24614" t="s">
        <v>34463</v>
      </c>
      <c r="I24614">
        <v>0</v>
      </c>
      <c r="J24614" t="s">
        <v>34464</v>
      </c>
      <c r="K24614" t="s">
        <v>635</v>
      </c>
      <c r="L24614" t="s">
        <v>34464</v>
      </c>
      <c r="M24614">
        <v>2</v>
      </c>
      <c r="N24614" t="s">
        <v>34463</v>
      </c>
      <c r="O24614" t="s">
        <v>1542</v>
      </c>
      <c r="P24614">
        <v>1</v>
      </c>
      <c r="Q24614" t="s">
        <v>25</v>
      </c>
      <c r="R24614">
        <v>-1</v>
      </c>
      <c r="S24614" t="s">
        <v>26</v>
      </c>
    </row>
    <row r="24615" spans="1:19" x14ac:dyDescent="0.35">
      <c r="A24615" t="s">
        <v>1542</v>
      </c>
      <c r="B24615">
        <v>653.34284019999996</v>
      </c>
      <c r="C24615">
        <v>817.5029462</v>
      </c>
      <c r="D24615">
        <v>45.4</v>
      </c>
      <c r="E24615" t="s">
        <v>34465</v>
      </c>
      <c r="F24615">
        <v>-1</v>
      </c>
      <c r="G24615">
        <v>3157</v>
      </c>
      <c r="H24615" t="s">
        <v>34463</v>
      </c>
      <c r="I24615">
        <v>0</v>
      </c>
      <c r="J24615" t="s">
        <v>34464</v>
      </c>
      <c r="K24615" t="s">
        <v>1024</v>
      </c>
      <c r="L24615" t="s">
        <v>34464</v>
      </c>
      <c r="M24615">
        <v>2</v>
      </c>
      <c r="N24615" t="s">
        <v>34463</v>
      </c>
      <c r="O24615" t="s">
        <v>1542</v>
      </c>
      <c r="P24615">
        <v>1</v>
      </c>
      <c r="Q24615" t="s">
        <v>25</v>
      </c>
      <c r="R24615">
        <v>-1</v>
      </c>
      <c r="S24615" t="s">
        <v>26</v>
      </c>
    </row>
    <row r="24616" spans="1:19" x14ac:dyDescent="0.35">
      <c r="A24616" t="s">
        <v>1542</v>
      </c>
      <c r="B24616">
        <v>653.34284019999996</v>
      </c>
      <c r="C24616">
        <v>462.2922251</v>
      </c>
      <c r="D24616">
        <v>45.4</v>
      </c>
      <c r="E24616" t="s">
        <v>34466</v>
      </c>
      <c r="F24616">
        <v>-1</v>
      </c>
      <c r="G24616">
        <v>3091</v>
      </c>
      <c r="H24616" t="s">
        <v>34463</v>
      </c>
      <c r="I24616">
        <v>0</v>
      </c>
      <c r="J24616" t="s">
        <v>34464</v>
      </c>
      <c r="K24616" t="s">
        <v>277</v>
      </c>
      <c r="L24616" t="s">
        <v>34464</v>
      </c>
      <c r="M24616">
        <v>2</v>
      </c>
      <c r="N24616" t="s">
        <v>34463</v>
      </c>
      <c r="O24616" t="s">
        <v>1542</v>
      </c>
      <c r="P24616">
        <v>1</v>
      </c>
      <c r="Q24616" t="s">
        <v>25</v>
      </c>
      <c r="R24616">
        <v>-1</v>
      </c>
      <c r="S24616" t="s">
        <v>26</v>
      </c>
    </row>
    <row r="24617" spans="1:19" x14ac:dyDescent="0.35">
      <c r="A24617" t="s">
        <v>1542</v>
      </c>
      <c r="B24617">
        <v>653.34284019999996</v>
      </c>
      <c r="C24617">
        <v>1075.5881320000001</v>
      </c>
      <c r="D24617">
        <v>45.4</v>
      </c>
      <c r="E24617" t="s">
        <v>34467</v>
      </c>
      <c r="F24617">
        <v>-1</v>
      </c>
      <c r="G24617">
        <v>6787.8</v>
      </c>
      <c r="H24617" t="s">
        <v>34463</v>
      </c>
      <c r="I24617">
        <v>0</v>
      </c>
      <c r="J24617" t="s">
        <v>34464</v>
      </c>
      <c r="K24617" t="s">
        <v>843</v>
      </c>
      <c r="L24617" t="s">
        <v>34464</v>
      </c>
      <c r="M24617">
        <v>2</v>
      </c>
      <c r="N24617" t="s">
        <v>34463</v>
      </c>
      <c r="O24617" t="s">
        <v>1542</v>
      </c>
      <c r="P24617">
        <v>1</v>
      </c>
      <c r="Q24617" t="s">
        <v>25</v>
      </c>
      <c r="R24617">
        <v>-1</v>
      </c>
      <c r="S24617" t="s">
        <v>26</v>
      </c>
    </row>
    <row r="24618" spans="1:19" x14ac:dyDescent="0.35">
      <c r="A24618" t="s">
        <v>1542</v>
      </c>
      <c r="B24618">
        <v>653.34284019999996</v>
      </c>
      <c r="C24618">
        <v>591.33481819999997</v>
      </c>
      <c r="D24618">
        <v>45.4</v>
      </c>
      <c r="E24618" t="s">
        <v>34468</v>
      </c>
      <c r="F24618">
        <v>-1</v>
      </c>
      <c r="G24618">
        <v>3514</v>
      </c>
      <c r="H24618" t="s">
        <v>34463</v>
      </c>
      <c r="I24618">
        <v>0</v>
      </c>
      <c r="J24618" t="s">
        <v>34464</v>
      </c>
      <c r="K24618" t="s">
        <v>1651</v>
      </c>
      <c r="L24618" t="s">
        <v>34464</v>
      </c>
      <c r="M24618">
        <v>2</v>
      </c>
      <c r="N24618" t="s">
        <v>34463</v>
      </c>
      <c r="O24618" t="s">
        <v>1542</v>
      </c>
      <c r="P24618">
        <v>1</v>
      </c>
      <c r="Q24618" t="s">
        <v>25</v>
      </c>
      <c r="R24618">
        <v>-1</v>
      </c>
      <c r="S24618" t="s">
        <v>26</v>
      </c>
    </row>
    <row r="24619" spans="1:19" x14ac:dyDescent="0.35">
      <c r="A24619" t="s">
        <v>1542</v>
      </c>
      <c r="B24619">
        <v>653.34284019999996</v>
      </c>
      <c r="C24619">
        <v>704.41888219999998</v>
      </c>
      <c r="D24619">
        <v>45.4</v>
      </c>
      <c r="E24619" t="s">
        <v>34469</v>
      </c>
      <c r="F24619">
        <v>-1</v>
      </c>
      <c r="G24619">
        <v>4860.8</v>
      </c>
      <c r="H24619" t="s">
        <v>34463</v>
      </c>
      <c r="I24619">
        <v>0</v>
      </c>
      <c r="J24619" t="s">
        <v>34464</v>
      </c>
      <c r="K24619" t="s">
        <v>217</v>
      </c>
      <c r="L24619" t="s">
        <v>34464</v>
      </c>
      <c r="M24619">
        <v>2</v>
      </c>
      <c r="N24619" t="s">
        <v>34463</v>
      </c>
      <c r="O24619" t="s">
        <v>1542</v>
      </c>
      <c r="P24619">
        <v>1</v>
      </c>
      <c r="Q24619" t="s">
        <v>25</v>
      </c>
      <c r="R24619">
        <v>-1</v>
      </c>
      <c r="S24619" t="s">
        <v>26</v>
      </c>
    </row>
    <row r="24620" spans="1:19" x14ac:dyDescent="0.35">
      <c r="A24620" t="s">
        <v>289</v>
      </c>
      <c r="B24620">
        <v>731.37788309999996</v>
      </c>
      <c r="C24620">
        <v>782.45593640000004</v>
      </c>
      <c r="D24620">
        <v>65.7</v>
      </c>
      <c r="E24620" t="s">
        <v>34470</v>
      </c>
      <c r="F24620">
        <v>-1</v>
      </c>
      <c r="G24620">
        <v>1662.8</v>
      </c>
      <c r="H24620" t="s">
        <v>34471</v>
      </c>
      <c r="I24620">
        <v>0</v>
      </c>
      <c r="J24620" t="s">
        <v>16284</v>
      </c>
      <c r="K24620" t="s">
        <v>908</v>
      </c>
      <c r="L24620" t="s">
        <v>16284</v>
      </c>
      <c r="M24620">
        <v>2</v>
      </c>
      <c r="N24620" t="s">
        <v>34471</v>
      </c>
      <c r="O24620" t="s">
        <v>289</v>
      </c>
      <c r="P24620">
        <v>1</v>
      </c>
      <c r="Q24620" t="s">
        <v>25</v>
      </c>
      <c r="R24620">
        <v>6</v>
      </c>
      <c r="S24620" t="s">
        <v>26</v>
      </c>
    </row>
    <row r="24621" spans="1:19" x14ac:dyDescent="0.35">
      <c r="A24621" t="s">
        <v>289</v>
      </c>
      <c r="B24621">
        <v>731.37788309999996</v>
      </c>
      <c r="C24621">
        <v>472.32419399999998</v>
      </c>
      <c r="D24621">
        <v>65.7</v>
      </c>
      <c r="E24621" t="s">
        <v>34472</v>
      </c>
      <c r="F24621">
        <v>-1</v>
      </c>
      <c r="G24621">
        <v>2129.1</v>
      </c>
      <c r="H24621" t="s">
        <v>34471</v>
      </c>
      <c r="I24621">
        <v>0</v>
      </c>
      <c r="J24621" t="s">
        <v>16284</v>
      </c>
      <c r="K24621" t="s">
        <v>861</v>
      </c>
      <c r="L24621" t="s">
        <v>16284</v>
      </c>
      <c r="M24621">
        <v>2</v>
      </c>
      <c r="N24621" t="s">
        <v>34471</v>
      </c>
      <c r="O24621" t="s">
        <v>289</v>
      </c>
      <c r="P24621">
        <v>1</v>
      </c>
      <c r="Q24621" t="s">
        <v>25</v>
      </c>
      <c r="R24621">
        <v>4</v>
      </c>
      <c r="S24621" t="s">
        <v>26</v>
      </c>
    </row>
    <row r="24622" spans="1:19" x14ac:dyDescent="0.35">
      <c r="A24622" t="s">
        <v>289</v>
      </c>
      <c r="B24622">
        <v>731.37788309999996</v>
      </c>
      <c r="C24622">
        <v>359.24013000000002</v>
      </c>
      <c r="D24622">
        <v>65.7</v>
      </c>
      <c r="E24622" t="s">
        <v>34473</v>
      </c>
      <c r="F24622">
        <v>-1</v>
      </c>
      <c r="G24622">
        <v>2802.1</v>
      </c>
      <c r="H24622" t="s">
        <v>34471</v>
      </c>
      <c r="I24622">
        <v>0</v>
      </c>
      <c r="J24622" t="s">
        <v>16284</v>
      </c>
      <c r="K24622" t="s">
        <v>89</v>
      </c>
      <c r="L24622" t="s">
        <v>16284</v>
      </c>
      <c r="M24622">
        <v>2</v>
      </c>
      <c r="N24622" t="s">
        <v>34471</v>
      </c>
      <c r="O24622" t="s">
        <v>289</v>
      </c>
      <c r="P24622">
        <v>1</v>
      </c>
      <c r="Q24622" t="s">
        <v>25</v>
      </c>
      <c r="R24622">
        <v>3</v>
      </c>
      <c r="S24622" t="s">
        <v>26</v>
      </c>
    </row>
    <row r="24623" spans="1:19" x14ac:dyDescent="0.35">
      <c r="A24623" t="s">
        <v>289</v>
      </c>
      <c r="B24623">
        <v>731.37788309999996</v>
      </c>
      <c r="C24623">
        <v>619.39260790000003</v>
      </c>
      <c r="D24623">
        <v>65.7</v>
      </c>
      <c r="E24623" t="s">
        <v>34474</v>
      </c>
      <c r="F24623">
        <v>-1</v>
      </c>
      <c r="G24623">
        <v>2724.3</v>
      </c>
      <c r="H24623" t="s">
        <v>34471</v>
      </c>
      <c r="I24623">
        <v>0</v>
      </c>
      <c r="J24623" t="s">
        <v>16284</v>
      </c>
      <c r="K24623" t="s">
        <v>136</v>
      </c>
      <c r="L24623" t="s">
        <v>16284</v>
      </c>
      <c r="M24623">
        <v>2</v>
      </c>
      <c r="N24623" t="s">
        <v>34471</v>
      </c>
      <c r="O24623" t="s">
        <v>289</v>
      </c>
      <c r="P24623">
        <v>1</v>
      </c>
      <c r="Q24623" t="s">
        <v>25</v>
      </c>
      <c r="R24623">
        <v>5</v>
      </c>
      <c r="S24623" t="s">
        <v>26</v>
      </c>
    </row>
    <row r="24624" spans="1:19" x14ac:dyDescent="0.35">
      <c r="A24624" t="s">
        <v>289</v>
      </c>
      <c r="B24624">
        <v>731.37788309999996</v>
      </c>
      <c r="C24624">
        <v>412.18267470000001</v>
      </c>
      <c r="D24624">
        <v>65.7</v>
      </c>
      <c r="E24624" t="s">
        <v>34475</v>
      </c>
      <c r="F24624">
        <v>-1</v>
      </c>
      <c r="G24624">
        <v>1931.3</v>
      </c>
      <c r="H24624" t="s">
        <v>34471</v>
      </c>
      <c r="I24624">
        <v>0</v>
      </c>
      <c r="J24624" t="s">
        <v>16284</v>
      </c>
      <c r="K24624" t="s">
        <v>611</v>
      </c>
      <c r="L24624" t="s">
        <v>16284</v>
      </c>
      <c r="M24624">
        <v>2</v>
      </c>
      <c r="N24624" t="s">
        <v>34471</v>
      </c>
      <c r="O24624" t="s">
        <v>289</v>
      </c>
      <c r="P24624">
        <v>1</v>
      </c>
      <c r="Q24624" t="s">
        <v>33</v>
      </c>
      <c r="R24624">
        <v>4</v>
      </c>
      <c r="S24624" t="s">
        <v>26</v>
      </c>
    </row>
    <row r="24625" spans="1:19" x14ac:dyDescent="0.35">
      <c r="A24625" t="s">
        <v>289</v>
      </c>
      <c r="B24625">
        <v>731.37788309999996</v>
      </c>
      <c r="C24625">
        <v>526.22560209999995</v>
      </c>
      <c r="D24625">
        <v>65.7</v>
      </c>
      <c r="E24625" t="s">
        <v>34476</v>
      </c>
      <c r="F24625">
        <v>-1</v>
      </c>
      <c r="G24625">
        <v>1493.9</v>
      </c>
      <c r="H24625" t="s">
        <v>34471</v>
      </c>
      <c r="I24625">
        <v>0</v>
      </c>
      <c r="J24625" t="s">
        <v>16284</v>
      </c>
      <c r="K24625" t="s">
        <v>1707</v>
      </c>
      <c r="L24625" t="s">
        <v>16284</v>
      </c>
      <c r="M24625">
        <v>2</v>
      </c>
      <c r="N24625" t="s">
        <v>34471</v>
      </c>
      <c r="O24625" t="s">
        <v>289</v>
      </c>
      <c r="P24625">
        <v>1</v>
      </c>
      <c r="Q24625" t="s">
        <v>33</v>
      </c>
      <c r="R24625">
        <v>5</v>
      </c>
      <c r="S24625" t="s">
        <v>26</v>
      </c>
    </row>
    <row r="24626" spans="1:19" x14ac:dyDescent="0.35">
      <c r="A24626" t="s">
        <v>1906</v>
      </c>
      <c r="B24626">
        <v>720.3360778</v>
      </c>
      <c r="C24626">
        <v>1209.5746079999999</v>
      </c>
      <c r="D24626">
        <v>5.6</v>
      </c>
      <c r="E24626" t="s">
        <v>34477</v>
      </c>
      <c r="F24626">
        <v>-1</v>
      </c>
      <c r="G24626">
        <v>4709.8999999999996</v>
      </c>
      <c r="H24626" t="s">
        <v>34478</v>
      </c>
      <c r="I24626">
        <v>0</v>
      </c>
      <c r="J24626" t="s">
        <v>34479</v>
      </c>
      <c r="K24626" t="s">
        <v>405</v>
      </c>
      <c r="L24626" t="s">
        <v>34479</v>
      </c>
      <c r="M24626">
        <v>2</v>
      </c>
      <c r="N24626" t="s">
        <v>34478</v>
      </c>
      <c r="O24626" t="s">
        <v>1906</v>
      </c>
      <c r="P24626">
        <v>1</v>
      </c>
      <c r="Q24626" t="s">
        <v>25</v>
      </c>
      <c r="R24626">
        <v>-1</v>
      </c>
      <c r="S24626" t="s">
        <v>26</v>
      </c>
    </row>
    <row r="24627" spans="1:19" x14ac:dyDescent="0.35">
      <c r="A24627" t="s">
        <v>1906</v>
      </c>
      <c r="B24627">
        <v>720.3360778</v>
      </c>
      <c r="C24627">
        <v>504.24125220000002</v>
      </c>
      <c r="D24627">
        <v>5.6</v>
      </c>
      <c r="E24627" t="s">
        <v>34480</v>
      </c>
      <c r="F24627">
        <v>-1</v>
      </c>
      <c r="G24627">
        <v>2802.7</v>
      </c>
      <c r="H24627" t="s">
        <v>34478</v>
      </c>
      <c r="I24627">
        <v>0</v>
      </c>
      <c r="J24627" t="s">
        <v>34479</v>
      </c>
      <c r="K24627" t="s">
        <v>277</v>
      </c>
      <c r="L24627" t="s">
        <v>34479</v>
      </c>
      <c r="M24627">
        <v>2</v>
      </c>
      <c r="N24627" t="s">
        <v>34478</v>
      </c>
      <c r="O24627" t="s">
        <v>1906</v>
      </c>
      <c r="P24627">
        <v>1</v>
      </c>
      <c r="Q24627" t="s">
        <v>25</v>
      </c>
      <c r="R24627">
        <v>-1</v>
      </c>
      <c r="S24627" t="s">
        <v>26</v>
      </c>
    </row>
    <row r="24628" spans="1:19" x14ac:dyDescent="0.35">
      <c r="A24628" t="s">
        <v>1906</v>
      </c>
      <c r="B24628">
        <v>720.3360778</v>
      </c>
      <c r="C24628">
        <v>559.23583250000001</v>
      </c>
      <c r="D24628">
        <v>5.6</v>
      </c>
      <c r="E24628" t="s">
        <v>34481</v>
      </c>
      <c r="F24628">
        <v>-1</v>
      </c>
      <c r="G24628">
        <v>1520.7</v>
      </c>
      <c r="H24628" t="s">
        <v>34478</v>
      </c>
      <c r="I24628">
        <v>0</v>
      </c>
      <c r="J24628" t="s">
        <v>34479</v>
      </c>
      <c r="K24628" t="s">
        <v>716</v>
      </c>
      <c r="L24628" t="s">
        <v>34479</v>
      </c>
      <c r="M24628">
        <v>2</v>
      </c>
      <c r="N24628" t="s">
        <v>34478</v>
      </c>
      <c r="O24628" t="s">
        <v>1906</v>
      </c>
      <c r="P24628">
        <v>1</v>
      </c>
      <c r="Q24628" t="s">
        <v>33</v>
      </c>
      <c r="R24628">
        <v>-1</v>
      </c>
      <c r="S24628" t="s">
        <v>26</v>
      </c>
    </row>
    <row r="24629" spans="1:19" x14ac:dyDescent="0.35">
      <c r="A24629" t="s">
        <v>1906</v>
      </c>
      <c r="B24629">
        <v>720.3360778</v>
      </c>
      <c r="C24629">
        <v>617.32531619999997</v>
      </c>
      <c r="D24629">
        <v>5.6</v>
      </c>
      <c r="E24629" t="s">
        <v>34482</v>
      </c>
      <c r="F24629">
        <v>-1</v>
      </c>
      <c r="G24629">
        <v>2082.1999999999998</v>
      </c>
      <c r="H24629" t="s">
        <v>34478</v>
      </c>
      <c r="I24629">
        <v>0</v>
      </c>
      <c r="J24629" t="s">
        <v>34479</v>
      </c>
      <c r="K24629" t="s">
        <v>1186</v>
      </c>
      <c r="L24629" t="s">
        <v>34479</v>
      </c>
      <c r="M24629">
        <v>2</v>
      </c>
      <c r="N24629" t="s">
        <v>34478</v>
      </c>
      <c r="O24629" t="s">
        <v>1906</v>
      </c>
      <c r="P24629">
        <v>1</v>
      </c>
      <c r="Q24629" t="s">
        <v>25</v>
      </c>
      <c r="R24629">
        <v>-1</v>
      </c>
      <c r="S24629" t="s">
        <v>26</v>
      </c>
    </row>
    <row r="24630" spans="1:19" x14ac:dyDescent="0.35">
      <c r="A24630" t="s">
        <v>1906</v>
      </c>
      <c r="B24630">
        <v>720.3360778</v>
      </c>
      <c r="C24630">
        <v>1037.5262009999999</v>
      </c>
      <c r="D24630">
        <v>5.6</v>
      </c>
      <c r="E24630" t="s">
        <v>34483</v>
      </c>
      <c r="F24630">
        <v>-1</v>
      </c>
      <c r="G24630">
        <v>2183.5</v>
      </c>
      <c r="H24630" t="s">
        <v>34478</v>
      </c>
      <c r="I24630">
        <v>0</v>
      </c>
      <c r="J24630" t="s">
        <v>34479</v>
      </c>
      <c r="K24630" t="s">
        <v>904</v>
      </c>
      <c r="L24630" t="s">
        <v>34479</v>
      </c>
      <c r="M24630">
        <v>2</v>
      </c>
      <c r="N24630" t="s">
        <v>34478</v>
      </c>
      <c r="O24630" t="s">
        <v>1906</v>
      </c>
      <c r="P24630">
        <v>1</v>
      </c>
      <c r="Q24630" t="s">
        <v>25</v>
      </c>
      <c r="R24630">
        <v>-1</v>
      </c>
      <c r="S24630" t="s">
        <v>26</v>
      </c>
    </row>
    <row r="24631" spans="1:19" x14ac:dyDescent="0.35">
      <c r="A24631" t="s">
        <v>1906</v>
      </c>
      <c r="B24631">
        <v>720.3360778</v>
      </c>
      <c r="C24631">
        <v>881.43632319999995</v>
      </c>
      <c r="D24631">
        <v>5.6</v>
      </c>
      <c r="E24631" t="s">
        <v>34484</v>
      </c>
      <c r="F24631">
        <v>-1</v>
      </c>
      <c r="G24631">
        <v>9968.9</v>
      </c>
      <c r="H24631" t="s">
        <v>34478</v>
      </c>
      <c r="I24631">
        <v>0</v>
      </c>
      <c r="J24631" t="s">
        <v>34479</v>
      </c>
      <c r="K24631" t="s">
        <v>812</v>
      </c>
      <c r="L24631" t="s">
        <v>34479</v>
      </c>
      <c r="M24631">
        <v>2</v>
      </c>
      <c r="N24631" t="s">
        <v>34478</v>
      </c>
      <c r="O24631" t="s">
        <v>1906</v>
      </c>
      <c r="P24631">
        <v>1</v>
      </c>
      <c r="Q24631" t="s">
        <v>25</v>
      </c>
      <c r="R24631">
        <v>-1</v>
      </c>
      <c r="S24631" t="s">
        <v>26</v>
      </c>
    </row>
    <row r="24632" spans="1:19" x14ac:dyDescent="0.35">
      <c r="A24632" t="s">
        <v>1906</v>
      </c>
      <c r="B24632">
        <v>1055.0160000000001</v>
      </c>
      <c r="C24632">
        <v>816.47264910000001</v>
      </c>
      <c r="D24632">
        <v>40.4</v>
      </c>
      <c r="E24632" t="s">
        <v>34485</v>
      </c>
      <c r="F24632">
        <v>-1</v>
      </c>
      <c r="G24632">
        <v>2551</v>
      </c>
      <c r="H24632" t="s">
        <v>34486</v>
      </c>
      <c r="I24632">
        <v>0</v>
      </c>
      <c r="J24632" t="s">
        <v>34487</v>
      </c>
      <c r="K24632" t="s">
        <v>46</v>
      </c>
      <c r="L24632" t="s">
        <v>34487</v>
      </c>
      <c r="M24632">
        <v>2</v>
      </c>
      <c r="N24632" t="s">
        <v>34486</v>
      </c>
      <c r="O24632" t="s">
        <v>1906</v>
      </c>
      <c r="P24632">
        <v>1</v>
      </c>
      <c r="Q24632" t="s">
        <v>25</v>
      </c>
      <c r="R24632">
        <v>-1</v>
      </c>
      <c r="S24632" t="s">
        <v>26</v>
      </c>
    </row>
    <row r="24633" spans="1:19" x14ac:dyDescent="0.35">
      <c r="A24633" t="s">
        <v>1906</v>
      </c>
      <c r="B24633">
        <v>1055.0160000000001</v>
      </c>
      <c r="C24633">
        <v>560.31910860000005</v>
      </c>
      <c r="D24633">
        <v>40.4</v>
      </c>
      <c r="E24633" t="s">
        <v>34488</v>
      </c>
      <c r="F24633">
        <v>-1</v>
      </c>
      <c r="G24633">
        <v>2959.7</v>
      </c>
      <c r="H24633" t="s">
        <v>34486</v>
      </c>
      <c r="I24633">
        <v>0</v>
      </c>
      <c r="J24633" t="s">
        <v>34487</v>
      </c>
      <c r="K24633" t="s">
        <v>1758</v>
      </c>
      <c r="L24633" t="s">
        <v>34487</v>
      </c>
      <c r="M24633">
        <v>2</v>
      </c>
      <c r="N24633" t="s">
        <v>34486</v>
      </c>
      <c r="O24633" t="s">
        <v>1906</v>
      </c>
      <c r="P24633">
        <v>1</v>
      </c>
      <c r="Q24633" t="s">
        <v>25</v>
      </c>
      <c r="R24633">
        <v>-1</v>
      </c>
      <c r="S24633" t="s">
        <v>26</v>
      </c>
    </row>
    <row r="24634" spans="1:19" x14ac:dyDescent="0.35">
      <c r="A24634" t="s">
        <v>1906</v>
      </c>
      <c r="B24634">
        <v>1055.0160000000001</v>
      </c>
      <c r="C24634">
        <v>1286.6851610000001</v>
      </c>
      <c r="D24634">
        <v>40.4</v>
      </c>
      <c r="E24634" t="s">
        <v>34489</v>
      </c>
      <c r="F24634">
        <v>-1</v>
      </c>
      <c r="G24634">
        <v>2402.9</v>
      </c>
      <c r="H24634" t="s">
        <v>34486</v>
      </c>
      <c r="I24634">
        <v>0</v>
      </c>
      <c r="J24634" t="s">
        <v>34487</v>
      </c>
      <c r="K24634" t="s">
        <v>3850</v>
      </c>
      <c r="L24634" t="s">
        <v>34487</v>
      </c>
      <c r="M24634">
        <v>2</v>
      </c>
      <c r="N24634" t="s">
        <v>34486</v>
      </c>
      <c r="O24634" t="s">
        <v>1906</v>
      </c>
      <c r="P24634">
        <v>1</v>
      </c>
      <c r="Q24634" t="s">
        <v>25</v>
      </c>
      <c r="R24634">
        <v>-1</v>
      </c>
      <c r="S24634" t="s">
        <v>26</v>
      </c>
    </row>
    <row r="24635" spans="1:19" x14ac:dyDescent="0.35">
      <c r="A24635" t="s">
        <v>1906</v>
      </c>
      <c r="B24635">
        <v>1055.0160000000001</v>
      </c>
      <c r="C24635">
        <v>939.97086449999995</v>
      </c>
      <c r="D24635">
        <v>40.4</v>
      </c>
      <c r="E24635" t="s">
        <v>34490</v>
      </c>
      <c r="F24635">
        <v>-1</v>
      </c>
      <c r="G24635">
        <v>1773.8</v>
      </c>
      <c r="H24635" t="s">
        <v>34486</v>
      </c>
      <c r="I24635">
        <v>0</v>
      </c>
      <c r="J24635" t="s">
        <v>34487</v>
      </c>
      <c r="K24635" t="s">
        <v>4770</v>
      </c>
      <c r="L24635" t="s">
        <v>34487</v>
      </c>
      <c r="M24635">
        <v>2</v>
      </c>
      <c r="N24635" t="s">
        <v>34486</v>
      </c>
      <c r="O24635" t="s">
        <v>1906</v>
      </c>
      <c r="P24635">
        <v>2</v>
      </c>
      <c r="Q24635" t="s">
        <v>25</v>
      </c>
      <c r="R24635">
        <v>-1</v>
      </c>
      <c r="S24635" t="s">
        <v>26</v>
      </c>
    </row>
    <row r="24636" spans="1:19" x14ac:dyDescent="0.35">
      <c r="A24636" t="s">
        <v>1906</v>
      </c>
      <c r="B24636">
        <v>1055.0160000000001</v>
      </c>
      <c r="C24636">
        <v>374.23979559999998</v>
      </c>
      <c r="D24636">
        <v>40.4</v>
      </c>
      <c r="E24636" t="s">
        <v>34491</v>
      </c>
      <c r="F24636">
        <v>-1</v>
      </c>
      <c r="G24636">
        <v>2712.1</v>
      </c>
      <c r="H24636" t="s">
        <v>34486</v>
      </c>
      <c r="I24636">
        <v>0</v>
      </c>
      <c r="J24636" t="s">
        <v>34487</v>
      </c>
      <c r="K24636" t="s">
        <v>2807</v>
      </c>
      <c r="L24636" t="s">
        <v>34487</v>
      </c>
      <c r="M24636">
        <v>2</v>
      </c>
      <c r="N24636" t="s">
        <v>34486</v>
      </c>
      <c r="O24636" t="s">
        <v>1906</v>
      </c>
      <c r="P24636">
        <v>1</v>
      </c>
      <c r="Q24636" t="s">
        <v>25</v>
      </c>
      <c r="R24636">
        <v>-1</v>
      </c>
      <c r="S24636" t="s">
        <v>26</v>
      </c>
    </row>
    <row r="24637" spans="1:19" x14ac:dyDescent="0.35">
      <c r="A24637" t="s">
        <v>1906</v>
      </c>
      <c r="B24637">
        <v>1055.0160000000001</v>
      </c>
      <c r="C24637">
        <v>1387.7328399999999</v>
      </c>
      <c r="D24637">
        <v>40.4</v>
      </c>
      <c r="E24637" t="s">
        <v>34492</v>
      </c>
      <c r="F24637">
        <v>-1</v>
      </c>
      <c r="G24637">
        <v>3616.7</v>
      </c>
      <c r="H24637" t="s">
        <v>34486</v>
      </c>
      <c r="I24637">
        <v>0</v>
      </c>
      <c r="J24637" t="s">
        <v>34487</v>
      </c>
      <c r="K24637" t="s">
        <v>7088</v>
      </c>
      <c r="L24637" t="s">
        <v>34487</v>
      </c>
      <c r="M24637">
        <v>2</v>
      </c>
      <c r="N24637" t="s">
        <v>34486</v>
      </c>
      <c r="O24637" t="s">
        <v>1906</v>
      </c>
      <c r="P24637">
        <v>1</v>
      </c>
      <c r="Q24637" t="s">
        <v>25</v>
      </c>
      <c r="R24637">
        <v>-1</v>
      </c>
      <c r="S24637" t="s">
        <v>26</v>
      </c>
    </row>
    <row r="24638" spans="1:19" x14ac:dyDescent="0.35">
      <c r="A24638" t="s">
        <v>932</v>
      </c>
      <c r="B24638">
        <v>677.35273099999995</v>
      </c>
      <c r="C24638">
        <v>725.40529790000005</v>
      </c>
      <c r="D24638">
        <v>-37</v>
      </c>
      <c r="E24638" t="s">
        <v>34493</v>
      </c>
      <c r="F24638">
        <v>-1</v>
      </c>
      <c r="G24638">
        <v>103.5</v>
      </c>
      <c r="H24638" t="s">
        <v>34494</v>
      </c>
      <c r="I24638">
        <v>0</v>
      </c>
      <c r="J24638" t="s">
        <v>24844</v>
      </c>
      <c r="K24638" t="s">
        <v>1045</v>
      </c>
      <c r="L24638" t="s">
        <v>24844</v>
      </c>
      <c r="M24638">
        <v>2</v>
      </c>
      <c r="N24638" t="s">
        <v>34494</v>
      </c>
      <c r="O24638" t="s">
        <v>932</v>
      </c>
      <c r="P24638">
        <v>1</v>
      </c>
      <c r="Q24638" t="s">
        <v>25</v>
      </c>
      <c r="R24638">
        <v>6</v>
      </c>
      <c r="S24638" t="s">
        <v>26</v>
      </c>
    </row>
    <row r="24639" spans="1:19" x14ac:dyDescent="0.35">
      <c r="A24639" t="s">
        <v>932</v>
      </c>
      <c r="B24639">
        <v>677.35273099999995</v>
      </c>
      <c r="C24639">
        <v>447.71246500000001</v>
      </c>
      <c r="D24639">
        <v>-37</v>
      </c>
      <c r="E24639" t="s">
        <v>34495</v>
      </c>
      <c r="F24639">
        <v>-1</v>
      </c>
      <c r="G24639">
        <v>111.3</v>
      </c>
      <c r="H24639" t="s">
        <v>34494</v>
      </c>
      <c r="I24639">
        <v>0</v>
      </c>
      <c r="J24639" t="s">
        <v>24844</v>
      </c>
      <c r="K24639" t="s">
        <v>34496</v>
      </c>
      <c r="L24639" t="s">
        <v>24844</v>
      </c>
      <c r="M24639">
        <v>2</v>
      </c>
      <c r="N24639" t="s">
        <v>34494</v>
      </c>
      <c r="O24639" t="s">
        <v>932</v>
      </c>
      <c r="P24639">
        <v>2</v>
      </c>
      <c r="Q24639" t="s">
        <v>33</v>
      </c>
      <c r="R24639">
        <v>7</v>
      </c>
      <c r="S24639" t="s">
        <v>26</v>
      </c>
    </row>
    <row r="24640" spans="1:19" x14ac:dyDescent="0.35">
      <c r="A24640" t="s">
        <v>932</v>
      </c>
      <c r="B24640">
        <v>677.35273099999995</v>
      </c>
      <c r="C24640">
        <v>894.41765350000003</v>
      </c>
      <c r="D24640">
        <v>-37</v>
      </c>
      <c r="E24640" t="s">
        <v>34497</v>
      </c>
      <c r="F24640">
        <v>-1</v>
      </c>
      <c r="G24640">
        <v>130.6</v>
      </c>
      <c r="H24640" t="s">
        <v>34494</v>
      </c>
      <c r="I24640">
        <v>0</v>
      </c>
      <c r="J24640" t="s">
        <v>24844</v>
      </c>
      <c r="K24640" t="s">
        <v>718</v>
      </c>
      <c r="L24640" t="s">
        <v>24844</v>
      </c>
      <c r="M24640">
        <v>2</v>
      </c>
      <c r="N24640" t="s">
        <v>34494</v>
      </c>
      <c r="O24640" t="s">
        <v>932</v>
      </c>
      <c r="P24640">
        <v>1</v>
      </c>
      <c r="Q24640" t="s">
        <v>33</v>
      </c>
      <c r="R24640">
        <v>7</v>
      </c>
      <c r="S24640" t="s">
        <v>26</v>
      </c>
    </row>
    <row r="24641" spans="1:19" x14ac:dyDescent="0.35">
      <c r="A24641" t="s">
        <v>932</v>
      </c>
      <c r="B24641">
        <v>677.35273099999995</v>
      </c>
      <c r="C24641">
        <v>501.24158660000001</v>
      </c>
      <c r="D24641">
        <v>-37</v>
      </c>
      <c r="E24641" t="s">
        <v>34498</v>
      </c>
      <c r="F24641">
        <v>-1</v>
      </c>
      <c r="G24641">
        <v>95.2</v>
      </c>
      <c r="H24641" t="s">
        <v>34494</v>
      </c>
      <c r="I24641">
        <v>0</v>
      </c>
      <c r="J24641" t="s">
        <v>24844</v>
      </c>
      <c r="K24641" t="s">
        <v>4712</v>
      </c>
      <c r="L24641" t="s">
        <v>24844</v>
      </c>
      <c r="M24641">
        <v>2</v>
      </c>
      <c r="N24641" t="s">
        <v>34494</v>
      </c>
      <c r="O24641" t="s">
        <v>932</v>
      </c>
      <c r="P24641">
        <v>1</v>
      </c>
      <c r="Q24641" t="s">
        <v>33</v>
      </c>
      <c r="R24641">
        <v>4</v>
      </c>
      <c r="S24641" t="s">
        <v>26</v>
      </c>
    </row>
    <row r="24642" spans="1:19" x14ac:dyDescent="0.35">
      <c r="A24642" t="s">
        <v>932</v>
      </c>
      <c r="B24642">
        <v>677.35273099999995</v>
      </c>
      <c r="C24642">
        <v>629.30016409999996</v>
      </c>
      <c r="D24642">
        <v>-37</v>
      </c>
      <c r="E24642" t="s">
        <v>34499</v>
      </c>
      <c r="F24642">
        <v>-1</v>
      </c>
      <c r="G24642">
        <v>156.80000000000001</v>
      </c>
      <c r="H24642" t="s">
        <v>34494</v>
      </c>
      <c r="I24642">
        <v>0</v>
      </c>
      <c r="J24642" t="s">
        <v>24844</v>
      </c>
      <c r="K24642" t="s">
        <v>1707</v>
      </c>
      <c r="L24642" t="s">
        <v>24844</v>
      </c>
      <c r="M24642">
        <v>2</v>
      </c>
      <c r="N24642" t="s">
        <v>34494</v>
      </c>
      <c r="O24642" t="s">
        <v>932</v>
      </c>
      <c r="P24642">
        <v>1</v>
      </c>
      <c r="Q24642" t="s">
        <v>33</v>
      </c>
      <c r="R24642">
        <v>5</v>
      </c>
      <c r="S24642" t="s">
        <v>26</v>
      </c>
    </row>
    <row r="24643" spans="1:19" x14ac:dyDescent="0.35">
      <c r="A24643" t="s">
        <v>932</v>
      </c>
      <c r="B24643">
        <v>677.35273099999995</v>
      </c>
      <c r="C24643">
        <v>757.35874160000003</v>
      </c>
      <c r="D24643">
        <v>-37</v>
      </c>
      <c r="E24643" t="s">
        <v>34500</v>
      </c>
      <c r="F24643">
        <v>-1</v>
      </c>
      <c r="G24643">
        <v>191.3</v>
      </c>
      <c r="H24643" t="s">
        <v>34494</v>
      </c>
      <c r="I24643">
        <v>0</v>
      </c>
      <c r="J24643" t="s">
        <v>24844</v>
      </c>
      <c r="K24643" t="s">
        <v>697</v>
      </c>
      <c r="L24643" t="s">
        <v>24844</v>
      </c>
      <c r="M24643">
        <v>2</v>
      </c>
      <c r="N24643" t="s">
        <v>34494</v>
      </c>
      <c r="O24643" t="s">
        <v>932</v>
      </c>
      <c r="P24643">
        <v>1</v>
      </c>
      <c r="Q24643" t="s">
        <v>33</v>
      </c>
      <c r="R24643">
        <v>6</v>
      </c>
      <c r="S24643" t="s">
        <v>26</v>
      </c>
    </row>
    <row r="24644" spans="1:19" x14ac:dyDescent="0.35">
      <c r="A24644" t="s">
        <v>932</v>
      </c>
      <c r="B24644">
        <v>451.90424610000002</v>
      </c>
      <c r="C24644">
        <v>597.34672030000002</v>
      </c>
      <c r="D24644">
        <v>-36.4</v>
      </c>
      <c r="E24644" t="s">
        <v>34501</v>
      </c>
      <c r="F24644">
        <v>-1</v>
      </c>
      <c r="G24644">
        <v>4827.8999999999996</v>
      </c>
      <c r="H24644" t="s">
        <v>34502</v>
      </c>
      <c r="I24644">
        <v>0</v>
      </c>
      <c r="J24644" t="s">
        <v>24844</v>
      </c>
      <c r="K24644" t="s">
        <v>174</v>
      </c>
      <c r="L24644" t="s">
        <v>24844</v>
      </c>
      <c r="M24644">
        <v>3</v>
      </c>
      <c r="N24644" t="s">
        <v>34502</v>
      </c>
      <c r="O24644" t="s">
        <v>932</v>
      </c>
      <c r="P24644">
        <v>1</v>
      </c>
      <c r="Q24644" t="s">
        <v>25</v>
      </c>
      <c r="R24644">
        <v>5</v>
      </c>
      <c r="S24644" t="s">
        <v>26</v>
      </c>
    </row>
    <row r="24645" spans="1:19" x14ac:dyDescent="0.35">
      <c r="A24645" t="s">
        <v>932</v>
      </c>
      <c r="B24645">
        <v>451.90424610000002</v>
      </c>
      <c r="C24645">
        <v>400.19390809999999</v>
      </c>
      <c r="D24645">
        <v>-36.4</v>
      </c>
      <c r="E24645" t="s">
        <v>34503</v>
      </c>
      <c r="F24645">
        <v>-1</v>
      </c>
      <c r="G24645">
        <v>2155.4</v>
      </c>
      <c r="H24645" t="s">
        <v>34502</v>
      </c>
      <c r="I24645">
        <v>0</v>
      </c>
      <c r="J24645" t="s">
        <v>24844</v>
      </c>
      <c r="K24645" t="s">
        <v>3812</v>
      </c>
      <c r="L24645" t="s">
        <v>24844</v>
      </c>
      <c r="M24645">
        <v>3</v>
      </c>
      <c r="N24645" t="s">
        <v>34502</v>
      </c>
      <c r="O24645" t="s">
        <v>932</v>
      </c>
      <c r="P24645">
        <v>1</v>
      </c>
      <c r="Q24645" t="s">
        <v>33</v>
      </c>
      <c r="R24645">
        <v>3</v>
      </c>
      <c r="S24645" t="s">
        <v>26</v>
      </c>
    </row>
    <row r="24646" spans="1:19" x14ac:dyDescent="0.35">
      <c r="A24646" t="s">
        <v>932</v>
      </c>
      <c r="B24646">
        <v>451.90424610000002</v>
      </c>
      <c r="C24646">
        <v>460.28780849999998</v>
      </c>
      <c r="D24646">
        <v>-36.4</v>
      </c>
      <c r="E24646" t="s">
        <v>34504</v>
      </c>
      <c r="F24646">
        <v>-1</v>
      </c>
      <c r="G24646">
        <v>8705.2999999999993</v>
      </c>
      <c r="H24646" t="s">
        <v>34502</v>
      </c>
      <c r="I24646">
        <v>0</v>
      </c>
      <c r="J24646" t="s">
        <v>24844</v>
      </c>
      <c r="K24646" t="s">
        <v>284</v>
      </c>
      <c r="L24646" t="s">
        <v>24844</v>
      </c>
      <c r="M24646">
        <v>3</v>
      </c>
      <c r="N24646" t="s">
        <v>34502</v>
      </c>
      <c r="O24646" t="s">
        <v>932</v>
      </c>
      <c r="P24646">
        <v>1</v>
      </c>
      <c r="Q24646" t="s">
        <v>25</v>
      </c>
      <c r="R24646">
        <v>4</v>
      </c>
      <c r="S24646" t="s">
        <v>26</v>
      </c>
    </row>
    <row r="24647" spans="1:19" x14ac:dyDescent="0.35">
      <c r="A24647" t="s">
        <v>932</v>
      </c>
      <c r="B24647">
        <v>451.90424610000002</v>
      </c>
      <c r="C24647">
        <v>501.24158660000001</v>
      </c>
      <c r="D24647">
        <v>-36.4</v>
      </c>
      <c r="E24647" t="s">
        <v>34505</v>
      </c>
      <c r="F24647">
        <v>-1</v>
      </c>
      <c r="G24647">
        <v>2586.5</v>
      </c>
      <c r="H24647" t="s">
        <v>34502</v>
      </c>
      <c r="I24647">
        <v>0</v>
      </c>
      <c r="J24647" t="s">
        <v>24844</v>
      </c>
      <c r="K24647" t="s">
        <v>2134</v>
      </c>
      <c r="L24647" t="s">
        <v>24844</v>
      </c>
      <c r="M24647">
        <v>3</v>
      </c>
      <c r="N24647" t="s">
        <v>34502</v>
      </c>
      <c r="O24647" t="s">
        <v>932</v>
      </c>
      <c r="P24647">
        <v>1</v>
      </c>
      <c r="Q24647" t="s">
        <v>33</v>
      </c>
      <c r="R24647">
        <v>4</v>
      </c>
      <c r="S24647" t="s">
        <v>26</v>
      </c>
    </row>
    <row r="24648" spans="1:19" x14ac:dyDescent="0.35">
      <c r="A24648" t="s">
        <v>932</v>
      </c>
      <c r="B24648">
        <v>451.90424610000002</v>
      </c>
      <c r="C24648">
        <v>629.30016409999996</v>
      </c>
      <c r="D24648">
        <v>-36.4</v>
      </c>
      <c r="E24648" t="s">
        <v>34506</v>
      </c>
      <c r="F24648">
        <v>-1</v>
      </c>
      <c r="G24648">
        <v>4520</v>
      </c>
      <c r="H24648" t="s">
        <v>34502</v>
      </c>
      <c r="I24648">
        <v>0</v>
      </c>
      <c r="J24648" t="s">
        <v>24844</v>
      </c>
      <c r="K24648" t="s">
        <v>170</v>
      </c>
      <c r="L24648" t="s">
        <v>24844</v>
      </c>
      <c r="M24648">
        <v>3</v>
      </c>
      <c r="N24648" t="s">
        <v>34502</v>
      </c>
      <c r="O24648" t="s">
        <v>932</v>
      </c>
      <c r="P24648">
        <v>1</v>
      </c>
      <c r="Q24648" t="s">
        <v>33</v>
      </c>
      <c r="R24648">
        <v>5</v>
      </c>
      <c r="S24648" t="s">
        <v>26</v>
      </c>
    </row>
    <row r="24649" spans="1:19" x14ac:dyDescent="0.35">
      <c r="A24649" t="s">
        <v>932</v>
      </c>
      <c r="B24649">
        <v>451.90424610000002</v>
      </c>
      <c r="C24649">
        <v>757.35874160000003</v>
      </c>
      <c r="D24649">
        <v>-36.4</v>
      </c>
      <c r="E24649" t="s">
        <v>34507</v>
      </c>
      <c r="F24649">
        <v>-1</v>
      </c>
      <c r="G24649">
        <v>5017.5</v>
      </c>
      <c r="H24649" t="s">
        <v>34502</v>
      </c>
      <c r="I24649">
        <v>0</v>
      </c>
      <c r="J24649" t="s">
        <v>24844</v>
      </c>
      <c r="K24649" t="s">
        <v>937</v>
      </c>
      <c r="L24649" t="s">
        <v>24844</v>
      </c>
      <c r="M24649">
        <v>3</v>
      </c>
      <c r="N24649" t="s">
        <v>34502</v>
      </c>
      <c r="O24649" t="s">
        <v>932</v>
      </c>
      <c r="P24649">
        <v>1</v>
      </c>
      <c r="Q24649" t="s">
        <v>33</v>
      </c>
      <c r="R24649">
        <v>6</v>
      </c>
      <c r="S24649" t="s">
        <v>26</v>
      </c>
    </row>
    <row r="24650" spans="1:19" x14ac:dyDescent="0.35">
      <c r="A24650" t="s">
        <v>471</v>
      </c>
      <c r="B24650">
        <v>485.73867969999998</v>
      </c>
      <c r="C24650">
        <v>640.35253399999999</v>
      </c>
      <c r="D24650">
        <v>-37</v>
      </c>
      <c r="E24650" t="s">
        <v>34508</v>
      </c>
      <c r="F24650">
        <v>-1</v>
      </c>
      <c r="G24650">
        <v>508.2</v>
      </c>
      <c r="H24650" t="s">
        <v>34509</v>
      </c>
      <c r="I24650">
        <v>0</v>
      </c>
      <c r="J24650" t="s">
        <v>18087</v>
      </c>
      <c r="K24650" t="s">
        <v>217</v>
      </c>
      <c r="L24650" t="s">
        <v>18087</v>
      </c>
      <c r="M24650">
        <v>2</v>
      </c>
      <c r="N24650" t="s">
        <v>34509</v>
      </c>
      <c r="O24650" t="s">
        <v>471</v>
      </c>
      <c r="P24650">
        <v>1</v>
      </c>
      <c r="Q24650" t="s">
        <v>25</v>
      </c>
      <c r="R24650">
        <v>6</v>
      </c>
      <c r="S24650" t="s">
        <v>26</v>
      </c>
    </row>
    <row r="24651" spans="1:19" x14ac:dyDescent="0.35">
      <c r="A24651" t="s">
        <v>471</v>
      </c>
      <c r="B24651">
        <v>485.73867969999998</v>
      </c>
      <c r="C24651">
        <v>769.39512709999997</v>
      </c>
      <c r="D24651">
        <v>-37</v>
      </c>
      <c r="E24651" t="s">
        <v>34510</v>
      </c>
      <c r="F24651">
        <v>-1</v>
      </c>
      <c r="G24651">
        <v>475.5</v>
      </c>
      <c r="H24651" t="s">
        <v>34509</v>
      </c>
      <c r="I24651">
        <v>0</v>
      </c>
      <c r="J24651" t="s">
        <v>18087</v>
      </c>
      <c r="K24651" t="s">
        <v>298</v>
      </c>
      <c r="L24651" t="s">
        <v>18087</v>
      </c>
      <c r="M24651">
        <v>2</v>
      </c>
      <c r="N24651" t="s">
        <v>34509</v>
      </c>
      <c r="O24651" t="s">
        <v>471</v>
      </c>
      <c r="P24651">
        <v>1</v>
      </c>
      <c r="Q24651" t="s">
        <v>25</v>
      </c>
      <c r="R24651">
        <v>7</v>
      </c>
      <c r="S24651" t="s">
        <v>26</v>
      </c>
    </row>
    <row r="24652" spans="1:19" x14ac:dyDescent="0.35">
      <c r="A24652" t="s">
        <v>471</v>
      </c>
      <c r="B24652">
        <v>485.73867969999998</v>
      </c>
      <c r="C24652">
        <v>583.33107029999996</v>
      </c>
      <c r="D24652">
        <v>-37</v>
      </c>
      <c r="E24652" t="s">
        <v>34511</v>
      </c>
      <c r="F24652">
        <v>-1</v>
      </c>
      <c r="G24652">
        <v>261.10000000000002</v>
      </c>
      <c r="H24652" t="s">
        <v>34509</v>
      </c>
      <c r="I24652">
        <v>0</v>
      </c>
      <c r="J24652" t="s">
        <v>18087</v>
      </c>
      <c r="K24652" t="s">
        <v>65</v>
      </c>
      <c r="L24652" t="s">
        <v>18087</v>
      </c>
      <c r="M24652">
        <v>2</v>
      </c>
      <c r="N24652" t="s">
        <v>34509</v>
      </c>
      <c r="O24652" t="s">
        <v>471</v>
      </c>
      <c r="P24652">
        <v>1</v>
      </c>
      <c r="Q24652" t="s">
        <v>25</v>
      </c>
      <c r="R24652">
        <v>5</v>
      </c>
      <c r="S24652" t="s">
        <v>26</v>
      </c>
    </row>
    <row r="24653" spans="1:19" x14ac:dyDescent="0.35">
      <c r="A24653" t="s">
        <v>471</v>
      </c>
      <c r="B24653">
        <v>485.73867969999998</v>
      </c>
      <c r="C24653">
        <v>428.71721600000001</v>
      </c>
      <c r="D24653">
        <v>-37</v>
      </c>
      <c r="E24653" t="s">
        <v>34512</v>
      </c>
      <c r="F24653">
        <v>-1</v>
      </c>
      <c r="G24653">
        <v>314.7</v>
      </c>
      <c r="H24653" t="s">
        <v>34509</v>
      </c>
      <c r="I24653">
        <v>0</v>
      </c>
      <c r="J24653" t="s">
        <v>18087</v>
      </c>
      <c r="K24653" t="s">
        <v>7820</v>
      </c>
      <c r="L24653" t="s">
        <v>18087</v>
      </c>
      <c r="M24653">
        <v>2</v>
      </c>
      <c r="N24653" t="s">
        <v>34509</v>
      </c>
      <c r="O24653" t="s">
        <v>471</v>
      </c>
      <c r="P24653">
        <v>2</v>
      </c>
      <c r="Q24653" t="s">
        <v>25</v>
      </c>
      <c r="R24653">
        <v>8</v>
      </c>
      <c r="S24653" t="s">
        <v>26</v>
      </c>
    </row>
    <row r="24654" spans="1:19" x14ac:dyDescent="0.35">
      <c r="A24654" t="s">
        <v>471</v>
      </c>
      <c r="B24654">
        <v>485.73867969999998</v>
      </c>
      <c r="C24654">
        <v>385.20120179999998</v>
      </c>
      <c r="D24654">
        <v>-37</v>
      </c>
      <c r="E24654" t="s">
        <v>34513</v>
      </c>
      <c r="F24654">
        <v>-1</v>
      </c>
      <c r="G24654">
        <v>172.5</v>
      </c>
      <c r="H24654" t="s">
        <v>34509</v>
      </c>
      <c r="I24654">
        <v>0</v>
      </c>
      <c r="J24654" t="s">
        <v>18087</v>
      </c>
      <c r="K24654" t="s">
        <v>1188</v>
      </c>
      <c r="L24654" t="s">
        <v>18087</v>
      </c>
      <c r="M24654">
        <v>2</v>
      </c>
      <c r="N24654" t="s">
        <v>34509</v>
      </c>
      <c r="O24654" t="s">
        <v>471</v>
      </c>
      <c r="P24654">
        <v>2</v>
      </c>
      <c r="Q24654" t="s">
        <v>25</v>
      </c>
      <c r="R24654">
        <v>7</v>
      </c>
      <c r="S24654" t="s">
        <v>26</v>
      </c>
    </row>
    <row r="24655" spans="1:19" x14ac:dyDescent="0.35">
      <c r="A24655" t="s">
        <v>471</v>
      </c>
      <c r="B24655">
        <v>485.73867969999998</v>
      </c>
      <c r="C24655">
        <v>470.24700630000001</v>
      </c>
      <c r="D24655">
        <v>-37</v>
      </c>
      <c r="E24655" t="s">
        <v>34514</v>
      </c>
      <c r="F24655">
        <v>-1</v>
      </c>
      <c r="G24655">
        <v>382.3</v>
      </c>
      <c r="H24655" t="s">
        <v>34509</v>
      </c>
      <c r="I24655">
        <v>0</v>
      </c>
      <c r="J24655" t="s">
        <v>18087</v>
      </c>
      <c r="K24655" t="s">
        <v>845</v>
      </c>
      <c r="L24655" t="s">
        <v>18087</v>
      </c>
      <c r="M24655">
        <v>2</v>
      </c>
      <c r="N24655" t="s">
        <v>34509</v>
      </c>
      <c r="O24655" t="s">
        <v>471</v>
      </c>
      <c r="P24655">
        <v>1</v>
      </c>
      <c r="Q24655" t="s">
        <v>25</v>
      </c>
      <c r="R24655">
        <v>4</v>
      </c>
      <c r="S24655" t="s">
        <v>26</v>
      </c>
    </row>
    <row r="24656" spans="1:19" x14ac:dyDescent="0.35">
      <c r="A24656" t="s">
        <v>339</v>
      </c>
      <c r="B24656">
        <v>406.20849550000003</v>
      </c>
      <c r="C24656">
        <v>374.23979559999998</v>
      </c>
      <c r="D24656">
        <v>14.4</v>
      </c>
      <c r="E24656" t="s">
        <v>34515</v>
      </c>
      <c r="F24656">
        <v>-1</v>
      </c>
      <c r="G24656">
        <v>777.8</v>
      </c>
      <c r="H24656" t="s">
        <v>34516</v>
      </c>
      <c r="I24656">
        <v>0</v>
      </c>
      <c r="J24656" t="s">
        <v>15541</v>
      </c>
      <c r="K24656" t="s">
        <v>3284</v>
      </c>
      <c r="L24656" t="s">
        <v>15541</v>
      </c>
      <c r="M24656">
        <v>3</v>
      </c>
      <c r="N24656" t="s">
        <v>34516</v>
      </c>
      <c r="O24656" t="s">
        <v>339</v>
      </c>
      <c r="P24656">
        <v>1</v>
      </c>
      <c r="Q24656" t="s">
        <v>25</v>
      </c>
      <c r="R24656">
        <v>3</v>
      </c>
      <c r="S24656" t="s">
        <v>26</v>
      </c>
    </row>
    <row r="24657" spans="1:19" x14ac:dyDescent="0.35">
      <c r="A24657" t="s">
        <v>339</v>
      </c>
      <c r="B24657">
        <v>406.20849550000003</v>
      </c>
      <c r="C24657">
        <v>843.3784144</v>
      </c>
      <c r="D24657">
        <v>14.4</v>
      </c>
      <c r="E24657" t="s">
        <v>34517</v>
      </c>
      <c r="F24657">
        <v>-1</v>
      </c>
      <c r="G24657">
        <v>477.3</v>
      </c>
      <c r="H24657" t="s">
        <v>34516</v>
      </c>
      <c r="I24657">
        <v>0</v>
      </c>
      <c r="J24657" t="s">
        <v>15541</v>
      </c>
      <c r="K24657" t="s">
        <v>9254</v>
      </c>
      <c r="L24657" t="s">
        <v>15541</v>
      </c>
      <c r="M24657">
        <v>3</v>
      </c>
      <c r="N24657" t="s">
        <v>34516</v>
      </c>
      <c r="O24657" t="s">
        <v>339</v>
      </c>
      <c r="P24657">
        <v>1</v>
      </c>
      <c r="Q24657" t="s">
        <v>33</v>
      </c>
      <c r="R24657">
        <v>7</v>
      </c>
      <c r="S24657" t="s">
        <v>26</v>
      </c>
    </row>
    <row r="24658" spans="1:19" x14ac:dyDescent="0.35">
      <c r="A24658" t="s">
        <v>339</v>
      </c>
      <c r="B24658">
        <v>406.20849550000003</v>
      </c>
      <c r="C24658">
        <v>696.3100005</v>
      </c>
      <c r="D24658">
        <v>14.4</v>
      </c>
      <c r="E24658" t="s">
        <v>34518</v>
      </c>
      <c r="F24658">
        <v>-1</v>
      </c>
      <c r="G24658">
        <v>575.1</v>
      </c>
      <c r="H24658" t="s">
        <v>34516</v>
      </c>
      <c r="I24658">
        <v>0</v>
      </c>
      <c r="J24658" t="s">
        <v>15541</v>
      </c>
      <c r="K24658" t="s">
        <v>582</v>
      </c>
      <c r="L24658" t="s">
        <v>15541</v>
      </c>
      <c r="M24658">
        <v>3</v>
      </c>
      <c r="N24658" t="s">
        <v>34516</v>
      </c>
      <c r="O24658" t="s">
        <v>339</v>
      </c>
      <c r="P24658">
        <v>1</v>
      </c>
      <c r="Q24658" t="s">
        <v>33</v>
      </c>
      <c r="R24658">
        <v>6</v>
      </c>
      <c r="S24658" t="s">
        <v>26</v>
      </c>
    </row>
    <row r="24659" spans="1:19" x14ac:dyDescent="0.35">
      <c r="A24659" t="s">
        <v>339</v>
      </c>
      <c r="B24659">
        <v>406.20849550000003</v>
      </c>
      <c r="C24659">
        <v>421.18300900000003</v>
      </c>
      <c r="D24659">
        <v>14.4</v>
      </c>
      <c r="E24659" t="s">
        <v>34519</v>
      </c>
      <c r="F24659">
        <v>-1</v>
      </c>
      <c r="G24659">
        <v>851</v>
      </c>
      <c r="H24659" t="s">
        <v>34516</v>
      </c>
      <c r="I24659">
        <v>0</v>
      </c>
      <c r="J24659" t="s">
        <v>15541</v>
      </c>
      <c r="K24659" t="s">
        <v>4444</v>
      </c>
      <c r="L24659" t="s">
        <v>15541</v>
      </c>
      <c r="M24659">
        <v>3</v>
      </c>
      <c r="N24659" t="s">
        <v>34516</v>
      </c>
      <c r="O24659" t="s">
        <v>339</v>
      </c>
      <c r="P24659">
        <v>1</v>
      </c>
      <c r="Q24659" t="s">
        <v>33</v>
      </c>
      <c r="R24659">
        <v>4</v>
      </c>
      <c r="S24659" t="s">
        <v>26</v>
      </c>
    </row>
    <row r="24660" spans="1:19" x14ac:dyDescent="0.35">
      <c r="A24660" t="s">
        <v>339</v>
      </c>
      <c r="B24660">
        <v>406.20849550000003</v>
      </c>
      <c r="C24660">
        <v>573.29054810000002</v>
      </c>
      <c r="D24660">
        <v>14.4</v>
      </c>
      <c r="E24660" t="s">
        <v>34520</v>
      </c>
      <c r="F24660">
        <v>-1</v>
      </c>
      <c r="G24660">
        <v>419.2</v>
      </c>
      <c r="H24660" t="s">
        <v>34516</v>
      </c>
      <c r="I24660">
        <v>0</v>
      </c>
      <c r="J24660" t="s">
        <v>15541</v>
      </c>
      <c r="K24660" t="s">
        <v>849</v>
      </c>
      <c r="L24660" t="s">
        <v>15541</v>
      </c>
      <c r="M24660">
        <v>3</v>
      </c>
      <c r="N24660" t="s">
        <v>34516</v>
      </c>
      <c r="O24660" t="s">
        <v>339</v>
      </c>
      <c r="P24660">
        <v>2</v>
      </c>
      <c r="Q24660" t="s">
        <v>25</v>
      </c>
      <c r="R24660">
        <v>9</v>
      </c>
      <c r="S24660" t="s">
        <v>26</v>
      </c>
    </row>
    <row r="24661" spans="1:19" x14ac:dyDescent="0.35">
      <c r="A24661" t="s">
        <v>339</v>
      </c>
      <c r="B24661">
        <v>406.20849550000003</v>
      </c>
      <c r="C24661">
        <v>521.30820960000005</v>
      </c>
      <c r="D24661">
        <v>14.4</v>
      </c>
      <c r="E24661" t="s">
        <v>34521</v>
      </c>
      <c r="F24661">
        <v>-1</v>
      </c>
      <c r="G24661">
        <v>2207.5</v>
      </c>
      <c r="H24661" t="s">
        <v>34516</v>
      </c>
      <c r="I24661">
        <v>0</v>
      </c>
      <c r="J24661" t="s">
        <v>15541</v>
      </c>
      <c r="K24661" t="s">
        <v>833</v>
      </c>
      <c r="L24661" t="s">
        <v>15541</v>
      </c>
      <c r="M24661">
        <v>3</v>
      </c>
      <c r="N24661" t="s">
        <v>34516</v>
      </c>
      <c r="O24661" t="s">
        <v>339</v>
      </c>
      <c r="P24661">
        <v>1</v>
      </c>
      <c r="Q24661" t="s">
        <v>25</v>
      </c>
      <c r="R24661">
        <v>4</v>
      </c>
      <c r="S24661" t="s">
        <v>26</v>
      </c>
    </row>
    <row r="24662" spans="1:19" x14ac:dyDescent="0.35">
      <c r="A24662" t="s">
        <v>302</v>
      </c>
      <c r="B24662">
        <v>482.7697829</v>
      </c>
      <c r="C24662">
        <v>682.39948419999996</v>
      </c>
      <c r="D24662">
        <v>-32</v>
      </c>
      <c r="E24662" t="s">
        <v>34522</v>
      </c>
      <c r="F24662">
        <v>-1</v>
      </c>
      <c r="G24662">
        <v>6240.1</v>
      </c>
      <c r="H24662" t="s">
        <v>34523</v>
      </c>
      <c r="I24662">
        <v>0</v>
      </c>
      <c r="J24662" t="s">
        <v>16308</v>
      </c>
      <c r="K24662" t="s">
        <v>112</v>
      </c>
      <c r="L24662" t="s">
        <v>16308</v>
      </c>
      <c r="M24662">
        <v>2</v>
      </c>
      <c r="N24662" t="s">
        <v>34523</v>
      </c>
      <c r="O24662" t="s">
        <v>302</v>
      </c>
      <c r="P24662">
        <v>1</v>
      </c>
      <c r="Q24662" t="s">
        <v>25</v>
      </c>
      <c r="R24662">
        <v>6</v>
      </c>
      <c r="S24662" t="s">
        <v>26</v>
      </c>
    </row>
    <row r="24663" spans="1:19" x14ac:dyDescent="0.35">
      <c r="A24663" t="s">
        <v>302</v>
      </c>
      <c r="B24663">
        <v>482.7697829</v>
      </c>
      <c r="C24663">
        <v>545.34057229999996</v>
      </c>
      <c r="D24663">
        <v>-32</v>
      </c>
      <c r="E24663" t="s">
        <v>34524</v>
      </c>
      <c r="F24663">
        <v>-1</v>
      </c>
      <c r="G24663">
        <v>10000</v>
      </c>
      <c r="H24663" t="s">
        <v>34523</v>
      </c>
      <c r="I24663">
        <v>0</v>
      </c>
      <c r="J24663" t="s">
        <v>16308</v>
      </c>
      <c r="K24663" t="s">
        <v>151</v>
      </c>
      <c r="L24663" t="s">
        <v>16308</v>
      </c>
      <c r="M24663">
        <v>2</v>
      </c>
      <c r="N24663" t="s">
        <v>34523</v>
      </c>
      <c r="O24663" t="s">
        <v>302</v>
      </c>
      <c r="P24663">
        <v>1</v>
      </c>
      <c r="Q24663" t="s">
        <v>25</v>
      </c>
      <c r="R24663">
        <v>5</v>
      </c>
      <c r="S24663" t="s">
        <v>26</v>
      </c>
    </row>
    <row r="24664" spans="1:19" x14ac:dyDescent="0.35">
      <c r="A24664" t="s">
        <v>302</v>
      </c>
      <c r="B24664">
        <v>482.7697829</v>
      </c>
      <c r="C24664">
        <v>474.30345849999998</v>
      </c>
      <c r="D24664">
        <v>-32</v>
      </c>
      <c r="E24664" t="s">
        <v>34525</v>
      </c>
      <c r="F24664">
        <v>-1</v>
      </c>
      <c r="G24664">
        <v>5498.9</v>
      </c>
      <c r="H24664" t="s">
        <v>34523</v>
      </c>
      <c r="I24664">
        <v>0</v>
      </c>
      <c r="J24664" t="s">
        <v>16308</v>
      </c>
      <c r="K24664" t="s">
        <v>833</v>
      </c>
      <c r="L24664" t="s">
        <v>16308</v>
      </c>
      <c r="M24664">
        <v>2</v>
      </c>
      <c r="N24664" t="s">
        <v>34523</v>
      </c>
      <c r="O24664" t="s">
        <v>302</v>
      </c>
      <c r="P24664">
        <v>1</v>
      </c>
      <c r="Q24664" t="s">
        <v>25</v>
      </c>
      <c r="R24664">
        <v>4</v>
      </c>
      <c r="S24664" t="s">
        <v>26</v>
      </c>
    </row>
    <row r="24665" spans="1:19" x14ac:dyDescent="0.35">
      <c r="A24665" t="s">
        <v>302</v>
      </c>
      <c r="B24665">
        <v>482.7697829</v>
      </c>
      <c r="C24665">
        <v>796.44241169999998</v>
      </c>
      <c r="D24665">
        <v>-32</v>
      </c>
      <c r="E24665" t="s">
        <v>34526</v>
      </c>
      <c r="F24665">
        <v>-1</v>
      </c>
      <c r="G24665">
        <v>4676.8999999999996</v>
      </c>
      <c r="H24665" t="s">
        <v>34523</v>
      </c>
      <c r="I24665">
        <v>0</v>
      </c>
      <c r="J24665" t="s">
        <v>16308</v>
      </c>
      <c r="K24665" t="s">
        <v>879</v>
      </c>
      <c r="L24665" t="s">
        <v>16308</v>
      </c>
      <c r="M24665">
        <v>2</v>
      </c>
      <c r="N24665" t="s">
        <v>34523</v>
      </c>
      <c r="O24665" t="s">
        <v>302</v>
      </c>
      <c r="P24665">
        <v>1</v>
      </c>
      <c r="Q24665" t="s">
        <v>25</v>
      </c>
      <c r="R24665">
        <v>7</v>
      </c>
      <c r="S24665" t="s">
        <v>26</v>
      </c>
    </row>
    <row r="24666" spans="1:19" x14ac:dyDescent="0.35">
      <c r="A24666" t="s">
        <v>302</v>
      </c>
      <c r="B24666">
        <v>482.7697829</v>
      </c>
      <c r="C24666">
        <v>689.37293509999995</v>
      </c>
      <c r="D24666">
        <v>-32</v>
      </c>
      <c r="E24666" t="s">
        <v>34527</v>
      </c>
      <c r="F24666">
        <v>-1</v>
      </c>
      <c r="G24666">
        <v>2035.1</v>
      </c>
      <c r="H24666" t="s">
        <v>34523</v>
      </c>
      <c r="I24666">
        <v>0</v>
      </c>
      <c r="J24666" t="s">
        <v>16308</v>
      </c>
      <c r="K24666" t="s">
        <v>5397</v>
      </c>
      <c r="L24666" t="s">
        <v>16308</v>
      </c>
      <c r="M24666">
        <v>2</v>
      </c>
      <c r="N24666" t="s">
        <v>34523</v>
      </c>
      <c r="O24666" t="s">
        <v>302</v>
      </c>
      <c r="P24666">
        <v>1</v>
      </c>
      <c r="Q24666" t="s">
        <v>33</v>
      </c>
      <c r="R24666">
        <v>7</v>
      </c>
      <c r="S24666" t="s">
        <v>26</v>
      </c>
    </row>
    <row r="24667" spans="1:19" x14ac:dyDescent="0.35">
      <c r="A24667" t="s">
        <v>302</v>
      </c>
      <c r="B24667">
        <v>482.7697829</v>
      </c>
      <c r="C24667">
        <v>375.23504459999998</v>
      </c>
      <c r="D24667">
        <v>-32</v>
      </c>
      <c r="E24667" t="s">
        <v>34528</v>
      </c>
      <c r="F24667">
        <v>-1</v>
      </c>
      <c r="G24667">
        <v>2093.5</v>
      </c>
      <c r="H24667" t="s">
        <v>34523</v>
      </c>
      <c r="I24667">
        <v>0</v>
      </c>
      <c r="J24667" t="s">
        <v>16308</v>
      </c>
      <c r="K24667" t="s">
        <v>198</v>
      </c>
      <c r="L24667" t="s">
        <v>16308</v>
      </c>
      <c r="M24667">
        <v>2</v>
      </c>
      <c r="N24667" t="s">
        <v>34523</v>
      </c>
      <c r="O24667" t="s">
        <v>302</v>
      </c>
      <c r="P24667">
        <v>1</v>
      </c>
      <c r="Q24667" t="s">
        <v>25</v>
      </c>
      <c r="R24667">
        <v>3</v>
      </c>
      <c r="S24667" t="s">
        <v>26</v>
      </c>
    </row>
    <row r="24668" spans="1:19" x14ac:dyDescent="0.35">
      <c r="A24668" t="s">
        <v>6682</v>
      </c>
      <c r="B24668">
        <v>672.84895849999998</v>
      </c>
      <c r="C24668">
        <v>887.45812130000002</v>
      </c>
      <c r="D24668">
        <v>41.5</v>
      </c>
      <c r="E24668" t="s">
        <v>34529</v>
      </c>
      <c r="F24668">
        <v>-1</v>
      </c>
      <c r="G24668">
        <v>4105.2</v>
      </c>
      <c r="H24668" t="s">
        <v>34530</v>
      </c>
      <c r="I24668">
        <v>0</v>
      </c>
      <c r="J24668" t="s">
        <v>26933</v>
      </c>
      <c r="K24668" t="s">
        <v>7936</v>
      </c>
      <c r="L24668" t="s">
        <v>26933</v>
      </c>
      <c r="M24668">
        <v>2</v>
      </c>
      <c r="N24668" t="s">
        <v>34530</v>
      </c>
      <c r="O24668" t="s">
        <v>6682</v>
      </c>
      <c r="P24668">
        <v>1</v>
      </c>
      <c r="Q24668" t="s">
        <v>25</v>
      </c>
      <c r="R24668">
        <v>8</v>
      </c>
      <c r="S24668" t="s">
        <v>26</v>
      </c>
    </row>
    <row r="24669" spans="1:19" x14ac:dyDescent="0.35">
      <c r="A24669" t="s">
        <v>6682</v>
      </c>
      <c r="B24669">
        <v>672.84895849999998</v>
      </c>
      <c r="C24669">
        <v>758.41552820000004</v>
      </c>
      <c r="D24669">
        <v>41.5</v>
      </c>
      <c r="E24669" t="s">
        <v>34531</v>
      </c>
      <c r="F24669">
        <v>-1</v>
      </c>
      <c r="G24669">
        <v>5585.4</v>
      </c>
      <c r="H24669" t="s">
        <v>34530</v>
      </c>
      <c r="I24669">
        <v>0</v>
      </c>
      <c r="J24669" t="s">
        <v>26933</v>
      </c>
      <c r="K24669" t="s">
        <v>823</v>
      </c>
      <c r="L24669" t="s">
        <v>26933</v>
      </c>
      <c r="M24669">
        <v>2</v>
      </c>
      <c r="N24669" t="s">
        <v>34530</v>
      </c>
      <c r="O24669" t="s">
        <v>6682</v>
      </c>
      <c r="P24669">
        <v>1</v>
      </c>
      <c r="Q24669" t="s">
        <v>25</v>
      </c>
      <c r="R24669">
        <v>7</v>
      </c>
      <c r="S24669" t="s">
        <v>26</v>
      </c>
    </row>
    <row r="24670" spans="1:19" x14ac:dyDescent="0.35">
      <c r="A24670" t="s">
        <v>6682</v>
      </c>
      <c r="B24670">
        <v>672.84895849999998</v>
      </c>
      <c r="C24670">
        <v>657.36784969999997</v>
      </c>
      <c r="D24670">
        <v>41.5</v>
      </c>
      <c r="E24670" t="s">
        <v>34532</v>
      </c>
      <c r="F24670">
        <v>-1</v>
      </c>
      <c r="G24670">
        <v>2341.6999999999998</v>
      </c>
      <c r="H24670" t="s">
        <v>34530</v>
      </c>
      <c r="I24670">
        <v>0</v>
      </c>
      <c r="J24670" t="s">
        <v>26933</v>
      </c>
      <c r="K24670" t="s">
        <v>217</v>
      </c>
      <c r="L24670" t="s">
        <v>26933</v>
      </c>
      <c r="M24670">
        <v>2</v>
      </c>
      <c r="N24670" t="s">
        <v>34530</v>
      </c>
      <c r="O24670" t="s">
        <v>6682</v>
      </c>
      <c r="P24670">
        <v>1</v>
      </c>
      <c r="Q24670" t="s">
        <v>25</v>
      </c>
      <c r="R24670">
        <v>6</v>
      </c>
      <c r="S24670" t="s">
        <v>26</v>
      </c>
    </row>
    <row r="24671" spans="1:19" x14ac:dyDescent="0.35">
      <c r="A24671" t="s">
        <v>6682</v>
      </c>
      <c r="B24671">
        <v>672.84895849999998</v>
      </c>
      <c r="C24671">
        <v>537.27235540000004</v>
      </c>
      <c r="D24671">
        <v>41.5</v>
      </c>
      <c r="E24671" t="s">
        <v>34533</v>
      </c>
      <c r="F24671">
        <v>-1</v>
      </c>
      <c r="G24671">
        <v>2245.6999999999998</v>
      </c>
      <c r="H24671" t="s">
        <v>34530</v>
      </c>
      <c r="I24671">
        <v>0</v>
      </c>
      <c r="J24671" t="s">
        <v>26933</v>
      </c>
      <c r="K24671" t="s">
        <v>2433</v>
      </c>
      <c r="L24671" t="s">
        <v>26933</v>
      </c>
      <c r="M24671">
        <v>2</v>
      </c>
      <c r="N24671" t="s">
        <v>34530</v>
      </c>
      <c r="O24671" t="s">
        <v>6682</v>
      </c>
      <c r="P24671">
        <v>2</v>
      </c>
      <c r="Q24671" t="s">
        <v>25</v>
      </c>
      <c r="R24671">
        <v>9</v>
      </c>
      <c r="S24671" t="s">
        <v>26</v>
      </c>
    </row>
    <row r="24672" spans="1:19" x14ac:dyDescent="0.35">
      <c r="A24672" t="s">
        <v>6682</v>
      </c>
      <c r="B24672">
        <v>672.84895849999998</v>
      </c>
      <c r="C24672">
        <v>543.32492230000003</v>
      </c>
      <c r="D24672">
        <v>41.5</v>
      </c>
      <c r="E24672" t="s">
        <v>34534</v>
      </c>
      <c r="F24672">
        <v>-1</v>
      </c>
      <c r="G24672">
        <v>3263</v>
      </c>
      <c r="H24672" t="s">
        <v>34530</v>
      </c>
      <c r="I24672">
        <v>0</v>
      </c>
      <c r="J24672" t="s">
        <v>26933</v>
      </c>
      <c r="K24672" t="s">
        <v>241</v>
      </c>
      <c r="L24672" t="s">
        <v>26933</v>
      </c>
      <c r="M24672">
        <v>2</v>
      </c>
      <c r="N24672" t="s">
        <v>34530</v>
      </c>
      <c r="O24672" t="s">
        <v>6682</v>
      </c>
      <c r="P24672">
        <v>1</v>
      </c>
      <c r="Q24672" t="s">
        <v>25</v>
      </c>
      <c r="R24672">
        <v>5</v>
      </c>
      <c r="S24672" t="s">
        <v>26</v>
      </c>
    </row>
    <row r="24673" spans="1:19" x14ac:dyDescent="0.35">
      <c r="A24673" t="s">
        <v>6682</v>
      </c>
      <c r="B24673">
        <v>672.84895849999998</v>
      </c>
      <c r="C24673">
        <v>1073.5374340000001</v>
      </c>
      <c r="D24673">
        <v>41.5</v>
      </c>
      <c r="E24673" t="s">
        <v>34535</v>
      </c>
      <c r="F24673">
        <v>-1</v>
      </c>
      <c r="G24673">
        <v>3781.2</v>
      </c>
      <c r="H24673" t="s">
        <v>34530</v>
      </c>
      <c r="I24673">
        <v>0</v>
      </c>
      <c r="J24673" t="s">
        <v>26933</v>
      </c>
      <c r="K24673" t="s">
        <v>489</v>
      </c>
      <c r="L24673" t="s">
        <v>26933</v>
      </c>
      <c r="M24673">
        <v>2</v>
      </c>
      <c r="N24673" t="s">
        <v>34530</v>
      </c>
      <c r="O24673" t="s">
        <v>6682</v>
      </c>
      <c r="P24673">
        <v>1</v>
      </c>
      <c r="Q24673" t="s">
        <v>25</v>
      </c>
      <c r="R24673">
        <v>9</v>
      </c>
      <c r="S24673" t="s">
        <v>26</v>
      </c>
    </row>
    <row r="24674" spans="1:19" x14ac:dyDescent="0.35">
      <c r="A24674" t="s">
        <v>2891</v>
      </c>
      <c r="B24674">
        <v>539.28800539999997</v>
      </c>
      <c r="C24674">
        <v>568.28378569999995</v>
      </c>
      <c r="D24674">
        <v>-29</v>
      </c>
      <c r="E24674" t="s">
        <v>34536</v>
      </c>
      <c r="F24674">
        <v>-1</v>
      </c>
      <c r="G24674">
        <v>979.4</v>
      </c>
      <c r="H24674" t="s">
        <v>34537</v>
      </c>
      <c r="I24674">
        <v>0</v>
      </c>
      <c r="J24674" t="s">
        <v>34538</v>
      </c>
      <c r="K24674" t="s">
        <v>972</v>
      </c>
      <c r="L24674" t="s">
        <v>34538</v>
      </c>
      <c r="M24674">
        <v>2</v>
      </c>
      <c r="N24674" t="s">
        <v>34537</v>
      </c>
      <c r="O24674" t="s">
        <v>2891</v>
      </c>
      <c r="P24674">
        <v>1</v>
      </c>
      <c r="Q24674" t="s">
        <v>33</v>
      </c>
      <c r="R24674">
        <v>5</v>
      </c>
      <c r="S24674" t="s">
        <v>26</v>
      </c>
    </row>
    <row r="24675" spans="1:19" x14ac:dyDescent="0.35">
      <c r="A24675" t="s">
        <v>2891</v>
      </c>
      <c r="B24675">
        <v>539.28800539999997</v>
      </c>
      <c r="C24675">
        <v>411.2238112</v>
      </c>
      <c r="D24675">
        <v>-29</v>
      </c>
      <c r="E24675" t="s">
        <v>34539</v>
      </c>
      <c r="F24675">
        <v>-1</v>
      </c>
      <c r="G24675">
        <v>363.6</v>
      </c>
      <c r="H24675" t="s">
        <v>34537</v>
      </c>
      <c r="I24675">
        <v>0</v>
      </c>
      <c r="J24675" t="s">
        <v>34538</v>
      </c>
      <c r="K24675" t="s">
        <v>147</v>
      </c>
      <c r="L24675" t="s">
        <v>34538</v>
      </c>
      <c r="M24675">
        <v>2</v>
      </c>
      <c r="N24675" t="s">
        <v>34537</v>
      </c>
      <c r="O24675" t="s">
        <v>2891</v>
      </c>
      <c r="P24675">
        <v>1</v>
      </c>
      <c r="Q24675" t="s">
        <v>25</v>
      </c>
      <c r="R24675">
        <v>3</v>
      </c>
      <c r="S24675" t="s">
        <v>26</v>
      </c>
    </row>
    <row r="24676" spans="1:19" x14ac:dyDescent="0.35">
      <c r="A24676" t="s">
        <v>2891</v>
      </c>
      <c r="B24676">
        <v>539.28800539999997</v>
      </c>
      <c r="C24676">
        <v>667.35219970000003</v>
      </c>
      <c r="D24676">
        <v>-29</v>
      </c>
      <c r="E24676" t="s">
        <v>34540</v>
      </c>
      <c r="F24676">
        <v>-1</v>
      </c>
      <c r="G24676">
        <v>1444</v>
      </c>
      <c r="H24676" t="s">
        <v>34537</v>
      </c>
      <c r="I24676">
        <v>0</v>
      </c>
      <c r="J24676" t="s">
        <v>34538</v>
      </c>
      <c r="K24676" t="s">
        <v>421</v>
      </c>
      <c r="L24676" t="s">
        <v>34538</v>
      </c>
      <c r="M24676">
        <v>2</v>
      </c>
      <c r="N24676" t="s">
        <v>34537</v>
      </c>
      <c r="O24676" t="s">
        <v>2891</v>
      </c>
      <c r="P24676">
        <v>1</v>
      </c>
      <c r="Q24676" t="s">
        <v>33</v>
      </c>
      <c r="R24676">
        <v>6</v>
      </c>
      <c r="S24676" t="s">
        <v>26</v>
      </c>
    </row>
    <row r="24677" spans="1:19" x14ac:dyDescent="0.35">
      <c r="A24677" t="s">
        <v>2891</v>
      </c>
      <c r="B24677">
        <v>539.28800539999997</v>
      </c>
      <c r="C24677">
        <v>414.2095582</v>
      </c>
      <c r="D24677">
        <v>-29</v>
      </c>
      <c r="E24677" t="s">
        <v>34541</v>
      </c>
      <c r="F24677">
        <v>-1</v>
      </c>
      <c r="G24677">
        <v>854.6</v>
      </c>
      <c r="H24677" t="s">
        <v>34537</v>
      </c>
      <c r="I24677">
        <v>0</v>
      </c>
      <c r="J24677" t="s">
        <v>34538</v>
      </c>
      <c r="K24677" t="s">
        <v>206</v>
      </c>
      <c r="L24677" t="s">
        <v>34538</v>
      </c>
      <c r="M24677">
        <v>2</v>
      </c>
      <c r="N24677" t="s">
        <v>34537</v>
      </c>
      <c r="O24677" t="s">
        <v>2891</v>
      </c>
      <c r="P24677">
        <v>1</v>
      </c>
      <c r="Q24677" t="s">
        <v>33</v>
      </c>
      <c r="R24677">
        <v>3</v>
      </c>
      <c r="S24677" t="s">
        <v>26</v>
      </c>
    </row>
    <row r="24678" spans="1:19" x14ac:dyDescent="0.35">
      <c r="A24678" t="s">
        <v>2891</v>
      </c>
      <c r="B24678">
        <v>539.28800539999997</v>
      </c>
      <c r="C24678">
        <v>931.4632067</v>
      </c>
      <c r="D24678">
        <v>-29</v>
      </c>
      <c r="E24678" t="s">
        <v>34542</v>
      </c>
      <c r="F24678">
        <v>-1</v>
      </c>
      <c r="G24678">
        <v>312</v>
      </c>
      <c r="H24678" t="s">
        <v>34537</v>
      </c>
      <c r="I24678">
        <v>0</v>
      </c>
      <c r="J24678" t="s">
        <v>34538</v>
      </c>
      <c r="K24678" t="s">
        <v>2611</v>
      </c>
      <c r="L24678" t="s">
        <v>34538</v>
      </c>
      <c r="M24678">
        <v>2</v>
      </c>
      <c r="N24678" t="s">
        <v>34537</v>
      </c>
      <c r="O24678" t="s">
        <v>2891</v>
      </c>
      <c r="P24678">
        <v>1</v>
      </c>
      <c r="Q24678" t="s">
        <v>33</v>
      </c>
      <c r="R24678">
        <v>8</v>
      </c>
      <c r="S24678" t="s">
        <v>26</v>
      </c>
    </row>
    <row r="24679" spans="1:19" x14ac:dyDescent="0.35">
      <c r="A24679" t="s">
        <v>2891</v>
      </c>
      <c r="B24679">
        <v>539.28800539999997</v>
      </c>
      <c r="C24679">
        <v>830.41552820000004</v>
      </c>
      <c r="D24679">
        <v>-29</v>
      </c>
      <c r="E24679" t="s">
        <v>34543</v>
      </c>
      <c r="F24679">
        <v>-1</v>
      </c>
      <c r="G24679">
        <v>879.7</v>
      </c>
      <c r="H24679" t="s">
        <v>34537</v>
      </c>
      <c r="I24679">
        <v>0</v>
      </c>
      <c r="J24679" t="s">
        <v>34538</v>
      </c>
      <c r="K24679" t="s">
        <v>2060</v>
      </c>
      <c r="L24679" t="s">
        <v>34538</v>
      </c>
      <c r="M24679">
        <v>2</v>
      </c>
      <c r="N24679" t="s">
        <v>34537</v>
      </c>
      <c r="O24679" t="s">
        <v>2891</v>
      </c>
      <c r="P24679">
        <v>1</v>
      </c>
      <c r="Q24679" t="s">
        <v>33</v>
      </c>
      <c r="R24679">
        <v>7</v>
      </c>
      <c r="S24679" t="s">
        <v>26</v>
      </c>
    </row>
    <row r="24680" spans="1:19" x14ac:dyDescent="0.35">
      <c r="A24680" t="s">
        <v>302</v>
      </c>
      <c r="B24680">
        <v>546.8172644</v>
      </c>
      <c r="C24680">
        <v>810.49444719999997</v>
      </c>
      <c r="D24680">
        <v>-36.6</v>
      </c>
      <c r="E24680" t="s">
        <v>34544</v>
      </c>
      <c r="F24680">
        <v>-1</v>
      </c>
      <c r="G24680">
        <v>5889.9</v>
      </c>
      <c r="H24680" t="s">
        <v>34545</v>
      </c>
      <c r="I24680">
        <v>0</v>
      </c>
      <c r="J24680" t="s">
        <v>16316</v>
      </c>
      <c r="K24680" t="s">
        <v>4256</v>
      </c>
      <c r="L24680" t="s">
        <v>16316</v>
      </c>
      <c r="M24680">
        <v>2</v>
      </c>
      <c r="N24680" t="s">
        <v>34545</v>
      </c>
      <c r="O24680" t="s">
        <v>302</v>
      </c>
      <c r="P24680">
        <v>1</v>
      </c>
      <c r="Q24680" t="s">
        <v>25</v>
      </c>
      <c r="R24680">
        <v>7</v>
      </c>
      <c r="S24680" t="s">
        <v>26</v>
      </c>
    </row>
    <row r="24681" spans="1:19" x14ac:dyDescent="0.35">
      <c r="A24681" t="s">
        <v>302</v>
      </c>
      <c r="B24681">
        <v>546.8172644</v>
      </c>
      <c r="C24681">
        <v>673.43553540000005</v>
      </c>
      <c r="D24681">
        <v>-36.6</v>
      </c>
      <c r="E24681" t="s">
        <v>34546</v>
      </c>
      <c r="F24681">
        <v>-1</v>
      </c>
      <c r="G24681">
        <v>10000</v>
      </c>
      <c r="H24681" t="s">
        <v>34545</v>
      </c>
      <c r="I24681">
        <v>0</v>
      </c>
      <c r="J24681" t="s">
        <v>16316</v>
      </c>
      <c r="K24681" t="s">
        <v>725</v>
      </c>
      <c r="L24681" t="s">
        <v>16316</v>
      </c>
      <c r="M24681">
        <v>2</v>
      </c>
      <c r="N24681" t="s">
        <v>34545</v>
      </c>
      <c r="O24681" t="s">
        <v>302</v>
      </c>
      <c r="P24681">
        <v>1</v>
      </c>
      <c r="Q24681" t="s">
        <v>25</v>
      </c>
      <c r="R24681">
        <v>6</v>
      </c>
      <c r="S24681" t="s">
        <v>26</v>
      </c>
    </row>
    <row r="24682" spans="1:19" x14ac:dyDescent="0.35">
      <c r="A24682" t="s">
        <v>302</v>
      </c>
      <c r="B24682">
        <v>546.8172644</v>
      </c>
      <c r="C24682">
        <v>602.39842160000001</v>
      </c>
      <c r="D24682">
        <v>-36.6</v>
      </c>
      <c r="E24682" t="s">
        <v>34547</v>
      </c>
      <c r="F24682">
        <v>-1</v>
      </c>
      <c r="G24682">
        <v>8226.2000000000007</v>
      </c>
      <c r="H24682" t="s">
        <v>34545</v>
      </c>
      <c r="I24682">
        <v>0</v>
      </c>
      <c r="J24682" t="s">
        <v>16316</v>
      </c>
      <c r="K24682" t="s">
        <v>215</v>
      </c>
      <c r="L24682" t="s">
        <v>16316</v>
      </c>
      <c r="M24682">
        <v>2</v>
      </c>
      <c r="N24682" t="s">
        <v>34545</v>
      </c>
      <c r="O24682" t="s">
        <v>302</v>
      </c>
      <c r="P24682">
        <v>1</v>
      </c>
      <c r="Q24682" t="s">
        <v>25</v>
      </c>
      <c r="R24682">
        <v>5</v>
      </c>
      <c r="S24682" t="s">
        <v>26</v>
      </c>
    </row>
    <row r="24683" spans="1:19" x14ac:dyDescent="0.35">
      <c r="A24683" t="s">
        <v>302</v>
      </c>
      <c r="B24683">
        <v>546.8172644</v>
      </c>
      <c r="C24683">
        <v>420.19899349999997</v>
      </c>
      <c r="D24683">
        <v>-36.6</v>
      </c>
      <c r="E24683" t="s">
        <v>34548</v>
      </c>
      <c r="F24683">
        <v>-1</v>
      </c>
      <c r="G24683">
        <v>2818.5</v>
      </c>
      <c r="H24683" t="s">
        <v>34545</v>
      </c>
      <c r="I24683">
        <v>0</v>
      </c>
      <c r="J24683" t="s">
        <v>16316</v>
      </c>
      <c r="K24683" t="s">
        <v>2580</v>
      </c>
      <c r="L24683" t="s">
        <v>16316</v>
      </c>
      <c r="M24683">
        <v>2</v>
      </c>
      <c r="N24683" t="s">
        <v>34545</v>
      </c>
      <c r="O24683" t="s">
        <v>302</v>
      </c>
      <c r="P24683">
        <v>1</v>
      </c>
      <c r="Q24683" t="s">
        <v>33</v>
      </c>
      <c r="R24683">
        <v>4</v>
      </c>
      <c r="S24683" t="s">
        <v>26</v>
      </c>
    </row>
    <row r="24684" spans="1:19" x14ac:dyDescent="0.35">
      <c r="A24684" t="s">
        <v>302</v>
      </c>
      <c r="B24684">
        <v>546.8172644</v>
      </c>
      <c r="C24684">
        <v>924.53737469999999</v>
      </c>
      <c r="D24684">
        <v>-36.6</v>
      </c>
      <c r="E24684" t="s">
        <v>34549</v>
      </c>
      <c r="F24684">
        <v>-1</v>
      </c>
      <c r="G24684">
        <v>4859.2</v>
      </c>
      <c r="H24684" t="s">
        <v>34545</v>
      </c>
      <c r="I24684">
        <v>0</v>
      </c>
      <c r="J24684" t="s">
        <v>16316</v>
      </c>
      <c r="K24684" t="s">
        <v>2724</v>
      </c>
      <c r="L24684" t="s">
        <v>16316</v>
      </c>
      <c r="M24684">
        <v>2</v>
      </c>
      <c r="N24684" t="s">
        <v>34545</v>
      </c>
      <c r="O24684" t="s">
        <v>302</v>
      </c>
      <c r="P24684">
        <v>1</v>
      </c>
      <c r="Q24684" t="s">
        <v>25</v>
      </c>
      <c r="R24684">
        <v>8</v>
      </c>
      <c r="S24684" t="s">
        <v>26</v>
      </c>
    </row>
    <row r="24685" spans="1:19" x14ac:dyDescent="0.35">
      <c r="A24685" t="s">
        <v>302</v>
      </c>
      <c r="B24685">
        <v>546.8172644</v>
      </c>
      <c r="C24685">
        <v>503.33000759999999</v>
      </c>
      <c r="D24685">
        <v>-36.6</v>
      </c>
      <c r="E24685" t="s">
        <v>34550</v>
      </c>
      <c r="F24685">
        <v>-1</v>
      </c>
      <c r="G24685">
        <v>2600.4</v>
      </c>
      <c r="H24685" t="s">
        <v>34545</v>
      </c>
      <c r="I24685">
        <v>0</v>
      </c>
      <c r="J24685" t="s">
        <v>16316</v>
      </c>
      <c r="K24685" t="s">
        <v>200</v>
      </c>
      <c r="L24685" t="s">
        <v>16316</v>
      </c>
      <c r="M24685">
        <v>2</v>
      </c>
      <c r="N24685" t="s">
        <v>34545</v>
      </c>
      <c r="O24685" t="s">
        <v>302</v>
      </c>
      <c r="P24685">
        <v>1</v>
      </c>
      <c r="Q24685" t="s">
        <v>25</v>
      </c>
      <c r="R24685">
        <v>4</v>
      </c>
      <c r="S24685" t="s">
        <v>26</v>
      </c>
    </row>
    <row r="24686" spans="1:19" x14ac:dyDescent="0.35">
      <c r="A24686" t="s">
        <v>790</v>
      </c>
      <c r="B24686">
        <v>709.34935589999998</v>
      </c>
      <c r="C24686">
        <v>1037.435671</v>
      </c>
      <c r="D24686">
        <v>59.7</v>
      </c>
      <c r="E24686" t="s">
        <v>34551</v>
      </c>
      <c r="F24686">
        <v>-1</v>
      </c>
      <c r="G24686">
        <v>1400</v>
      </c>
      <c r="H24686" t="s">
        <v>34552</v>
      </c>
      <c r="I24686">
        <v>0</v>
      </c>
      <c r="J24686" t="s">
        <v>18904</v>
      </c>
      <c r="K24686" t="s">
        <v>6225</v>
      </c>
      <c r="L24686" t="s">
        <v>18905</v>
      </c>
      <c r="M24686">
        <v>3</v>
      </c>
      <c r="N24686" t="s">
        <v>34552</v>
      </c>
      <c r="O24686" t="s">
        <v>790</v>
      </c>
      <c r="P24686">
        <v>1</v>
      </c>
      <c r="Q24686" t="s">
        <v>33</v>
      </c>
      <c r="R24686">
        <v>9</v>
      </c>
      <c r="S24686" t="s">
        <v>26</v>
      </c>
    </row>
    <row r="24687" spans="1:19" x14ac:dyDescent="0.35">
      <c r="A24687" t="s">
        <v>790</v>
      </c>
      <c r="B24687">
        <v>709.34935589999998</v>
      </c>
      <c r="C24687">
        <v>442.27724380000001</v>
      </c>
      <c r="D24687">
        <v>59.7</v>
      </c>
      <c r="E24687" t="s">
        <v>34553</v>
      </c>
      <c r="F24687">
        <v>-1</v>
      </c>
      <c r="G24687">
        <v>3933.3</v>
      </c>
      <c r="H24687" t="s">
        <v>34552</v>
      </c>
      <c r="I24687">
        <v>0</v>
      </c>
      <c r="J24687" t="s">
        <v>18904</v>
      </c>
      <c r="K24687" t="s">
        <v>757</v>
      </c>
      <c r="L24687" t="s">
        <v>18905</v>
      </c>
      <c r="M24687">
        <v>3</v>
      </c>
      <c r="N24687" t="s">
        <v>34552</v>
      </c>
      <c r="O24687" t="s">
        <v>790</v>
      </c>
      <c r="P24687">
        <v>1</v>
      </c>
      <c r="Q24687" t="s">
        <v>25</v>
      </c>
      <c r="R24687">
        <v>4</v>
      </c>
      <c r="S24687" t="s">
        <v>26</v>
      </c>
    </row>
    <row r="24688" spans="1:19" x14ac:dyDescent="0.35">
      <c r="A24688" t="s">
        <v>790</v>
      </c>
      <c r="B24688">
        <v>709.34935589999998</v>
      </c>
      <c r="C24688">
        <v>556.3201712</v>
      </c>
      <c r="D24688">
        <v>59.7</v>
      </c>
      <c r="E24688" t="s">
        <v>34554</v>
      </c>
      <c r="F24688">
        <v>-1</v>
      </c>
      <c r="G24688">
        <v>1633.3</v>
      </c>
      <c r="H24688" t="s">
        <v>34552</v>
      </c>
      <c r="I24688">
        <v>0</v>
      </c>
      <c r="J24688" t="s">
        <v>18904</v>
      </c>
      <c r="K24688" t="s">
        <v>151</v>
      </c>
      <c r="L24688" t="s">
        <v>18905</v>
      </c>
      <c r="M24688">
        <v>3</v>
      </c>
      <c r="N24688" t="s">
        <v>34552</v>
      </c>
      <c r="O24688" t="s">
        <v>790</v>
      </c>
      <c r="P24688">
        <v>1</v>
      </c>
      <c r="Q24688" t="s">
        <v>25</v>
      </c>
      <c r="R24688">
        <v>5</v>
      </c>
      <c r="S24688" t="s">
        <v>26</v>
      </c>
    </row>
    <row r="24689" spans="1:19" x14ac:dyDescent="0.35">
      <c r="A24689" t="s">
        <v>790</v>
      </c>
      <c r="B24689">
        <v>709.34935589999998</v>
      </c>
      <c r="C24689">
        <v>926.5417913</v>
      </c>
      <c r="D24689">
        <v>59.7</v>
      </c>
      <c r="E24689" t="s">
        <v>34555</v>
      </c>
      <c r="F24689">
        <v>-1</v>
      </c>
      <c r="G24689">
        <v>4900</v>
      </c>
      <c r="H24689" t="s">
        <v>34552</v>
      </c>
      <c r="I24689">
        <v>0</v>
      </c>
      <c r="J24689" t="s">
        <v>18904</v>
      </c>
      <c r="K24689" t="s">
        <v>904</v>
      </c>
      <c r="L24689" t="s">
        <v>18905</v>
      </c>
      <c r="M24689">
        <v>3</v>
      </c>
      <c r="N24689" t="s">
        <v>34552</v>
      </c>
      <c r="O24689" t="s">
        <v>790</v>
      </c>
      <c r="P24689">
        <v>1</v>
      </c>
      <c r="Q24689" t="s">
        <v>25</v>
      </c>
      <c r="R24689">
        <v>9</v>
      </c>
      <c r="S24689" t="s">
        <v>26</v>
      </c>
    </row>
    <row r="24690" spans="1:19" x14ac:dyDescent="0.35">
      <c r="A24690" t="s">
        <v>790</v>
      </c>
      <c r="B24690">
        <v>709.34935589999998</v>
      </c>
      <c r="C24690">
        <v>613.341635</v>
      </c>
      <c r="D24690">
        <v>59.7</v>
      </c>
      <c r="E24690" t="s">
        <v>34556</v>
      </c>
      <c r="F24690">
        <v>-1</v>
      </c>
      <c r="G24690">
        <v>9366.7000000000007</v>
      </c>
      <c r="H24690" t="s">
        <v>34552</v>
      </c>
      <c r="I24690">
        <v>0</v>
      </c>
      <c r="J24690" t="s">
        <v>18904</v>
      </c>
      <c r="K24690" t="s">
        <v>99</v>
      </c>
      <c r="L24690" t="s">
        <v>18905</v>
      </c>
      <c r="M24690">
        <v>3</v>
      </c>
      <c r="N24690" t="s">
        <v>34552</v>
      </c>
      <c r="O24690" t="s">
        <v>790</v>
      </c>
      <c r="P24690">
        <v>1</v>
      </c>
      <c r="Q24690" t="s">
        <v>25</v>
      </c>
      <c r="R24690">
        <v>6</v>
      </c>
      <c r="S24690" t="s">
        <v>26</v>
      </c>
    </row>
    <row r="24691" spans="1:19" x14ac:dyDescent="0.35">
      <c r="A24691" t="s">
        <v>790</v>
      </c>
      <c r="B24691">
        <v>709.34935589999998</v>
      </c>
      <c r="C24691">
        <v>726.42569900000001</v>
      </c>
      <c r="D24691">
        <v>59.7</v>
      </c>
      <c r="E24691" t="s">
        <v>34557</v>
      </c>
      <c r="F24691">
        <v>-1</v>
      </c>
      <c r="G24691">
        <v>7300</v>
      </c>
      <c r="H24691" t="s">
        <v>34552</v>
      </c>
      <c r="I24691">
        <v>0</v>
      </c>
      <c r="J24691" t="s">
        <v>18904</v>
      </c>
      <c r="K24691" t="s">
        <v>4256</v>
      </c>
      <c r="L24691" t="s">
        <v>18905</v>
      </c>
      <c r="M24691">
        <v>3</v>
      </c>
      <c r="N24691" t="s">
        <v>34552</v>
      </c>
      <c r="O24691" t="s">
        <v>790</v>
      </c>
      <c r="P24691">
        <v>1</v>
      </c>
      <c r="Q24691" t="s">
        <v>25</v>
      </c>
      <c r="R24691">
        <v>7</v>
      </c>
      <c r="S24691" t="s">
        <v>26</v>
      </c>
    </row>
    <row r="24692" spans="1:19" x14ac:dyDescent="0.35">
      <c r="A24692" t="s">
        <v>538</v>
      </c>
      <c r="B24692">
        <v>749.9035963</v>
      </c>
      <c r="C24692">
        <v>1268.7096449999999</v>
      </c>
      <c r="D24692">
        <v>92</v>
      </c>
      <c r="E24692" t="s">
        <v>34558</v>
      </c>
      <c r="F24692">
        <v>-1</v>
      </c>
      <c r="G24692">
        <v>3834.3</v>
      </c>
      <c r="H24692" t="s">
        <v>34559</v>
      </c>
      <c r="I24692">
        <v>0</v>
      </c>
      <c r="J24692" t="s">
        <v>34560</v>
      </c>
      <c r="K24692" t="s">
        <v>920</v>
      </c>
      <c r="L24692" t="s">
        <v>34560</v>
      </c>
      <c r="M24692">
        <v>2</v>
      </c>
      <c r="N24692" t="s">
        <v>34559</v>
      </c>
      <c r="O24692" t="s">
        <v>538</v>
      </c>
      <c r="P24692">
        <v>1</v>
      </c>
      <c r="Q24692" t="s">
        <v>25</v>
      </c>
      <c r="R24692">
        <v>-1</v>
      </c>
      <c r="S24692" t="s">
        <v>26</v>
      </c>
    </row>
    <row r="24693" spans="1:19" x14ac:dyDescent="0.35">
      <c r="A24693" t="s">
        <v>538</v>
      </c>
      <c r="B24693">
        <v>749.9035963</v>
      </c>
      <c r="C24693">
        <v>718.36176130000001</v>
      </c>
      <c r="D24693">
        <v>92</v>
      </c>
      <c r="E24693" t="s">
        <v>34561</v>
      </c>
      <c r="F24693">
        <v>-1</v>
      </c>
      <c r="G24693">
        <v>4816.6000000000004</v>
      </c>
      <c r="H24693" t="s">
        <v>34559</v>
      </c>
      <c r="I24693">
        <v>0</v>
      </c>
      <c r="J24693" t="s">
        <v>34560</v>
      </c>
      <c r="K24693" t="s">
        <v>609</v>
      </c>
      <c r="L24693" t="s">
        <v>34560</v>
      </c>
      <c r="M24693">
        <v>2</v>
      </c>
      <c r="N24693" t="s">
        <v>34559</v>
      </c>
      <c r="O24693" t="s">
        <v>538</v>
      </c>
      <c r="P24693">
        <v>1</v>
      </c>
      <c r="Q24693" t="s">
        <v>25</v>
      </c>
      <c r="R24693">
        <v>-1</v>
      </c>
      <c r="S24693" t="s">
        <v>26</v>
      </c>
    </row>
    <row r="24694" spans="1:19" x14ac:dyDescent="0.35">
      <c r="A24694" t="s">
        <v>538</v>
      </c>
      <c r="B24694">
        <v>749.9035963</v>
      </c>
      <c r="C24694">
        <v>831.44582519999994</v>
      </c>
      <c r="D24694">
        <v>92</v>
      </c>
      <c r="E24694" t="s">
        <v>34562</v>
      </c>
      <c r="F24694">
        <v>-1</v>
      </c>
      <c r="G24694">
        <v>9888.9</v>
      </c>
      <c r="H24694" t="s">
        <v>34559</v>
      </c>
      <c r="I24694">
        <v>0</v>
      </c>
      <c r="J24694" t="s">
        <v>34560</v>
      </c>
      <c r="K24694" t="s">
        <v>338</v>
      </c>
      <c r="L24694" t="s">
        <v>34560</v>
      </c>
      <c r="M24694">
        <v>2</v>
      </c>
      <c r="N24694" t="s">
        <v>34559</v>
      </c>
      <c r="O24694" t="s">
        <v>538</v>
      </c>
      <c r="P24694">
        <v>1</v>
      </c>
      <c r="Q24694" t="s">
        <v>25</v>
      </c>
      <c r="R24694">
        <v>-1</v>
      </c>
      <c r="S24694" t="s">
        <v>26</v>
      </c>
    </row>
    <row r="24695" spans="1:19" x14ac:dyDescent="0.35">
      <c r="A24695" t="s">
        <v>538</v>
      </c>
      <c r="B24695">
        <v>749.9035963</v>
      </c>
      <c r="C24695">
        <v>944.52988919999996</v>
      </c>
      <c r="D24695">
        <v>92</v>
      </c>
      <c r="E24695" t="s">
        <v>34563</v>
      </c>
      <c r="F24695">
        <v>-1</v>
      </c>
      <c r="G24695">
        <v>5686.3</v>
      </c>
      <c r="H24695" t="s">
        <v>34559</v>
      </c>
      <c r="I24695">
        <v>0</v>
      </c>
      <c r="J24695" t="s">
        <v>34560</v>
      </c>
      <c r="K24695" t="s">
        <v>332</v>
      </c>
      <c r="L24695" t="s">
        <v>34560</v>
      </c>
      <c r="M24695">
        <v>2</v>
      </c>
      <c r="N24695" t="s">
        <v>34559</v>
      </c>
      <c r="O24695" t="s">
        <v>538</v>
      </c>
      <c r="P24695">
        <v>1</v>
      </c>
      <c r="Q24695" t="s">
        <v>25</v>
      </c>
      <c r="R24695">
        <v>-1</v>
      </c>
      <c r="S24695" t="s">
        <v>26</v>
      </c>
    </row>
    <row r="24696" spans="1:19" x14ac:dyDescent="0.35">
      <c r="A24696" t="s">
        <v>538</v>
      </c>
      <c r="B24696">
        <v>749.9035963</v>
      </c>
      <c r="C24696">
        <v>605.2776973</v>
      </c>
      <c r="D24696">
        <v>92</v>
      </c>
      <c r="E24696" t="s">
        <v>34564</v>
      </c>
      <c r="F24696">
        <v>-1</v>
      </c>
      <c r="G24696">
        <v>4150.8</v>
      </c>
      <c r="H24696" t="s">
        <v>34559</v>
      </c>
      <c r="I24696">
        <v>0</v>
      </c>
      <c r="J24696" t="s">
        <v>34560</v>
      </c>
      <c r="K24696" t="s">
        <v>344</v>
      </c>
      <c r="L24696" t="s">
        <v>34560</v>
      </c>
      <c r="M24696">
        <v>2</v>
      </c>
      <c r="N24696" t="s">
        <v>34559</v>
      </c>
      <c r="O24696" t="s">
        <v>538</v>
      </c>
      <c r="P24696">
        <v>1</v>
      </c>
      <c r="Q24696" t="s">
        <v>25</v>
      </c>
      <c r="R24696">
        <v>-1</v>
      </c>
      <c r="S24696" t="s">
        <v>26</v>
      </c>
    </row>
    <row r="24697" spans="1:19" x14ac:dyDescent="0.35">
      <c r="A24697" t="s">
        <v>538</v>
      </c>
      <c r="B24697">
        <v>749.9035963</v>
      </c>
      <c r="C24697">
        <v>1154.6667170000001</v>
      </c>
      <c r="D24697">
        <v>92</v>
      </c>
      <c r="E24697" t="s">
        <v>34565</v>
      </c>
      <c r="F24697">
        <v>-1</v>
      </c>
      <c r="G24697">
        <v>9006</v>
      </c>
      <c r="H24697" t="s">
        <v>34559</v>
      </c>
      <c r="I24697">
        <v>0</v>
      </c>
      <c r="J24697" t="s">
        <v>34560</v>
      </c>
      <c r="K24697" t="s">
        <v>906</v>
      </c>
      <c r="L24697" t="s">
        <v>34560</v>
      </c>
      <c r="M24697">
        <v>2</v>
      </c>
      <c r="N24697" t="s">
        <v>34559</v>
      </c>
      <c r="O24697" t="s">
        <v>538</v>
      </c>
      <c r="P24697">
        <v>1</v>
      </c>
      <c r="Q24697" t="s">
        <v>25</v>
      </c>
      <c r="R24697">
        <v>-1</v>
      </c>
      <c r="S24697" t="s">
        <v>26</v>
      </c>
    </row>
    <row r="24698" spans="1:19" x14ac:dyDescent="0.35">
      <c r="A24698" t="s">
        <v>538</v>
      </c>
      <c r="B24698">
        <v>609.00703590000001</v>
      </c>
      <c r="C24698">
        <v>473.31944299999998</v>
      </c>
      <c r="D24698">
        <v>104.1</v>
      </c>
      <c r="E24698" t="s">
        <v>34566</v>
      </c>
      <c r="F24698">
        <v>-1</v>
      </c>
      <c r="G24698">
        <v>4516.1000000000004</v>
      </c>
      <c r="H24698" t="s">
        <v>34567</v>
      </c>
      <c r="I24698">
        <v>0</v>
      </c>
      <c r="J24698" t="s">
        <v>34568</v>
      </c>
      <c r="K24698" t="s">
        <v>72</v>
      </c>
      <c r="L24698" t="s">
        <v>34568</v>
      </c>
      <c r="M24698">
        <v>3</v>
      </c>
      <c r="N24698" t="s">
        <v>34567</v>
      </c>
      <c r="O24698" t="s">
        <v>538</v>
      </c>
      <c r="P24698">
        <v>1</v>
      </c>
      <c r="Q24698" t="s">
        <v>25</v>
      </c>
      <c r="R24698">
        <v>-1</v>
      </c>
      <c r="S24698" t="s">
        <v>26</v>
      </c>
    </row>
    <row r="24699" spans="1:19" x14ac:dyDescent="0.35">
      <c r="A24699" t="s">
        <v>538</v>
      </c>
      <c r="B24699">
        <v>609.00703590000001</v>
      </c>
      <c r="C24699">
        <v>1044.5684000000001</v>
      </c>
      <c r="D24699">
        <v>104.1</v>
      </c>
      <c r="E24699" t="s">
        <v>34569</v>
      </c>
      <c r="F24699">
        <v>-1</v>
      </c>
      <c r="G24699">
        <v>3697.1</v>
      </c>
      <c r="H24699" t="s">
        <v>34567</v>
      </c>
      <c r="I24699">
        <v>0</v>
      </c>
      <c r="J24699" t="s">
        <v>34568</v>
      </c>
      <c r="K24699" t="s">
        <v>843</v>
      </c>
      <c r="L24699" t="s">
        <v>34568</v>
      </c>
      <c r="M24699">
        <v>3</v>
      </c>
      <c r="N24699" t="s">
        <v>34567</v>
      </c>
      <c r="O24699" t="s">
        <v>538</v>
      </c>
      <c r="P24699">
        <v>1</v>
      </c>
      <c r="Q24699" t="s">
        <v>25</v>
      </c>
      <c r="R24699">
        <v>-1</v>
      </c>
      <c r="S24699" t="s">
        <v>26</v>
      </c>
    </row>
    <row r="24700" spans="1:19" x14ac:dyDescent="0.35">
      <c r="A24700" t="s">
        <v>538</v>
      </c>
      <c r="B24700">
        <v>609.00703590000001</v>
      </c>
      <c r="C24700">
        <v>740.94031619999998</v>
      </c>
      <c r="D24700">
        <v>104.1</v>
      </c>
      <c r="E24700" t="s">
        <v>34570</v>
      </c>
      <c r="F24700">
        <v>-1</v>
      </c>
      <c r="G24700">
        <v>8073.8</v>
      </c>
      <c r="H24700" t="s">
        <v>34567</v>
      </c>
      <c r="I24700">
        <v>0</v>
      </c>
      <c r="J24700" t="s">
        <v>34568</v>
      </c>
      <c r="K24700" t="s">
        <v>4219</v>
      </c>
      <c r="L24700" t="s">
        <v>34568</v>
      </c>
      <c r="M24700">
        <v>3</v>
      </c>
      <c r="N24700" t="s">
        <v>34567</v>
      </c>
      <c r="O24700" t="s">
        <v>538</v>
      </c>
      <c r="P24700">
        <v>2</v>
      </c>
      <c r="Q24700" t="s">
        <v>25</v>
      </c>
      <c r="R24700">
        <v>-1</v>
      </c>
      <c r="S24700" t="s">
        <v>26</v>
      </c>
    </row>
    <row r="24701" spans="1:19" x14ac:dyDescent="0.35">
      <c r="A24701" t="s">
        <v>538</v>
      </c>
      <c r="B24701">
        <v>609.00703590000001</v>
      </c>
      <c r="C24701">
        <v>931.48433599999998</v>
      </c>
      <c r="D24701">
        <v>104.1</v>
      </c>
      <c r="E24701" t="s">
        <v>34571</v>
      </c>
      <c r="F24701">
        <v>-1</v>
      </c>
      <c r="G24701">
        <v>4363</v>
      </c>
      <c r="H24701" t="s">
        <v>34567</v>
      </c>
      <c r="I24701">
        <v>0</v>
      </c>
      <c r="J24701" t="s">
        <v>34568</v>
      </c>
      <c r="K24701" t="s">
        <v>551</v>
      </c>
      <c r="L24701" t="s">
        <v>34568</v>
      </c>
      <c r="M24701">
        <v>3</v>
      </c>
      <c r="N24701" t="s">
        <v>34567</v>
      </c>
      <c r="O24701" t="s">
        <v>538</v>
      </c>
      <c r="P24701">
        <v>1</v>
      </c>
      <c r="Q24701" t="s">
        <v>25</v>
      </c>
      <c r="R24701">
        <v>-1</v>
      </c>
      <c r="S24701" t="s">
        <v>26</v>
      </c>
    </row>
    <row r="24702" spans="1:19" x14ac:dyDescent="0.35">
      <c r="A24702" t="s">
        <v>538</v>
      </c>
      <c r="B24702">
        <v>609.00703590000001</v>
      </c>
      <c r="C24702">
        <v>797.96177990000001</v>
      </c>
      <c r="D24702">
        <v>104.1</v>
      </c>
      <c r="E24702" t="s">
        <v>34572</v>
      </c>
      <c r="F24702">
        <v>-1</v>
      </c>
      <c r="G24702">
        <v>9469.1</v>
      </c>
      <c r="H24702" t="s">
        <v>34567</v>
      </c>
      <c r="I24702">
        <v>0</v>
      </c>
      <c r="J24702" t="s">
        <v>34568</v>
      </c>
      <c r="K24702" t="s">
        <v>7815</v>
      </c>
      <c r="L24702" t="s">
        <v>34568</v>
      </c>
      <c r="M24702">
        <v>3</v>
      </c>
      <c r="N24702" t="s">
        <v>34567</v>
      </c>
      <c r="O24702" t="s">
        <v>538</v>
      </c>
      <c r="P24702">
        <v>2</v>
      </c>
      <c r="Q24702" t="s">
        <v>25</v>
      </c>
      <c r="R24702">
        <v>-1</v>
      </c>
      <c r="S24702" t="s">
        <v>26</v>
      </c>
    </row>
    <row r="24703" spans="1:19" x14ac:dyDescent="0.35">
      <c r="A24703" t="s">
        <v>538</v>
      </c>
      <c r="B24703">
        <v>609.00703590000001</v>
      </c>
      <c r="C24703">
        <v>1157.652464</v>
      </c>
      <c r="D24703">
        <v>104.1</v>
      </c>
      <c r="E24703" t="s">
        <v>34573</v>
      </c>
      <c r="F24703">
        <v>-1</v>
      </c>
      <c r="G24703">
        <v>4014.3</v>
      </c>
      <c r="H24703" t="s">
        <v>34567</v>
      </c>
      <c r="I24703">
        <v>0</v>
      </c>
      <c r="J24703" t="s">
        <v>34568</v>
      </c>
      <c r="K24703" t="s">
        <v>74</v>
      </c>
      <c r="L24703" t="s">
        <v>34568</v>
      </c>
      <c r="M24703">
        <v>3</v>
      </c>
      <c r="N24703" t="s">
        <v>34567</v>
      </c>
      <c r="O24703" t="s">
        <v>538</v>
      </c>
      <c r="P24703">
        <v>1</v>
      </c>
      <c r="Q24703" t="s">
        <v>25</v>
      </c>
      <c r="R24703">
        <v>-1</v>
      </c>
      <c r="S24703" t="s">
        <v>26</v>
      </c>
    </row>
    <row r="24704" spans="1:19" x14ac:dyDescent="0.35">
      <c r="A24704" t="s">
        <v>623</v>
      </c>
      <c r="B24704">
        <v>665.28809650000005</v>
      </c>
      <c r="C24704">
        <v>776.35734460000003</v>
      </c>
      <c r="D24704">
        <v>52.2</v>
      </c>
      <c r="E24704" t="s">
        <v>34574</v>
      </c>
      <c r="F24704">
        <v>-1</v>
      </c>
      <c r="G24704">
        <v>1850.3</v>
      </c>
      <c r="H24704" t="s">
        <v>34575</v>
      </c>
      <c r="I24704">
        <v>0</v>
      </c>
      <c r="J24704" t="s">
        <v>29438</v>
      </c>
      <c r="K24704" t="s">
        <v>542</v>
      </c>
      <c r="L24704" t="s">
        <v>29439</v>
      </c>
      <c r="M24704">
        <v>3</v>
      </c>
      <c r="N24704" t="s">
        <v>34575</v>
      </c>
      <c r="O24704" t="s">
        <v>623</v>
      </c>
      <c r="P24704">
        <v>1</v>
      </c>
      <c r="Q24704" t="s">
        <v>25</v>
      </c>
      <c r="R24704">
        <v>6</v>
      </c>
      <c r="S24704" t="s">
        <v>26</v>
      </c>
    </row>
    <row r="24705" spans="1:19" x14ac:dyDescent="0.35">
      <c r="A24705" t="s">
        <v>623</v>
      </c>
      <c r="B24705">
        <v>665.28809650000005</v>
      </c>
      <c r="C24705">
        <v>783.33809759999997</v>
      </c>
      <c r="D24705">
        <v>52.2</v>
      </c>
      <c r="E24705" t="s">
        <v>34576</v>
      </c>
      <c r="F24705">
        <v>-1</v>
      </c>
      <c r="G24705">
        <v>996</v>
      </c>
      <c r="H24705" t="s">
        <v>34575</v>
      </c>
      <c r="I24705">
        <v>0</v>
      </c>
      <c r="J24705" t="s">
        <v>29438</v>
      </c>
      <c r="K24705" t="s">
        <v>29441</v>
      </c>
      <c r="L24705" t="s">
        <v>29439</v>
      </c>
      <c r="M24705">
        <v>3</v>
      </c>
      <c r="N24705" t="s">
        <v>34575</v>
      </c>
      <c r="O24705" t="s">
        <v>623</v>
      </c>
      <c r="P24705">
        <v>2</v>
      </c>
      <c r="Q24705" t="s">
        <v>25</v>
      </c>
      <c r="R24705">
        <v>13</v>
      </c>
      <c r="S24705" t="s">
        <v>26</v>
      </c>
    </row>
    <row r="24706" spans="1:19" x14ac:dyDescent="0.35">
      <c r="A24706" t="s">
        <v>623</v>
      </c>
      <c r="B24706">
        <v>665.28809650000005</v>
      </c>
      <c r="C24706">
        <v>429.18809440000001</v>
      </c>
      <c r="D24706">
        <v>52.2</v>
      </c>
      <c r="E24706" t="s">
        <v>34577</v>
      </c>
      <c r="F24706">
        <v>-1</v>
      </c>
      <c r="G24706">
        <v>3444.6</v>
      </c>
      <c r="H24706" t="s">
        <v>34575</v>
      </c>
      <c r="I24706">
        <v>0</v>
      </c>
      <c r="J24706" t="s">
        <v>29438</v>
      </c>
      <c r="K24706" t="s">
        <v>3199</v>
      </c>
      <c r="L24706" t="s">
        <v>29439</v>
      </c>
      <c r="M24706">
        <v>3</v>
      </c>
      <c r="N24706" t="s">
        <v>34575</v>
      </c>
      <c r="O24706" t="s">
        <v>623</v>
      </c>
      <c r="P24706">
        <v>1</v>
      </c>
      <c r="Q24706" t="s">
        <v>33</v>
      </c>
      <c r="R24706">
        <v>3</v>
      </c>
      <c r="S24706" t="s">
        <v>26</v>
      </c>
    </row>
    <row r="24707" spans="1:19" x14ac:dyDescent="0.35">
      <c r="A24707" t="s">
        <v>623</v>
      </c>
      <c r="B24707">
        <v>665.28809650000005</v>
      </c>
      <c r="C24707">
        <v>639.29843270000003</v>
      </c>
      <c r="D24707">
        <v>52.2</v>
      </c>
      <c r="E24707" t="s">
        <v>34578</v>
      </c>
      <c r="F24707">
        <v>-1</v>
      </c>
      <c r="G24707">
        <v>1344.7</v>
      </c>
      <c r="H24707" t="s">
        <v>34575</v>
      </c>
      <c r="I24707">
        <v>0</v>
      </c>
      <c r="J24707" t="s">
        <v>29438</v>
      </c>
      <c r="K24707" t="s">
        <v>887</v>
      </c>
      <c r="L24707" t="s">
        <v>29439</v>
      </c>
      <c r="M24707">
        <v>3</v>
      </c>
      <c r="N24707" t="s">
        <v>34575</v>
      </c>
      <c r="O24707" t="s">
        <v>623</v>
      </c>
      <c r="P24707">
        <v>1</v>
      </c>
      <c r="Q24707" t="s">
        <v>25</v>
      </c>
      <c r="R24707">
        <v>5</v>
      </c>
      <c r="S24707" t="s">
        <v>26</v>
      </c>
    </row>
    <row r="24708" spans="1:19" x14ac:dyDescent="0.35">
      <c r="A24708" t="s">
        <v>623</v>
      </c>
      <c r="B24708">
        <v>665.28809650000005</v>
      </c>
      <c r="C24708">
        <v>1379.589606</v>
      </c>
      <c r="D24708">
        <v>52.2</v>
      </c>
      <c r="E24708" t="s">
        <v>34579</v>
      </c>
      <c r="F24708">
        <v>-1</v>
      </c>
      <c r="G24708">
        <v>1452.6</v>
      </c>
      <c r="H24708" t="s">
        <v>34575</v>
      </c>
      <c r="I24708">
        <v>0</v>
      </c>
      <c r="J24708" t="s">
        <v>29438</v>
      </c>
      <c r="K24708" t="s">
        <v>12211</v>
      </c>
      <c r="L24708" t="s">
        <v>29439</v>
      </c>
      <c r="M24708">
        <v>3</v>
      </c>
      <c r="N24708" t="s">
        <v>34575</v>
      </c>
      <c r="O24708" t="s">
        <v>623</v>
      </c>
      <c r="P24708">
        <v>1</v>
      </c>
      <c r="Q24708" t="s">
        <v>25</v>
      </c>
      <c r="R24708">
        <v>12</v>
      </c>
      <c r="S24708" t="s">
        <v>26</v>
      </c>
    </row>
    <row r="24709" spans="1:19" x14ac:dyDescent="0.35">
      <c r="A24709" t="s">
        <v>623</v>
      </c>
      <c r="B24709">
        <v>665.28809650000005</v>
      </c>
      <c r="C24709">
        <v>1051.4149359999999</v>
      </c>
      <c r="D24709">
        <v>52.2</v>
      </c>
      <c r="E24709" t="s">
        <v>34580</v>
      </c>
      <c r="F24709">
        <v>-1</v>
      </c>
      <c r="G24709">
        <v>1430.8</v>
      </c>
      <c r="H24709" t="s">
        <v>34575</v>
      </c>
      <c r="I24709">
        <v>0</v>
      </c>
      <c r="J24709" t="s">
        <v>29438</v>
      </c>
      <c r="K24709" t="s">
        <v>1452</v>
      </c>
      <c r="L24709" t="s">
        <v>29439</v>
      </c>
      <c r="M24709">
        <v>3</v>
      </c>
      <c r="N24709" t="s">
        <v>34575</v>
      </c>
      <c r="O24709" t="s">
        <v>623</v>
      </c>
      <c r="P24709">
        <v>1</v>
      </c>
      <c r="Q24709" t="s">
        <v>25</v>
      </c>
      <c r="R24709">
        <v>8</v>
      </c>
      <c r="S24709" t="s">
        <v>26</v>
      </c>
    </row>
    <row r="24710" spans="1:19" x14ac:dyDescent="0.35">
      <c r="A24710" t="s">
        <v>5304</v>
      </c>
      <c r="B24710">
        <v>423.22741660000003</v>
      </c>
      <c r="C24710">
        <v>430.19323939999998</v>
      </c>
      <c r="D24710">
        <v>-33.200000000000003</v>
      </c>
      <c r="E24710" t="s">
        <v>34581</v>
      </c>
      <c r="F24710">
        <v>-1</v>
      </c>
      <c r="G24710">
        <v>450.2</v>
      </c>
      <c r="H24710" t="s">
        <v>34582</v>
      </c>
      <c r="I24710">
        <v>0</v>
      </c>
      <c r="J24710" t="s">
        <v>34583</v>
      </c>
      <c r="K24710" t="s">
        <v>263</v>
      </c>
      <c r="L24710" t="s">
        <v>34583</v>
      </c>
      <c r="M24710">
        <v>2</v>
      </c>
      <c r="N24710" t="s">
        <v>34582</v>
      </c>
      <c r="O24710" t="s">
        <v>5304</v>
      </c>
      <c r="P24710">
        <v>1</v>
      </c>
      <c r="Q24710" t="s">
        <v>33</v>
      </c>
      <c r="R24710">
        <v>-1</v>
      </c>
      <c r="S24710" t="s">
        <v>26</v>
      </c>
    </row>
    <row r="24711" spans="1:19" x14ac:dyDescent="0.35">
      <c r="A24711" t="s">
        <v>5304</v>
      </c>
      <c r="B24711">
        <v>423.22741660000003</v>
      </c>
      <c r="C24711">
        <v>615.35728500000005</v>
      </c>
      <c r="D24711">
        <v>-33.200000000000003</v>
      </c>
      <c r="E24711" t="s">
        <v>34584</v>
      </c>
      <c r="F24711">
        <v>-1</v>
      </c>
      <c r="G24711">
        <v>8777</v>
      </c>
      <c r="H24711" t="s">
        <v>34582</v>
      </c>
      <c r="I24711">
        <v>0</v>
      </c>
      <c r="J24711" t="s">
        <v>34583</v>
      </c>
      <c r="K24711" t="s">
        <v>725</v>
      </c>
      <c r="L24711" t="s">
        <v>34583</v>
      </c>
      <c r="M24711">
        <v>2</v>
      </c>
      <c r="N24711" t="s">
        <v>34582</v>
      </c>
      <c r="O24711" t="s">
        <v>5304</v>
      </c>
      <c r="P24711">
        <v>1</v>
      </c>
      <c r="Q24711" t="s">
        <v>25</v>
      </c>
      <c r="R24711">
        <v>-1</v>
      </c>
      <c r="S24711" t="s">
        <v>26</v>
      </c>
    </row>
    <row r="24712" spans="1:19" x14ac:dyDescent="0.35">
      <c r="A24712" t="s">
        <v>5304</v>
      </c>
      <c r="B24712">
        <v>423.22741660000003</v>
      </c>
      <c r="C24712">
        <v>359.1561256</v>
      </c>
      <c r="D24712">
        <v>-33.200000000000003</v>
      </c>
      <c r="E24712" t="s">
        <v>34585</v>
      </c>
      <c r="F24712">
        <v>-1</v>
      </c>
      <c r="G24712">
        <v>835</v>
      </c>
      <c r="H24712" t="s">
        <v>34582</v>
      </c>
      <c r="I24712">
        <v>0</v>
      </c>
      <c r="J24712" t="s">
        <v>34583</v>
      </c>
      <c r="K24712" t="s">
        <v>3075</v>
      </c>
      <c r="L24712" t="s">
        <v>34583</v>
      </c>
      <c r="M24712">
        <v>2</v>
      </c>
      <c r="N24712" t="s">
        <v>34582</v>
      </c>
      <c r="O24712" t="s">
        <v>5304</v>
      </c>
      <c r="P24712">
        <v>1</v>
      </c>
      <c r="Q24712" t="s">
        <v>33</v>
      </c>
      <c r="R24712">
        <v>-1</v>
      </c>
      <c r="S24712" t="s">
        <v>26</v>
      </c>
    </row>
    <row r="24713" spans="1:19" x14ac:dyDescent="0.35">
      <c r="A24713" t="s">
        <v>5304</v>
      </c>
      <c r="B24713">
        <v>423.22741660000003</v>
      </c>
      <c r="C24713">
        <v>744.39987810000002</v>
      </c>
      <c r="D24713">
        <v>-33.200000000000003</v>
      </c>
      <c r="E24713" t="s">
        <v>34586</v>
      </c>
      <c r="F24713">
        <v>-1</v>
      </c>
      <c r="G24713">
        <v>162.30000000000001</v>
      </c>
      <c r="H24713" t="s">
        <v>34582</v>
      </c>
      <c r="I24713">
        <v>0</v>
      </c>
      <c r="J24713" t="s">
        <v>34583</v>
      </c>
      <c r="K24713" t="s">
        <v>631</v>
      </c>
      <c r="L24713" t="s">
        <v>34583</v>
      </c>
      <c r="M24713">
        <v>2</v>
      </c>
      <c r="N24713" t="s">
        <v>34582</v>
      </c>
      <c r="O24713" t="s">
        <v>5304</v>
      </c>
      <c r="P24713">
        <v>1</v>
      </c>
      <c r="Q24713" t="s">
        <v>25</v>
      </c>
      <c r="R24713">
        <v>-1</v>
      </c>
      <c r="S24713" t="s">
        <v>26</v>
      </c>
    </row>
    <row r="24714" spans="1:19" x14ac:dyDescent="0.35">
      <c r="A24714" t="s">
        <v>5304</v>
      </c>
      <c r="B24714">
        <v>423.22741660000003</v>
      </c>
      <c r="C24714">
        <v>416.26159369999999</v>
      </c>
      <c r="D24714">
        <v>-33.200000000000003</v>
      </c>
      <c r="E24714" t="s">
        <v>34587</v>
      </c>
      <c r="F24714">
        <v>-1</v>
      </c>
      <c r="G24714">
        <v>2616.4</v>
      </c>
      <c r="H24714" t="s">
        <v>34582</v>
      </c>
      <c r="I24714">
        <v>0</v>
      </c>
      <c r="J24714" t="s">
        <v>34583</v>
      </c>
      <c r="K24714" t="s">
        <v>277</v>
      </c>
      <c r="L24714" t="s">
        <v>34583</v>
      </c>
      <c r="M24714">
        <v>2</v>
      </c>
      <c r="N24714" t="s">
        <v>34582</v>
      </c>
      <c r="O24714" t="s">
        <v>5304</v>
      </c>
      <c r="P24714">
        <v>1</v>
      </c>
      <c r="Q24714" t="s">
        <v>25</v>
      </c>
      <c r="R24714">
        <v>-1</v>
      </c>
      <c r="S24714" t="s">
        <v>26</v>
      </c>
    </row>
    <row r="24715" spans="1:19" x14ac:dyDescent="0.35">
      <c r="A24715" t="s">
        <v>5304</v>
      </c>
      <c r="B24715">
        <v>423.22741660000003</v>
      </c>
      <c r="C24715">
        <v>487.29870749999998</v>
      </c>
      <c r="D24715">
        <v>-33.200000000000003</v>
      </c>
      <c r="E24715" t="s">
        <v>34588</v>
      </c>
      <c r="F24715">
        <v>-1</v>
      </c>
      <c r="G24715">
        <v>4936.5</v>
      </c>
      <c r="H24715" t="s">
        <v>34582</v>
      </c>
      <c r="I24715">
        <v>0</v>
      </c>
      <c r="J24715" t="s">
        <v>34583</v>
      </c>
      <c r="K24715" t="s">
        <v>162</v>
      </c>
      <c r="L24715" t="s">
        <v>34583</v>
      </c>
      <c r="M24715">
        <v>2</v>
      </c>
      <c r="N24715" t="s">
        <v>34582</v>
      </c>
      <c r="O24715" t="s">
        <v>5304</v>
      </c>
      <c r="P24715">
        <v>1</v>
      </c>
      <c r="Q24715" t="s">
        <v>25</v>
      </c>
      <c r="R24715">
        <v>-1</v>
      </c>
      <c r="S24715" t="s">
        <v>26</v>
      </c>
    </row>
    <row r="24716" spans="1:19" x14ac:dyDescent="0.35">
      <c r="A24716" t="s">
        <v>29495</v>
      </c>
      <c r="B24716">
        <v>647.33294430000001</v>
      </c>
      <c r="C24716">
        <v>490.27724380000001</v>
      </c>
      <c r="D24716">
        <v>61</v>
      </c>
      <c r="E24716" t="s">
        <v>34589</v>
      </c>
      <c r="F24716">
        <v>-1</v>
      </c>
      <c r="G24716">
        <v>4821</v>
      </c>
      <c r="H24716" t="s">
        <v>34590</v>
      </c>
      <c r="I24716">
        <v>0</v>
      </c>
      <c r="J24716" t="s">
        <v>29498</v>
      </c>
      <c r="K24716" t="s">
        <v>757</v>
      </c>
      <c r="L24716" t="s">
        <v>29498</v>
      </c>
      <c r="M24716">
        <v>2</v>
      </c>
      <c r="N24716" t="s">
        <v>34590</v>
      </c>
      <c r="O24716" t="s">
        <v>29495</v>
      </c>
      <c r="P24716">
        <v>1</v>
      </c>
      <c r="Q24716" t="s">
        <v>25</v>
      </c>
      <c r="R24716">
        <v>4</v>
      </c>
      <c r="S24716" t="s">
        <v>26</v>
      </c>
    </row>
    <row r="24717" spans="1:19" x14ac:dyDescent="0.35">
      <c r="A24717" t="s">
        <v>29495</v>
      </c>
      <c r="B24717">
        <v>647.33294430000001</v>
      </c>
      <c r="C24717">
        <v>1016.552356</v>
      </c>
      <c r="D24717">
        <v>61</v>
      </c>
      <c r="E24717" t="s">
        <v>34591</v>
      </c>
      <c r="F24717">
        <v>-1</v>
      </c>
      <c r="G24717">
        <v>9739.7999999999993</v>
      </c>
      <c r="H24717" t="s">
        <v>34590</v>
      </c>
      <c r="I24717">
        <v>0</v>
      </c>
      <c r="J24717" t="s">
        <v>29498</v>
      </c>
      <c r="K24717" t="s">
        <v>5149</v>
      </c>
      <c r="L24717" t="s">
        <v>29498</v>
      </c>
      <c r="M24717">
        <v>2</v>
      </c>
      <c r="N24717" t="s">
        <v>34590</v>
      </c>
      <c r="O24717" t="s">
        <v>29495</v>
      </c>
      <c r="P24717">
        <v>1</v>
      </c>
      <c r="Q24717" t="s">
        <v>25</v>
      </c>
      <c r="R24717">
        <v>9</v>
      </c>
      <c r="S24717" t="s">
        <v>26</v>
      </c>
    </row>
    <row r="24718" spans="1:19" x14ac:dyDescent="0.35">
      <c r="A24718" t="s">
        <v>29495</v>
      </c>
      <c r="B24718">
        <v>647.33294430000001</v>
      </c>
      <c r="C24718">
        <v>959.5308923</v>
      </c>
      <c r="D24718">
        <v>61</v>
      </c>
      <c r="E24718" t="s">
        <v>34592</v>
      </c>
      <c r="F24718">
        <v>-1</v>
      </c>
      <c r="G24718">
        <v>2701.6</v>
      </c>
      <c r="H24718" t="s">
        <v>34590</v>
      </c>
      <c r="I24718">
        <v>0</v>
      </c>
      <c r="J24718" t="s">
        <v>29498</v>
      </c>
      <c r="K24718" t="s">
        <v>359</v>
      </c>
      <c r="L24718" t="s">
        <v>29498</v>
      </c>
      <c r="M24718">
        <v>2</v>
      </c>
      <c r="N24718" t="s">
        <v>34590</v>
      </c>
      <c r="O24718" t="s">
        <v>29495</v>
      </c>
      <c r="P24718">
        <v>1</v>
      </c>
      <c r="Q24718" t="s">
        <v>25</v>
      </c>
      <c r="R24718">
        <v>8</v>
      </c>
      <c r="S24718" t="s">
        <v>26</v>
      </c>
    </row>
    <row r="24719" spans="1:19" x14ac:dyDescent="0.35">
      <c r="A24719" t="s">
        <v>29495</v>
      </c>
      <c r="B24719">
        <v>647.33294430000001</v>
      </c>
      <c r="C24719">
        <v>603.36130779999996</v>
      </c>
      <c r="D24719">
        <v>61</v>
      </c>
      <c r="E24719" t="s">
        <v>34593</v>
      </c>
      <c r="F24719">
        <v>-1</v>
      </c>
      <c r="G24719">
        <v>5765.8</v>
      </c>
      <c r="H24719" t="s">
        <v>34590</v>
      </c>
      <c r="I24719">
        <v>0</v>
      </c>
      <c r="J24719" t="s">
        <v>29498</v>
      </c>
      <c r="K24719" t="s">
        <v>535</v>
      </c>
      <c r="L24719" t="s">
        <v>29498</v>
      </c>
      <c r="M24719">
        <v>2</v>
      </c>
      <c r="N24719" t="s">
        <v>34590</v>
      </c>
      <c r="O24719" t="s">
        <v>29495</v>
      </c>
      <c r="P24719">
        <v>1</v>
      </c>
      <c r="Q24719" t="s">
        <v>25</v>
      </c>
      <c r="R24719">
        <v>5</v>
      </c>
      <c r="S24719" t="s">
        <v>26</v>
      </c>
    </row>
    <row r="24720" spans="1:19" x14ac:dyDescent="0.35">
      <c r="A24720" t="s">
        <v>29495</v>
      </c>
      <c r="B24720">
        <v>647.33294430000001</v>
      </c>
      <c r="C24720">
        <v>831.47231480000005</v>
      </c>
      <c r="D24720">
        <v>61</v>
      </c>
      <c r="E24720" t="s">
        <v>34594</v>
      </c>
      <c r="F24720">
        <v>-1</v>
      </c>
      <c r="G24720">
        <v>5969.7</v>
      </c>
      <c r="H24720" t="s">
        <v>34590</v>
      </c>
      <c r="I24720">
        <v>0</v>
      </c>
      <c r="J24720" t="s">
        <v>29498</v>
      </c>
      <c r="K24720" t="s">
        <v>722</v>
      </c>
      <c r="L24720" t="s">
        <v>29498</v>
      </c>
      <c r="M24720">
        <v>2</v>
      </c>
      <c r="N24720" t="s">
        <v>34590</v>
      </c>
      <c r="O24720" t="s">
        <v>29495</v>
      </c>
      <c r="P24720">
        <v>1</v>
      </c>
      <c r="Q24720" t="s">
        <v>25</v>
      </c>
      <c r="R24720">
        <v>7</v>
      </c>
      <c r="S24720" t="s">
        <v>26</v>
      </c>
    </row>
    <row r="24721" spans="1:19" x14ac:dyDescent="0.35">
      <c r="A24721" t="s">
        <v>29495</v>
      </c>
      <c r="B24721">
        <v>647.33294430000001</v>
      </c>
      <c r="C24721">
        <v>718.38825080000004</v>
      </c>
      <c r="D24721">
        <v>61</v>
      </c>
      <c r="E24721" t="s">
        <v>34595</v>
      </c>
      <c r="F24721">
        <v>-1</v>
      </c>
      <c r="G24721">
        <v>6475.8</v>
      </c>
      <c r="H24721" t="s">
        <v>34590</v>
      </c>
      <c r="I24721">
        <v>0</v>
      </c>
      <c r="J24721" t="s">
        <v>29498</v>
      </c>
      <c r="K24721" t="s">
        <v>1045</v>
      </c>
      <c r="L24721" t="s">
        <v>29498</v>
      </c>
      <c r="M24721">
        <v>2</v>
      </c>
      <c r="N24721" t="s">
        <v>34590</v>
      </c>
      <c r="O24721" t="s">
        <v>29495</v>
      </c>
      <c r="P24721">
        <v>1</v>
      </c>
      <c r="Q24721" t="s">
        <v>25</v>
      </c>
      <c r="R24721">
        <v>6</v>
      </c>
      <c r="S24721" t="s">
        <v>26</v>
      </c>
    </row>
    <row r="24722" spans="1:19" x14ac:dyDescent="0.35">
      <c r="A24722" t="s">
        <v>554</v>
      </c>
      <c r="B24722">
        <v>847.9063443</v>
      </c>
      <c r="C24722">
        <v>860.42946370000004</v>
      </c>
      <c r="D24722">
        <v>58.4</v>
      </c>
      <c r="E24722" t="s">
        <v>34596</v>
      </c>
      <c r="F24722">
        <v>-1</v>
      </c>
      <c r="G24722">
        <v>1086</v>
      </c>
      <c r="H24722" t="s">
        <v>34597</v>
      </c>
      <c r="I24722">
        <v>0</v>
      </c>
      <c r="J24722" t="s">
        <v>34598</v>
      </c>
      <c r="K24722" t="s">
        <v>298</v>
      </c>
      <c r="L24722" t="s">
        <v>34599</v>
      </c>
      <c r="M24722">
        <v>2</v>
      </c>
      <c r="N24722" t="s">
        <v>34597</v>
      </c>
      <c r="O24722" t="s">
        <v>554</v>
      </c>
      <c r="P24722">
        <v>1</v>
      </c>
      <c r="Q24722" t="s">
        <v>25</v>
      </c>
      <c r="R24722">
        <v>-1</v>
      </c>
      <c r="S24722" t="s">
        <v>26</v>
      </c>
    </row>
    <row r="24723" spans="1:19" x14ac:dyDescent="0.35">
      <c r="A24723" t="s">
        <v>554</v>
      </c>
      <c r="B24723">
        <v>847.9063443</v>
      </c>
      <c r="C24723">
        <v>1137.5357200000001</v>
      </c>
      <c r="D24723">
        <v>58.4</v>
      </c>
      <c r="E24723" t="s">
        <v>34600</v>
      </c>
      <c r="F24723">
        <v>-1</v>
      </c>
      <c r="G24723">
        <v>4279.8999999999996</v>
      </c>
      <c r="H24723" t="s">
        <v>34597</v>
      </c>
      <c r="I24723">
        <v>0</v>
      </c>
      <c r="J24723" t="s">
        <v>34598</v>
      </c>
      <c r="K24723" t="s">
        <v>1388</v>
      </c>
      <c r="L24723" t="s">
        <v>34599</v>
      </c>
      <c r="M24723">
        <v>2</v>
      </c>
      <c r="N24723" t="s">
        <v>34597</v>
      </c>
      <c r="O24723" t="s">
        <v>554</v>
      </c>
      <c r="P24723">
        <v>1</v>
      </c>
      <c r="Q24723" t="s">
        <v>25</v>
      </c>
      <c r="R24723">
        <v>-1</v>
      </c>
      <c r="S24723" t="s">
        <v>26</v>
      </c>
    </row>
    <row r="24724" spans="1:19" x14ac:dyDescent="0.35">
      <c r="A24724" t="s">
        <v>554</v>
      </c>
      <c r="B24724">
        <v>847.9063443</v>
      </c>
      <c r="C24724">
        <v>658.37049230000002</v>
      </c>
      <c r="D24724">
        <v>58.4</v>
      </c>
      <c r="E24724" t="s">
        <v>34601</v>
      </c>
      <c r="F24724">
        <v>-1</v>
      </c>
      <c r="G24724">
        <v>10000</v>
      </c>
      <c r="H24724" t="s">
        <v>34597</v>
      </c>
      <c r="I24724">
        <v>0</v>
      </c>
      <c r="J24724" t="s">
        <v>34598</v>
      </c>
      <c r="K24724" t="s">
        <v>1651</v>
      </c>
      <c r="L24724" t="s">
        <v>34599</v>
      </c>
      <c r="M24724">
        <v>2</v>
      </c>
      <c r="N24724" t="s">
        <v>34597</v>
      </c>
      <c r="O24724" t="s">
        <v>554</v>
      </c>
      <c r="P24724">
        <v>1</v>
      </c>
      <c r="Q24724" t="s">
        <v>25</v>
      </c>
      <c r="R24724">
        <v>-1</v>
      </c>
      <c r="S24724" t="s">
        <v>26</v>
      </c>
    </row>
    <row r="24725" spans="1:19" x14ac:dyDescent="0.35">
      <c r="A24725" t="s">
        <v>554</v>
      </c>
      <c r="B24725">
        <v>847.9063443</v>
      </c>
      <c r="C24725">
        <v>558.27696900000001</v>
      </c>
      <c r="D24725">
        <v>58.4</v>
      </c>
      <c r="E24725" t="s">
        <v>34602</v>
      </c>
      <c r="F24725">
        <v>-1</v>
      </c>
      <c r="G24725">
        <v>882.9</v>
      </c>
      <c r="H24725" t="s">
        <v>34597</v>
      </c>
      <c r="I24725">
        <v>0</v>
      </c>
      <c r="J24725" t="s">
        <v>34598</v>
      </c>
      <c r="K24725" t="s">
        <v>5456</v>
      </c>
      <c r="L24725" t="s">
        <v>34599</v>
      </c>
      <c r="M24725">
        <v>2</v>
      </c>
      <c r="N24725" t="s">
        <v>34597</v>
      </c>
      <c r="O24725" t="s">
        <v>554</v>
      </c>
      <c r="P24725">
        <v>1</v>
      </c>
      <c r="Q24725" t="s">
        <v>33</v>
      </c>
      <c r="R24725">
        <v>-1</v>
      </c>
      <c r="S24725" t="s">
        <v>26</v>
      </c>
    </row>
    <row r="24726" spans="1:19" x14ac:dyDescent="0.35">
      <c r="A24726" t="s">
        <v>554</v>
      </c>
      <c r="B24726">
        <v>847.9063443</v>
      </c>
      <c r="C24726">
        <v>974.47239109999998</v>
      </c>
      <c r="D24726">
        <v>58.4</v>
      </c>
      <c r="E24726" t="s">
        <v>34603</v>
      </c>
      <c r="F24726">
        <v>-1</v>
      </c>
      <c r="G24726">
        <v>1869.8</v>
      </c>
      <c r="H24726" t="s">
        <v>34597</v>
      </c>
      <c r="I24726">
        <v>0</v>
      </c>
      <c r="J24726" t="s">
        <v>34598</v>
      </c>
      <c r="K24726" t="s">
        <v>2724</v>
      </c>
      <c r="L24726" t="s">
        <v>34599</v>
      </c>
      <c r="M24726">
        <v>2</v>
      </c>
      <c r="N24726" t="s">
        <v>34597</v>
      </c>
      <c r="O24726" t="s">
        <v>554</v>
      </c>
      <c r="P24726">
        <v>1</v>
      </c>
      <c r="Q24726" t="s">
        <v>25</v>
      </c>
      <c r="R24726">
        <v>-1</v>
      </c>
      <c r="S24726" t="s">
        <v>26</v>
      </c>
    </row>
    <row r="24727" spans="1:19" x14ac:dyDescent="0.35">
      <c r="A24727" t="s">
        <v>554</v>
      </c>
      <c r="B24727">
        <v>847.9063443</v>
      </c>
      <c r="C24727">
        <v>445.192905</v>
      </c>
      <c r="D24727">
        <v>58.4</v>
      </c>
      <c r="E24727" t="s">
        <v>34604</v>
      </c>
      <c r="F24727">
        <v>-1</v>
      </c>
      <c r="G24727">
        <v>3100</v>
      </c>
      <c r="H24727" t="s">
        <v>34597</v>
      </c>
      <c r="I24727">
        <v>0</v>
      </c>
      <c r="J24727" t="s">
        <v>34598</v>
      </c>
      <c r="K24727" t="s">
        <v>4712</v>
      </c>
      <c r="L24727" t="s">
        <v>34599</v>
      </c>
      <c r="M24727">
        <v>2</v>
      </c>
      <c r="N24727" t="s">
        <v>34597</v>
      </c>
      <c r="O24727" t="s">
        <v>554</v>
      </c>
      <c r="P24727">
        <v>1</v>
      </c>
      <c r="Q24727" t="s">
        <v>33</v>
      </c>
      <c r="R24727">
        <v>-1</v>
      </c>
      <c r="S24727" t="s">
        <v>26</v>
      </c>
    </row>
    <row r="24728" spans="1:19" x14ac:dyDescent="0.35">
      <c r="A24728" t="s">
        <v>1089</v>
      </c>
      <c r="B24728">
        <v>812.73873189999995</v>
      </c>
      <c r="C24728">
        <v>679.32320770000001</v>
      </c>
      <c r="D24728">
        <v>107.7</v>
      </c>
      <c r="E24728" t="s">
        <v>34605</v>
      </c>
      <c r="F24728">
        <v>-1</v>
      </c>
      <c r="G24728">
        <v>10000</v>
      </c>
      <c r="H24728" t="s">
        <v>34606</v>
      </c>
      <c r="I24728">
        <v>0</v>
      </c>
      <c r="J24728" t="s">
        <v>34607</v>
      </c>
      <c r="K24728" t="s">
        <v>589</v>
      </c>
      <c r="L24728" t="s">
        <v>34607</v>
      </c>
      <c r="M24728">
        <v>3</v>
      </c>
      <c r="N24728" t="s">
        <v>34606</v>
      </c>
      <c r="O24728" t="s">
        <v>1089</v>
      </c>
      <c r="P24728">
        <v>1</v>
      </c>
      <c r="Q24728" t="s">
        <v>25</v>
      </c>
      <c r="R24728">
        <v>5</v>
      </c>
      <c r="S24728" t="s">
        <v>26</v>
      </c>
    </row>
    <row r="24729" spans="1:19" x14ac:dyDescent="0.35">
      <c r="A24729" t="s">
        <v>1089</v>
      </c>
      <c r="B24729">
        <v>812.73873189999995</v>
      </c>
      <c r="C24729">
        <v>888.46862639999995</v>
      </c>
      <c r="D24729">
        <v>107.7</v>
      </c>
      <c r="E24729" t="s">
        <v>34608</v>
      </c>
      <c r="F24729">
        <v>-1</v>
      </c>
      <c r="G24729">
        <v>2962.3</v>
      </c>
      <c r="H24729" t="s">
        <v>34606</v>
      </c>
      <c r="I24729">
        <v>0</v>
      </c>
      <c r="J24729" t="s">
        <v>34607</v>
      </c>
      <c r="K24729" t="s">
        <v>5122</v>
      </c>
      <c r="L24729" t="s">
        <v>34607</v>
      </c>
      <c r="M24729">
        <v>3</v>
      </c>
      <c r="N24729" t="s">
        <v>34606</v>
      </c>
      <c r="O24729" t="s">
        <v>1089</v>
      </c>
      <c r="P24729">
        <v>1</v>
      </c>
      <c r="Q24729" t="s">
        <v>33</v>
      </c>
      <c r="R24729">
        <v>8</v>
      </c>
      <c r="S24729" t="s">
        <v>26</v>
      </c>
    </row>
    <row r="24730" spans="1:19" x14ac:dyDescent="0.35">
      <c r="A24730" t="s">
        <v>1089</v>
      </c>
      <c r="B24730">
        <v>812.73873189999995</v>
      </c>
      <c r="C24730">
        <v>792.40727170000002</v>
      </c>
      <c r="D24730">
        <v>107.7</v>
      </c>
      <c r="E24730" t="s">
        <v>34609</v>
      </c>
      <c r="F24730">
        <v>-1</v>
      </c>
      <c r="G24730">
        <v>5662.6</v>
      </c>
      <c r="H24730" t="s">
        <v>34606</v>
      </c>
      <c r="I24730">
        <v>0</v>
      </c>
      <c r="J24730" t="s">
        <v>34607</v>
      </c>
      <c r="K24730" t="s">
        <v>217</v>
      </c>
      <c r="L24730" t="s">
        <v>34607</v>
      </c>
      <c r="M24730">
        <v>3</v>
      </c>
      <c r="N24730" t="s">
        <v>34606</v>
      </c>
      <c r="O24730" t="s">
        <v>1089</v>
      </c>
      <c r="P24730">
        <v>1</v>
      </c>
      <c r="Q24730" t="s">
        <v>25</v>
      </c>
      <c r="R24730">
        <v>6</v>
      </c>
      <c r="S24730" t="s">
        <v>26</v>
      </c>
    </row>
    <row r="24731" spans="1:19" x14ac:dyDescent="0.35">
      <c r="A24731" t="s">
        <v>1089</v>
      </c>
      <c r="B24731">
        <v>812.73873189999995</v>
      </c>
      <c r="C24731">
        <v>1253.6273120000001</v>
      </c>
      <c r="D24731">
        <v>107.7</v>
      </c>
      <c r="E24731" t="s">
        <v>34610</v>
      </c>
      <c r="F24731">
        <v>-1</v>
      </c>
      <c r="G24731">
        <v>3504.5</v>
      </c>
      <c r="H24731" t="s">
        <v>34606</v>
      </c>
      <c r="I24731">
        <v>0</v>
      </c>
      <c r="J24731" t="s">
        <v>34607</v>
      </c>
      <c r="K24731" t="s">
        <v>2931</v>
      </c>
      <c r="L24731" t="s">
        <v>34607</v>
      </c>
      <c r="M24731">
        <v>3</v>
      </c>
      <c r="N24731" t="s">
        <v>34606</v>
      </c>
      <c r="O24731" t="s">
        <v>1089</v>
      </c>
      <c r="P24731">
        <v>1</v>
      </c>
      <c r="Q24731" t="s">
        <v>33</v>
      </c>
      <c r="R24731">
        <v>11</v>
      </c>
      <c r="S24731" t="s">
        <v>26</v>
      </c>
    </row>
    <row r="24732" spans="1:19" x14ac:dyDescent="0.35">
      <c r="A24732" t="s">
        <v>1089</v>
      </c>
      <c r="B24732">
        <v>812.73873189999995</v>
      </c>
      <c r="C24732">
        <v>1070.497543</v>
      </c>
      <c r="D24732">
        <v>107.7</v>
      </c>
      <c r="E24732" t="s">
        <v>34611</v>
      </c>
      <c r="F24732">
        <v>-1</v>
      </c>
      <c r="G24732">
        <v>5876.2</v>
      </c>
      <c r="H24732" t="s">
        <v>34606</v>
      </c>
      <c r="I24732">
        <v>0</v>
      </c>
      <c r="J24732" t="s">
        <v>34607</v>
      </c>
      <c r="K24732" t="s">
        <v>1129</v>
      </c>
      <c r="L24732" t="s">
        <v>34607</v>
      </c>
      <c r="M24732">
        <v>3</v>
      </c>
      <c r="N24732" t="s">
        <v>34606</v>
      </c>
      <c r="O24732" t="s">
        <v>1089</v>
      </c>
      <c r="P24732">
        <v>1</v>
      </c>
      <c r="Q24732" t="s">
        <v>25</v>
      </c>
      <c r="R24732">
        <v>8</v>
      </c>
      <c r="S24732" t="s">
        <v>26</v>
      </c>
    </row>
    <row r="24733" spans="1:19" x14ac:dyDescent="0.35">
      <c r="A24733" t="s">
        <v>1089</v>
      </c>
      <c r="B24733">
        <v>812.73873189999995</v>
      </c>
      <c r="C24733">
        <v>907.43421469999998</v>
      </c>
      <c r="D24733">
        <v>107.7</v>
      </c>
      <c r="E24733" t="s">
        <v>34612</v>
      </c>
      <c r="F24733">
        <v>-1</v>
      </c>
      <c r="G24733">
        <v>4590</v>
      </c>
      <c r="H24733" t="s">
        <v>34606</v>
      </c>
      <c r="I24733">
        <v>0</v>
      </c>
      <c r="J24733" t="s">
        <v>34607</v>
      </c>
      <c r="K24733" t="s">
        <v>4256</v>
      </c>
      <c r="L24733" t="s">
        <v>34607</v>
      </c>
      <c r="M24733">
        <v>3</v>
      </c>
      <c r="N24733" t="s">
        <v>34606</v>
      </c>
      <c r="O24733" t="s">
        <v>1089</v>
      </c>
      <c r="P24733">
        <v>1</v>
      </c>
      <c r="Q24733" t="s">
        <v>25</v>
      </c>
      <c r="R24733">
        <v>7</v>
      </c>
      <c r="S24733" t="s">
        <v>26</v>
      </c>
    </row>
    <row r="24734" spans="1:19" x14ac:dyDescent="0.35">
      <c r="A24734" t="s">
        <v>4384</v>
      </c>
      <c r="B24734">
        <v>724.38623940000002</v>
      </c>
      <c r="C24734">
        <v>619.31581410000001</v>
      </c>
      <c r="D24734">
        <v>-13.1</v>
      </c>
      <c r="E24734" t="s">
        <v>34613</v>
      </c>
      <c r="F24734">
        <v>-1</v>
      </c>
      <c r="G24734">
        <v>329.9</v>
      </c>
      <c r="H24734" t="s">
        <v>34614</v>
      </c>
      <c r="I24734">
        <v>0</v>
      </c>
      <c r="J24734" t="s">
        <v>19037</v>
      </c>
      <c r="K24734" t="s">
        <v>34615</v>
      </c>
      <c r="L24734" t="s">
        <v>19037</v>
      </c>
      <c r="M24734">
        <v>2</v>
      </c>
      <c r="N24734" t="s">
        <v>34614</v>
      </c>
      <c r="O24734" t="s">
        <v>4384</v>
      </c>
      <c r="P24734">
        <v>1</v>
      </c>
      <c r="Q24734" t="s">
        <v>25</v>
      </c>
      <c r="R24734">
        <v>6</v>
      </c>
      <c r="S24734" t="s">
        <v>26</v>
      </c>
    </row>
    <row r="24735" spans="1:19" x14ac:dyDescent="0.35">
      <c r="A24735" t="s">
        <v>4384</v>
      </c>
      <c r="B24735">
        <v>724.38623940000002</v>
      </c>
      <c r="C24735">
        <v>503.26125939999997</v>
      </c>
      <c r="D24735">
        <v>-13.1</v>
      </c>
      <c r="E24735" t="s">
        <v>34616</v>
      </c>
      <c r="F24735">
        <v>-1</v>
      </c>
      <c r="G24735">
        <v>224.7</v>
      </c>
      <c r="H24735" t="s">
        <v>34614</v>
      </c>
      <c r="I24735">
        <v>0</v>
      </c>
      <c r="J24735" t="s">
        <v>19037</v>
      </c>
      <c r="K24735" t="s">
        <v>143</v>
      </c>
      <c r="L24735" t="s">
        <v>19037</v>
      </c>
      <c r="M24735">
        <v>2</v>
      </c>
      <c r="N24735" t="s">
        <v>34614</v>
      </c>
      <c r="O24735" t="s">
        <v>4384</v>
      </c>
      <c r="P24735">
        <v>1</v>
      </c>
      <c r="Q24735" t="s">
        <v>33</v>
      </c>
      <c r="R24735">
        <v>4</v>
      </c>
      <c r="S24735" t="s">
        <v>26</v>
      </c>
    </row>
    <row r="24736" spans="1:19" x14ac:dyDescent="0.35">
      <c r="A24736" t="s">
        <v>4384</v>
      </c>
      <c r="B24736">
        <v>724.38623940000002</v>
      </c>
      <c r="C24736">
        <v>747.37439170000005</v>
      </c>
      <c r="D24736">
        <v>-13.1</v>
      </c>
      <c r="E24736" t="s">
        <v>34617</v>
      </c>
      <c r="F24736">
        <v>-1</v>
      </c>
      <c r="G24736">
        <v>521.6</v>
      </c>
      <c r="H24736" t="s">
        <v>34614</v>
      </c>
      <c r="I24736">
        <v>0</v>
      </c>
      <c r="J24736" t="s">
        <v>19037</v>
      </c>
      <c r="K24736" t="s">
        <v>573</v>
      </c>
      <c r="L24736" t="s">
        <v>19037</v>
      </c>
      <c r="M24736">
        <v>2</v>
      </c>
      <c r="N24736" t="s">
        <v>34614</v>
      </c>
      <c r="O24736" t="s">
        <v>4384</v>
      </c>
      <c r="P24736">
        <v>1</v>
      </c>
      <c r="Q24736" t="s">
        <v>25</v>
      </c>
      <c r="R24736">
        <v>7</v>
      </c>
      <c r="S24736" t="s">
        <v>26</v>
      </c>
    </row>
    <row r="24737" spans="1:19" x14ac:dyDescent="0.35">
      <c r="A24737" t="s">
        <v>4384</v>
      </c>
      <c r="B24737">
        <v>724.38623940000002</v>
      </c>
      <c r="C24737">
        <v>406.20849550000003</v>
      </c>
      <c r="D24737">
        <v>-13.1</v>
      </c>
      <c r="E24737" t="s">
        <v>34618</v>
      </c>
      <c r="F24737">
        <v>-1</v>
      </c>
      <c r="G24737">
        <v>227.1</v>
      </c>
      <c r="H24737" t="s">
        <v>34614</v>
      </c>
      <c r="I24737">
        <v>0</v>
      </c>
      <c r="J24737" t="s">
        <v>19037</v>
      </c>
      <c r="K24737" t="s">
        <v>29572</v>
      </c>
      <c r="L24737" t="s">
        <v>19037</v>
      </c>
      <c r="M24737">
        <v>2</v>
      </c>
      <c r="N24737" t="s">
        <v>34614</v>
      </c>
      <c r="O24737" t="s">
        <v>4384</v>
      </c>
      <c r="P24737">
        <v>1</v>
      </c>
      <c r="Q24737" t="s">
        <v>33</v>
      </c>
      <c r="R24737">
        <v>3</v>
      </c>
      <c r="S24737" t="s">
        <v>26</v>
      </c>
    </row>
    <row r="24738" spans="1:19" x14ac:dyDescent="0.35">
      <c r="A24738" t="s">
        <v>4384</v>
      </c>
      <c r="B24738">
        <v>724.38623940000002</v>
      </c>
      <c r="C24738">
        <v>518.26813570000002</v>
      </c>
      <c r="D24738">
        <v>-13.1</v>
      </c>
      <c r="E24738" t="s">
        <v>34619</v>
      </c>
      <c r="F24738">
        <v>-1</v>
      </c>
      <c r="G24738">
        <v>178.2</v>
      </c>
      <c r="H24738" t="s">
        <v>34614</v>
      </c>
      <c r="I24738">
        <v>0</v>
      </c>
      <c r="J24738" t="s">
        <v>19037</v>
      </c>
      <c r="K24738" t="s">
        <v>1550</v>
      </c>
      <c r="L24738" t="s">
        <v>19037</v>
      </c>
      <c r="M24738">
        <v>2</v>
      </c>
      <c r="N24738" t="s">
        <v>34614</v>
      </c>
      <c r="O24738" t="s">
        <v>4384</v>
      </c>
      <c r="P24738">
        <v>1</v>
      </c>
      <c r="Q24738" t="s">
        <v>25</v>
      </c>
      <c r="R24738">
        <v>5</v>
      </c>
      <c r="S24738" t="s">
        <v>26</v>
      </c>
    </row>
    <row r="24739" spans="1:19" x14ac:dyDescent="0.35">
      <c r="A24739" t="s">
        <v>4384</v>
      </c>
      <c r="B24739">
        <v>724.38623940000002</v>
      </c>
      <c r="C24739">
        <v>602.32967329999997</v>
      </c>
      <c r="D24739">
        <v>-13.1</v>
      </c>
      <c r="E24739" t="s">
        <v>34620</v>
      </c>
      <c r="F24739">
        <v>-1</v>
      </c>
      <c r="G24739">
        <v>184.9</v>
      </c>
      <c r="H24739" t="s">
        <v>34614</v>
      </c>
      <c r="I24739">
        <v>0</v>
      </c>
      <c r="J24739" t="s">
        <v>19037</v>
      </c>
      <c r="K24739" t="s">
        <v>6425</v>
      </c>
      <c r="L24739" t="s">
        <v>19037</v>
      </c>
      <c r="M24739">
        <v>2</v>
      </c>
      <c r="N24739" t="s">
        <v>34614</v>
      </c>
      <c r="O24739" t="s">
        <v>4384</v>
      </c>
      <c r="P24739">
        <v>1</v>
      </c>
      <c r="Q24739" t="s">
        <v>33</v>
      </c>
      <c r="R24739">
        <v>5</v>
      </c>
      <c r="S24739" t="s">
        <v>26</v>
      </c>
    </row>
    <row r="24740" spans="1:19" x14ac:dyDescent="0.35">
      <c r="A24740" t="s">
        <v>4384</v>
      </c>
      <c r="B24740">
        <v>483.25991850000003</v>
      </c>
      <c r="C24740">
        <v>619.31581410000001</v>
      </c>
      <c r="D24740">
        <v>-12.2</v>
      </c>
      <c r="E24740" t="s">
        <v>34621</v>
      </c>
      <c r="F24740">
        <v>-1</v>
      </c>
      <c r="G24740">
        <v>10000</v>
      </c>
      <c r="H24740" t="s">
        <v>34622</v>
      </c>
      <c r="I24740">
        <v>0</v>
      </c>
      <c r="J24740" t="s">
        <v>19037</v>
      </c>
      <c r="K24740" t="s">
        <v>34623</v>
      </c>
      <c r="L24740" t="s">
        <v>19037</v>
      </c>
      <c r="M24740">
        <v>3</v>
      </c>
      <c r="N24740" t="s">
        <v>34622</v>
      </c>
      <c r="O24740" t="s">
        <v>4384</v>
      </c>
      <c r="P24740">
        <v>1</v>
      </c>
      <c r="Q24740" t="s">
        <v>25</v>
      </c>
      <c r="R24740">
        <v>6</v>
      </c>
      <c r="S24740" t="s">
        <v>26</v>
      </c>
    </row>
    <row r="24741" spans="1:19" x14ac:dyDescent="0.35">
      <c r="A24741" t="s">
        <v>4384</v>
      </c>
      <c r="B24741">
        <v>483.25991850000003</v>
      </c>
      <c r="C24741">
        <v>417.2204572</v>
      </c>
      <c r="D24741">
        <v>-12.2</v>
      </c>
      <c r="E24741" t="s">
        <v>34624</v>
      </c>
      <c r="F24741">
        <v>-1</v>
      </c>
      <c r="G24741">
        <v>7700.4</v>
      </c>
      <c r="H24741" t="s">
        <v>34622</v>
      </c>
      <c r="I24741">
        <v>0</v>
      </c>
      <c r="J24741" t="s">
        <v>19037</v>
      </c>
      <c r="K24741" t="s">
        <v>833</v>
      </c>
      <c r="L24741" t="s">
        <v>19037</v>
      </c>
      <c r="M24741">
        <v>3</v>
      </c>
      <c r="N24741" t="s">
        <v>34622</v>
      </c>
      <c r="O24741" t="s">
        <v>4384</v>
      </c>
      <c r="P24741">
        <v>1</v>
      </c>
      <c r="Q24741" t="s">
        <v>25</v>
      </c>
      <c r="R24741">
        <v>4</v>
      </c>
      <c r="S24741" t="s">
        <v>26</v>
      </c>
    </row>
    <row r="24742" spans="1:19" x14ac:dyDescent="0.35">
      <c r="A24742" t="s">
        <v>4384</v>
      </c>
      <c r="B24742">
        <v>483.25991850000003</v>
      </c>
      <c r="C24742">
        <v>701.39808719999996</v>
      </c>
      <c r="D24742">
        <v>-12.2</v>
      </c>
      <c r="E24742" t="s">
        <v>34625</v>
      </c>
      <c r="F24742">
        <v>-1</v>
      </c>
      <c r="G24742">
        <v>3389.4</v>
      </c>
      <c r="H24742" t="s">
        <v>34622</v>
      </c>
      <c r="I24742">
        <v>0</v>
      </c>
      <c r="J24742" t="s">
        <v>19037</v>
      </c>
      <c r="K24742" t="s">
        <v>3093</v>
      </c>
      <c r="L24742" t="s">
        <v>19037</v>
      </c>
      <c r="M24742">
        <v>3</v>
      </c>
      <c r="N24742" t="s">
        <v>34622</v>
      </c>
      <c r="O24742" t="s">
        <v>4384</v>
      </c>
      <c r="P24742">
        <v>1</v>
      </c>
      <c r="Q24742" t="s">
        <v>33</v>
      </c>
      <c r="R24742">
        <v>6</v>
      </c>
      <c r="S24742" t="s">
        <v>26</v>
      </c>
    </row>
    <row r="24743" spans="1:19" x14ac:dyDescent="0.35">
      <c r="A24743" t="s">
        <v>4384</v>
      </c>
      <c r="B24743">
        <v>483.25991850000003</v>
      </c>
      <c r="C24743">
        <v>602.32967329999997</v>
      </c>
      <c r="D24743">
        <v>-12.2</v>
      </c>
      <c r="E24743" t="s">
        <v>34626</v>
      </c>
      <c r="F24743">
        <v>-1</v>
      </c>
      <c r="G24743">
        <v>4415.5</v>
      </c>
      <c r="H24743" t="s">
        <v>34622</v>
      </c>
      <c r="I24743">
        <v>0</v>
      </c>
      <c r="J24743" t="s">
        <v>19037</v>
      </c>
      <c r="K24743" t="s">
        <v>558</v>
      </c>
      <c r="L24743" t="s">
        <v>19037</v>
      </c>
      <c r="M24743">
        <v>3</v>
      </c>
      <c r="N24743" t="s">
        <v>34622</v>
      </c>
      <c r="O24743" t="s">
        <v>4384</v>
      </c>
      <c r="P24743">
        <v>1</v>
      </c>
      <c r="Q24743" t="s">
        <v>33</v>
      </c>
      <c r="R24743">
        <v>5</v>
      </c>
      <c r="S24743" t="s">
        <v>26</v>
      </c>
    </row>
    <row r="24744" spans="1:19" x14ac:dyDescent="0.35">
      <c r="A24744" t="s">
        <v>4384</v>
      </c>
      <c r="B24744">
        <v>483.25991850000003</v>
      </c>
      <c r="C24744">
        <v>518.26813570000002</v>
      </c>
      <c r="D24744">
        <v>-12.2</v>
      </c>
      <c r="E24744" t="s">
        <v>34627</v>
      </c>
      <c r="F24744">
        <v>-1</v>
      </c>
      <c r="G24744">
        <v>6851.6</v>
      </c>
      <c r="H24744" t="s">
        <v>34622</v>
      </c>
      <c r="I24744">
        <v>0</v>
      </c>
      <c r="J24744" t="s">
        <v>19037</v>
      </c>
      <c r="K24744" t="s">
        <v>174</v>
      </c>
      <c r="L24744" t="s">
        <v>19037</v>
      </c>
      <c r="M24744">
        <v>3</v>
      </c>
      <c r="N24744" t="s">
        <v>34622</v>
      </c>
      <c r="O24744" t="s">
        <v>4384</v>
      </c>
      <c r="P24744">
        <v>1</v>
      </c>
      <c r="Q24744" t="s">
        <v>25</v>
      </c>
      <c r="R24744">
        <v>5</v>
      </c>
      <c r="S24744" t="s">
        <v>26</v>
      </c>
    </row>
    <row r="24745" spans="1:19" x14ac:dyDescent="0.35">
      <c r="A24745" t="s">
        <v>4384</v>
      </c>
      <c r="B24745">
        <v>483.25991850000003</v>
      </c>
      <c r="C24745">
        <v>747.37439170000005</v>
      </c>
      <c r="D24745">
        <v>-12.2</v>
      </c>
      <c r="E24745" t="s">
        <v>34628</v>
      </c>
      <c r="F24745">
        <v>-1</v>
      </c>
      <c r="G24745">
        <v>2511.9</v>
      </c>
      <c r="H24745" t="s">
        <v>34622</v>
      </c>
      <c r="I24745">
        <v>0</v>
      </c>
      <c r="J24745" t="s">
        <v>19037</v>
      </c>
      <c r="K24745" t="s">
        <v>573</v>
      </c>
      <c r="L24745" t="s">
        <v>19037</v>
      </c>
      <c r="M24745">
        <v>3</v>
      </c>
      <c r="N24745" t="s">
        <v>34622</v>
      </c>
      <c r="O24745" t="s">
        <v>4384</v>
      </c>
      <c r="P24745">
        <v>1</v>
      </c>
      <c r="Q24745" t="s">
        <v>25</v>
      </c>
      <c r="R24745">
        <v>7</v>
      </c>
      <c r="S24745" t="s">
        <v>26</v>
      </c>
    </row>
    <row r="24746" spans="1:19" x14ac:dyDescent="0.35">
      <c r="A24746" t="s">
        <v>17949</v>
      </c>
      <c r="B24746">
        <v>556.60721230000001</v>
      </c>
      <c r="C24746">
        <v>1011.471663</v>
      </c>
      <c r="D24746">
        <v>3.9</v>
      </c>
      <c r="E24746" t="s">
        <v>34629</v>
      </c>
      <c r="F24746">
        <v>-1</v>
      </c>
      <c r="G24746">
        <v>618.29999999999995</v>
      </c>
      <c r="H24746" t="s">
        <v>34630</v>
      </c>
      <c r="I24746">
        <v>0</v>
      </c>
      <c r="J24746" t="s">
        <v>34631</v>
      </c>
      <c r="K24746" t="s">
        <v>8214</v>
      </c>
      <c r="L24746" t="s">
        <v>34632</v>
      </c>
      <c r="M24746">
        <v>3</v>
      </c>
      <c r="N24746" t="s">
        <v>34630</v>
      </c>
      <c r="O24746" t="s">
        <v>17949</v>
      </c>
      <c r="P24746">
        <v>1</v>
      </c>
      <c r="Q24746" t="s">
        <v>33</v>
      </c>
      <c r="R24746">
        <v>8</v>
      </c>
      <c r="S24746" t="s">
        <v>26</v>
      </c>
    </row>
    <row r="24747" spans="1:19" x14ac:dyDescent="0.35">
      <c r="A24747" t="s">
        <v>17949</v>
      </c>
      <c r="B24747">
        <v>556.60721230000001</v>
      </c>
      <c r="C24747">
        <v>566.30854390000002</v>
      </c>
      <c r="D24747">
        <v>3.9</v>
      </c>
      <c r="E24747" t="s">
        <v>34633</v>
      </c>
      <c r="F24747">
        <v>-1</v>
      </c>
      <c r="G24747">
        <v>340.4</v>
      </c>
      <c r="H24747" t="s">
        <v>34630</v>
      </c>
      <c r="I24747">
        <v>0</v>
      </c>
      <c r="J24747" t="s">
        <v>34631</v>
      </c>
      <c r="K24747" t="s">
        <v>5703</v>
      </c>
      <c r="L24747" t="s">
        <v>34632</v>
      </c>
      <c r="M24747">
        <v>3</v>
      </c>
      <c r="N24747" t="s">
        <v>34630</v>
      </c>
      <c r="O24747" t="s">
        <v>17949</v>
      </c>
      <c r="P24747">
        <v>1</v>
      </c>
      <c r="Q24747" t="s">
        <v>33</v>
      </c>
      <c r="R24747">
        <v>4</v>
      </c>
      <c r="S24747" t="s">
        <v>26</v>
      </c>
    </row>
    <row r="24748" spans="1:19" x14ac:dyDescent="0.35">
      <c r="A24748" t="s">
        <v>17949</v>
      </c>
      <c r="B24748">
        <v>556.60721230000001</v>
      </c>
      <c r="C24748">
        <v>467.24013000000002</v>
      </c>
      <c r="D24748">
        <v>3.9</v>
      </c>
      <c r="E24748" t="s">
        <v>34634</v>
      </c>
      <c r="F24748">
        <v>-1</v>
      </c>
      <c r="G24748">
        <v>202.4</v>
      </c>
      <c r="H24748" t="s">
        <v>34630</v>
      </c>
      <c r="I24748">
        <v>0</v>
      </c>
      <c r="J24748" t="s">
        <v>34631</v>
      </c>
      <c r="K24748" t="s">
        <v>3199</v>
      </c>
      <c r="L24748" t="s">
        <v>34632</v>
      </c>
      <c r="M24748">
        <v>3</v>
      </c>
      <c r="N24748" t="s">
        <v>34630</v>
      </c>
      <c r="O24748" t="s">
        <v>17949</v>
      </c>
      <c r="P24748">
        <v>1</v>
      </c>
      <c r="Q24748" t="s">
        <v>33</v>
      </c>
      <c r="R24748">
        <v>3</v>
      </c>
      <c r="S24748" t="s">
        <v>26</v>
      </c>
    </row>
    <row r="24749" spans="1:19" x14ac:dyDescent="0.35">
      <c r="A24749" t="s">
        <v>17949</v>
      </c>
      <c r="B24749">
        <v>556.60721230000001</v>
      </c>
      <c r="C24749">
        <v>698.82496040000001</v>
      </c>
      <c r="D24749">
        <v>3.9</v>
      </c>
      <c r="E24749" t="s">
        <v>34635</v>
      </c>
      <c r="F24749">
        <v>-1</v>
      </c>
      <c r="G24749">
        <v>9332.7000000000007</v>
      </c>
      <c r="H24749" t="s">
        <v>34630</v>
      </c>
      <c r="I24749">
        <v>0</v>
      </c>
      <c r="J24749" t="s">
        <v>34631</v>
      </c>
      <c r="K24749" t="s">
        <v>6887</v>
      </c>
      <c r="L24749" t="s">
        <v>34632</v>
      </c>
      <c r="M24749">
        <v>3</v>
      </c>
      <c r="N24749" t="s">
        <v>34630</v>
      </c>
      <c r="O24749" t="s">
        <v>17949</v>
      </c>
      <c r="P24749">
        <v>2</v>
      </c>
      <c r="Q24749" t="s">
        <v>33</v>
      </c>
      <c r="R24749">
        <v>11</v>
      </c>
      <c r="S24749" t="s">
        <v>26</v>
      </c>
    </row>
    <row r="24750" spans="1:19" x14ac:dyDescent="0.35">
      <c r="A24750" t="s">
        <v>17949</v>
      </c>
      <c r="B24750">
        <v>556.60721230000001</v>
      </c>
      <c r="C24750">
        <v>665.37695780000001</v>
      </c>
      <c r="D24750">
        <v>3.9</v>
      </c>
      <c r="E24750" t="s">
        <v>34636</v>
      </c>
      <c r="F24750">
        <v>-1</v>
      </c>
      <c r="G24750">
        <v>252.4</v>
      </c>
      <c r="H24750" t="s">
        <v>34630</v>
      </c>
      <c r="I24750">
        <v>0</v>
      </c>
      <c r="J24750" t="s">
        <v>34631</v>
      </c>
      <c r="K24750" t="s">
        <v>598</v>
      </c>
      <c r="L24750" t="s">
        <v>34632</v>
      </c>
      <c r="M24750">
        <v>3</v>
      </c>
      <c r="N24750" t="s">
        <v>34630</v>
      </c>
      <c r="O24750" t="s">
        <v>17949</v>
      </c>
      <c r="P24750">
        <v>1</v>
      </c>
      <c r="Q24750" t="s">
        <v>33</v>
      </c>
      <c r="R24750">
        <v>5</v>
      </c>
      <c r="S24750" t="s">
        <v>26</v>
      </c>
    </row>
    <row r="24751" spans="1:19" x14ac:dyDescent="0.35">
      <c r="A24751" t="s">
        <v>17949</v>
      </c>
      <c r="B24751">
        <v>556.60721230000001</v>
      </c>
      <c r="C24751">
        <v>736.41407160000006</v>
      </c>
      <c r="D24751">
        <v>3.9</v>
      </c>
      <c r="E24751" t="s">
        <v>34637</v>
      </c>
      <c r="F24751">
        <v>-1</v>
      </c>
      <c r="G24751">
        <v>221.2</v>
      </c>
      <c r="H24751" t="s">
        <v>34630</v>
      </c>
      <c r="I24751">
        <v>0</v>
      </c>
      <c r="J24751" t="s">
        <v>34631</v>
      </c>
      <c r="K24751" t="s">
        <v>1027</v>
      </c>
      <c r="L24751" t="s">
        <v>34632</v>
      </c>
      <c r="M24751">
        <v>3</v>
      </c>
      <c r="N24751" t="s">
        <v>34630</v>
      </c>
      <c r="O24751" t="s">
        <v>17949</v>
      </c>
      <c r="P24751">
        <v>1</v>
      </c>
      <c r="Q24751" t="s">
        <v>33</v>
      </c>
      <c r="R24751">
        <v>6</v>
      </c>
      <c r="S24751" t="s">
        <v>26</v>
      </c>
    </row>
    <row r="24752" spans="1:19" x14ac:dyDescent="0.35">
      <c r="A24752" t="s">
        <v>66</v>
      </c>
      <c r="B24752">
        <v>487.26928140000001</v>
      </c>
      <c r="C24752">
        <v>430.19323939999998</v>
      </c>
      <c r="D24752">
        <v>-0.4</v>
      </c>
      <c r="E24752" t="s">
        <v>34638</v>
      </c>
      <c r="F24752">
        <v>-1</v>
      </c>
      <c r="G24752">
        <v>659.2</v>
      </c>
      <c r="H24752" t="s">
        <v>34639</v>
      </c>
      <c r="I24752">
        <v>0</v>
      </c>
      <c r="J24752" t="s">
        <v>18353</v>
      </c>
      <c r="K24752" t="s">
        <v>33817</v>
      </c>
      <c r="L24752" t="s">
        <v>18353</v>
      </c>
      <c r="M24752">
        <v>2</v>
      </c>
      <c r="N24752" t="s">
        <v>34639</v>
      </c>
      <c r="O24752" t="s">
        <v>66</v>
      </c>
      <c r="P24752">
        <v>1</v>
      </c>
      <c r="Q24752" t="s">
        <v>33</v>
      </c>
      <c r="R24752">
        <v>4</v>
      </c>
      <c r="S24752" t="s">
        <v>26</v>
      </c>
    </row>
    <row r="24753" spans="1:19" x14ac:dyDescent="0.35">
      <c r="A24753" t="s">
        <v>66</v>
      </c>
      <c r="B24753">
        <v>487.26928140000001</v>
      </c>
      <c r="C24753">
        <v>544.34532339999998</v>
      </c>
      <c r="D24753">
        <v>-0.4</v>
      </c>
      <c r="E24753" t="s">
        <v>34640</v>
      </c>
      <c r="F24753">
        <v>-1</v>
      </c>
      <c r="G24753">
        <v>4568.8</v>
      </c>
      <c r="H24753" t="s">
        <v>34639</v>
      </c>
      <c r="I24753">
        <v>0</v>
      </c>
      <c r="J24753" t="s">
        <v>18353</v>
      </c>
      <c r="K24753" t="s">
        <v>887</v>
      </c>
      <c r="L24753" t="s">
        <v>18353</v>
      </c>
      <c r="M24753">
        <v>2</v>
      </c>
      <c r="N24753" t="s">
        <v>34639</v>
      </c>
      <c r="O24753" t="s">
        <v>66</v>
      </c>
      <c r="P24753">
        <v>1</v>
      </c>
      <c r="Q24753" t="s">
        <v>25</v>
      </c>
      <c r="R24753">
        <v>5</v>
      </c>
      <c r="S24753" t="s">
        <v>26</v>
      </c>
    </row>
    <row r="24754" spans="1:19" x14ac:dyDescent="0.35">
      <c r="A24754" t="s">
        <v>66</v>
      </c>
      <c r="B24754">
        <v>487.26928140000001</v>
      </c>
      <c r="C24754">
        <v>673.38791639999999</v>
      </c>
      <c r="D24754">
        <v>-0.4</v>
      </c>
      <c r="E24754" t="s">
        <v>34641</v>
      </c>
      <c r="F24754">
        <v>-1</v>
      </c>
      <c r="G24754">
        <v>10000</v>
      </c>
      <c r="H24754" t="s">
        <v>34639</v>
      </c>
      <c r="I24754">
        <v>0</v>
      </c>
      <c r="J24754" t="s">
        <v>18353</v>
      </c>
      <c r="K24754" t="s">
        <v>112</v>
      </c>
      <c r="L24754" t="s">
        <v>18353</v>
      </c>
      <c r="M24754">
        <v>2</v>
      </c>
      <c r="N24754" t="s">
        <v>34639</v>
      </c>
      <c r="O24754" t="s">
        <v>66</v>
      </c>
      <c r="P24754">
        <v>1</v>
      </c>
      <c r="Q24754" t="s">
        <v>25</v>
      </c>
      <c r="R24754">
        <v>6</v>
      </c>
      <c r="S24754" t="s">
        <v>26</v>
      </c>
    </row>
    <row r="24755" spans="1:19" x14ac:dyDescent="0.35">
      <c r="A24755" t="s">
        <v>66</v>
      </c>
      <c r="B24755">
        <v>487.26928140000001</v>
      </c>
      <c r="C24755">
        <v>772.45633039999996</v>
      </c>
      <c r="D24755">
        <v>-0.4</v>
      </c>
      <c r="E24755" t="s">
        <v>34642</v>
      </c>
      <c r="F24755">
        <v>-1</v>
      </c>
      <c r="G24755">
        <v>6897.9</v>
      </c>
      <c r="H24755" t="s">
        <v>34639</v>
      </c>
      <c r="I24755">
        <v>0</v>
      </c>
      <c r="J24755" t="s">
        <v>18353</v>
      </c>
      <c r="K24755" t="s">
        <v>464</v>
      </c>
      <c r="L24755" t="s">
        <v>18353</v>
      </c>
      <c r="M24755">
        <v>2</v>
      </c>
      <c r="N24755" t="s">
        <v>34639</v>
      </c>
      <c r="O24755" t="s">
        <v>66</v>
      </c>
      <c r="P24755">
        <v>1</v>
      </c>
      <c r="Q24755" t="s">
        <v>25</v>
      </c>
      <c r="R24755">
        <v>7</v>
      </c>
      <c r="S24755" t="s">
        <v>26</v>
      </c>
    </row>
    <row r="24756" spans="1:19" x14ac:dyDescent="0.35">
      <c r="A24756" t="s">
        <v>66</v>
      </c>
      <c r="B24756">
        <v>487.26928140000001</v>
      </c>
      <c r="C24756">
        <v>445.27690940000002</v>
      </c>
      <c r="D24756">
        <v>-0.4</v>
      </c>
      <c r="E24756" t="s">
        <v>34643</v>
      </c>
      <c r="F24756">
        <v>-1</v>
      </c>
      <c r="G24756">
        <v>3937.1</v>
      </c>
      <c r="H24756" t="s">
        <v>34639</v>
      </c>
      <c r="I24756">
        <v>0</v>
      </c>
      <c r="J24756" t="s">
        <v>18353</v>
      </c>
      <c r="K24756" t="s">
        <v>833</v>
      </c>
      <c r="L24756" t="s">
        <v>18353</v>
      </c>
      <c r="M24756">
        <v>2</v>
      </c>
      <c r="N24756" t="s">
        <v>34639</v>
      </c>
      <c r="O24756" t="s">
        <v>66</v>
      </c>
      <c r="P24756">
        <v>1</v>
      </c>
      <c r="Q24756" t="s">
        <v>25</v>
      </c>
      <c r="R24756">
        <v>4</v>
      </c>
      <c r="S24756" t="s">
        <v>26</v>
      </c>
    </row>
    <row r="24757" spans="1:19" x14ac:dyDescent="0.35">
      <c r="A24757" t="s">
        <v>66</v>
      </c>
      <c r="B24757">
        <v>487.26928140000001</v>
      </c>
      <c r="C24757">
        <v>374.23979559999998</v>
      </c>
      <c r="D24757">
        <v>-0.4</v>
      </c>
      <c r="E24757" t="s">
        <v>34644</v>
      </c>
      <c r="F24757">
        <v>-1</v>
      </c>
      <c r="G24757">
        <v>1854.6</v>
      </c>
      <c r="H24757" t="s">
        <v>34639</v>
      </c>
      <c r="I24757">
        <v>0</v>
      </c>
      <c r="J24757" t="s">
        <v>18353</v>
      </c>
      <c r="K24757" t="s">
        <v>168</v>
      </c>
      <c r="L24757" t="s">
        <v>18353</v>
      </c>
      <c r="M24757">
        <v>2</v>
      </c>
      <c r="N24757" t="s">
        <v>34639</v>
      </c>
      <c r="O24757" t="s">
        <v>66</v>
      </c>
      <c r="P24757">
        <v>1</v>
      </c>
      <c r="Q24757" t="s">
        <v>25</v>
      </c>
      <c r="R24757">
        <v>3</v>
      </c>
      <c r="S24757" t="s">
        <v>26</v>
      </c>
    </row>
    <row r="24758" spans="1:19" x14ac:dyDescent="0.35">
      <c r="A24758" t="s">
        <v>1089</v>
      </c>
      <c r="B24758">
        <v>468.24063539999997</v>
      </c>
      <c r="C24758">
        <v>601.31983690000004</v>
      </c>
      <c r="D24758">
        <v>70.3</v>
      </c>
      <c r="E24758" t="s">
        <v>34645</v>
      </c>
      <c r="F24758">
        <v>-1</v>
      </c>
      <c r="G24758">
        <v>3267.1</v>
      </c>
      <c r="H24758" t="s">
        <v>34646</v>
      </c>
      <c r="I24758">
        <v>0</v>
      </c>
      <c r="J24758" t="s">
        <v>28873</v>
      </c>
      <c r="K24758" t="s">
        <v>4490</v>
      </c>
      <c r="L24758" t="s">
        <v>28873</v>
      </c>
      <c r="M24758">
        <v>3</v>
      </c>
      <c r="N24758" t="s">
        <v>34646</v>
      </c>
      <c r="O24758" t="s">
        <v>1089</v>
      </c>
      <c r="P24758">
        <v>2</v>
      </c>
      <c r="Q24758" t="s">
        <v>25</v>
      </c>
      <c r="R24758">
        <v>10</v>
      </c>
      <c r="S24758" t="s">
        <v>26</v>
      </c>
    </row>
    <row r="24759" spans="1:19" x14ac:dyDescent="0.35">
      <c r="A24759" t="s">
        <v>1089</v>
      </c>
      <c r="B24759">
        <v>468.24063539999997</v>
      </c>
      <c r="C24759">
        <v>644.83585110000001</v>
      </c>
      <c r="D24759">
        <v>70.3</v>
      </c>
      <c r="E24759" t="s">
        <v>34647</v>
      </c>
      <c r="F24759">
        <v>-1</v>
      </c>
      <c r="G24759">
        <v>1358.4</v>
      </c>
      <c r="H24759" t="s">
        <v>34646</v>
      </c>
      <c r="I24759">
        <v>0</v>
      </c>
      <c r="J24759" t="s">
        <v>28873</v>
      </c>
      <c r="K24759" t="s">
        <v>15345</v>
      </c>
      <c r="L24759" t="s">
        <v>28873</v>
      </c>
      <c r="M24759">
        <v>3</v>
      </c>
      <c r="N24759" t="s">
        <v>34646</v>
      </c>
      <c r="O24759" t="s">
        <v>1089</v>
      </c>
      <c r="P24759">
        <v>2</v>
      </c>
      <c r="Q24759" t="s">
        <v>25</v>
      </c>
      <c r="R24759">
        <v>11</v>
      </c>
      <c r="S24759" t="s">
        <v>26</v>
      </c>
    </row>
    <row r="24760" spans="1:19" x14ac:dyDescent="0.35">
      <c r="A24760" t="s">
        <v>1089</v>
      </c>
      <c r="B24760">
        <v>468.24063539999997</v>
      </c>
      <c r="C24760">
        <v>641.33654960000001</v>
      </c>
      <c r="D24760">
        <v>70.3</v>
      </c>
      <c r="E24760" t="s">
        <v>34648</v>
      </c>
      <c r="F24760">
        <v>-1</v>
      </c>
      <c r="G24760">
        <v>2792.6</v>
      </c>
      <c r="H24760" t="s">
        <v>34646</v>
      </c>
      <c r="I24760">
        <v>0</v>
      </c>
      <c r="J24760" t="s">
        <v>28873</v>
      </c>
      <c r="K24760" t="s">
        <v>241</v>
      </c>
      <c r="L24760" t="s">
        <v>28873</v>
      </c>
      <c r="M24760">
        <v>3</v>
      </c>
      <c r="N24760" t="s">
        <v>34646</v>
      </c>
      <c r="O24760" t="s">
        <v>1089</v>
      </c>
      <c r="P24760">
        <v>1</v>
      </c>
      <c r="Q24760" t="s">
        <v>25</v>
      </c>
      <c r="R24760">
        <v>5</v>
      </c>
      <c r="S24760" t="s">
        <v>26</v>
      </c>
    </row>
    <row r="24761" spans="1:19" x14ac:dyDescent="0.35">
      <c r="A24761" t="s">
        <v>1089</v>
      </c>
      <c r="B24761">
        <v>468.24063539999997</v>
      </c>
      <c r="C24761">
        <v>551.7856299</v>
      </c>
      <c r="D24761">
        <v>70.3</v>
      </c>
      <c r="E24761" t="s">
        <v>34649</v>
      </c>
      <c r="F24761">
        <v>-1</v>
      </c>
      <c r="G24761">
        <v>5175</v>
      </c>
      <c r="H24761" t="s">
        <v>34646</v>
      </c>
      <c r="I24761">
        <v>0</v>
      </c>
      <c r="J24761" t="s">
        <v>28873</v>
      </c>
      <c r="K24761" t="s">
        <v>4005</v>
      </c>
      <c r="L24761" t="s">
        <v>28873</v>
      </c>
      <c r="M24761">
        <v>3</v>
      </c>
      <c r="N24761" t="s">
        <v>34646</v>
      </c>
      <c r="O24761" t="s">
        <v>1089</v>
      </c>
      <c r="P24761">
        <v>2</v>
      </c>
      <c r="Q24761" t="s">
        <v>25</v>
      </c>
      <c r="R24761">
        <v>9</v>
      </c>
      <c r="S24761" t="s">
        <v>26</v>
      </c>
    </row>
    <row r="24762" spans="1:19" x14ac:dyDescent="0.35">
      <c r="A24762" t="s">
        <v>1089</v>
      </c>
      <c r="B24762">
        <v>468.24063539999997</v>
      </c>
      <c r="C24762">
        <v>754.42061360000002</v>
      </c>
      <c r="D24762">
        <v>70.3</v>
      </c>
      <c r="E24762" t="s">
        <v>34650</v>
      </c>
      <c r="F24762">
        <v>-1</v>
      </c>
      <c r="G24762">
        <v>1274</v>
      </c>
      <c r="H24762" t="s">
        <v>34646</v>
      </c>
      <c r="I24762">
        <v>0</v>
      </c>
      <c r="J24762" t="s">
        <v>28873</v>
      </c>
      <c r="K24762" t="s">
        <v>586</v>
      </c>
      <c r="L24762" t="s">
        <v>28873</v>
      </c>
      <c r="M24762">
        <v>3</v>
      </c>
      <c r="N24762" t="s">
        <v>34646</v>
      </c>
      <c r="O24762" t="s">
        <v>1089</v>
      </c>
      <c r="P24762">
        <v>1</v>
      </c>
      <c r="Q24762" t="s">
        <v>25</v>
      </c>
      <c r="R24762">
        <v>6</v>
      </c>
      <c r="S24762" t="s">
        <v>26</v>
      </c>
    </row>
    <row r="24763" spans="1:19" x14ac:dyDescent="0.35">
      <c r="A24763" t="s">
        <v>1089</v>
      </c>
      <c r="B24763">
        <v>468.24063539999997</v>
      </c>
      <c r="C24763">
        <v>504.27763770000001</v>
      </c>
      <c r="D24763">
        <v>70.3</v>
      </c>
      <c r="E24763" t="s">
        <v>34651</v>
      </c>
      <c r="F24763">
        <v>-1</v>
      </c>
      <c r="G24763">
        <v>2568.5</v>
      </c>
      <c r="H24763" t="s">
        <v>34646</v>
      </c>
      <c r="I24763">
        <v>0</v>
      </c>
      <c r="J24763" t="s">
        <v>28873</v>
      </c>
      <c r="K24763" t="s">
        <v>284</v>
      </c>
      <c r="L24763" t="s">
        <v>28873</v>
      </c>
      <c r="M24763">
        <v>3</v>
      </c>
      <c r="N24763" t="s">
        <v>34646</v>
      </c>
      <c r="O24763" t="s">
        <v>1089</v>
      </c>
      <c r="P24763">
        <v>1</v>
      </c>
      <c r="Q24763" t="s">
        <v>25</v>
      </c>
      <c r="R24763">
        <v>4</v>
      </c>
      <c r="S24763" t="s">
        <v>26</v>
      </c>
    </row>
    <row r="24764" spans="1:19" x14ac:dyDescent="0.35">
      <c r="A24764" t="s">
        <v>392</v>
      </c>
      <c r="B24764">
        <v>561.58022300000005</v>
      </c>
      <c r="C24764">
        <v>400.19390809999999</v>
      </c>
      <c r="D24764">
        <v>12.2</v>
      </c>
      <c r="E24764" t="s">
        <v>34652</v>
      </c>
      <c r="F24764">
        <v>-1</v>
      </c>
      <c r="G24764">
        <v>7682.1</v>
      </c>
      <c r="H24764" t="s">
        <v>34653</v>
      </c>
      <c r="I24764">
        <v>0</v>
      </c>
      <c r="J24764" t="s">
        <v>24980</v>
      </c>
      <c r="K24764" t="s">
        <v>387</v>
      </c>
      <c r="L24764" t="s">
        <v>24981</v>
      </c>
      <c r="M24764">
        <v>3</v>
      </c>
      <c r="N24764" t="s">
        <v>34653</v>
      </c>
      <c r="O24764" t="s">
        <v>392</v>
      </c>
      <c r="P24764">
        <v>1</v>
      </c>
      <c r="Q24764" t="s">
        <v>33</v>
      </c>
      <c r="R24764">
        <v>4</v>
      </c>
      <c r="S24764" t="s">
        <v>26</v>
      </c>
    </row>
    <row r="24765" spans="1:19" x14ac:dyDescent="0.35">
      <c r="A24765" t="s">
        <v>392</v>
      </c>
      <c r="B24765">
        <v>561.58022300000005</v>
      </c>
      <c r="C24765">
        <v>822.41783640000006</v>
      </c>
      <c r="D24765">
        <v>12.2</v>
      </c>
      <c r="E24765" t="s">
        <v>34654</v>
      </c>
      <c r="F24765">
        <v>-1</v>
      </c>
      <c r="G24765">
        <v>5463.6</v>
      </c>
      <c r="H24765" t="s">
        <v>34653</v>
      </c>
      <c r="I24765">
        <v>0</v>
      </c>
      <c r="J24765" t="s">
        <v>24980</v>
      </c>
      <c r="K24765" t="s">
        <v>466</v>
      </c>
      <c r="L24765" t="s">
        <v>24981</v>
      </c>
      <c r="M24765">
        <v>3</v>
      </c>
      <c r="N24765" t="s">
        <v>34653</v>
      </c>
      <c r="O24765" t="s">
        <v>392</v>
      </c>
      <c r="P24765">
        <v>1</v>
      </c>
      <c r="Q24765" t="s">
        <v>25</v>
      </c>
      <c r="R24765">
        <v>8</v>
      </c>
      <c r="S24765" t="s">
        <v>26</v>
      </c>
    </row>
    <row r="24766" spans="1:19" x14ac:dyDescent="0.35">
      <c r="A24766" t="s">
        <v>392</v>
      </c>
      <c r="B24766">
        <v>561.58022300000005</v>
      </c>
      <c r="C24766">
        <v>469.22602790000002</v>
      </c>
      <c r="D24766">
        <v>12.2</v>
      </c>
      <c r="E24766" t="s">
        <v>34655</v>
      </c>
      <c r="F24766">
        <v>-1</v>
      </c>
      <c r="G24766">
        <v>6445.6</v>
      </c>
      <c r="H24766" t="s">
        <v>34653</v>
      </c>
      <c r="I24766">
        <v>0</v>
      </c>
      <c r="J24766" t="s">
        <v>24980</v>
      </c>
      <c r="K24766" t="s">
        <v>24994</v>
      </c>
      <c r="L24766" t="s">
        <v>24981</v>
      </c>
      <c r="M24766">
        <v>3</v>
      </c>
      <c r="N24766" t="s">
        <v>34653</v>
      </c>
      <c r="O24766" t="s">
        <v>392</v>
      </c>
      <c r="P24766">
        <v>2</v>
      </c>
      <c r="Q24766" t="s">
        <v>25</v>
      </c>
      <c r="R24766">
        <v>9</v>
      </c>
      <c r="S24766" t="s">
        <v>26</v>
      </c>
    </row>
    <row r="24767" spans="1:19" x14ac:dyDescent="0.35">
      <c r="A24767" t="s">
        <v>392</v>
      </c>
      <c r="B24767">
        <v>561.58022300000005</v>
      </c>
      <c r="C24767">
        <v>735.385808</v>
      </c>
      <c r="D24767">
        <v>12.2</v>
      </c>
      <c r="E24767" t="s">
        <v>34656</v>
      </c>
      <c r="F24767">
        <v>-1</v>
      </c>
      <c r="G24767">
        <v>8522.1</v>
      </c>
      <c r="H24767" t="s">
        <v>34653</v>
      </c>
      <c r="I24767">
        <v>0</v>
      </c>
      <c r="J24767" t="s">
        <v>24980</v>
      </c>
      <c r="K24767" t="s">
        <v>451</v>
      </c>
      <c r="L24767" t="s">
        <v>24981</v>
      </c>
      <c r="M24767">
        <v>3</v>
      </c>
      <c r="N24767" t="s">
        <v>34653</v>
      </c>
      <c r="O24767" t="s">
        <v>392</v>
      </c>
      <c r="P24767">
        <v>1</v>
      </c>
      <c r="Q24767" t="s">
        <v>25</v>
      </c>
      <c r="R24767">
        <v>7</v>
      </c>
      <c r="S24767" t="s">
        <v>26</v>
      </c>
    </row>
    <row r="24768" spans="1:19" x14ac:dyDescent="0.35">
      <c r="A24768" t="s">
        <v>392</v>
      </c>
      <c r="B24768">
        <v>561.58022300000005</v>
      </c>
      <c r="C24768">
        <v>678.36434420000001</v>
      </c>
      <c r="D24768">
        <v>12.2</v>
      </c>
      <c r="E24768" t="s">
        <v>34657</v>
      </c>
      <c r="F24768">
        <v>-1</v>
      </c>
      <c r="G24768">
        <v>4870.8999999999996</v>
      </c>
      <c r="H24768" t="s">
        <v>34653</v>
      </c>
      <c r="I24768">
        <v>0</v>
      </c>
      <c r="J24768" t="s">
        <v>24980</v>
      </c>
      <c r="K24768" t="s">
        <v>99</v>
      </c>
      <c r="L24768" t="s">
        <v>24981</v>
      </c>
      <c r="M24768">
        <v>3</v>
      </c>
      <c r="N24768" t="s">
        <v>34653</v>
      </c>
      <c r="O24768" t="s">
        <v>392</v>
      </c>
      <c r="P24768">
        <v>1</v>
      </c>
      <c r="Q24768" t="s">
        <v>25</v>
      </c>
      <c r="R24768">
        <v>6</v>
      </c>
      <c r="S24768" t="s">
        <v>26</v>
      </c>
    </row>
    <row r="24769" spans="1:19" x14ac:dyDescent="0.35">
      <c r="A24769" t="s">
        <v>392</v>
      </c>
      <c r="B24769">
        <v>561.58022300000005</v>
      </c>
      <c r="C24769">
        <v>560.22455630000002</v>
      </c>
      <c r="D24769">
        <v>12.2</v>
      </c>
      <c r="E24769" t="s">
        <v>34658</v>
      </c>
      <c r="F24769">
        <v>-1</v>
      </c>
      <c r="G24769">
        <v>10000</v>
      </c>
      <c r="H24769" t="s">
        <v>34653</v>
      </c>
      <c r="I24769">
        <v>0</v>
      </c>
      <c r="J24769" t="s">
        <v>24980</v>
      </c>
      <c r="K24769" t="s">
        <v>5456</v>
      </c>
      <c r="L24769" t="s">
        <v>24981</v>
      </c>
      <c r="M24769">
        <v>3</v>
      </c>
      <c r="N24769" t="s">
        <v>34653</v>
      </c>
      <c r="O24769" t="s">
        <v>392</v>
      </c>
      <c r="P24769">
        <v>1</v>
      </c>
      <c r="Q24769" t="s">
        <v>33</v>
      </c>
      <c r="R24769">
        <v>5</v>
      </c>
      <c r="S24769" t="s">
        <v>26</v>
      </c>
    </row>
    <row r="24770" spans="1:19" x14ac:dyDescent="0.35">
      <c r="A24770" t="s">
        <v>392</v>
      </c>
      <c r="B24770">
        <v>566.91186119999998</v>
      </c>
      <c r="C24770">
        <v>637.33779509999999</v>
      </c>
      <c r="D24770">
        <v>-5.0999999999999996</v>
      </c>
      <c r="E24770" t="s">
        <v>34659</v>
      </c>
      <c r="F24770">
        <v>-1</v>
      </c>
      <c r="G24770">
        <v>1180.5</v>
      </c>
      <c r="H24770" t="s">
        <v>34660</v>
      </c>
      <c r="I24770">
        <v>0</v>
      </c>
      <c r="J24770" t="s">
        <v>24980</v>
      </c>
      <c r="K24770" t="s">
        <v>13810</v>
      </c>
      <c r="L24770" t="s">
        <v>24999</v>
      </c>
      <c r="M24770">
        <v>3</v>
      </c>
      <c r="N24770" t="s">
        <v>34660</v>
      </c>
      <c r="O24770" t="s">
        <v>392</v>
      </c>
      <c r="P24770">
        <v>1</v>
      </c>
      <c r="Q24770" t="s">
        <v>25</v>
      </c>
      <c r="R24770">
        <v>5</v>
      </c>
      <c r="S24770" t="s">
        <v>26</v>
      </c>
    </row>
    <row r="24771" spans="1:19" x14ac:dyDescent="0.35">
      <c r="A24771" t="s">
        <v>392</v>
      </c>
      <c r="B24771">
        <v>566.91186119999998</v>
      </c>
      <c r="C24771">
        <v>560.22455630000002</v>
      </c>
      <c r="D24771">
        <v>-5.0999999999999996</v>
      </c>
      <c r="E24771" t="s">
        <v>34661</v>
      </c>
      <c r="F24771">
        <v>-1</v>
      </c>
      <c r="G24771">
        <v>1132.0999999999999</v>
      </c>
      <c r="H24771" t="s">
        <v>34660</v>
      </c>
      <c r="I24771">
        <v>0</v>
      </c>
      <c r="J24771" t="s">
        <v>24980</v>
      </c>
      <c r="K24771" t="s">
        <v>699</v>
      </c>
      <c r="L24771" t="s">
        <v>24999</v>
      </c>
      <c r="M24771">
        <v>3</v>
      </c>
      <c r="N24771" t="s">
        <v>34660</v>
      </c>
      <c r="O24771" t="s">
        <v>392</v>
      </c>
      <c r="P24771">
        <v>1</v>
      </c>
      <c r="Q24771" t="s">
        <v>33</v>
      </c>
      <c r="R24771">
        <v>5</v>
      </c>
      <c r="S24771" t="s">
        <v>26</v>
      </c>
    </row>
    <row r="24772" spans="1:19" x14ac:dyDescent="0.35">
      <c r="A24772" t="s">
        <v>392</v>
      </c>
      <c r="B24772">
        <v>566.91186119999998</v>
      </c>
      <c r="C24772">
        <v>689.26714939999999</v>
      </c>
      <c r="D24772">
        <v>-5.0999999999999996</v>
      </c>
      <c r="E24772" t="s">
        <v>34662</v>
      </c>
      <c r="F24772">
        <v>-1</v>
      </c>
      <c r="G24772">
        <v>811.3</v>
      </c>
      <c r="H24772" t="s">
        <v>34660</v>
      </c>
      <c r="I24772">
        <v>0</v>
      </c>
      <c r="J24772" t="s">
        <v>24980</v>
      </c>
      <c r="K24772" t="s">
        <v>24998</v>
      </c>
      <c r="L24772" t="s">
        <v>24999</v>
      </c>
      <c r="M24772">
        <v>3</v>
      </c>
      <c r="N24772" t="s">
        <v>34660</v>
      </c>
      <c r="O24772" t="s">
        <v>392</v>
      </c>
      <c r="P24772">
        <v>1</v>
      </c>
      <c r="Q24772" t="s">
        <v>33</v>
      </c>
      <c r="R24772">
        <v>6</v>
      </c>
      <c r="S24772" t="s">
        <v>26</v>
      </c>
    </row>
    <row r="24773" spans="1:19" x14ac:dyDescent="0.35">
      <c r="A24773" t="s">
        <v>392</v>
      </c>
      <c r="B24773">
        <v>566.91186119999998</v>
      </c>
      <c r="C24773">
        <v>861.31555609999998</v>
      </c>
      <c r="D24773">
        <v>-5.0999999999999996</v>
      </c>
      <c r="E24773" t="s">
        <v>34663</v>
      </c>
      <c r="F24773">
        <v>-1</v>
      </c>
      <c r="G24773">
        <v>1336</v>
      </c>
      <c r="H24773" t="s">
        <v>34660</v>
      </c>
      <c r="I24773">
        <v>0</v>
      </c>
      <c r="J24773" t="s">
        <v>24980</v>
      </c>
      <c r="K24773" t="s">
        <v>7972</v>
      </c>
      <c r="L24773" t="s">
        <v>24999</v>
      </c>
      <c r="M24773">
        <v>3</v>
      </c>
      <c r="N24773" t="s">
        <v>34660</v>
      </c>
      <c r="O24773" t="s">
        <v>392</v>
      </c>
      <c r="P24773">
        <v>1</v>
      </c>
      <c r="Q24773" t="s">
        <v>33</v>
      </c>
      <c r="R24773">
        <v>8</v>
      </c>
      <c r="S24773" t="s">
        <v>26</v>
      </c>
    </row>
    <row r="24774" spans="1:19" x14ac:dyDescent="0.35">
      <c r="A24774" t="s">
        <v>392</v>
      </c>
      <c r="B24774">
        <v>566.91186119999998</v>
      </c>
      <c r="C24774">
        <v>838.41275099999996</v>
      </c>
      <c r="D24774">
        <v>-5.0999999999999996</v>
      </c>
      <c r="E24774" t="s">
        <v>34664</v>
      </c>
      <c r="F24774">
        <v>-1</v>
      </c>
      <c r="G24774">
        <v>654.5</v>
      </c>
      <c r="H24774" t="s">
        <v>34660</v>
      </c>
      <c r="I24774">
        <v>0</v>
      </c>
      <c r="J24774" t="s">
        <v>24980</v>
      </c>
      <c r="K24774" t="s">
        <v>1452</v>
      </c>
      <c r="L24774" t="s">
        <v>24999</v>
      </c>
      <c r="M24774">
        <v>3</v>
      </c>
      <c r="N24774" t="s">
        <v>34660</v>
      </c>
      <c r="O24774" t="s">
        <v>392</v>
      </c>
      <c r="P24774">
        <v>1</v>
      </c>
      <c r="Q24774" t="s">
        <v>25</v>
      </c>
      <c r="R24774">
        <v>8</v>
      </c>
      <c r="S24774" t="s">
        <v>26</v>
      </c>
    </row>
    <row r="24775" spans="1:19" x14ac:dyDescent="0.35">
      <c r="A24775" t="s">
        <v>392</v>
      </c>
      <c r="B24775">
        <v>566.91186119999998</v>
      </c>
      <c r="C24775">
        <v>400.19390809999999</v>
      </c>
      <c r="D24775">
        <v>-5.0999999999999996</v>
      </c>
      <c r="E24775" t="s">
        <v>34665</v>
      </c>
      <c r="F24775">
        <v>-1</v>
      </c>
      <c r="G24775">
        <v>1109.5999999999999</v>
      </c>
      <c r="H24775" t="s">
        <v>34660</v>
      </c>
      <c r="I24775">
        <v>0</v>
      </c>
      <c r="J24775" t="s">
        <v>24980</v>
      </c>
      <c r="K24775" t="s">
        <v>4444</v>
      </c>
      <c r="L24775" t="s">
        <v>24999</v>
      </c>
      <c r="M24775">
        <v>3</v>
      </c>
      <c r="N24775" t="s">
        <v>34660</v>
      </c>
      <c r="O24775" t="s">
        <v>392</v>
      </c>
      <c r="P24775">
        <v>1</v>
      </c>
      <c r="Q24775" t="s">
        <v>33</v>
      </c>
      <c r="R24775">
        <v>4</v>
      </c>
      <c r="S24775" t="s">
        <v>26</v>
      </c>
    </row>
    <row r="24776" spans="1:19" x14ac:dyDescent="0.35">
      <c r="A24776" t="s">
        <v>392</v>
      </c>
      <c r="B24776">
        <v>942.45145030000003</v>
      </c>
      <c r="C24776">
        <v>1635.779532</v>
      </c>
      <c r="D24776">
        <v>54</v>
      </c>
      <c r="E24776" t="s">
        <v>34666</v>
      </c>
      <c r="F24776">
        <v>-1</v>
      </c>
      <c r="G24776">
        <v>1299.5</v>
      </c>
      <c r="H24776" t="s">
        <v>34667</v>
      </c>
      <c r="I24776">
        <v>0</v>
      </c>
      <c r="J24776" t="s">
        <v>34668</v>
      </c>
      <c r="K24776" t="s">
        <v>34669</v>
      </c>
      <c r="L24776" t="s">
        <v>34670</v>
      </c>
      <c r="M24776">
        <v>2</v>
      </c>
      <c r="N24776" t="s">
        <v>34667</v>
      </c>
      <c r="O24776" t="s">
        <v>392</v>
      </c>
      <c r="P24776">
        <v>1</v>
      </c>
      <c r="Q24776" t="s">
        <v>25</v>
      </c>
      <c r="R24776">
        <v>-1</v>
      </c>
      <c r="S24776" t="s">
        <v>26</v>
      </c>
    </row>
    <row r="24777" spans="1:19" x14ac:dyDescent="0.35">
      <c r="A24777" t="s">
        <v>392</v>
      </c>
      <c r="B24777">
        <v>942.45145030000003</v>
      </c>
      <c r="C24777">
        <v>1119.5979259999999</v>
      </c>
      <c r="D24777">
        <v>54</v>
      </c>
      <c r="E24777" t="s">
        <v>34671</v>
      </c>
      <c r="F24777">
        <v>-1</v>
      </c>
      <c r="G24777">
        <v>2201.6</v>
      </c>
      <c r="H24777" t="s">
        <v>34667</v>
      </c>
      <c r="I24777">
        <v>0</v>
      </c>
      <c r="J24777" t="s">
        <v>34668</v>
      </c>
      <c r="K24777" t="s">
        <v>827</v>
      </c>
      <c r="L24777" t="s">
        <v>34670</v>
      </c>
      <c r="M24777">
        <v>2</v>
      </c>
      <c r="N24777" t="s">
        <v>34667</v>
      </c>
      <c r="O24777" t="s">
        <v>392</v>
      </c>
      <c r="P24777">
        <v>1</v>
      </c>
      <c r="Q24777" t="s">
        <v>25</v>
      </c>
      <c r="R24777">
        <v>-1</v>
      </c>
      <c r="S24777" t="s">
        <v>26</v>
      </c>
    </row>
    <row r="24778" spans="1:19" x14ac:dyDescent="0.35">
      <c r="A24778" t="s">
        <v>392</v>
      </c>
      <c r="B24778">
        <v>942.45145030000003</v>
      </c>
      <c r="C24778">
        <v>633.36063909999996</v>
      </c>
      <c r="D24778">
        <v>54</v>
      </c>
      <c r="E24778" t="s">
        <v>34672</v>
      </c>
      <c r="F24778">
        <v>-1</v>
      </c>
      <c r="G24778">
        <v>1997.9</v>
      </c>
      <c r="H24778" t="s">
        <v>34667</v>
      </c>
      <c r="I24778">
        <v>0</v>
      </c>
      <c r="J24778" t="s">
        <v>34668</v>
      </c>
      <c r="K24778" t="s">
        <v>589</v>
      </c>
      <c r="L24778" t="s">
        <v>34670</v>
      </c>
      <c r="M24778">
        <v>2</v>
      </c>
      <c r="N24778" t="s">
        <v>34667</v>
      </c>
      <c r="O24778" t="s">
        <v>392</v>
      </c>
      <c r="P24778">
        <v>1</v>
      </c>
      <c r="Q24778" t="s">
        <v>25</v>
      </c>
      <c r="R24778">
        <v>-1</v>
      </c>
      <c r="S24778" t="s">
        <v>26</v>
      </c>
    </row>
    <row r="24779" spans="1:19" x14ac:dyDescent="0.35">
      <c r="A24779" t="s">
        <v>392</v>
      </c>
      <c r="B24779">
        <v>942.45145030000003</v>
      </c>
      <c r="C24779">
        <v>1305.661983</v>
      </c>
      <c r="D24779">
        <v>54</v>
      </c>
      <c r="E24779" t="s">
        <v>34673</v>
      </c>
      <c r="F24779">
        <v>-1</v>
      </c>
      <c r="G24779">
        <v>1532.3</v>
      </c>
      <c r="H24779" t="s">
        <v>34667</v>
      </c>
      <c r="I24779">
        <v>0</v>
      </c>
      <c r="J24779" t="s">
        <v>34668</v>
      </c>
      <c r="K24779" t="s">
        <v>34674</v>
      </c>
      <c r="L24779" t="s">
        <v>34670</v>
      </c>
      <c r="M24779">
        <v>2</v>
      </c>
      <c r="N24779" t="s">
        <v>34667</v>
      </c>
      <c r="O24779" t="s">
        <v>392</v>
      </c>
      <c r="P24779">
        <v>1</v>
      </c>
      <c r="Q24779" t="s">
        <v>25</v>
      </c>
      <c r="R24779">
        <v>-1</v>
      </c>
      <c r="S24779" t="s">
        <v>26</v>
      </c>
    </row>
    <row r="24780" spans="1:19" x14ac:dyDescent="0.35">
      <c r="A24780" t="s">
        <v>392</v>
      </c>
      <c r="B24780">
        <v>942.45145030000003</v>
      </c>
      <c r="C24780">
        <v>423.2238112</v>
      </c>
      <c r="D24780">
        <v>54</v>
      </c>
      <c r="E24780" t="s">
        <v>34675</v>
      </c>
      <c r="F24780">
        <v>-1</v>
      </c>
      <c r="G24780">
        <v>1236.5999999999999</v>
      </c>
      <c r="H24780" t="s">
        <v>34667</v>
      </c>
      <c r="I24780">
        <v>0</v>
      </c>
      <c r="J24780" t="s">
        <v>34668</v>
      </c>
      <c r="K24780" t="s">
        <v>1083</v>
      </c>
      <c r="L24780" t="s">
        <v>34670</v>
      </c>
      <c r="M24780">
        <v>2</v>
      </c>
      <c r="N24780" t="s">
        <v>34667</v>
      </c>
      <c r="O24780" t="s">
        <v>392</v>
      </c>
      <c r="P24780">
        <v>1</v>
      </c>
      <c r="Q24780" t="s">
        <v>25</v>
      </c>
      <c r="R24780">
        <v>-1</v>
      </c>
      <c r="S24780" t="s">
        <v>26</v>
      </c>
    </row>
    <row r="24781" spans="1:19" x14ac:dyDescent="0.35">
      <c r="A24781" t="s">
        <v>392</v>
      </c>
      <c r="B24781">
        <v>942.45145030000003</v>
      </c>
      <c r="C24781">
        <v>818.3934041</v>
      </c>
      <c r="D24781">
        <v>54</v>
      </c>
      <c r="E24781" t="s">
        <v>34676</v>
      </c>
      <c r="F24781">
        <v>-1</v>
      </c>
      <c r="G24781">
        <v>1215.4000000000001</v>
      </c>
      <c r="H24781" t="s">
        <v>34667</v>
      </c>
      <c r="I24781">
        <v>0</v>
      </c>
      <c r="J24781" t="s">
        <v>34668</v>
      </c>
      <c r="K24781" t="s">
        <v>4048</v>
      </c>
      <c r="L24781" t="s">
        <v>34670</v>
      </c>
      <c r="M24781">
        <v>2</v>
      </c>
      <c r="N24781" t="s">
        <v>34667</v>
      </c>
      <c r="O24781" t="s">
        <v>392</v>
      </c>
      <c r="P24781">
        <v>2</v>
      </c>
      <c r="Q24781" t="s">
        <v>25</v>
      </c>
      <c r="R24781">
        <v>-1</v>
      </c>
      <c r="S24781" t="s">
        <v>26</v>
      </c>
    </row>
    <row r="24782" spans="1:19" x14ac:dyDescent="0.35">
      <c r="A24782" t="s">
        <v>392</v>
      </c>
      <c r="B24782">
        <v>628.63672570000006</v>
      </c>
      <c r="C24782">
        <v>746.3666581</v>
      </c>
      <c r="D24782">
        <v>53.9</v>
      </c>
      <c r="E24782" t="s">
        <v>34677</v>
      </c>
      <c r="F24782">
        <v>-1</v>
      </c>
      <c r="G24782">
        <v>1050.4000000000001</v>
      </c>
      <c r="H24782" t="s">
        <v>34678</v>
      </c>
      <c r="I24782">
        <v>0</v>
      </c>
      <c r="J24782" t="s">
        <v>34668</v>
      </c>
      <c r="K24782" t="s">
        <v>1246</v>
      </c>
      <c r="L24782" t="s">
        <v>34670</v>
      </c>
      <c r="M24782">
        <v>3</v>
      </c>
      <c r="N24782" t="s">
        <v>34678</v>
      </c>
      <c r="O24782" t="s">
        <v>392</v>
      </c>
      <c r="P24782">
        <v>2</v>
      </c>
      <c r="Q24782" t="s">
        <v>25</v>
      </c>
      <c r="R24782">
        <v>-1</v>
      </c>
      <c r="S24782" t="s">
        <v>26</v>
      </c>
    </row>
    <row r="24783" spans="1:19" x14ac:dyDescent="0.35">
      <c r="A24783" t="s">
        <v>392</v>
      </c>
      <c r="B24783">
        <v>628.63672570000006</v>
      </c>
      <c r="C24783">
        <v>1119.5979259999999</v>
      </c>
      <c r="D24783">
        <v>53.9</v>
      </c>
      <c r="E24783" t="s">
        <v>34679</v>
      </c>
      <c r="F24783">
        <v>-1</v>
      </c>
      <c r="G24783">
        <v>826.4</v>
      </c>
      <c r="H24783" t="s">
        <v>34678</v>
      </c>
      <c r="I24783">
        <v>0</v>
      </c>
      <c r="J24783" t="s">
        <v>34668</v>
      </c>
      <c r="K24783" t="s">
        <v>681</v>
      </c>
      <c r="L24783" t="s">
        <v>34670</v>
      </c>
      <c r="M24783">
        <v>3</v>
      </c>
      <c r="N24783" t="s">
        <v>34678</v>
      </c>
      <c r="O24783" t="s">
        <v>392</v>
      </c>
      <c r="P24783">
        <v>1</v>
      </c>
      <c r="Q24783" t="s">
        <v>25</v>
      </c>
      <c r="R24783">
        <v>-1</v>
      </c>
      <c r="S24783" t="s">
        <v>26</v>
      </c>
    </row>
    <row r="24784" spans="1:19" x14ac:dyDescent="0.35">
      <c r="A24784" t="s">
        <v>392</v>
      </c>
      <c r="B24784">
        <v>628.63672570000006</v>
      </c>
      <c r="C24784">
        <v>1234.624869</v>
      </c>
      <c r="D24784">
        <v>53.9</v>
      </c>
      <c r="E24784" t="s">
        <v>34680</v>
      </c>
      <c r="F24784">
        <v>-1</v>
      </c>
      <c r="G24784">
        <v>568.79999999999995</v>
      </c>
      <c r="H24784" t="s">
        <v>34678</v>
      </c>
      <c r="I24784">
        <v>0</v>
      </c>
      <c r="J24784" t="s">
        <v>34668</v>
      </c>
      <c r="K24784" t="s">
        <v>549</v>
      </c>
      <c r="L24784" t="s">
        <v>34670</v>
      </c>
      <c r="M24784">
        <v>3</v>
      </c>
      <c r="N24784" t="s">
        <v>34678</v>
      </c>
      <c r="O24784" t="s">
        <v>392</v>
      </c>
      <c r="P24784">
        <v>1</v>
      </c>
      <c r="Q24784" t="s">
        <v>25</v>
      </c>
      <c r="R24784">
        <v>-1</v>
      </c>
      <c r="S24784" t="s">
        <v>26</v>
      </c>
    </row>
    <row r="24785" spans="1:19" x14ac:dyDescent="0.35">
      <c r="A24785" t="s">
        <v>392</v>
      </c>
      <c r="B24785">
        <v>628.63672570000006</v>
      </c>
      <c r="C24785">
        <v>789.88267229999997</v>
      </c>
      <c r="D24785">
        <v>53.9</v>
      </c>
      <c r="E24785" t="s">
        <v>34681</v>
      </c>
      <c r="F24785">
        <v>-1</v>
      </c>
      <c r="G24785">
        <v>858.2</v>
      </c>
      <c r="H24785" t="s">
        <v>34678</v>
      </c>
      <c r="I24785">
        <v>0</v>
      </c>
      <c r="J24785" t="s">
        <v>34668</v>
      </c>
      <c r="K24785" t="s">
        <v>4036</v>
      </c>
      <c r="L24785" t="s">
        <v>34670</v>
      </c>
      <c r="M24785">
        <v>3</v>
      </c>
      <c r="N24785" t="s">
        <v>34678</v>
      </c>
      <c r="O24785" t="s">
        <v>392</v>
      </c>
      <c r="P24785">
        <v>2</v>
      </c>
      <c r="Q24785" t="s">
        <v>25</v>
      </c>
      <c r="R24785">
        <v>-1</v>
      </c>
      <c r="S24785" t="s">
        <v>26</v>
      </c>
    </row>
    <row r="24786" spans="1:19" x14ac:dyDescent="0.35">
      <c r="A24786" t="s">
        <v>392</v>
      </c>
      <c r="B24786">
        <v>628.63672570000006</v>
      </c>
      <c r="C24786">
        <v>633.36063909999996</v>
      </c>
      <c r="D24786">
        <v>53.9</v>
      </c>
      <c r="E24786" t="s">
        <v>34682</v>
      </c>
      <c r="F24786">
        <v>-1</v>
      </c>
      <c r="G24786">
        <v>764.7</v>
      </c>
      <c r="H24786" t="s">
        <v>34678</v>
      </c>
      <c r="I24786">
        <v>0</v>
      </c>
      <c r="J24786" t="s">
        <v>34668</v>
      </c>
      <c r="K24786" t="s">
        <v>1186</v>
      </c>
      <c r="L24786" t="s">
        <v>34670</v>
      </c>
      <c r="M24786">
        <v>3</v>
      </c>
      <c r="N24786" t="s">
        <v>34678</v>
      </c>
      <c r="O24786" t="s">
        <v>392</v>
      </c>
      <c r="P24786">
        <v>1</v>
      </c>
      <c r="Q24786" t="s">
        <v>25</v>
      </c>
      <c r="R24786">
        <v>-1</v>
      </c>
      <c r="S24786" t="s">
        <v>26</v>
      </c>
    </row>
    <row r="24787" spans="1:19" x14ac:dyDescent="0.35">
      <c r="A24787" t="s">
        <v>392</v>
      </c>
      <c r="B24787">
        <v>628.63672570000006</v>
      </c>
      <c r="C24787">
        <v>818.3934041</v>
      </c>
      <c r="D24787">
        <v>53.9</v>
      </c>
      <c r="E24787" t="s">
        <v>34683</v>
      </c>
      <c r="F24787">
        <v>-1</v>
      </c>
      <c r="G24787">
        <v>5630.5</v>
      </c>
      <c r="H24787" t="s">
        <v>34678</v>
      </c>
      <c r="I24787">
        <v>0</v>
      </c>
      <c r="J24787" t="s">
        <v>34668</v>
      </c>
      <c r="K24787" t="s">
        <v>10919</v>
      </c>
      <c r="L24787" t="s">
        <v>34670</v>
      </c>
      <c r="M24787">
        <v>3</v>
      </c>
      <c r="N24787" t="s">
        <v>34678</v>
      </c>
      <c r="O24787" t="s">
        <v>392</v>
      </c>
      <c r="P24787">
        <v>2</v>
      </c>
      <c r="Q24787" t="s">
        <v>25</v>
      </c>
      <c r="R24787">
        <v>-1</v>
      </c>
      <c r="S24787" t="s">
        <v>26</v>
      </c>
    </row>
    <row r="24788" spans="1:19" x14ac:dyDescent="0.35">
      <c r="A24788" t="s">
        <v>392</v>
      </c>
      <c r="B24788">
        <v>471.72936340000001</v>
      </c>
      <c r="C24788">
        <v>633.36063909999996</v>
      </c>
      <c r="D24788">
        <v>54.3</v>
      </c>
      <c r="E24788" t="s">
        <v>34684</v>
      </c>
      <c r="F24788">
        <v>-1</v>
      </c>
      <c r="G24788">
        <v>4186.3999999999996</v>
      </c>
      <c r="H24788" t="s">
        <v>34685</v>
      </c>
      <c r="I24788">
        <v>0</v>
      </c>
      <c r="J24788" t="s">
        <v>34668</v>
      </c>
      <c r="K24788" t="s">
        <v>445</v>
      </c>
      <c r="L24788" t="s">
        <v>34670</v>
      </c>
      <c r="M24788">
        <v>4</v>
      </c>
      <c r="N24788" t="s">
        <v>34685</v>
      </c>
      <c r="O24788" t="s">
        <v>392</v>
      </c>
      <c r="P24788">
        <v>1</v>
      </c>
      <c r="Q24788" t="s">
        <v>25</v>
      </c>
      <c r="R24788">
        <v>-1</v>
      </c>
      <c r="S24788" t="s">
        <v>26</v>
      </c>
    </row>
    <row r="24789" spans="1:19" x14ac:dyDescent="0.35">
      <c r="A24789" t="s">
        <v>392</v>
      </c>
      <c r="B24789">
        <v>471.72936340000001</v>
      </c>
      <c r="C24789">
        <v>480.28727720000001</v>
      </c>
      <c r="D24789">
        <v>54.3</v>
      </c>
      <c r="E24789" t="s">
        <v>34686</v>
      </c>
      <c r="F24789">
        <v>-1</v>
      </c>
      <c r="G24789">
        <v>6767.8</v>
      </c>
      <c r="H24789" t="s">
        <v>34685</v>
      </c>
      <c r="I24789">
        <v>0</v>
      </c>
      <c r="J24789" t="s">
        <v>34668</v>
      </c>
      <c r="K24789" t="s">
        <v>334</v>
      </c>
      <c r="L24789" t="s">
        <v>34670</v>
      </c>
      <c r="M24789">
        <v>4</v>
      </c>
      <c r="N24789" t="s">
        <v>34685</v>
      </c>
      <c r="O24789" t="s">
        <v>392</v>
      </c>
      <c r="P24789">
        <v>2</v>
      </c>
      <c r="Q24789" t="s">
        <v>25</v>
      </c>
      <c r="R24789">
        <v>-1</v>
      </c>
      <c r="S24789" t="s">
        <v>26</v>
      </c>
    </row>
    <row r="24790" spans="1:19" x14ac:dyDescent="0.35">
      <c r="A24790" t="s">
        <v>392</v>
      </c>
      <c r="B24790">
        <v>471.72936340000001</v>
      </c>
      <c r="C24790">
        <v>579.24091780000003</v>
      </c>
      <c r="D24790">
        <v>54.3</v>
      </c>
      <c r="E24790" t="s">
        <v>34687</v>
      </c>
      <c r="F24790">
        <v>-1</v>
      </c>
      <c r="G24790">
        <v>6519</v>
      </c>
      <c r="H24790" t="s">
        <v>34685</v>
      </c>
      <c r="I24790">
        <v>0</v>
      </c>
      <c r="J24790" t="s">
        <v>34668</v>
      </c>
      <c r="K24790" t="s">
        <v>11708</v>
      </c>
      <c r="L24790" t="s">
        <v>34670</v>
      </c>
      <c r="M24790">
        <v>4</v>
      </c>
      <c r="N24790" t="s">
        <v>34685</v>
      </c>
      <c r="O24790" t="s">
        <v>392</v>
      </c>
      <c r="P24790">
        <v>1</v>
      </c>
      <c r="Q24790" t="s">
        <v>33</v>
      </c>
      <c r="R24790">
        <v>-1</v>
      </c>
      <c r="S24790" t="s">
        <v>26</v>
      </c>
    </row>
    <row r="24791" spans="1:19" x14ac:dyDescent="0.35">
      <c r="A24791" t="s">
        <v>392</v>
      </c>
      <c r="B24791">
        <v>471.72936340000001</v>
      </c>
      <c r="C24791">
        <v>560.30260129999999</v>
      </c>
      <c r="D24791">
        <v>54.3</v>
      </c>
      <c r="E24791" t="s">
        <v>34688</v>
      </c>
      <c r="F24791">
        <v>-1</v>
      </c>
      <c r="G24791">
        <v>10000</v>
      </c>
      <c r="H24791" t="s">
        <v>34685</v>
      </c>
      <c r="I24791">
        <v>0</v>
      </c>
      <c r="J24791" t="s">
        <v>34668</v>
      </c>
      <c r="K24791" t="s">
        <v>1241</v>
      </c>
      <c r="L24791" t="s">
        <v>34670</v>
      </c>
      <c r="M24791">
        <v>4</v>
      </c>
      <c r="N24791" t="s">
        <v>34685</v>
      </c>
      <c r="O24791" t="s">
        <v>392</v>
      </c>
      <c r="P24791">
        <v>2</v>
      </c>
      <c r="Q24791" t="s">
        <v>25</v>
      </c>
      <c r="R24791">
        <v>-1</v>
      </c>
      <c r="S24791" t="s">
        <v>26</v>
      </c>
    </row>
    <row r="24792" spans="1:19" x14ac:dyDescent="0.35">
      <c r="A24792" t="s">
        <v>392</v>
      </c>
      <c r="B24792">
        <v>471.72936340000001</v>
      </c>
      <c r="C24792">
        <v>617.81607280000003</v>
      </c>
      <c r="D24792">
        <v>54.3</v>
      </c>
      <c r="E24792" t="s">
        <v>34689</v>
      </c>
      <c r="F24792">
        <v>-1</v>
      </c>
      <c r="G24792">
        <v>8708.6</v>
      </c>
      <c r="H24792" t="s">
        <v>34685</v>
      </c>
      <c r="I24792">
        <v>0</v>
      </c>
      <c r="J24792" t="s">
        <v>34668</v>
      </c>
      <c r="K24792" t="s">
        <v>4286</v>
      </c>
      <c r="L24792" t="s">
        <v>34670</v>
      </c>
      <c r="M24792">
        <v>4</v>
      </c>
      <c r="N24792" t="s">
        <v>34685</v>
      </c>
      <c r="O24792" t="s">
        <v>392</v>
      </c>
      <c r="P24792">
        <v>2</v>
      </c>
      <c r="Q24792" t="s">
        <v>25</v>
      </c>
      <c r="R24792">
        <v>-1</v>
      </c>
      <c r="S24792" t="s">
        <v>26</v>
      </c>
    </row>
    <row r="24793" spans="1:19" x14ac:dyDescent="0.35">
      <c r="A24793" t="s">
        <v>392</v>
      </c>
      <c r="B24793">
        <v>471.72936340000001</v>
      </c>
      <c r="C24793">
        <v>653.33462970000005</v>
      </c>
      <c r="D24793">
        <v>54.3</v>
      </c>
      <c r="E24793" t="s">
        <v>34690</v>
      </c>
      <c r="F24793">
        <v>-1</v>
      </c>
      <c r="G24793">
        <v>8951.6</v>
      </c>
      <c r="H24793" t="s">
        <v>34685</v>
      </c>
      <c r="I24793">
        <v>0</v>
      </c>
      <c r="J24793" t="s">
        <v>34668</v>
      </c>
      <c r="K24793" t="s">
        <v>17607</v>
      </c>
      <c r="L24793" t="s">
        <v>34670</v>
      </c>
      <c r="M24793">
        <v>4</v>
      </c>
      <c r="N24793" t="s">
        <v>34685</v>
      </c>
      <c r="O24793" t="s">
        <v>392</v>
      </c>
      <c r="P24793">
        <v>2</v>
      </c>
      <c r="Q24793" t="s">
        <v>25</v>
      </c>
      <c r="R24793">
        <v>-1</v>
      </c>
      <c r="S24793" t="s">
        <v>26</v>
      </c>
    </row>
    <row r="24794" spans="1:19" x14ac:dyDescent="0.35">
      <c r="A24794" t="s">
        <v>392</v>
      </c>
      <c r="B24794">
        <v>671.33504670000002</v>
      </c>
      <c r="C24794">
        <v>810.4141396</v>
      </c>
      <c r="D24794">
        <v>43.7</v>
      </c>
      <c r="E24794" t="s">
        <v>34691</v>
      </c>
      <c r="F24794">
        <v>-1</v>
      </c>
      <c r="G24794">
        <v>1776.7</v>
      </c>
      <c r="H24794" t="s">
        <v>34692</v>
      </c>
      <c r="I24794">
        <v>0</v>
      </c>
      <c r="J24794" t="s">
        <v>34693</v>
      </c>
      <c r="K24794" t="s">
        <v>415</v>
      </c>
      <c r="L24794" t="s">
        <v>34694</v>
      </c>
      <c r="M24794">
        <v>3</v>
      </c>
      <c r="N24794" t="s">
        <v>34692</v>
      </c>
      <c r="O24794" t="s">
        <v>392</v>
      </c>
      <c r="P24794">
        <v>2</v>
      </c>
      <c r="Q24794" t="s">
        <v>25</v>
      </c>
      <c r="R24794">
        <v>-1</v>
      </c>
      <c r="S24794" t="s">
        <v>26</v>
      </c>
    </row>
    <row r="24795" spans="1:19" x14ac:dyDescent="0.35">
      <c r="A24795" t="s">
        <v>392</v>
      </c>
      <c r="B24795">
        <v>671.33504670000002</v>
      </c>
      <c r="C24795">
        <v>717.38211120000005</v>
      </c>
      <c r="D24795">
        <v>43.7</v>
      </c>
      <c r="E24795" t="s">
        <v>34695</v>
      </c>
      <c r="F24795">
        <v>-1</v>
      </c>
      <c r="G24795">
        <v>818.3</v>
      </c>
      <c r="H24795" t="s">
        <v>34692</v>
      </c>
      <c r="I24795">
        <v>0</v>
      </c>
      <c r="J24795" t="s">
        <v>34693</v>
      </c>
      <c r="K24795" t="s">
        <v>3570</v>
      </c>
      <c r="L24795" t="s">
        <v>34694</v>
      </c>
      <c r="M24795">
        <v>3</v>
      </c>
      <c r="N24795" t="s">
        <v>34692</v>
      </c>
      <c r="O24795" t="s">
        <v>392</v>
      </c>
      <c r="P24795">
        <v>2</v>
      </c>
      <c r="Q24795" t="s">
        <v>25</v>
      </c>
      <c r="R24795">
        <v>-1</v>
      </c>
      <c r="S24795" t="s">
        <v>26</v>
      </c>
    </row>
    <row r="24796" spans="1:19" x14ac:dyDescent="0.35">
      <c r="A24796" t="s">
        <v>392</v>
      </c>
      <c r="B24796">
        <v>671.33504670000002</v>
      </c>
      <c r="C24796">
        <v>853.93015379999997</v>
      </c>
      <c r="D24796">
        <v>43.7</v>
      </c>
      <c r="E24796" t="s">
        <v>34696</v>
      </c>
      <c r="F24796">
        <v>-1</v>
      </c>
      <c r="G24796">
        <v>853.2</v>
      </c>
      <c r="H24796" t="s">
        <v>34692</v>
      </c>
      <c r="I24796">
        <v>0</v>
      </c>
      <c r="J24796" t="s">
        <v>34693</v>
      </c>
      <c r="K24796" t="s">
        <v>34697</v>
      </c>
      <c r="L24796" t="s">
        <v>34694</v>
      </c>
      <c r="M24796">
        <v>3</v>
      </c>
      <c r="N24796" t="s">
        <v>34692</v>
      </c>
      <c r="O24796" t="s">
        <v>392</v>
      </c>
      <c r="P24796">
        <v>2</v>
      </c>
      <c r="Q24796" t="s">
        <v>25</v>
      </c>
      <c r="R24796">
        <v>-1</v>
      </c>
      <c r="S24796" t="s">
        <v>26</v>
      </c>
    </row>
    <row r="24797" spans="1:19" x14ac:dyDescent="0.35">
      <c r="A24797" t="s">
        <v>392</v>
      </c>
      <c r="B24797">
        <v>671.33504670000002</v>
      </c>
      <c r="C24797">
        <v>882.44088569999997</v>
      </c>
      <c r="D24797">
        <v>43.7</v>
      </c>
      <c r="E24797" t="s">
        <v>34698</v>
      </c>
      <c r="F24797">
        <v>-1</v>
      </c>
      <c r="G24797">
        <v>5342.1</v>
      </c>
      <c r="H24797" t="s">
        <v>34692</v>
      </c>
      <c r="I24797">
        <v>0</v>
      </c>
      <c r="J24797" t="s">
        <v>34693</v>
      </c>
      <c r="K24797" t="s">
        <v>5166</v>
      </c>
      <c r="L24797" t="s">
        <v>34694</v>
      </c>
      <c r="M24797">
        <v>3</v>
      </c>
      <c r="N24797" t="s">
        <v>34692</v>
      </c>
      <c r="O24797" t="s">
        <v>392</v>
      </c>
      <c r="P24797">
        <v>2</v>
      </c>
      <c r="Q24797" t="s">
        <v>25</v>
      </c>
      <c r="R24797">
        <v>-1</v>
      </c>
      <c r="S24797" t="s">
        <v>26</v>
      </c>
    </row>
    <row r="24798" spans="1:19" x14ac:dyDescent="0.35">
      <c r="A24798" t="s">
        <v>392</v>
      </c>
      <c r="B24798">
        <v>671.33504670000002</v>
      </c>
      <c r="C24798">
        <v>761.45560209999996</v>
      </c>
      <c r="D24798">
        <v>43.7</v>
      </c>
      <c r="E24798" t="s">
        <v>34699</v>
      </c>
      <c r="F24798">
        <v>-1</v>
      </c>
      <c r="G24798">
        <v>883</v>
      </c>
      <c r="H24798" t="s">
        <v>34692</v>
      </c>
      <c r="I24798">
        <v>0</v>
      </c>
      <c r="J24798" t="s">
        <v>34693</v>
      </c>
      <c r="K24798" t="s">
        <v>1704</v>
      </c>
      <c r="L24798" t="s">
        <v>34694</v>
      </c>
      <c r="M24798">
        <v>3</v>
      </c>
      <c r="N24798" t="s">
        <v>34692</v>
      </c>
      <c r="O24798" t="s">
        <v>392</v>
      </c>
      <c r="P24798">
        <v>1</v>
      </c>
      <c r="Q24798" t="s">
        <v>25</v>
      </c>
      <c r="R24798">
        <v>-1</v>
      </c>
      <c r="S24798" t="s">
        <v>26</v>
      </c>
    </row>
    <row r="24799" spans="1:19" x14ac:dyDescent="0.35">
      <c r="A24799" t="s">
        <v>392</v>
      </c>
      <c r="B24799">
        <v>671.33504670000002</v>
      </c>
      <c r="C24799">
        <v>624.3500828</v>
      </c>
      <c r="D24799">
        <v>43.7</v>
      </c>
      <c r="E24799" t="s">
        <v>34700</v>
      </c>
      <c r="F24799">
        <v>-1</v>
      </c>
      <c r="G24799">
        <v>995.9</v>
      </c>
      <c r="H24799" t="s">
        <v>34692</v>
      </c>
      <c r="I24799">
        <v>0</v>
      </c>
      <c r="J24799" t="s">
        <v>34693</v>
      </c>
      <c r="K24799" t="s">
        <v>3583</v>
      </c>
      <c r="L24799" t="s">
        <v>34694</v>
      </c>
      <c r="M24799">
        <v>3</v>
      </c>
      <c r="N24799" t="s">
        <v>34692</v>
      </c>
      <c r="O24799" t="s">
        <v>392</v>
      </c>
      <c r="P24799">
        <v>2</v>
      </c>
      <c r="Q24799" t="s">
        <v>25</v>
      </c>
      <c r="R24799">
        <v>-1</v>
      </c>
      <c r="S24799" t="s">
        <v>26</v>
      </c>
    </row>
    <row r="24800" spans="1:19" x14ac:dyDescent="0.35">
      <c r="A24800" t="s">
        <v>392</v>
      </c>
      <c r="B24800">
        <v>503.7531042</v>
      </c>
      <c r="C24800">
        <v>624.3500828</v>
      </c>
      <c r="D24800">
        <v>42.8</v>
      </c>
      <c r="E24800" t="s">
        <v>34701</v>
      </c>
      <c r="F24800">
        <v>-1</v>
      </c>
      <c r="G24800">
        <v>3715.3</v>
      </c>
      <c r="H24800" t="s">
        <v>34702</v>
      </c>
      <c r="I24800">
        <v>0</v>
      </c>
      <c r="J24800" t="s">
        <v>34693</v>
      </c>
      <c r="K24800" t="s">
        <v>2397</v>
      </c>
      <c r="L24800" t="s">
        <v>34694</v>
      </c>
      <c r="M24800">
        <v>4</v>
      </c>
      <c r="N24800" t="s">
        <v>34702</v>
      </c>
      <c r="O24800" t="s">
        <v>392</v>
      </c>
      <c r="P24800">
        <v>2</v>
      </c>
      <c r="Q24800" t="s">
        <v>25</v>
      </c>
      <c r="R24800">
        <v>-1</v>
      </c>
      <c r="S24800" t="s">
        <v>26</v>
      </c>
    </row>
    <row r="24801" spans="1:19" x14ac:dyDescent="0.35">
      <c r="A24801" t="s">
        <v>392</v>
      </c>
      <c r="B24801">
        <v>503.7531042</v>
      </c>
      <c r="C24801">
        <v>810.4141396</v>
      </c>
      <c r="D24801">
        <v>42.8</v>
      </c>
      <c r="E24801" t="s">
        <v>34703</v>
      </c>
      <c r="F24801">
        <v>-1</v>
      </c>
      <c r="G24801">
        <v>1344.8</v>
      </c>
      <c r="H24801" t="s">
        <v>34702</v>
      </c>
      <c r="I24801">
        <v>0</v>
      </c>
      <c r="J24801" t="s">
        <v>34693</v>
      </c>
      <c r="K24801" t="s">
        <v>4789</v>
      </c>
      <c r="L24801" t="s">
        <v>34694</v>
      </c>
      <c r="M24801">
        <v>4</v>
      </c>
      <c r="N24801" t="s">
        <v>34702</v>
      </c>
      <c r="O24801" t="s">
        <v>392</v>
      </c>
      <c r="P24801">
        <v>2</v>
      </c>
      <c r="Q24801" t="s">
        <v>25</v>
      </c>
      <c r="R24801">
        <v>-1</v>
      </c>
      <c r="S24801" t="s">
        <v>26</v>
      </c>
    </row>
    <row r="24802" spans="1:19" x14ac:dyDescent="0.35">
      <c r="A24802" t="s">
        <v>392</v>
      </c>
      <c r="B24802">
        <v>503.7531042</v>
      </c>
      <c r="C24802">
        <v>579.24091780000003</v>
      </c>
      <c r="D24802">
        <v>42.8</v>
      </c>
      <c r="E24802" t="s">
        <v>34704</v>
      </c>
      <c r="F24802">
        <v>-1</v>
      </c>
      <c r="G24802">
        <v>1364.5</v>
      </c>
      <c r="H24802" t="s">
        <v>34702</v>
      </c>
      <c r="I24802">
        <v>0</v>
      </c>
      <c r="J24802" t="s">
        <v>34693</v>
      </c>
      <c r="K24802" t="s">
        <v>421</v>
      </c>
      <c r="L24802" t="s">
        <v>34694</v>
      </c>
      <c r="M24802">
        <v>4</v>
      </c>
      <c r="N24802" t="s">
        <v>34702</v>
      </c>
      <c r="O24802" t="s">
        <v>392</v>
      </c>
      <c r="P24802">
        <v>1</v>
      </c>
      <c r="Q24802" t="s">
        <v>33</v>
      </c>
      <c r="R24802">
        <v>-1</v>
      </c>
      <c r="S24802" t="s">
        <v>26</v>
      </c>
    </row>
    <row r="24803" spans="1:19" x14ac:dyDescent="0.35">
      <c r="A24803" t="s">
        <v>392</v>
      </c>
      <c r="B24803">
        <v>503.7531042</v>
      </c>
      <c r="C24803">
        <v>544.33475869999995</v>
      </c>
      <c r="D24803">
        <v>42.8</v>
      </c>
      <c r="E24803" t="s">
        <v>34705</v>
      </c>
      <c r="F24803">
        <v>-1</v>
      </c>
      <c r="G24803">
        <v>2793</v>
      </c>
      <c r="H24803" t="s">
        <v>34702</v>
      </c>
      <c r="I24803">
        <v>0</v>
      </c>
      <c r="J24803" t="s">
        <v>34693</v>
      </c>
      <c r="K24803" t="s">
        <v>2433</v>
      </c>
      <c r="L24803" t="s">
        <v>34694</v>
      </c>
      <c r="M24803">
        <v>4</v>
      </c>
      <c r="N24803" t="s">
        <v>34702</v>
      </c>
      <c r="O24803" t="s">
        <v>392</v>
      </c>
      <c r="P24803">
        <v>2</v>
      </c>
      <c r="Q24803" t="s">
        <v>25</v>
      </c>
      <c r="R24803">
        <v>-1</v>
      </c>
      <c r="S24803" t="s">
        <v>26</v>
      </c>
    </row>
    <row r="24804" spans="1:19" x14ac:dyDescent="0.35">
      <c r="A24804" t="s">
        <v>392</v>
      </c>
      <c r="B24804">
        <v>503.7531042</v>
      </c>
      <c r="C24804">
        <v>681.86355430000003</v>
      </c>
      <c r="D24804">
        <v>42.8</v>
      </c>
      <c r="E24804" t="s">
        <v>34706</v>
      </c>
      <c r="F24804">
        <v>-1</v>
      </c>
      <c r="G24804">
        <v>1790</v>
      </c>
      <c r="H24804" t="s">
        <v>34702</v>
      </c>
      <c r="I24804">
        <v>0</v>
      </c>
      <c r="J24804" t="s">
        <v>34693</v>
      </c>
      <c r="K24804" t="s">
        <v>13067</v>
      </c>
      <c r="L24804" t="s">
        <v>34694</v>
      </c>
      <c r="M24804">
        <v>4</v>
      </c>
      <c r="N24804" t="s">
        <v>34702</v>
      </c>
      <c r="O24804" t="s">
        <v>392</v>
      </c>
      <c r="P24804">
        <v>2</v>
      </c>
      <c r="Q24804" t="s">
        <v>25</v>
      </c>
      <c r="R24804">
        <v>-1</v>
      </c>
      <c r="S24804" t="s">
        <v>26</v>
      </c>
    </row>
    <row r="24805" spans="1:19" x14ac:dyDescent="0.35">
      <c r="A24805" t="s">
        <v>392</v>
      </c>
      <c r="B24805">
        <v>503.7531042</v>
      </c>
      <c r="C24805">
        <v>717.38211120000005</v>
      </c>
      <c r="D24805">
        <v>42.8</v>
      </c>
      <c r="E24805" t="s">
        <v>34707</v>
      </c>
      <c r="F24805">
        <v>-1</v>
      </c>
      <c r="G24805">
        <v>1931.8</v>
      </c>
      <c r="H24805" t="s">
        <v>34702</v>
      </c>
      <c r="I24805">
        <v>0</v>
      </c>
      <c r="J24805" t="s">
        <v>34693</v>
      </c>
      <c r="K24805" t="s">
        <v>481</v>
      </c>
      <c r="L24805" t="s">
        <v>34694</v>
      </c>
      <c r="M24805">
        <v>4</v>
      </c>
      <c r="N24805" t="s">
        <v>34702</v>
      </c>
      <c r="O24805" t="s">
        <v>392</v>
      </c>
      <c r="P24805">
        <v>2</v>
      </c>
      <c r="Q24805" t="s">
        <v>25</v>
      </c>
      <c r="R24805">
        <v>-1</v>
      </c>
      <c r="S24805" t="s">
        <v>26</v>
      </c>
    </row>
    <row r="24806" spans="1:19" x14ac:dyDescent="0.35">
      <c r="A24806" t="s">
        <v>264</v>
      </c>
      <c r="B24806">
        <v>637.33400689999996</v>
      </c>
      <c r="C24806">
        <v>442.24085830000001</v>
      </c>
      <c r="D24806">
        <v>-11.8</v>
      </c>
      <c r="E24806" t="s">
        <v>34708</v>
      </c>
      <c r="F24806">
        <v>-1</v>
      </c>
      <c r="G24806">
        <v>161.9</v>
      </c>
      <c r="H24806" t="s">
        <v>34709</v>
      </c>
      <c r="I24806">
        <v>0</v>
      </c>
      <c r="J24806" t="s">
        <v>34710</v>
      </c>
      <c r="K24806" t="s">
        <v>7762</v>
      </c>
      <c r="L24806" t="s">
        <v>34710</v>
      </c>
      <c r="M24806">
        <v>2</v>
      </c>
      <c r="N24806" t="s">
        <v>34709</v>
      </c>
      <c r="O24806" t="s">
        <v>264</v>
      </c>
      <c r="P24806">
        <v>1</v>
      </c>
      <c r="Q24806" t="s">
        <v>33</v>
      </c>
      <c r="R24806">
        <v>4</v>
      </c>
      <c r="S24806" t="s">
        <v>26</v>
      </c>
    </row>
    <row r="24807" spans="1:19" x14ac:dyDescent="0.35">
      <c r="A24807" t="s">
        <v>264</v>
      </c>
      <c r="B24807">
        <v>637.33400689999996</v>
      </c>
      <c r="C24807">
        <v>945.51121950000004</v>
      </c>
      <c r="D24807">
        <v>-11.8</v>
      </c>
      <c r="E24807" t="s">
        <v>34711</v>
      </c>
      <c r="F24807">
        <v>-1</v>
      </c>
      <c r="G24807">
        <v>530.1</v>
      </c>
      <c r="H24807" t="s">
        <v>34709</v>
      </c>
      <c r="I24807">
        <v>0</v>
      </c>
      <c r="J24807" t="s">
        <v>34710</v>
      </c>
      <c r="K24807" t="s">
        <v>2866</v>
      </c>
      <c r="L24807" t="s">
        <v>34710</v>
      </c>
      <c r="M24807">
        <v>2</v>
      </c>
      <c r="N24807" t="s">
        <v>34709</v>
      </c>
      <c r="O24807" t="s">
        <v>264</v>
      </c>
      <c r="P24807">
        <v>1</v>
      </c>
      <c r="Q24807" t="s">
        <v>25</v>
      </c>
      <c r="R24807">
        <v>10</v>
      </c>
      <c r="S24807" t="s">
        <v>26</v>
      </c>
    </row>
    <row r="24808" spans="1:19" x14ac:dyDescent="0.35">
      <c r="A24808" t="s">
        <v>264</v>
      </c>
      <c r="B24808">
        <v>637.33400689999996</v>
      </c>
      <c r="C24808">
        <v>390.2095582</v>
      </c>
      <c r="D24808">
        <v>-11.8</v>
      </c>
      <c r="E24808" t="s">
        <v>34712</v>
      </c>
      <c r="F24808">
        <v>-1</v>
      </c>
      <c r="G24808">
        <v>214</v>
      </c>
      <c r="H24808" t="s">
        <v>34709</v>
      </c>
      <c r="I24808">
        <v>0</v>
      </c>
      <c r="J24808" t="s">
        <v>34710</v>
      </c>
      <c r="K24808" t="s">
        <v>7807</v>
      </c>
      <c r="L24808" t="s">
        <v>34710</v>
      </c>
      <c r="M24808">
        <v>2</v>
      </c>
      <c r="N24808" t="s">
        <v>34709</v>
      </c>
      <c r="O24808" t="s">
        <v>264</v>
      </c>
      <c r="P24808">
        <v>1</v>
      </c>
      <c r="Q24808" t="s">
        <v>25</v>
      </c>
      <c r="R24808">
        <v>4</v>
      </c>
      <c r="S24808" t="s">
        <v>26</v>
      </c>
    </row>
    <row r="24809" spans="1:19" x14ac:dyDescent="0.35">
      <c r="A24809" t="s">
        <v>264</v>
      </c>
      <c r="B24809">
        <v>637.33400689999996</v>
      </c>
      <c r="C24809">
        <v>832.42715550000003</v>
      </c>
      <c r="D24809">
        <v>-11.8</v>
      </c>
      <c r="E24809" t="s">
        <v>34713</v>
      </c>
      <c r="F24809">
        <v>-1</v>
      </c>
      <c r="G24809">
        <v>242.8</v>
      </c>
      <c r="H24809" t="s">
        <v>34709</v>
      </c>
      <c r="I24809">
        <v>0</v>
      </c>
      <c r="J24809" t="s">
        <v>34710</v>
      </c>
      <c r="K24809" t="s">
        <v>1779</v>
      </c>
      <c r="L24809" t="s">
        <v>34710</v>
      </c>
      <c r="M24809">
        <v>2</v>
      </c>
      <c r="N24809" t="s">
        <v>34709</v>
      </c>
      <c r="O24809" t="s">
        <v>264</v>
      </c>
      <c r="P24809">
        <v>1</v>
      </c>
      <c r="Q24809" t="s">
        <v>25</v>
      </c>
      <c r="R24809">
        <v>9</v>
      </c>
      <c r="S24809" t="s">
        <v>26</v>
      </c>
    </row>
    <row r="24810" spans="1:19" x14ac:dyDescent="0.35">
      <c r="A24810" t="s">
        <v>264</v>
      </c>
      <c r="B24810">
        <v>637.33400689999996</v>
      </c>
      <c r="C24810">
        <v>719.34309150000001</v>
      </c>
      <c r="D24810">
        <v>-11.8</v>
      </c>
      <c r="E24810" t="s">
        <v>34714</v>
      </c>
      <c r="F24810">
        <v>-1</v>
      </c>
      <c r="G24810">
        <v>283.3</v>
      </c>
      <c r="H24810" t="s">
        <v>34709</v>
      </c>
      <c r="I24810">
        <v>0</v>
      </c>
      <c r="J24810" t="s">
        <v>34710</v>
      </c>
      <c r="K24810" t="s">
        <v>1919</v>
      </c>
      <c r="L24810" t="s">
        <v>34710</v>
      </c>
      <c r="M24810">
        <v>2</v>
      </c>
      <c r="N24810" t="s">
        <v>34709</v>
      </c>
      <c r="O24810" t="s">
        <v>264</v>
      </c>
      <c r="P24810">
        <v>1</v>
      </c>
      <c r="Q24810" t="s">
        <v>25</v>
      </c>
      <c r="R24810">
        <v>8</v>
      </c>
      <c r="S24810" t="s">
        <v>26</v>
      </c>
    </row>
    <row r="24811" spans="1:19" x14ac:dyDescent="0.35">
      <c r="A24811" t="s">
        <v>264</v>
      </c>
      <c r="B24811">
        <v>637.33400689999996</v>
      </c>
      <c r="C24811">
        <v>555.32492230000003</v>
      </c>
      <c r="D24811">
        <v>-11.8</v>
      </c>
      <c r="E24811" t="s">
        <v>34715</v>
      </c>
      <c r="F24811">
        <v>-1</v>
      </c>
      <c r="G24811">
        <v>283.3</v>
      </c>
      <c r="H24811" t="s">
        <v>34709</v>
      </c>
      <c r="I24811">
        <v>0</v>
      </c>
      <c r="J24811" t="s">
        <v>34710</v>
      </c>
      <c r="K24811" t="s">
        <v>584</v>
      </c>
      <c r="L24811" t="s">
        <v>34710</v>
      </c>
      <c r="M24811">
        <v>2</v>
      </c>
      <c r="N24811" t="s">
        <v>34709</v>
      </c>
      <c r="O24811" t="s">
        <v>264</v>
      </c>
      <c r="P24811">
        <v>1</v>
      </c>
      <c r="Q24811" t="s">
        <v>33</v>
      </c>
      <c r="R24811">
        <v>5</v>
      </c>
      <c r="S24811" t="s">
        <v>26</v>
      </c>
    </row>
    <row r="24812" spans="1:19" x14ac:dyDescent="0.35">
      <c r="A24812" t="s">
        <v>1554</v>
      </c>
      <c r="B24812">
        <v>800.42810420000001</v>
      </c>
      <c r="C24812">
        <v>827.37947699999995</v>
      </c>
      <c r="D24812">
        <v>71.3</v>
      </c>
      <c r="E24812" t="s">
        <v>34716</v>
      </c>
      <c r="F24812">
        <v>-1</v>
      </c>
      <c r="G24812">
        <v>1003.7</v>
      </c>
      <c r="H24812" t="s">
        <v>34717</v>
      </c>
      <c r="I24812">
        <v>0</v>
      </c>
      <c r="J24812" t="s">
        <v>25007</v>
      </c>
      <c r="K24812" t="s">
        <v>11279</v>
      </c>
      <c r="L24812" t="s">
        <v>25007</v>
      </c>
      <c r="M24812">
        <v>2</v>
      </c>
      <c r="N24812" t="s">
        <v>34717</v>
      </c>
      <c r="O24812" t="s">
        <v>1554</v>
      </c>
      <c r="P24812">
        <v>1</v>
      </c>
      <c r="Q24812" t="s">
        <v>33</v>
      </c>
      <c r="R24812">
        <v>7</v>
      </c>
      <c r="S24812" t="s">
        <v>26</v>
      </c>
    </row>
    <row r="24813" spans="1:19" x14ac:dyDescent="0.35">
      <c r="A24813" t="s">
        <v>1554</v>
      </c>
      <c r="B24813">
        <v>800.42810420000001</v>
      </c>
      <c r="C24813">
        <v>416.1888227</v>
      </c>
      <c r="D24813">
        <v>71.3</v>
      </c>
      <c r="E24813" t="s">
        <v>34718</v>
      </c>
      <c r="F24813">
        <v>-1</v>
      </c>
      <c r="G24813">
        <v>699.8</v>
      </c>
      <c r="H24813" t="s">
        <v>34717</v>
      </c>
      <c r="I24813">
        <v>0</v>
      </c>
      <c r="J24813" t="s">
        <v>25007</v>
      </c>
      <c r="K24813" t="s">
        <v>1080</v>
      </c>
      <c r="L24813" t="s">
        <v>25007</v>
      </c>
      <c r="M24813">
        <v>2</v>
      </c>
      <c r="N24813" t="s">
        <v>34717</v>
      </c>
      <c r="O24813" t="s">
        <v>1554</v>
      </c>
      <c r="P24813">
        <v>1</v>
      </c>
      <c r="Q24813" t="s">
        <v>33</v>
      </c>
      <c r="R24813">
        <v>4</v>
      </c>
      <c r="S24813" t="s">
        <v>26</v>
      </c>
    </row>
    <row r="24814" spans="1:19" x14ac:dyDescent="0.35">
      <c r="A24814" t="s">
        <v>1554</v>
      </c>
      <c r="B24814">
        <v>800.42810420000001</v>
      </c>
      <c r="C24814">
        <v>674.40831749999995</v>
      </c>
      <c r="D24814">
        <v>71.3</v>
      </c>
      <c r="E24814" t="s">
        <v>34719</v>
      </c>
      <c r="F24814">
        <v>-1</v>
      </c>
      <c r="G24814">
        <v>710.2</v>
      </c>
      <c r="H24814" t="s">
        <v>34717</v>
      </c>
      <c r="I24814">
        <v>0</v>
      </c>
      <c r="J24814" t="s">
        <v>25007</v>
      </c>
      <c r="K24814" t="s">
        <v>254</v>
      </c>
      <c r="L24814" t="s">
        <v>25007</v>
      </c>
      <c r="M24814">
        <v>2</v>
      </c>
      <c r="N24814" t="s">
        <v>34717</v>
      </c>
      <c r="O24814" t="s">
        <v>1554</v>
      </c>
      <c r="P24814">
        <v>1</v>
      </c>
      <c r="Q24814" t="s">
        <v>25</v>
      </c>
      <c r="R24814">
        <v>6</v>
      </c>
      <c r="S24814" t="s">
        <v>26</v>
      </c>
    </row>
    <row r="24815" spans="1:19" x14ac:dyDescent="0.35">
      <c r="A24815" t="s">
        <v>1554</v>
      </c>
      <c r="B24815">
        <v>800.42810420000001</v>
      </c>
      <c r="C24815">
        <v>1025.5163050000001</v>
      </c>
      <c r="D24815">
        <v>71.3</v>
      </c>
      <c r="E24815" t="s">
        <v>34720</v>
      </c>
      <c r="F24815">
        <v>-1</v>
      </c>
      <c r="G24815">
        <v>1094.7</v>
      </c>
      <c r="H24815" t="s">
        <v>34717</v>
      </c>
      <c r="I24815">
        <v>0</v>
      </c>
      <c r="J24815" t="s">
        <v>25007</v>
      </c>
      <c r="K24815" t="s">
        <v>1936</v>
      </c>
      <c r="L24815" t="s">
        <v>25007</v>
      </c>
      <c r="M24815">
        <v>2</v>
      </c>
      <c r="N24815" t="s">
        <v>34717</v>
      </c>
      <c r="O24815" t="s">
        <v>1554</v>
      </c>
      <c r="P24815">
        <v>1</v>
      </c>
      <c r="Q24815" t="s">
        <v>33</v>
      </c>
      <c r="R24815">
        <v>9</v>
      </c>
      <c r="S24815" t="s">
        <v>26</v>
      </c>
    </row>
    <row r="24816" spans="1:19" x14ac:dyDescent="0.35">
      <c r="A24816" t="s">
        <v>1554</v>
      </c>
      <c r="B24816">
        <v>800.42810420000001</v>
      </c>
      <c r="C24816">
        <v>1453.7434040000001</v>
      </c>
      <c r="D24816">
        <v>71.3</v>
      </c>
      <c r="E24816" t="s">
        <v>34721</v>
      </c>
      <c r="F24816">
        <v>-1</v>
      </c>
      <c r="G24816">
        <v>773.5</v>
      </c>
      <c r="H24816" t="s">
        <v>34717</v>
      </c>
      <c r="I24816">
        <v>0</v>
      </c>
      <c r="J24816" t="s">
        <v>25007</v>
      </c>
      <c r="K24816" t="s">
        <v>7747</v>
      </c>
      <c r="L24816" t="s">
        <v>25007</v>
      </c>
      <c r="M24816">
        <v>2</v>
      </c>
      <c r="N24816" t="s">
        <v>34717</v>
      </c>
      <c r="O24816" t="s">
        <v>1554</v>
      </c>
      <c r="P24816">
        <v>1</v>
      </c>
      <c r="Q24816" t="s">
        <v>33</v>
      </c>
      <c r="R24816">
        <v>13</v>
      </c>
      <c r="S24816" t="s">
        <v>26</v>
      </c>
    </row>
    <row r="24817" spans="1:19" x14ac:dyDescent="0.35">
      <c r="A24817" t="s">
        <v>1554</v>
      </c>
      <c r="B24817">
        <v>800.42810420000001</v>
      </c>
      <c r="C24817">
        <v>513.26179070000001</v>
      </c>
      <c r="D24817">
        <v>71.3</v>
      </c>
      <c r="E24817" t="s">
        <v>34722</v>
      </c>
      <c r="F24817">
        <v>-1</v>
      </c>
      <c r="G24817">
        <v>723.5</v>
      </c>
      <c r="H24817" t="s">
        <v>34717</v>
      </c>
      <c r="I24817">
        <v>0</v>
      </c>
      <c r="J24817" t="s">
        <v>25007</v>
      </c>
      <c r="K24817" t="s">
        <v>25010</v>
      </c>
      <c r="L24817" t="s">
        <v>25007</v>
      </c>
      <c r="M24817">
        <v>2</v>
      </c>
      <c r="N24817" t="s">
        <v>34717</v>
      </c>
      <c r="O24817" t="s">
        <v>1554</v>
      </c>
      <c r="P24817">
        <v>2</v>
      </c>
      <c r="Q24817" t="s">
        <v>33</v>
      </c>
      <c r="R24817">
        <v>9</v>
      </c>
      <c r="S24817" t="s">
        <v>26</v>
      </c>
    </row>
    <row r="24818" spans="1:19" x14ac:dyDescent="0.35">
      <c r="A24818" t="s">
        <v>1554</v>
      </c>
      <c r="B24818">
        <v>533.95449499999995</v>
      </c>
      <c r="C24818">
        <v>674.40831749999995</v>
      </c>
      <c r="D24818">
        <v>71</v>
      </c>
      <c r="E24818" t="s">
        <v>34723</v>
      </c>
      <c r="F24818">
        <v>-1</v>
      </c>
      <c r="G24818">
        <v>6975.5</v>
      </c>
      <c r="H24818" t="s">
        <v>34724</v>
      </c>
      <c r="I24818">
        <v>0</v>
      </c>
      <c r="J24818" t="s">
        <v>25007</v>
      </c>
      <c r="K24818" t="s">
        <v>542</v>
      </c>
      <c r="L24818" t="s">
        <v>25007</v>
      </c>
      <c r="M24818">
        <v>3</v>
      </c>
      <c r="N24818" t="s">
        <v>34724</v>
      </c>
      <c r="O24818" t="s">
        <v>1554</v>
      </c>
      <c r="P24818">
        <v>1</v>
      </c>
      <c r="Q24818" t="s">
        <v>25</v>
      </c>
      <c r="R24818">
        <v>6</v>
      </c>
      <c r="S24818" t="s">
        <v>26</v>
      </c>
    </row>
    <row r="24819" spans="1:19" x14ac:dyDescent="0.35">
      <c r="A24819" t="s">
        <v>1554</v>
      </c>
      <c r="B24819">
        <v>533.95449499999995</v>
      </c>
      <c r="C24819">
        <v>773.47673139999995</v>
      </c>
      <c r="D24819">
        <v>71</v>
      </c>
      <c r="E24819" t="s">
        <v>34725</v>
      </c>
      <c r="F24819">
        <v>-1</v>
      </c>
      <c r="G24819">
        <v>7376.7</v>
      </c>
      <c r="H24819" t="s">
        <v>34724</v>
      </c>
      <c r="I24819">
        <v>0</v>
      </c>
      <c r="J24819" t="s">
        <v>25007</v>
      </c>
      <c r="K24819" t="s">
        <v>547</v>
      </c>
      <c r="L24819" t="s">
        <v>25007</v>
      </c>
      <c r="M24819">
        <v>3</v>
      </c>
      <c r="N24819" t="s">
        <v>34724</v>
      </c>
      <c r="O24819" t="s">
        <v>1554</v>
      </c>
      <c r="P24819">
        <v>1</v>
      </c>
      <c r="Q24819" t="s">
        <v>25</v>
      </c>
      <c r="R24819">
        <v>7</v>
      </c>
      <c r="S24819" t="s">
        <v>26</v>
      </c>
    </row>
    <row r="24820" spans="1:19" x14ac:dyDescent="0.35">
      <c r="A24820" t="s">
        <v>1554</v>
      </c>
      <c r="B24820">
        <v>533.95449499999995</v>
      </c>
      <c r="C24820">
        <v>575.33990359999996</v>
      </c>
      <c r="D24820">
        <v>71</v>
      </c>
      <c r="E24820" t="s">
        <v>34726</v>
      </c>
      <c r="F24820">
        <v>-1</v>
      </c>
      <c r="G24820">
        <v>6022.4</v>
      </c>
      <c r="H24820" t="s">
        <v>34724</v>
      </c>
      <c r="I24820">
        <v>0</v>
      </c>
      <c r="J24820" t="s">
        <v>25007</v>
      </c>
      <c r="K24820" t="s">
        <v>34727</v>
      </c>
      <c r="L24820" t="s">
        <v>25007</v>
      </c>
      <c r="M24820">
        <v>3</v>
      </c>
      <c r="N24820" t="s">
        <v>34724</v>
      </c>
      <c r="O24820" t="s">
        <v>1554</v>
      </c>
      <c r="P24820">
        <v>1</v>
      </c>
      <c r="Q24820" t="s">
        <v>25</v>
      </c>
      <c r="R24820">
        <v>5</v>
      </c>
      <c r="S24820" t="s">
        <v>26</v>
      </c>
    </row>
    <row r="24821" spans="1:19" x14ac:dyDescent="0.35">
      <c r="A24821" t="s">
        <v>1554</v>
      </c>
      <c r="B24821">
        <v>533.95449499999995</v>
      </c>
      <c r="C24821">
        <v>416.1888227</v>
      </c>
      <c r="D24821">
        <v>71</v>
      </c>
      <c r="E24821" t="s">
        <v>34728</v>
      </c>
      <c r="F24821">
        <v>-1</v>
      </c>
      <c r="G24821">
        <v>10000</v>
      </c>
      <c r="H24821" t="s">
        <v>34724</v>
      </c>
      <c r="I24821">
        <v>0</v>
      </c>
      <c r="J24821" t="s">
        <v>25007</v>
      </c>
      <c r="K24821" t="s">
        <v>2656</v>
      </c>
      <c r="L24821" t="s">
        <v>25007</v>
      </c>
      <c r="M24821">
        <v>3</v>
      </c>
      <c r="N24821" t="s">
        <v>34724</v>
      </c>
      <c r="O24821" t="s">
        <v>1554</v>
      </c>
      <c r="P24821">
        <v>1</v>
      </c>
      <c r="Q24821" t="s">
        <v>33</v>
      </c>
      <c r="R24821">
        <v>4</v>
      </c>
      <c r="S24821" t="s">
        <v>26</v>
      </c>
    </row>
    <row r="24822" spans="1:19" x14ac:dyDescent="0.35">
      <c r="A24822" t="s">
        <v>1554</v>
      </c>
      <c r="B24822">
        <v>533.95449499999995</v>
      </c>
      <c r="C24822">
        <v>827.37947699999995</v>
      </c>
      <c r="D24822">
        <v>71</v>
      </c>
      <c r="E24822" t="s">
        <v>34729</v>
      </c>
      <c r="F24822">
        <v>-1</v>
      </c>
      <c r="G24822">
        <v>5050.3</v>
      </c>
      <c r="H24822" t="s">
        <v>34724</v>
      </c>
      <c r="I24822">
        <v>0</v>
      </c>
      <c r="J24822" t="s">
        <v>25007</v>
      </c>
      <c r="K24822" t="s">
        <v>955</v>
      </c>
      <c r="L24822" t="s">
        <v>25007</v>
      </c>
      <c r="M24822">
        <v>3</v>
      </c>
      <c r="N24822" t="s">
        <v>34724</v>
      </c>
      <c r="O24822" t="s">
        <v>1554</v>
      </c>
      <c r="P24822">
        <v>1</v>
      </c>
      <c r="Q24822" t="s">
        <v>33</v>
      </c>
      <c r="R24822">
        <v>7</v>
      </c>
      <c r="S24822" t="s">
        <v>26</v>
      </c>
    </row>
    <row r="24823" spans="1:19" x14ac:dyDescent="0.35">
      <c r="A24823" t="s">
        <v>1554</v>
      </c>
      <c r="B24823">
        <v>533.95449499999995</v>
      </c>
      <c r="C24823">
        <v>699.3208995</v>
      </c>
      <c r="D24823">
        <v>71</v>
      </c>
      <c r="E24823" t="s">
        <v>34730</v>
      </c>
      <c r="F24823">
        <v>-1</v>
      </c>
      <c r="G24823">
        <v>4456.7</v>
      </c>
      <c r="H24823" t="s">
        <v>34724</v>
      </c>
      <c r="I24823">
        <v>0</v>
      </c>
      <c r="J24823" t="s">
        <v>25007</v>
      </c>
      <c r="K24823" t="s">
        <v>1169</v>
      </c>
      <c r="L24823" t="s">
        <v>25007</v>
      </c>
      <c r="M24823">
        <v>3</v>
      </c>
      <c r="N24823" t="s">
        <v>34724</v>
      </c>
      <c r="O24823" t="s">
        <v>1554</v>
      </c>
      <c r="P24823">
        <v>1</v>
      </c>
      <c r="Q24823" t="s">
        <v>33</v>
      </c>
      <c r="R24823">
        <v>6</v>
      </c>
      <c r="S24823" t="s">
        <v>26</v>
      </c>
    </row>
    <row r="24824" spans="1:19" x14ac:dyDescent="0.35">
      <c r="A24824" t="s">
        <v>2533</v>
      </c>
      <c r="B24824">
        <v>634.03087919999996</v>
      </c>
      <c r="C24824">
        <v>845.35702700000002</v>
      </c>
      <c r="D24824">
        <v>25.2</v>
      </c>
      <c r="E24824" t="s">
        <v>34731</v>
      </c>
      <c r="F24824">
        <v>-1</v>
      </c>
      <c r="G24824">
        <v>5185.6000000000004</v>
      </c>
      <c r="H24824" t="s">
        <v>34732</v>
      </c>
      <c r="I24824">
        <v>0</v>
      </c>
      <c r="J24824" t="s">
        <v>25038</v>
      </c>
      <c r="K24824" t="s">
        <v>5276</v>
      </c>
      <c r="L24824" t="s">
        <v>25039</v>
      </c>
      <c r="M24824">
        <v>4</v>
      </c>
      <c r="N24824" t="s">
        <v>34732</v>
      </c>
      <c r="O24824" t="s">
        <v>2533</v>
      </c>
      <c r="P24824">
        <v>1</v>
      </c>
      <c r="Q24824" t="s">
        <v>33</v>
      </c>
      <c r="R24824">
        <v>7</v>
      </c>
      <c r="S24824" t="s">
        <v>26</v>
      </c>
    </row>
    <row r="24825" spans="1:19" x14ac:dyDescent="0.35">
      <c r="A24825" t="s">
        <v>2533</v>
      </c>
      <c r="B24825">
        <v>634.03087919999996</v>
      </c>
      <c r="C24825">
        <v>730.33008400000006</v>
      </c>
      <c r="D24825">
        <v>25.2</v>
      </c>
      <c r="E24825" t="s">
        <v>34733</v>
      </c>
      <c r="F24825">
        <v>-1</v>
      </c>
      <c r="G24825">
        <v>1340.1</v>
      </c>
      <c r="H24825" t="s">
        <v>34732</v>
      </c>
      <c r="I24825">
        <v>0</v>
      </c>
      <c r="J24825" t="s">
        <v>25038</v>
      </c>
      <c r="K24825" t="s">
        <v>13476</v>
      </c>
      <c r="L24825" t="s">
        <v>25039</v>
      </c>
      <c r="M24825">
        <v>4</v>
      </c>
      <c r="N24825" t="s">
        <v>34732</v>
      </c>
      <c r="O24825" t="s">
        <v>2533</v>
      </c>
      <c r="P24825">
        <v>1</v>
      </c>
      <c r="Q24825" t="s">
        <v>33</v>
      </c>
      <c r="R24825">
        <v>6</v>
      </c>
      <c r="S24825" t="s">
        <v>26</v>
      </c>
    </row>
    <row r="24826" spans="1:19" x14ac:dyDescent="0.35">
      <c r="A24826" t="s">
        <v>2533</v>
      </c>
      <c r="B24826">
        <v>634.03087919999996</v>
      </c>
      <c r="C24826">
        <v>479.22161130000001</v>
      </c>
      <c r="D24826">
        <v>25.2</v>
      </c>
      <c r="E24826" t="s">
        <v>34734</v>
      </c>
      <c r="F24826">
        <v>-1</v>
      </c>
      <c r="G24826">
        <v>4956.2</v>
      </c>
      <c r="H24826" t="s">
        <v>34732</v>
      </c>
      <c r="I24826">
        <v>0</v>
      </c>
      <c r="J24826" t="s">
        <v>25038</v>
      </c>
      <c r="K24826" t="s">
        <v>25043</v>
      </c>
      <c r="L24826" t="s">
        <v>25039</v>
      </c>
      <c r="M24826">
        <v>4</v>
      </c>
      <c r="N24826" t="s">
        <v>34732</v>
      </c>
      <c r="O24826" t="s">
        <v>2533</v>
      </c>
      <c r="P24826">
        <v>2</v>
      </c>
      <c r="Q24826" t="s">
        <v>25</v>
      </c>
      <c r="R24826">
        <v>7</v>
      </c>
      <c r="S24826" t="s">
        <v>26</v>
      </c>
    </row>
    <row r="24827" spans="1:19" x14ac:dyDescent="0.35">
      <c r="A24827" t="s">
        <v>2533</v>
      </c>
      <c r="B24827">
        <v>634.03087919999996</v>
      </c>
      <c r="C24827">
        <v>471.23102189999997</v>
      </c>
      <c r="D24827">
        <v>25.2</v>
      </c>
      <c r="E24827" t="s">
        <v>34735</v>
      </c>
      <c r="F24827">
        <v>-1</v>
      </c>
      <c r="G24827">
        <v>2170.8000000000002</v>
      </c>
      <c r="H24827" t="s">
        <v>34732</v>
      </c>
      <c r="I24827">
        <v>0</v>
      </c>
      <c r="J24827" t="s">
        <v>25038</v>
      </c>
      <c r="K24827" t="s">
        <v>1471</v>
      </c>
      <c r="L24827" t="s">
        <v>25039</v>
      </c>
      <c r="M24827">
        <v>4</v>
      </c>
      <c r="N24827" t="s">
        <v>34732</v>
      </c>
      <c r="O24827" t="s">
        <v>2533</v>
      </c>
      <c r="P24827">
        <v>1</v>
      </c>
      <c r="Q24827" t="s">
        <v>33</v>
      </c>
      <c r="R24827">
        <v>4</v>
      </c>
      <c r="S24827" t="s">
        <v>26</v>
      </c>
    </row>
    <row r="24828" spans="1:19" x14ac:dyDescent="0.35">
      <c r="A24828" t="s">
        <v>2533</v>
      </c>
      <c r="B24828">
        <v>634.03087919999996</v>
      </c>
      <c r="C24828">
        <v>860.38318219999996</v>
      </c>
      <c r="D24828">
        <v>25.2</v>
      </c>
      <c r="E24828" t="s">
        <v>34736</v>
      </c>
      <c r="F24828">
        <v>-1</v>
      </c>
      <c r="G24828">
        <v>1346.1</v>
      </c>
      <c r="H24828" t="s">
        <v>34732</v>
      </c>
      <c r="I24828">
        <v>0</v>
      </c>
      <c r="J24828" t="s">
        <v>25038</v>
      </c>
      <c r="K24828" t="s">
        <v>542</v>
      </c>
      <c r="L24828" t="s">
        <v>25039</v>
      </c>
      <c r="M24828">
        <v>4</v>
      </c>
      <c r="N24828" t="s">
        <v>34732</v>
      </c>
      <c r="O24828" t="s">
        <v>2533</v>
      </c>
      <c r="P24828">
        <v>1</v>
      </c>
      <c r="Q24828" t="s">
        <v>25</v>
      </c>
      <c r="R24828">
        <v>6</v>
      </c>
      <c r="S24828" t="s">
        <v>26</v>
      </c>
    </row>
    <row r="24829" spans="1:19" x14ac:dyDescent="0.35">
      <c r="A24829" t="s">
        <v>2533</v>
      </c>
      <c r="B24829">
        <v>634.03087919999996</v>
      </c>
      <c r="C24829">
        <v>957.43594610000002</v>
      </c>
      <c r="D24829">
        <v>25.2</v>
      </c>
      <c r="E24829" t="s">
        <v>34737</v>
      </c>
      <c r="F24829">
        <v>-1</v>
      </c>
      <c r="G24829">
        <v>7011.8</v>
      </c>
      <c r="H24829" t="s">
        <v>34732</v>
      </c>
      <c r="I24829">
        <v>0</v>
      </c>
      <c r="J24829" t="s">
        <v>25038</v>
      </c>
      <c r="K24829" t="s">
        <v>361</v>
      </c>
      <c r="L24829" t="s">
        <v>25039</v>
      </c>
      <c r="M24829">
        <v>4</v>
      </c>
      <c r="N24829" t="s">
        <v>34732</v>
      </c>
      <c r="O24829" t="s">
        <v>2533</v>
      </c>
      <c r="P24829">
        <v>1</v>
      </c>
      <c r="Q24829" t="s">
        <v>25</v>
      </c>
      <c r="R24829">
        <v>7</v>
      </c>
      <c r="S24829" t="s">
        <v>26</v>
      </c>
    </row>
    <row r="24830" spans="1:19" x14ac:dyDescent="0.35">
      <c r="A24830" t="s">
        <v>2402</v>
      </c>
      <c r="B24830">
        <v>547.92566499999998</v>
      </c>
      <c r="C24830">
        <v>557.30418680000002</v>
      </c>
      <c r="D24830">
        <v>61.9</v>
      </c>
      <c r="E24830" t="s">
        <v>34738</v>
      </c>
      <c r="F24830">
        <v>-1</v>
      </c>
      <c r="G24830">
        <v>10000</v>
      </c>
      <c r="H24830" t="s">
        <v>34739</v>
      </c>
      <c r="I24830">
        <v>0</v>
      </c>
      <c r="J24830" t="s">
        <v>25055</v>
      </c>
      <c r="K24830" t="s">
        <v>170</v>
      </c>
      <c r="L24830" t="s">
        <v>25056</v>
      </c>
      <c r="M24830">
        <v>3</v>
      </c>
      <c r="N24830" t="s">
        <v>34739</v>
      </c>
      <c r="O24830" t="s">
        <v>2402</v>
      </c>
      <c r="P24830">
        <v>1</v>
      </c>
      <c r="Q24830" t="s">
        <v>33</v>
      </c>
      <c r="R24830">
        <v>5</v>
      </c>
      <c r="S24830" t="s">
        <v>26</v>
      </c>
    </row>
    <row r="24831" spans="1:19" x14ac:dyDescent="0.35">
      <c r="A24831" t="s">
        <v>2402</v>
      </c>
      <c r="B24831">
        <v>547.92566499999998</v>
      </c>
      <c r="C24831">
        <v>634.31297740000002</v>
      </c>
      <c r="D24831">
        <v>61.9</v>
      </c>
      <c r="E24831" t="s">
        <v>34740</v>
      </c>
      <c r="F24831">
        <v>-1</v>
      </c>
      <c r="G24831">
        <v>8520.9</v>
      </c>
      <c r="H24831" t="s">
        <v>34739</v>
      </c>
      <c r="I24831">
        <v>0</v>
      </c>
      <c r="J24831" t="s">
        <v>25055</v>
      </c>
      <c r="K24831" t="s">
        <v>786</v>
      </c>
      <c r="L24831" t="s">
        <v>25056</v>
      </c>
      <c r="M24831">
        <v>3</v>
      </c>
      <c r="N24831" t="s">
        <v>34739</v>
      </c>
      <c r="O24831" t="s">
        <v>2402</v>
      </c>
      <c r="P24831">
        <v>1</v>
      </c>
      <c r="Q24831" t="s">
        <v>25</v>
      </c>
      <c r="R24831">
        <v>4</v>
      </c>
      <c r="S24831" t="s">
        <v>26</v>
      </c>
    </row>
    <row r="24832" spans="1:19" x14ac:dyDescent="0.35">
      <c r="A24832" t="s">
        <v>2402</v>
      </c>
      <c r="B24832">
        <v>547.92566499999998</v>
      </c>
      <c r="C24832">
        <v>444.22012280000001</v>
      </c>
      <c r="D24832">
        <v>61.9</v>
      </c>
      <c r="E24832" t="s">
        <v>34741</v>
      </c>
      <c r="F24832">
        <v>-1</v>
      </c>
      <c r="G24832">
        <v>9458.4</v>
      </c>
      <c r="H24832" t="s">
        <v>34739</v>
      </c>
      <c r="I24832">
        <v>0</v>
      </c>
      <c r="J24832" t="s">
        <v>25055</v>
      </c>
      <c r="K24832" t="s">
        <v>143</v>
      </c>
      <c r="L24832" t="s">
        <v>25056</v>
      </c>
      <c r="M24832">
        <v>3</v>
      </c>
      <c r="N24832" t="s">
        <v>34739</v>
      </c>
      <c r="O24832" t="s">
        <v>2402</v>
      </c>
      <c r="P24832">
        <v>1</v>
      </c>
      <c r="Q24832" t="s">
        <v>33</v>
      </c>
      <c r="R24832">
        <v>4</v>
      </c>
      <c r="S24832" t="s">
        <v>26</v>
      </c>
    </row>
    <row r="24833" spans="1:19" x14ac:dyDescent="0.35">
      <c r="A24833" t="s">
        <v>2402</v>
      </c>
      <c r="B24833">
        <v>547.92566499999998</v>
      </c>
      <c r="C24833">
        <v>474.28232919999999</v>
      </c>
      <c r="D24833">
        <v>61.9</v>
      </c>
      <c r="E24833" t="s">
        <v>34742</v>
      </c>
      <c r="F24833">
        <v>-1</v>
      </c>
      <c r="G24833">
        <v>4532.7</v>
      </c>
      <c r="H24833" t="s">
        <v>34739</v>
      </c>
      <c r="I24833">
        <v>0</v>
      </c>
      <c r="J24833" t="s">
        <v>25055</v>
      </c>
      <c r="K24833" t="s">
        <v>89</v>
      </c>
      <c r="L24833" t="s">
        <v>25056</v>
      </c>
      <c r="M24833">
        <v>3</v>
      </c>
      <c r="N24833" t="s">
        <v>34739</v>
      </c>
      <c r="O24833" t="s">
        <v>2402</v>
      </c>
      <c r="P24833">
        <v>1</v>
      </c>
      <c r="Q24833" t="s">
        <v>25</v>
      </c>
      <c r="R24833">
        <v>3</v>
      </c>
      <c r="S24833" t="s">
        <v>26</v>
      </c>
    </row>
    <row r="24834" spans="1:19" x14ac:dyDescent="0.35">
      <c r="A24834" t="s">
        <v>2402</v>
      </c>
      <c r="B24834">
        <v>547.92566499999998</v>
      </c>
      <c r="C24834">
        <v>361.19826519999998</v>
      </c>
      <c r="D24834">
        <v>61.9</v>
      </c>
      <c r="E24834" t="s">
        <v>34743</v>
      </c>
      <c r="F24834">
        <v>-1</v>
      </c>
      <c r="G24834">
        <v>4987.3</v>
      </c>
      <c r="H24834" t="s">
        <v>34739</v>
      </c>
      <c r="I24834">
        <v>0</v>
      </c>
      <c r="J24834" t="s">
        <v>25055</v>
      </c>
      <c r="K24834" t="s">
        <v>34744</v>
      </c>
      <c r="L24834" t="s">
        <v>25056</v>
      </c>
      <c r="M24834">
        <v>3</v>
      </c>
      <c r="N24834" t="s">
        <v>34739</v>
      </c>
      <c r="O24834" t="s">
        <v>2402</v>
      </c>
      <c r="P24834">
        <v>1</v>
      </c>
      <c r="Q24834" t="s">
        <v>25</v>
      </c>
      <c r="R24834">
        <v>2</v>
      </c>
      <c r="S24834" t="s">
        <v>26</v>
      </c>
    </row>
    <row r="24835" spans="1:19" x14ac:dyDescent="0.35">
      <c r="A24835" t="s">
        <v>2402</v>
      </c>
      <c r="B24835">
        <v>547.92566499999998</v>
      </c>
      <c r="C24835">
        <v>925.43488339999999</v>
      </c>
      <c r="D24835">
        <v>61.9</v>
      </c>
      <c r="E24835" t="s">
        <v>34745</v>
      </c>
      <c r="F24835">
        <v>-1</v>
      </c>
      <c r="G24835">
        <v>7098.6</v>
      </c>
      <c r="H24835" t="s">
        <v>34739</v>
      </c>
      <c r="I24835">
        <v>0</v>
      </c>
      <c r="J24835" t="s">
        <v>25055</v>
      </c>
      <c r="K24835" t="s">
        <v>120</v>
      </c>
      <c r="L24835" t="s">
        <v>25056</v>
      </c>
      <c r="M24835">
        <v>3</v>
      </c>
      <c r="N24835" t="s">
        <v>34739</v>
      </c>
      <c r="O24835" t="s">
        <v>2402</v>
      </c>
      <c r="P24835">
        <v>1</v>
      </c>
      <c r="Q24835" t="s">
        <v>25</v>
      </c>
      <c r="R24835">
        <v>7</v>
      </c>
      <c r="S24835" t="s">
        <v>26</v>
      </c>
    </row>
    <row r="24836" spans="1:19" x14ac:dyDescent="0.35">
      <c r="A24836" t="s">
        <v>21207</v>
      </c>
      <c r="B24836">
        <v>1076.8413660000001</v>
      </c>
      <c r="C24836">
        <v>546.24529170000005</v>
      </c>
      <c r="D24836">
        <v>77.900000000000006</v>
      </c>
      <c r="E24836" t="s">
        <v>34746</v>
      </c>
      <c r="F24836">
        <v>-1</v>
      </c>
      <c r="G24836">
        <v>2687.6</v>
      </c>
      <c r="H24836" t="s">
        <v>34747</v>
      </c>
      <c r="I24836">
        <v>0</v>
      </c>
      <c r="J24836" t="s">
        <v>25108</v>
      </c>
      <c r="K24836" t="s">
        <v>589</v>
      </c>
      <c r="L24836" t="s">
        <v>25109</v>
      </c>
      <c r="M24836">
        <v>3</v>
      </c>
      <c r="N24836" t="s">
        <v>34747</v>
      </c>
      <c r="O24836" t="s">
        <v>21207</v>
      </c>
      <c r="P24836">
        <v>1</v>
      </c>
      <c r="Q24836" t="s">
        <v>25</v>
      </c>
      <c r="R24836">
        <v>5</v>
      </c>
      <c r="S24836" t="s">
        <v>26</v>
      </c>
    </row>
    <row r="24837" spans="1:19" x14ac:dyDescent="0.35">
      <c r="A24837" t="s">
        <v>21207</v>
      </c>
      <c r="B24837">
        <v>1076.8413660000001</v>
      </c>
      <c r="C24837">
        <v>1344.6477299999999</v>
      </c>
      <c r="D24837">
        <v>77.900000000000006</v>
      </c>
      <c r="E24837" t="s">
        <v>34748</v>
      </c>
      <c r="F24837">
        <v>-1</v>
      </c>
      <c r="G24837">
        <v>3257.3</v>
      </c>
      <c r="H24837" t="s">
        <v>34747</v>
      </c>
      <c r="I24837">
        <v>0</v>
      </c>
      <c r="J24837" t="s">
        <v>25108</v>
      </c>
      <c r="K24837" t="s">
        <v>6403</v>
      </c>
      <c r="L24837" t="s">
        <v>25109</v>
      </c>
      <c r="M24837">
        <v>3</v>
      </c>
      <c r="N24837" t="s">
        <v>34747</v>
      </c>
      <c r="O24837" t="s">
        <v>21207</v>
      </c>
      <c r="P24837">
        <v>1</v>
      </c>
      <c r="Q24837" t="s">
        <v>25</v>
      </c>
      <c r="R24837">
        <v>13</v>
      </c>
      <c r="S24837" t="s">
        <v>26</v>
      </c>
    </row>
    <row r="24838" spans="1:19" x14ac:dyDescent="0.35">
      <c r="A24838" t="s">
        <v>21207</v>
      </c>
      <c r="B24838">
        <v>1076.8413660000001</v>
      </c>
      <c r="C24838">
        <v>1150.567354</v>
      </c>
      <c r="D24838">
        <v>77.900000000000006</v>
      </c>
      <c r="E24838" t="s">
        <v>34749</v>
      </c>
      <c r="F24838">
        <v>-1</v>
      </c>
      <c r="G24838">
        <v>2348.1</v>
      </c>
      <c r="H24838" t="s">
        <v>34747</v>
      </c>
      <c r="I24838">
        <v>0</v>
      </c>
      <c r="J24838" t="s">
        <v>25108</v>
      </c>
      <c r="K24838" t="s">
        <v>2356</v>
      </c>
      <c r="L24838" t="s">
        <v>25109</v>
      </c>
      <c r="M24838">
        <v>3</v>
      </c>
      <c r="N24838" t="s">
        <v>34747</v>
      </c>
      <c r="O24838" t="s">
        <v>21207</v>
      </c>
      <c r="P24838">
        <v>1</v>
      </c>
      <c r="Q24838" t="s">
        <v>25</v>
      </c>
      <c r="R24838">
        <v>11</v>
      </c>
      <c r="S24838" t="s">
        <v>26</v>
      </c>
    </row>
    <row r="24839" spans="1:19" x14ac:dyDescent="0.35">
      <c r="A24839" t="s">
        <v>21207</v>
      </c>
      <c r="B24839">
        <v>1076.8413660000001</v>
      </c>
      <c r="C24839">
        <v>1207.5888179999999</v>
      </c>
      <c r="D24839">
        <v>77.900000000000006</v>
      </c>
      <c r="E24839" t="s">
        <v>34750</v>
      </c>
      <c r="F24839">
        <v>-1</v>
      </c>
      <c r="G24839">
        <v>6739.3</v>
      </c>
      <c r="H24839" t="s">
        <v>34747</v>
      </c>
      <c r="I24839">
        <v>0</v>
      </c>
      <c r="J24839" t="s">
        <v>25108</v>
      </c>
      <c r="K24839" t="s">
        <v>4136</v>
      </c>
      <c r="L24839" t="s">
        <v>25109</v>
      </c>
      <c r="M24839">
        <v>3</v>
      </c>
      <c r="N24839" t="s">
        <v>34747</v>
      </c>
      <c r="O24839" t="s">
        <v>21207</v>
      </c>
      <c r="P24839">
        <v>1</v>
      </c>
      <c r="Q24839" t="s">
        <v>25</v>
      </c>
      <c r="R24839">
        <v>12</v>
      </c>
      <c r="S24839" t="s">
        <v>26</v>
      </c>
    </row>
    <row r="24840" spans="1:19" x14ac:dyDescent="0.35">
      <c r="A24840" t="s">
        <v>21207</v>
      </c>
      <c r="B24840">
        <v>1076.8413660000001</v>
      </c>
      <c r="C24840">
        <v>980.46182650000003</v>
      </c>
      <c r="D24840">
        <v>77.900000000000006</v>
      </c>
      <c r="E24840" t="s">
        <v>34751</v>
      </c>
      <c r="F24840">
        <v>-1</v>
      </c>
      <c r="G24840">
        <v>2350.1999999999998</v>
      </c>
      <c r="H24840" t="s">
        <v>34747</v>
      </c>
      <c r="I24840">
        <v>0</v>
      </c>
      <c r="J24840" t="s">
        <v>25108</v>
      </c>
      <c r="K24840" t="s">
        <v>673</v>
      </c>
      <c r="L24840" t="s">
        <v>25109</v>
      </c>
      <c r="M24840">
        <v>3</v>
      </c>
      <c r="N24840" t="s">
        <v>34747</v>
      </c>
      <c r="O24840" t="s">
        <v>21207</v>
      </c>
      <c r="P24840">
        <v>1</v>
      </c>
      <c r="Q24840" t="s">
        <v>25</v>
      </c>
      <c r="R24840">
        <v>9</v>
      </c>
      <c r="S24840" t="s">
        <v>26</v>
      </c>
    </row>
    <row r="24841" spans="1:19" x14ac:dyDescent="0.35">
      <c r="A24841" t="s">
        <v>21207</v>
      </c>
      <c r="B24841">
        <v>1076.8413660000001</v>
      </c>
      <c r="C24841">
        <v>1051.4989399999999</v>
      </c>
      <c r="D24841">
        <v>77.900000000000006</v>
      </c>
      <c r="E24841" t="s">
        <v>34752</v>
      </c>
      <c r="F24841">
        <v>-1</v>
      </c>
      <c r="G24841">
        <v>2719</v>
      </c>
      <c r="H24841" t="s">
        <v>34747</v>
      </c>
      <c r="I24841">
        <v>0</v>
      </c>
      <c r="J24841" t="s">
        <v>25108</v>
      </c>
      <c r="K24841" t="s">
        <v>875</v>
      </c>
      <c r="L24841" t="s">
        <v>25109</v>
      </c>
      <c r="M24841">
        <v>3</v>
      </c>
      <c r="N24841" t="s">
        <v>34747</v>
      </c>
      <c r="O24841" t="s">
        <v>21207</v>
      </c>
      <c r="P24841">
        <v>1</v>
      </c>
      <c r="Q24841" t="s">
        <v>25</v>
      </c>
      <c r="R24841">
        <v>10</v>
      </c>
      <c r="S24841" t="s">
        <v>26</v>
      </c>
    </row>
    <row r="24842" spans="1:19" x14ac:dyDescent="0.35">
      <c r="A24842" t="s">
        <v>21207</v>
      </c>
      <c r="B24842">
        <v>807.88284369999997</v>
      </c>
      <c r="C24842">
        <v>1207.5888179999999</v>
      </c>
      <c r="D24842">
        <v>77.2</v>
      </c>
      <c r="E24842" t="s">
        <v>34753</v>
      </c>
      <c r="F24842">
        <v>-1</v>
      </c>
      <c r="G24842">
        <v>4519.6000000000004</v>
      </c>
      <c r="H24842" t="s">
        <v>34754</v>
      </c>
      <c r="I24842">
        <v>0</v>
      </c>
      <c r="J24842" t="s">
        <v>25108</v>
      </c>
      <c r="K24842" t="s">
        <v>2796</v>
      </c>
      <c r="L24842" t="s">
        <v>25109</v>
      </c>
      <c r="M24842">
        <v>4</v>
      </c>
      <c r="N24842" t="s">
        <v>34754</v>
      </c>
      <c r="O24842" t="s">
        <v>21207</v>
      </c>
      <c r="P24842">
        <v>1</v>
      </c>
      <c r="Q24842" t="s">
        <v>25</v>
      </c>
      <c r="R24842">
        <v>12</v>
      </c>
      <c r="S24842" t="s">
        <v>26</v>
      </c>
    </row>
    <row r="24843" spans="1:19" x14ac:dyDescent="0.35">
      <c r="A24843" t="s">
        <v>21207</v>
      </c>
      <c r="B24843">
        <v>807.88284369999997</v>
      </c>
      <c r="C24843">
        <v>1045.4479670000001</v>
      </c>
      <c r="D24843">
        <v>77.2</v>
      </c>
      <c r="E24843" t="s">
        <v>34755</v>
      </c>
      <c r="F24843">
        <v>-1</v>
      </c>
      <c r="G24843">
        <v>5764.4</v>
      </c>
      <c r="H24843" t="s">
        <v>34754</v>
      </c>
      <c r="I24843">
        <v>0</v>
      </c>
      <c r="J24843" t="s">
        <v>25108</v>
      </c>
      <c r="K24843" t="s">
        <v>7102</v>
      </c>
      <c r="L24843" t="s">
        <v>25109</v>
      </c>
      <c r="M24843">
        <v>4</v>
      </c>
      <c r="N24843" t="s">
        <v>34754</v>
      </c>
      <c r="O24843" t="s">
        <v>21207</v>
      </c>
      <c r="P24843">
        <v>1</v>
      </c>
      <c r="Q24843" t="s">
        <v>33</v>
      </c>
      <c r="R24843">
        <v>11</v>
      </c>
      <c r="S24843" t="s">
        <v>26</v>
      </c>
    </row>
    <row r="24844" spans="1:19" x14ac:dyDescent="0.35">
      <c r="A24844" t="s">
        <v>21207</v>
      </c>
      <c r="B24844">
        <v>807.88284369999997</v>
      </c>
      <c r="C24844">
        <v>546.24529170000005</v>
      </c>
      <c r="D24844">
        <v>77.2</v>
      </c>
      <c r="E24844" t="s">
        <v>34756</v>
      </c>
      <c r="F24844">
        <v>-1</v>
      </c>
      <c r="G24844">
        <v>10000</v>
      </c>
      <c r="H24844" t="s">
        <v>34754</v>
      </c>
      <c r="I24844">
        <v>0</v>
      </c>
      <c r="J24844" t="s">
        <v>25108</v>
      </c>
      <c r="K24844" t="s">
        <v>1287</v>
      </c>
      <c r="L24844" t="s">
        <v>25109</v>
      </c>
      <c r="M24844">
        <v>4</v>
      </c>
      <c r="N24844" t="s">
        <v>34754</v>
      </c>
      <c r="O24844" t="s">
        <v>21207</v>
      </c>
      <c r="P24844">
        <v>1</v>
      </c>
      <c r="Q24844" t="s">
        <v>25</v>
      </c>
      <c r="R24844">
        <v>5</v>
      </c>
      <c r="S24844" t="s">
        <v>26</v>
      </c>
    </row>
    <row r="24845" spans="1:19" x14ac:dyDescent="0.35">
      <c r="A24845" t="s">
        <v>21207</v>
      </c>
      <c r="B24845">
        <v>807.88284369999997</v>
      </c>
      <c r="C24845">
        <v>489.22382800000003</v>
      </c>
      <c r="D24845">
        <v>77.2</v>
      </c>
      <c r="E24845" t="s">
        <v>34757</v>
      </c>
      <c r="F24845">
        <v>-1</v>
      </c>
      <c r="G24845">
        <v>4911.6000000000004</v>
      </c>
      <c r="H24845" t="s">
        <v>34754</v>
      </c>
      <c r="I24845">
        <v>0</v>
      </c>
      <c r="J24845" t="s">
        <v>25108</v>
      </c>
      <c r="K24845" t="s">
        <v>336</v>
      </c>
      <c r="L24845" t="s">
        <v>25109</v>
      </c>
      <c r="M24845">
        <v>4</v>
      </c>
      <c r="N24845" t="s">
        <v>34754</v>
      </c>
      <c r="O24845" t="s">
        <v>21207</v>
      </c>
      <c r="P24845">
        <v>1</v>
      </c>
      <c r="Q24845" t="s">
        <v>25</v>
      </c>
      <c r="R24845">
        <v>4</v>
      </c>
      <c r="S24845" t="s">
        <v>26</v>
      </c>
    </row>
    <row r="24846" spans="1:19" x14ac:dyDescent="0.35">
      <c r="A24846" t="s">
        <v>21207</v>
      </c>
      <c r="B24846">
        <v>807.88284369999997</v>
      </c>
      <c r="C24846">
        <v>659.32935569999995</v>
      </c>
      <c r="D24846">
        <v>77.2</v>
      </c>
      <c r="E24846" t="s">
        <v>34758</v>
      </c>
      <c r="F24846">
        <v>-1</v>
      </c>
      <c r="G24846">
        <v>4347.5</v>
      </c>
      <c r="H24846" t="s">
        <v>34754</v>
      </c>
      <c r="I24846">
        <v>0</v>
      </c>
      <c r="J24846" t="s">
        <v>25108</v>
      </c>
      <c r="K24846" t="s">
        <v>34759</v>
      </c>
      <c r="L24846" t="s">
        <v>25109</v>
      </c>
      <c r="M24846">
        <v>4</v>
      </c>
      <c r="N24846" t="s">
        <v>34754</v>
      </c>
      <c r="O24846" t="s">
        <v>21207</v>
      </c>
      <c r="P24846">
        <v>1</v>
      </c>
      <c r="Q24846" t="s">
        <v>25</v>
      </c>
      <c r="R24846">
        <v>6</v>
      </c>
      <c r="S24846" t="s">
        <v>26</v>
      </c>
    </row>
    <row r="24847" spans="1:19" x14ac:dyDescent="0.35">
      <c r="A24847" t="s">
        <v>21207</v>
      </c>
      <c r="B24847">
        <v>807.88284369999997</v>
      </c>
      <c r="C24847">
        <v>830.35736139999995</v>
      </c>
      <c r="D24847">
        <v>77.2</v>
      </c>
      <c r="E24847" t="s">
        <v>34760</v>
      </c>
      <c r="F24847">
        <v>-1</v>
      </c>
      <c r="G24847">
        <v>5961</v>
      </c>
      <c r="H24847" t="s">
        <v>34754</v>
      </c>
      <c r="I24847">
        <v>0</v>
      </c>
      <c r="J24847" t="s">
        <v>25108</v>
      </c>
      <c r="K24847" t="s">
        <v>1878</v>
      </c>
      <c r="L24847" t="s">
        <v>25109</v>
      </c>
      <c r="M24847">
        <v>4</v>
      </c>
      <c r="N24847" t="s">
        <v>34754</v>
      </c>
      <c r="O24847" t="s">
        <v>21207</v>
      </c>
      <c r="P24847">
        <v>1</v>
      </c>
      <c r="Q24847" t="s">
        <v>33</v>
      </c>
      <c r="R24847">
        <v>8</v>
      </c>
      <c r="S24847" t="s">
        <v>26</v>
      </c>
    </row>
    <row r="24848" spans="1:19" x14ac:dyDescent="0.35">
      <c r="A24848" t="s">
        <v>21207</v>
      </c>
      <c r="B24848">
        <v>646.50773019999997</v>
      </c>
      <c r="C24848">
        <v>659.32935569999995</v>
      </c>
      <c r="D24848">
        <v>75.2</v>
      </c>
      <c r="E24848" t="s">
        <v>34761</v>
      </c>
      <c r="F24848">
        <v>-1</v>
      </c>
      <c r="G24848">
        <v>2243.9</v>
      </c>
      <c r="H24848" t="s">
        <v>34762</v>
      </c>
      <c r="I24848">
        <v>0</v>
      </c>
      <c r="J24848" t="s">
        <v>25108</v>
      </c>
      <c r="K24848" t="s">
        <v>34763</v>
      </c>
      <c r="L24848" t="s">
        <v>25109</v>
      </c>
      <c r="M24848">
        <v>5</v>
      </c>
      <c r="N24848" t="s">
        <v>34762</v>
      </c>
      <c r="O24848" t="s">
        <v>21207</v>
      </c>
      <c r="P24848">
        <v>1</v>
      </c>
      <c r="Q24848" t="s">
        <v>25</v>
      </c>
      <c r="R24848">
        <v>6</v>
      </c>
      <c r="S24848" t="s">
        <v>26</v>
      </c>
    </row>
    <row r="24849" spans="1:19" x14ac:dyDescent="0.35">
      <c r="A24849" t="s">
        <v>21207</v>
      </c>
      <c r="B24849">
        <v>646.50773019999997</v>
      </c>
      <c r="C24849">
        <v>392.17106419999999</v>
      </c>
      <c r="D24849">
        <v>75.2</v>
      </c>
      <c r="E24849" t="s">
        <v>34764</v>
      </c>
      <c r="F24849">
        <v>-1</v>
      </c>
      <c r="G24849">
        <v>2252.6999999999998</v>
      </c>
      <c r="H24849" t="s">
        <v>34762</v>
      </c>
      <c r="I24849">
        <v>0</v>
      </c>
      <c r="J24849" t="s">
        <v>25108</v>
      </c>
      <c r="K24849" t="s">
        <v>34765</v>
      </c>
      <c r="L24849" t="s">
        <v>25109</v>
      </c>
      <c r="M24849">
        <v>5</v>
      </c>
      <c r="N24849" t="s">
        <v>34762</v>
      </c>
      <c r="O24849" t="s">
        <v>21207</v>
      </c>
      <c r="P24849">
        <v>1</v>
      </c>
      <c r="Q24849" t="s">
        <v>25</v>
      </c>
      <c r="R24849">
        <v>3</v>
      </c>
      <c r="S24849" t="s">
        <v>26</v>
      </c>
    </row>
    <row r="24850" spans="1:19" x14ac:dyDescent="0.35">
      <c r="A24850" t="s">
        <v>21207</v>
      </c>
      <c r="B24850">
        <v>646.50773019999997</v>
      </c>
      <c r="C24850">
        <v>384.23537900000002</v>
      </c>
      <c r="D24850">
        <v>75.2</v>
      </c>
      <c r="E24850" t="s">
        <v>34766</v>
      </c>
      <c r="F24850">
        <v>-1</v>
      </c>
      <c r="G24850">
        <v>2642.3</v>
      </c>
      <c r="H24850" t="s">
        <v>34762</v>
      </c>
      <c r="I24850">
        <v>0</v>
      </c>
      <c r="J24850" t="s">
        <v>25108</v>
      </c>
      <c r="K24850" t="s">
        <v>611</v>
      </c>
      <c r="L24850" t="s">
        <v>25109</v>
      </c>
      <c r="M24850">
        <v>5</v>
      </c>
      <c r="N24850" t="s">
        <v>34762</v>
      </c>
      <c r="O24850" t="s">
        <v>21207</v>
      </c>
      <c r="P24850">
        <v>1</v>
      </c>
      <c r="Q24850" t="s">
        <v>33</v>
      </c>
      <c r="R24850">
        <v>4</v>
      </c>
      <c r="S24850" t="s">
        <v>26</v>
      </c>
    </row>
    <row r="24851" spans="1:19" x14ac:dyDescent="0.35">
      <c r="A24851" t="s">
        <v>21207</v>
      </c>
      <c r="B24851">
        <v>646.50773019999997</v>
      </c>
      <c r="C24851">
        <v>489.22382800000003</v>
      </c>
      <c r="D24851">
        <v>75.2</v>
      </c>
      <c r="E24851" t="s">
        <v>34767</v>
      </c>
      <c r="F24851">
        <v>-1</v>
      </c>
      <c r="G24851">
        <v>7968.9</v>
      </c>
      <c r="H24851" t="s">
        <v>34762</v>
      </c>
      <c r="I24851">
        <v>0</v>
      </c>
      <c r="J24851" t="s">
        <v>25108</v>
      </c>
      <c r="K24851" t="s">
        <v>845</v>
      </c>
      <c r="L24851" t="s">
        <v>25109</v>
      </c>
      <c r="M24851">
        <v>5</v>
      </c>
      <c r="N24851" t="s">
        <v>34762</v>
      </c>
      <c r="O24851" t="s">
        <v>21207</v>
      </c>
      <c r="P24851">
        <v>1</v>
      </c>
      <c r="Q24851" t="s">
        <v>25</v>
      </c>
      <c r="R24851">
        <v>4</v>
      </c>
      <c r="S24851" t="s">
        <v>26</v>
      </c>
    </row>
    <row r="24852" spans="1:19" x14ac:dyDescent="0.35">
      <c r="A24852" t="s">
        <v>21207</v>
      </c>
      <c r="B24852">
        <v>646.50773019999997</v>
      </c>
      <c r="C24852">
        <v>546.24529170000005</v>
      </c>
      <c r="D24852">
        <v>75.2</v>
      </c>
      <c r="E24852" t="s">
        <v>34768</v>
      </c>
      <c r="F24852">
        <v>-1</v>
      </c>
      <c r="G24852">
        <v>10000</v>
      </c>
      <c r="H24852" t="s">
        <v>34762</v>
      </c>
      <c r="I24852">
        <v>0</v>
      </c>
      <c r="J24852" t="s">
        <v>25108</v>
      </c>
      <c r="K24852" t="s">
        <v>1287</v>
      </c>
      <c r="L24852" t="s">
        <v>25109</v>
      </c>
      <c r="M24852">
        <v>5</v>
      </c>
      <c r="N24852" t="s">
        <v>34762</v>
      </c>
      <c r="O24852" t="s">
        <v>21207</v>
      </c>
      <c r="P24852">
        <v>1</v>
      </c>
      <c r="Q24852" t="s">
        <v>25</v>
      </c>
      <c r="R24852">
        <v>5</v>
      </c>
      <c r="S24852" t="s">
        <v>26</v>
      </c>
    </row>
    <row r="24853" spans="1:19" x14ac:dyDescent="0.35">
      <c r="A24853" t="s">
        <v>21207</v>
      </c>
      <c r="B24853">
        <v>646.50773019999997</v>
      </c>
      <c r="C24853">
        <v>544.26602720000005</v>
      </c>
      <c r="D24853">
        <v>75.2</v>
      </c>
      <c r="E24853" t="s">
        <v>34769</v>
      </c>
      <c r="F24853">
        <v>-1</v>
      </c>
      <c r="G24853">
        <v>2172.3000000000002</v>
      </c>
      <c r="H24853" t="s">
        <v>34762</v>
      </c>
      <c r="I24853">
        <v>0</v>
      </c>
      <c r="J24853" t="s">
        <v>25108</v>
      </c>
      <c r="K24853" t="s">
        <v>598</v>
      </c>
      <c r="L24853" t="s">
        <v>25109</v>
      </c>
      <c r="M24853">
        <v>5</v>
      </c>
      <c r="N24853" t="s">
        <v>34762</v>
      </c>
      <c r="O24853" t="s">
        <v>21207</v>
      </c>
      <c r="P24853">
        <v>1</v>
      </c>
      <c r="Q24853" t="s">
        <v>33</v>
      </c>
      <c r="R24853">
        <v>5</v>
      </c>
      <c r="S24853" t="s">
        <v>26</v>
      </c>
    </row>
    <row r="24854" spans="1:19" x14ac:dyDescent="0.35">
      <c r="A24854" t="s">
        <v>179</v>
      </c>
      <c r="B24854">
        <v>834.43559489999996</v>
      </c>
      <c r="C24854">
        <v>639.30966609999996</v>
      </c>
      <c r="D24854">
        <v>87.9</v>
      </c>
      <c r="E24854" t="s">
        <v>34770</v>
      </c>
      <c r="F24854">
        <v>-1</v>
      </c>
      <c r="G24854">
        <v>5054.6000000000004</v>
      </c>
      <c r="H24854" t="s">
        <v>34771</v>
      </c>
      <c r="I24854">
        <v>0</v>
      </c>
      <c r="J24854" t="s">
        <v>34772</v>
      </c>
      <c r="K24854" t="s">
        <v>99</v>
      </c>
      <c r="L24854" t="s">
        <v>34772</v>
      </c>
      <c r="M24854">
        <v>2</v>
      </c>
      <c r="N24854" t="s">
        <v>34771</v>
      </c>
      <c r="O24854" t="s">
        <v>179</v>
      </c>
      <c r="P24854">
        <v>1</v>
      </c>
      <c r="Q24854" t="s">
        <v>25</v>
      </c>
      <c r="R24854">
        <v>-1</v>
      </c>
      <c r="S24854" t="s">
        <v>26</v>
      </c>
    </row>
    <row r="24855" spans="1:19" x14ac:dyDescent="0.35">
      <c r="A24855" t="s">
        <v>179</v>
      </c>
      <c r="B24855">
        <v>834.43559489999996</v>
      </c>
      <c r="C24855">
        <v>995.51563620000002</v>
      </c>
      <c r="D24855">
        <v>87.9</v>
      </c>
      <c r="E24855" t="s">
        <v>34773</v>
      </c>
      <c r="F24855">
        <v>-1</v>
      </c>
      <c r="G24855">
        <v>5878.1</v>
      </c>
      <c r="H24855" t="s">
        <v>34771</v>
      </c>
      <c r="I24855">
        <v>0</v>
      </c>
      <c r="J24855" t="s">
        <v>34772</v>
      </c>
      <c r="K24855" t="s">
        <v>309</v>
      </c>
      <c r="L24855" t="s">
        <v>34772</v>
      </c>
      <c r="M24855">
        <v>2</v>
      </c>
      <c r="N24855" t="s">
        <v>34771</v>
      </c>
      <c r="O24855" t="s">
        <v>179</v>
      </c>
      <c r="P24855">
        <v>1</v>
      </c>
      <c r="Q24855" t="s">
        <v>25</v>
      </c>
      <c r="R24855">
        <v>-1</v>
      </c>
      <c r="S24855" t="s">
        <v>26</v>
      </c>
    </row>
    <row r="24856" spans="1:19" x14ac:dyDescent="0.35">
      <c r="A24856" t="s">
        <v>179</v>
      </c>
      <c r="B24856">
        <v>834.43559489999996</v>
      </c>
      <c r="C24856">
        <v>738.37807999999995</v>
      </c>
      <c r="D24856">
        <v>87.9</v>
      </c>
      <c r="E24856" t="s">
        <v>34774</v>
      </c>
      <c r="F24856">
        <v>-1</v>
      </c>
      <c r="G24856">
        <v>3972.2</v>
      </c>
      <c r="H24856" t="s">
        <v>34771</v>
      </c>
      <c r="I24856">
        <v>0</v>
      </c>
      <c r="J24856" t="s">
        <v>34772</v>
      </c>
      <c r="K24856" t="s">
        <v>34775</v>
      </c>
      <c r="L24856" t="s">
        <v>34772</v>
      </c>
      <c r="M24856">
        <v>2</v>
      </c>
      <c r="N24856" t="s">
        <v>34771</v>
      </c>
      <c r="O24856" t="s">
        <v>179</v>
      </c>
      <c r="P24856">
        <v>1</v>
      </c>
      <c r="Q24856" t="s">
        <v>25</v>
      </c>
      <c r="R24856">
        <v>-1</v>
      </c>
      <c r="S24856" t="s">
        <v>26</v>
      </c>
    </row>
    <row r="24857" spans="1:19" x14ac:dyDescent="0.35">
      <c r="A24857" t="s">
        <v>179</v>
      </c>
      <c r="B24857">
        <v>834.43559489999996</v>
      </c>
      <c r="C24857">
        <v>419.22487389999998</v>
      </c>
      <c r="D24857">
        <v>87.9</v>
      </c>
      <c r="E24857" t="s">
        <v>34776</v>
      </c>
      <c r="F24857">
        <v>-1</v>
      </c>
      <c r="G24857">
        <v>3296.1</v>
      </c>
      <c r="H24857" t="s">
        <v>34771</v>
      </c>
      <c r="I24857">
        <v>0</v>
      </c>
      <c r="J24857" t="s">
        <v>34772</v>
      </c>
      <c r="K24857" t="s">
        <v>40</v>
      </c>
      <c r="L24857" t="s">
        <v>34772</v>
      </c>
      <c r="M24857">
        <v>2</v>
      </c>
      <c r="N24857" t="s">
        <v>34771</v>
      </c>
      <c r="O24857" t="s">
        <v>179</v>
      </c>
      <c r="P24857">
        <v>1</v>
      </c>
      <c r="Q24857" t="s">
        <v>25</v>
      </c>
      <c r="R24857">
        <v>-1</v>
      </c>
      <c r="S24857" t="s">
        <v>26</v>
      </c>
    </row>
    <row r="24858" spans="1:19" x14ac:dyDescent="0.35">
      <c r="A24858" t="s">
        <v>179</v>
      </c>
      <c r="B24858">
        <v>834.43559489999996</v>
      </c>
      <c r="C24858">
        <v>1209.610993</v>
      </c>
      <c r="D24858">
        <v>87.9</v>
      </c>
      <c r="E24858" t="s">
        <v>34777</v>
      </c>
      <c r="F24858">
        <v>-1</v>
      </c>
      <c r="G24858">
        <v>3191.9</v>
      </c>
      <c r="H24858" t="s">
        <v>34771</v>
      </c>
      <c r="I24858">
        <v>0</v>
      </c>
      <c r="J24858" t="s">
        <v>34772</v>
      </c>
      <c r="K24858" t="s">
        <v>2796</v>
      </c>
      <c r="L24858" t="s">
        <v>34772</v>
      </c>
      <c r="M24858">
        <v>2</v>
      </c>
      <c r="N24858" t="s">
        <v>34771</v>
      </c>
      <c r="O24858" t="s">
        <v>179</v>
      </c>
      <c r="P24858">
        <v>1</v>
      </c>
      <c r="Q24858" t="s">
        <v>25</v>
      </c>
      <c r="R24858">
        <v>-1</v>
      </c>
      <c r="S24858" t="s">
        <v>26</v>
      </c>
    </row>
    <row r="24859" spans="1:19" x14ac:dyDescent="0.35">
      <c r="A24859" t="s">
        <v>179</v>
      </c>
      <c r="B24859">
        <v>834.43559489999996</v>
      </c>
      <c r="C24859">
        <v>710.37754870000003</v>
      </c>
      <c r="D24859">
        <v>87.9</v>
      </c>
      <c r="E24859" t="s">
        <v>34778</v>
      </c>
      <c r="F24859">
        <v>-1</v>
      </c>
      <c r="G24859">
        <v>7552.9</v>
      </c>
      <c r="H24859" t="s">
        <v>34771</v>
      </c>
      <c r="I24859">
        <v>0</v>
      </c>
      <c r="J24859" t="s">
        <v>34772</v>
      </c>
      <c r="K24859" t="s">
        <v>13100</v>
      </c>
      <c r="L24859" t="s">
        <v>34772</v>
      </c>
      <c r="M24859">
        <v>2</v>
      </c>
      <c r="N24859" t="s">
        <v>34771</v>
      </c>
      <c r="O24859" t="s">
        <v>179</v>
      </c>
      <c r="P24859">
        <v>2</v>
      </c>
      <c r="Q24859" t="s">
        <v>25</v>
      </c>
      <c r="R24859">
        <v>-1</v>
      </c>
      <c r="S24859" t="s">
        <v>26</v>
      </c>
    </row>
    <row r="24860" spans="1:19" x14ac:dyDescent="0.35">
      <c r="A24860" t="s">
        <v>179</v>
      </c>
      <c r="B24860">
        <v>556.62615540000002</v>
      </c>
      <c r="C24860">
        <v>419.22487389999998</v>
      </c>
      <c r="D24860">
        <v>87.5</v>
      </c>
      <c r="E24860" t="s">
        <v>34779</v>
      </c>
      <c r="F24860">
        <v>-1</v>
      </c>
      <c r="G24860">
        <v>2170.5</v>
      </c>
      <c r="H24860" t="s">
        <v>34780</v>
      </c>
      <c r="I24860">
        <v>0</v>
      </c>
      <c r="J24860" t="s">
        <v>34772</v>
      </c>
      <c r="K24860" t="s">
        <v>122</v>
      </c>
      <c r="L24860" t="s">
        <v>34772</v>
      </c>
      <c r="M24860">
        <v>3</v>
      </c>
      <c r="N24860" t="s">
        <v>34780</v>
      </c>
      <c r="O24860" t="s">
        <v>179</v>
      </c>
      <c r="P24860">
        <v>1</v>
      </c>
      <c r="Q24860" t="s">
        <v>25</v>
      </c>
      <c r="R24860">
        <v>-1</v>
      </c>
      <c r="S24860" t="s">
        <v>26</v>
      </c>
    </row>
    <row r="24861" spans="1:19" x14ac:dyDescent="0.35">
      <c r="A24861" t="s">
        <v>179</v>
      </c>
      <c r="B24861">
        <v>556.62615540000002</v>
      </c>
      <c r="C24861">
        <v>930.49310979999996</v>
      </c>
      <c r="D24861">
        <v>87.5</v>
      </c>
      <c r="E24861" t="s">
        <v>34781</v>
      </c>
      <c r="F24861">
        <v>-1</v>
      </c>
      <c r="G24861">
        <v>1431</v>
      </c>
      <c r="H24861" t="s">
        <v>34780</v>
      </c>
      <c r="I24861">
        <v>0</v>
      </c>
      <c r="J24861" t="s">
        <v>34772</v>
      </c>
      <c r="K24861" t="s">
        <v>1936</v>
      </c>
      <c r="L24861" t="s">
        <v>34772</v>
      </c>
      <c r="M24861">
        <v>3</v>
      </c>
      <c r="N24861" t="s">
        <v>34780</v>
      </c>
      <c r="O24861" t="s">
        <v>179</v>
      </c>
      <c r="P24861">
        <v>1</v>
      </c>
      <c r="Q24861" t="s">
        <v>33</v>
      </c>
      <c r="R24861">
        <v>-1</v>
      </c>
      <c r="S24861" t="s">
        <v>26</v>
      </c>
    </row>
    <row r="24862" spans="1:19" x14ac:dyDescent="0.35">
      <c r="A24862" t="s">
        <v>179</v>
      </c>
      <c r="B24862">
        <v>556.62615540000002</v>
      </c>
      <c r="C24862">
        <v>582.28820240000005</v>
      </c>
      <c r="D24862">
        <v>87.5</v>
      </c>
      <c r="E24862" t="s">
        <v>34782</v>
      </c>
      <c r="F24862">
        <v>-1</v>
      </c>
      <c r="G24862">
        <v>1589.8</v>
      </c>
      <c r="H24862" t="s">
        <v>34780</v>
      </c>
      <c r="I24862">
        <v>0</v>
      </c>
      <c r="J24862" t="s">
        <v>34772</v>
      </c>
      <c r="K24862" t="s">
        <v>1186</v>
      </c>
      <c r="L24862" t="s">
        <v>34772</v>
      </c>
      <c r="M24862">
        <v>3</v>
      </c>
      <c r="N24862" t="s">
        <v>34780</v>
      </c>
      <c r="O24862" t="s">
        <v>179</v>
      </c>
      <c r="P24862">
        <v>1</v>
      </c>
      <c r="Q24862" t="s">
        <v>25</v>
      </c>
      <c r="R24862">
        <v>-1</v>
      </c>
      <c r="S24862" t="s">
        <v>26</v>
      </c>
    </row>
    <row r="24863" spans="1:19" x14ac:dyDescent="0.35">
      <c r="A24863" t="s">
        <v>179</v>
      </c>
      <c r="B24863">
        <v>556.62615540000002</v>
      </c>
      <c r="C24863">
        <v>710.37754870000003</v>
      </c>
      <c r="D24863">
        <v>87.5</v>
      </c>
      <c r="E24863" t="s">
        <v>34783</v>
      </c>
      <c r="F24863">
        <v>-1</v>
      </c>
      <c r="G24863">
        <v>3113.1</v>
      </c>
      <c r="H24863" t="s">
        <v>34780</v>
      </c>
      <c r="I24863">
        <v>0</v>
      </c>
      <c r="J24863" t="s">
        <v>34772</v>
      </c>
      <c r="K24863" t="s">
        <v>1417</v>
      </c>
      <c r="L24863" t="s">
        <v>34772</v>
      </c>
      <c r="M24863">
        <v>3</v>
      </c>
      <c r="N24863" t="s">
        <v>34780</v>
      </c>
      <c r="O24863" t="s">
        <v>179</v>
      </c>
      <c r="P24863">
        <v>2</v>
      </c>
      <c r="Q24863" t="s">
        <v>25</v>
      </c>
      <c r="R24863">
        <v>-1</v>
      </c>
      <c r="S24863" t="s">
        <v>26</v>
      </c>
    </row>
    <row r="24864" spans="1:19" x14ac:dyDescent="0.35">
      <c r="A24864" t="s">
        <v>179</v>
      </c>
      <c r="B24864">
        <v>556.62615540000002</v>
      </c>
      <c r="C24864">
        <v>639.30966609999996</v>
      </c>
      <c r="D24864">
        <v>87.5</v>
      </c>
      <c r="E24864" t="s">
        <v>34784</v>
      </c>
      <c r="F24864">
        <v>-1</v>
      </c>
      <c r="G24864">
        <v>10000</v>
      </c>
      <c r="H24864" t="s">
        <v>34780</v>
      </c>
      <c r="I24864">
        <v>0</v>
      </c>
      <c r="J24864" t="s">
        <v>34772</v>
      </c>
      <c r="K24864" t="s">
        <v>1354</v>
      </c>
      <c r="L24864" t="s">
        <v>34772</v>
      </c>
      <c r="M24864">
        <v>3</v>
      </c>
      <c r="N24864" t="s">
        <v>34780</v>
      </c>
      <c r="O24864" t="s">
        <v>179</v>
      </c>
      <c r="P24864">
        <v>1</v>
      </c>
      <c r="Q24864" t="s">
        <v>25</v>
      </c>
      <c r="R24864">
        <v>-1</v>
      </c>
      <c r="S24864" t="s">
        <v>26</v>
      </c>
    </row>
    <row r="24865" spans="1:19" x14ac:dyDescent="0.35">
      <c r="A24865" t="s">
        <v>179</v>
      </c>
      <c r="B24865">
        <v>556.62615540000002</v>
      </c>
      <c r="C24865">
        <v>738.37807999999995</v>
      </c>
      <c r="D24865">
        <v>87.5</v>
      </c>
      <c r="E24865" t="s">
        <v>34785</v>
      </c>
      <c r="F24865">
        <v>-1</v>
      </c>
      <c r="G24865">
        <v>4362</v>
      </c>
      <c r="H24865" t="s">
        <v>34780</v>
      </c>
      <c r="I24865">
        <v>0</v>
      </c>
      <c r="J24865" t="s">
        <v>34772</v>
      </c>
      <c r="K24865" t="s">
        <v>23898</v>
      </c>
      <c r="L24865" t="s">
        <v>34772</v>
      </c>
      <c r="M24865">
        <v>3</v>
      </c>
      <c r="N24865" t="s">
        <v>34780</v>
      </c>
      <c r="O24865" t="s">
        <v>179</v>
      </c>
      <c r="P24865">
        <v>1</v>
      </c>
      <c r="Q24865" t="s">
        <v>25</v>
      </c>
      <c r="R24865">
        <v>-1</v>
      </c>
      <c r="S24865" t="s">
        <v>26</v>
      </c>
    </row>
    <row r="24866" spans="1:19" x14ac:dyDescent="0.35">
      <c r="A24866" t="s">
        <v>179</v>
      </c>
      <c r="B24866">
        <v>898.48307639999996</v>
      </c>
      <c r="C24866">
        <v>866.47304310000004</v>
      </c>
      <c r="D24866">
        <v>75</v>
      </c>
      <c r="E24866" t="s">
        <v>34786</v>
      </c>
      <c r="F24866">
        <v>-1</v>
      </c>
      <c r="G24866">
        <v>2106.6999999999998</v>
      </c>
      <c r="H24866" t="s">
        <v>34787</v>
      </c>
      <c r="I24866">
        <v>0</v>
      </c>
      <c r="J24866" t="s">
        <v>34788</v>
      </c>
      <c r="K24866" t="s">
        <v>34789</v>
      </c>
      <c r="L24866" t="s">
        <v>34788</v>
      </c>
      <c r="M24866">
        <v>2</v>
      </c>
      <c r="N24866" t="s">
        <v>34787</v>
      </c>
      <c r="O24866" t="s">
        <v>179</v>
      </c>
      <c r="P24866">
        <v>1</v>
      </c>
      <c r="Q24866" t="s">
        <v>25</v>
      </c>
      <c r="R24866">
        <v>-1</v>
      </c>
      <c r="S24866" t="s">
        <v>26</v>
      </c>
    </row>
    <row r="24867" spans="1:19" x14ac:dyDescent="0.35">
      <c r="A24867" t="s">
        <v>179</v>
      </c>
      <c r="B24867">
        <v>898.48307639999996</v>
      </c>
      <c r="C24867">
        <v>774.42503020000004</v>
      </c>
      <c r="D24867">
        <v>75</v>
      </c>
      <c r="E24867" t="s">
        <v>34790</v>
      </c>
      <c r="F24867">
        <v>-1</v>
      </c>
      <c r="G24867">
        <v>7150.5</v>
      </c>
      <c r="H24867" t="s">
        <v>34787</v>
      </c>
      <c r="I24867">
        <v>0</v>
      </c>
      <c r="J24867" t="s">
        <v>34788</v>
      </c>
      <c r="K24867" t="s">
        <v>2519</v>
      </c>
      <c r="L24867" t="s">
        <v>34788</v>
      </c>
      <c r="M24867">
        <v>2</v>
      </c>
      <c r="N24867" t="s">
        <v>34787</v>
      </c>
      <c r="O24867" t="s">
        <v>179</v>
      </c>
      <c r="P24867">
        <v>2</v>
      </c>
      <c r="Q24867" t="s">
        <v>25</v>
      </c>
      <c r="R24867">
        <v>-1</v>
      </c>
      <c r="S24867" t="s">
        <v>26</v>
      </c>
    </row>
    <row r="24868" spans="1:19" x14ac:dyDescent="0.35">
      <c r="A24868" t="s">
        <v>179</v>
      </c>
      <c r="B24868">
        <v>898.48307639999996</v>
      </c>
      <c r="C24868">
        <v>767.40462909999997</v>
      </c>
      <c r="D24868">
        <v>75</v>
      </c>
      <c r="E24868" t="s">
        <v>34791</v>
      </c>
      <c r="F24868">
        <v>-1</v>
      </c>
      <c r="G24868">
        <v>3703</v>
      </c>
      <c r="H24868" t="s">
        <v>34787</v>
      </c>
      <c r="I24868">
        <v>0</v>
      </c>
      <c r="J24868" t="s">
        <v>34788</v>
      </c>
      <c r="K24868" t="s">
        <v>2618</v>
      </c>
      <c r="L24868" t="s">
        <v>34788</v>
      </c>
      <c r="M24868">
        <v>2</v>
      </c>
      <c r="N24868" t="s">
        <v>34787</v>
      </c>
      <c r="O24868" t="s">
        <v>179</v>
      </c>
      <c r="P24868">
        <v>1</v>
      </c>
      <c r="Q24868" t="s">
        <v>25</v>
      </c>
      <c r="R24868">
        <v>-1</v>
      </c>
      <c r="S24868" t="s">
        <v>26</v>
      </c>
    </row>
    <row r="24869" spans="1:19" x14ac:dyDescent="0.35">
      <c r="A24869" t="s">
        <v>179</v>
      </c>
      <c r="B24869">
        <v>898.48307639999996</v>
      </c>
      <c r="C24869">
        <v>1123.6105990000001</v>
      </c>
      <c r="D24869">
        <v>75</v>
      </c>
      <c r="E24869" t="s">
        <v>34792</v>
      </c>
      <c r="F24869">
        <v>-1</v>
      </c>
      <c r="G24869">
        <v>4726.8999999999996</v>
      </c>
      <c r="H24869" t="s">
        <v>34787</v>
      </c>
      <c r="I24869">
        <v>0</v>
      </c>
      <c r="J24869" t="s">
        <v>34788</v>
      </c>
      <c r="K24869" t="s">
        <v>3021</v>
      </c>
      <c r="L24869" t="s">
        <v>34788</v>
      </c>
      <c r="M24869">
        <v>2</v>
      </c>
      <c r="N24869" t="s">
        <v>34787</v>
      </c>
      <c r="O24869" t="s">
        <v>179</v>
      </c>
      <c r="P24869">
        <v>1</v>
      </c>
      <c r="Q24869" t="s">
        <v>25</v>
      </c>
      <c r="R24869">
        <v>-1</v>
      </c>
      <c r="S24869" t="s">
        <v>26</v>
      </c>
    </row>
    <row r="24870" spans="1:19" x14ac:dyDescent="0.35">
      <c r="A24870" t="s">
        <v>179</v>
      </c>
      <c r="B24870">
        <v>898.48307639999996</v>
      </c>
      <c r="C24870">
        <v>1337.705956</v>
      </c>
      <c r="D24870">
        <v>75</v>
      </c>
      <c r="E24870" t="s">
        <v>34793</v>
      </c>
      <c r="F24870">
        <v>-1</v>
      </c>
      <c r="G24870">
        <v>1862.3</v>
      </c>
      <c r="H24870" t="s">
        <v>34787</v>
      </c>
      <c r="I24870">
        <v>0</v>
      </c>
      <c r="J24870" t="s">
        <v>34788</v>
      </c>
      <c r="K24870" t="s">
        <v>34794</v>
      </c>
      <c r="L24870" t="s">
        <v>34788</v>
      </c>
      <c r="M24870">
        <v>2</v>
      </c>
      <c r="N24870" t="s">
        <v>34787</v>
      </c>
      <c r="O24870" t="s">
        <v>179</v>
      </c>
      <c r="P24870">
        <v>1</v>
      </c>
      <c r="Q24870" t="s">
        <v>25</v>
      </c>
      <c r="R24870">
        <v>-1</v>
      </c>
      <c r="S24870" t="s">
        <v>26</v>
      </c>
    </row>
    <row r="24871" spans="1:19" x14ac:dyDescent="0.35">
      <c r="A24871" t="s">
        <v>179</v>
      </c>
      <c r="B24871">
        <v>898.48307639999996</v>
      </c>
      <c r="C24871">
        <v>547.31983690000004</v>
      </c>
      <c r="D24871">
        <v>75</v>
      </c>
      <c r="E24871" t="s">
        <v>34795</v>
      </c>
      <c r="F24871">
        <v>-1</v>
      </c>
      <c r="G24871">
        <v>2135.1999999999998</v>
      </c>
      <c r="H24871" t="s">
        <v>34787</v>
      </c>
      <c r="I24871">
        <v>0</v>
      </c>
      <c r="J24871" t="s">
        <v>34788</v>
      </c>
      <c r="K24871" t="s">
        <v>215</v>
      </c>
      <c r="L24871" t="s">
        <v>34788</v>
      </c>
      <c r="M24871">
        <v>2</v>
      </c>
      <c r="N24871" t="s">
        <v>34787</v>
      </c>
      <c r="O24871" t="s">
        <v>179</v>
      </c>
      <c r="P24871">
        <v>1</v>
      </c>
      <c r="Q24871" t="s">
        <v>25</v>
      </c>
      <c r="R24871">
        <v>-1</v>
      </c>
      <c r="S24871" t="s">
        <v>26</v>
      </c>
    </row>
    <row r="24872" spans="1:19" x14ac:dyDescent="0.35">
      <c r="A24872" t="s">
        <v>179</v>
      </c>
      <c r="B24872">
        <v>599.32447649999995</v>
      </c>
      <c r="C24872">
        <v>669.35661630000004</v>
      </c>
      <c r="D24872">
        <v>75.599999999999994</v>
      </c>
      <c r="E24872" t="s">
        <v>34796</v>
      </c>
      <c r="F24872">
        <v>-1</v>
      </c>
      <c r="G24872">
        <v>1205.5</v>
      </c>
      <c r="H24872" t="s">
        <v>34797</v>
      </c>
      <c r="I24872">
        <v>0</v>
      </c>
      <c r="J24872" t="s">
        <v>34788</v>
      </c>
      <c r="K24872" t="s">
        <v>3650</v>
      </c>
      <c r="L24872" t="s">
        <v>34788</v>
      </c>
      <c r="M24872">
        <v>3</v>
      </c>
      <c r="N24872" t="s">
        <v>34797</v>
      </c>
      <c r="O24872" t="s">
        <v>179</v>
      </c>
      <c r="P24872">
        <v>2</v>
      </c>
      <c r="Q24872" t="s">
        <v>25</v>
      </c>
      <c r="R24872">
        <v>-1</v>
      </c>
      <c r="S24872" t="s">
        <v>26</v>
      </c>
    </row>
    <row r="24873" spans="1:19" x14ac:dyDescent="0.35">
      <c r="A24873" t="s">
        <v>179</v>
      </c>
      <c r="B24873">
        <v>599.32447649999995</v>
      </c>
      <c r="C24873">
        <v>547.31983690000004</v>
      </c>
      <c r="D24873">
        <v>75.599999999999994</v>
      </c>
      <c r="E24873" t="s">
        <v>34798</v>
      </c>
      <c r="F24873">
        <v>-1</v>
      </c>
      <c r="G24873">
        <v>1197.5</v>
      </c>
      <c r="H24873" t="s">
        <v>34797</v>
      </c>
      <c r="I24873">
        <v>0</v>
      </c>
      <c r="J24873" t="s">
        <v>34788</v>
      </c>
      <c r="K24873" t="s">
        <v>344</v>
      </c>
      <c r="L24873" t="s">
        <v>34788</v>
      </c>
      <c r="M24873">
        <v>3</v>
      </c>
      <c r="N24873" t="s">
        <v>34797</v>
      </c>
      <c r="O24873" t="s">
        <v>179</v>
      </c>
      <c r="P24873">
        <v>1</v>
      </c>
      <c r="Q24873" t="s">
        <v>25</v>
      </c>
      <c r="R24873">
        <v>-1</v>
      </c>
      <c r="S24873" t="s">
        <v>26</v>
      </c>
    </row>
    <row r="24874" spans="1:19" x14ac:dyDescent="0.35">
      <c r="A24874" t="s">
        <v>179</v>
      </c>
      <c r="B24874">
        <v>599.32447649999995</v>
      </c>
      <c r="C24874">
        <v>767.40462909999997</v>
      </c>
      <c r="D24874">
        <v>75.599999999999994</v>
      </c>
      <c r="E24874" t="s">
        <v>34799</v>
      </c>
      <c r="F24874">
        <v>-1</v>
      </c>
      <c r="G24874">
        <v>2471.6999999999998</v>
      </c>
      <c r="H24874" t="s">
        <v>34797</v>
      </c>
      <c r="I24874">
        <v>0</v>
      </c>
      <c r="J24874" t="s">
        <v>34788</v>
      </c>
      <c r="K24874" t="s">
        <v>338</v>
      </c>
      <c r="L24874" t="s">
        <v>34788</v>
      </c>
      <c r="M24874">
        <v>3</v>
      </c>
      <c r="N24874" t="s">
        <v>34797</v>
      </c>
      <c r="O24874" t="s">
        <v>179</v>
      </c>
      <c r="P24874">
        <v>1</v>
      </c>
      <c r="Q24874" t="s">
        <v>25</v>
      </c>
      <c r="R24874">
        <v>-1</v>
      </c>
      <c r="S24874" t="s">
        <v>26</v>
      </c>
    </row>
    <row r="24875" spans="1:19" x14ac:dyDescent="0.35">
      <c r="A24875" t="s">
        <v>179</v>
      </c>
      <c r="B24875">
        <v>599.32447649999995</v>
      </c>
      <c r="C24875">
        <v>774.42503020000004</v>
      </c>
      <c r="D24875">
        <v>75.599999999999994</v>
      </c>
      <c r="E24875" t="s">
        <v>34800</v>
      </c>
      <c r="F24875">
        <v>-1</v>
      </c>
      <c r="G24875">
        <v>9103.7000000000007</v>
      </c>
      <c r="H24875" t="s">
        <v>34797</v>
      </c>
      <c r="I24875">
        <v>0</v>
      </c>
      <c r="J24875" t="s">
        <v>34788</v>
      </c>
      <c r="K24875" t="s">
        <v>2326</v>
      </c>
      <c r="L24875" t="s">
        <v>34788</v>
      </c>
      <c r="M24875">
        <v>3</v>
      </c>
      <c r="N24875" t="s">
        <v>34797</v>
      </c>
      <c r="O24875" t="s">
        <v>179</v>
      </c>
      <c r="P24875">
        <v>2</v>
      </c>
      <c r="Q24875" t="s">
        <v>25</v>
      </c>
      <c r="R24875">
        <v>-1</v>
      </c>
      <c r="S24875" t="s">
        <v>26</v>
      </c>
    </row>
    <row r="24876" spans="1:19" x14ac:dyDescent="0.35">
      <c r="A24876" t="s">
        <v>179</v>
      </c>
      <c r="B24876">
        <v>599.32447649999995</v>
      </c>
      <c r="C24876">
        <v>1123.6105990000001</v>
      </c>
      <c r="D24876">
        <v>75.599999999999994</v>
      </c>
      <c r="E24876" t="s">
        <v>34801</v>
      </c>
      <c r="F24876">
        <v>-1</v>
      </c>
      <c r="G24876">
        <v>1094.3</v>
      </c>
      <c r="H24876" t="s">
        <v>34797</v>
      </c>
      <c r="I24876">
        <v>0</v>
      </c>
      <c r="J24876" t="s">
        <v>34788</v>
      </c>
      <c r="K24876" t="s">
        <v>405</v>
      </c>
      <c r="L24876" t="s">
        <v>34788</v>
      </c>
      <c r="M24876">
        <v>3</v>
      </c>
      <c r="N24876" t="s">
        <v>34797</v>
      </c>
      <c r="O24876" t="s">
        <v>179</v>
      </c>
      <c r="P24876">
        <v>1</v>
      </c>
      <c r="Q24876" t="s">
        <v>25</v>
      </c>
      <c r="R24876">
        <v>-1</v>
      </c>
      <c r="S24876" t="s">
        <v>26</v>
      </c>
    </row>
    <row r="24877" spans="1:19" x14ac:dyDescent="0.35">
      <c r="A24877" t="s">
        <v>179</v>
      </c>
      <c r="B24877">
        <v>599.32447649999995</v>
      </c>
      <c r="C24877">
        <v>866.47304310000004</v>
      </c>
      <c r="D24877">
        <v>75.599999999999994</v>
      </c>
      <c r="E24877" t="s">
        <v>34802</v>
      </c>
      <c r="F24877">
        <v>-1</v>
      </c>
      <c r="G24877">
        <v>1417.7</v>
      </c>
      <c r="H24877" t="s">
        <v>34797</v>
      </c>
      <c r="I24877">
        <v>0</v>
      </c>
      <c r="J24877" t="s">
        <v>34788</v>
      </c>
      <c r="K24877" t="s">
        <v>1129</v>
      </c>
      <c r="L24877" t="s">
        <v>34788</v>
      </c>
      <c r="M24877">
        <v>3</v>
      </c>
      <c r="N24877" t="s">
        <v>34797</v>
      </c>
      <c r="O24877" t="s">
        <v>179</v>
      </c>
      <c r="P24877">
        <v>1</v>
      </c>
      <c r="Q24877" t="s">
        <v>25</v>
      </c>
      <c r="R24877">
        <v>-1</v>
      </c>
      <c r="S24877" t="s">
        <v>26</v>
      </c>
    </row>
    <row r="24878" spans="1:19" x14ac:dyDescent="0.35">
      <c r="A24878" t="s">
        <v>837</v>
      </c>
      <c r="B24878">
        <v>601.90022529999999</v>
      </c>
      <c r="C24878">
        <v>925.39447519999999</v>
      </c>
      <c r="D24878">
        <v>43.5</v>
      </c>
      <c r="E24878" t="s">
        <v>34803</v>
      </c>
      <c r="F24878">
        <v>-1</v>
      </c>
      <c r="G24878">
        <v>1975.2</v>
      </c>
      <c r="H24878" t="s">
        <v>34804</v>
      </c>
      <c r="I24878">
        <v>0</v>
      </c>
      <c r="J24878" t="s">
        <v>34805</v>
      </c>
      <c r="K24878" t="s">
        <v>34806</v>
      </c>
      <c r="L24878" t="s">
        <v>34807</v>
      </c>
      <c r="M24878">
        <v>5</v>
      </c>
      <c r="N24878" t="s">
        <v>34804</v>
      </c>
      <c r="O24878" t="s">
        <v>837</v>
      </c>
      <c r="P24878">
        <v>1</v>
      </c>
      <c r="Q24878" t="s">
        <v>33</v>
      </c>
      <c r="R24878">
        <v>8</v>
      </c>
      <c r="S24878" t="s">
        <v>26</v>
      </c>
    </row>
    <row r="24879" spans="1:19" x14ac:dyDescent="0.35">
      <c r="A24879" t="s">
        <v>837</v>
      </c>
      <c r="B24879">
        <v>601.90022529999999</v>
      </c>
      <c r="C24879">
        <v>351.18876310000002</v>
      </c>
      <c r="D24879">
        <v>43.5</v>
      </c>
      <c r="E24879" t="s">
        <v>34808</v>
      </c>
      <c r="F24879">
        <v>-1</v>
      </c>
      <c r="G24879">
        <v>5478.1</v>
      </c>
      <c r="H24879" t="s">
        <v>34804</v>
      </c>
      <c r="I24879">
        <v>0</v>
      </c>
      <c r="J24879" t="s">
        <v>34805</v>
      </c>
      <c r="K24879" t="s">
        <v>275</v>
      </c>
      <c r="L24879" t="s">
        <v>34807</v>
      </c>
      <c r="M24879">
        <v>5</v>
      </c>
      <c r="N24879" t="s">
        <v>34804</v>
      </c>
      <c r="O24879" t="s">
        <v>837</v>
      </c>
      <c r="P24879">
        <v>1</v>
      </c>
      <c r="Q24879" t="s">
        <v>33</v>
      </c>
      <c r="R24879">
        <v>3</v>
      </c>
      <c r="S24879" t="s">
        <v>26</v>
      </c>
    </row>
    <row r="24880" spans="1:19" x14ac:dyDescent="0.35">
      <c r="A24880" t="s">
        <v>837</v>
      </c>
      <c r="B24880">
        <v>601.90022529999999</v>
      </c>
      <c r="C24880">
        <v>531.73033180000004</v>
      </c>
      <c r="D24880">
        <v>43.5</v>
      </c>
      <c r="E24880" t="s">
        <v>34809</v>
      </c>
      <c r="F24880">
        <v>-1</v>
      </c>
      <c r="G24880">
        <v>1745.9</v>
      </c>
      <c r="H24880" t="s">
        <v>34804</v>
      </c>
      <c r="I24880">
        <v>0</v>
      </c>
      <c r="J24880" t="s">
        <v>34805</v>
      </c>
      <c r="K24880" t="s">
        <v>2010</v>
      </c>
      <c r="L24880" t="s">
        <v>34807</v>
      </c>
      <c r="M24880">
        <v>5</v>
      </c>
      <c r="N24880" t="s">
        <v>34804</v>
      </c>
      <c r="O24880" t="s">
        <v>837</v>
      </c>
      <c r="P24880">
        <v>2</v>
      </c>
      <c r="Q24880" t="s">
        <v>33</v>
      </c>
      <c r="R24880">
        <v>9</v>
      </c>
      <c r="S24880" t="s">
        <v>26</v>
      </c>
    </row>
    <row r="24881" spans="1:19" x14ac:dyDescent="0.35">
      <c r="A24881" t="s">
        <v>837</v>
      </c>
      <c r="B24881">
        <v>601.90022529999999</v>
      </c>
      <c r="C24881">
        <v>862.35683010000002</v>
      </c>
      <c r="D24881">
        <v>43.5</v>
      </c>
      <c r="E24881" t="s">
        <v>34810</v>
      </c>
      <c r="F24881">
        <v>-1</v>
      </c>
      <c r="G24881">
        <v>946.9</v>
      </c>
      <c r="H24881" t="s">
        <v>34804</v>
      </c>
      <c r="I24881">
        <v>0</v>
      </c>
      <c r="J24881" t="s">
        <v>34805</v>
      </c>
      <c r="K24881" t="s">
        <v>8246</v>
      </c>
      <c r="L24881" t="s">
        <v>34807</v>
      </c>
      <c r="M24881">
        <v>5</v>
      </c>
      <c r="N24881" t="s">
        <v>34804</v>
      </c>
      <c r="O24881" t="s">
        <v>837</v>
      </c>
      <c r="P24881">
        <v>2</v>
      </c>
      <c r="Q24881" t="s">
        <v>33</v>
      </c>
      <c r="R24881">
        <v>14</v>
      </c>
      <c r="S24881" t="s">
        <v>26</v>
      </c>
    </row>
    <row r="24882" spans="1:19" x14ac:dyDescent="0.35">
      <c r="A24882" t="s">
        <v>837</v>
      </c>
      <c r="B24882">
        <v>601.90022529999999</v>
      </c>
      <c r="C24882">
        <v>464.27282709999997</v>
      </c>
      <c r="D24882">
        <v>43.5</v>
      </c>
      <c r="E24882" t="s">
        <v>34811</v>
      </c>
      <c r="F24882">
        <v>-1</v>
      </c>
      <c r="G24882">
        <v>897.8</v>
      </c>
      <c r="H24882" t="s">
        <v>34804</v>
      </c>
      <c r="I24882">
        <v>0</v>
      </c>
      <c r="J24882" t="s">
        <v>34805</v>
      </c>
      <c r="K24882" t="s">
        <v>1058</v>
      </c>
      <c r="L24882" t="s">
        <v>34807</v>
      </c>
      <c r="M24882">
        <v>5</v>
      </c>
      <c r="N24882" t="s">
        <v>34804</v>
      </c>
      <c r="O24882" t="s">
        <v>837</v>
      </c>
      <c r="P24882">
        <v>1</v>
      </c>
      <c r="Q24882" t="s">
        <v>33</v>
      </c>
      <c r="R24882">
        <v>4</v>
      </c>
      <c r="S24882" t="s">
        <v>26</v>
      </c>
    </row>
    <row r="24883" spans="1:19" x14ac:dyDescent="0.35">
      <c r="A24883" t="s">
        <v>837</v>
      </c>
      <c r="B24883">
        <v>601.90022529999999</v>
      </c>
      <c r="C24883">
        <v>708.34236329999999</v>
      </c>
      <c r="D24883">
        <v>43.5</v>
      </c>
      <c r="E24883" t="s">
        <v>34812</v>
      </c>
      <c r="F24883">
        <v>-1</v>
      </c>
      <c r="G24883">
        <v>1526</v>
      </c>
      <c r="H24883" t="s">
        <v>34804</v>
      </c>
      <c r="I24883">
        <v>0</v>
      </c>
      <c r="J24883" t="s">
        <v>34805</v>
      </c>
      <c r="K24883" t="s">
        <v>1299</v>
      </c>
      <c r="L24883" t="s">
        <v>34807</v>
      </c>
      <c r="M24883">
        <v>5</v>
      </c>
      <c r="N24883" t="s">
        <v>34804</v>
      </c>
      <c r="O24883" t="s">
        <v>837</v>
      </c>
      <c r="P24883">
        <v>1</v>
      </c>
      <c r="Q24883" t="s">
        <v>33</v>
      </c>
      <c r="R24883">
        <v>6</v>
      </c>
      <c r="S24883" t="s">
        <v>26</v>
      </c>
    </row>
    <row r="24884" spans="1:19" x14ac:dyDescent="0.35">
      <c r="A24884" t="s">
        <v>837</v>
      </c>
      <c r="B24884">
        <v>501.75140049999999</v>
      </c>
      <c r="C24884">
        <v>486.36499620000001</v>
      </c>
      <c r="D24884">
        <v>43.2</v>
      </c>
      <c r="E24884" t="s">
        <v>34813</v>
      </c>
      <c r="F24884">
        <v>-1</v>
      </c>
      <c r="G24884">
        <v>2865.8</v>
      </c>
      <c r="H24884" t="s">
        <v>34814</v>
      </c>
      <c r="I24884">
        <v>0</v>
      </c>
      <c r="J24884" t="s">
        <v>34805</v>
      </c>
      <c r="K24884" t="s">
        <v>336</v>
      </c>
      <c r="L24884" t="s">
        <v>34807</v>
      </c>
      <c r="M24884">
        <v>6</v>
      </c>
      <c r="N24884" t="s">
        <v>34814</v>
      </c>
      <c r="O24884" t="s">
        <v>837</v>
      </c>
      <c r="P24884">
        <v>1</v>
      </c>
      <c r="Q24884" t="s">
        <v>25</v>
      </c>
      <c r="R24884">
        <v>4</v>
      </c>
      <c r="S24884" t="s">
        <v>26</v>
      </c>
    </row>
    <row r="24885" spans="1:19" x14ac:dyDescent="0.35">
      <c r="A24885" t="s">
        <v>837</v>
      </c>
      <c r="B24885">
        <v>501.75140049999999</v>
      </c>
      <c r="C24885">
        <v>862.35683010000002</v>
      </c>
      <c r="D24885">
        <v>43.2</v>
      </c>
      <c r="E24885" t="s">
        <v>34815</v>
      </c>
      <c r="F24885">
        <v>-1</v>
      </c>
      <c r="G24885">
        <v>2353</v>
      </c>
      <c r="H24885" t="s">
        <v>34814</v>
      </c>
      <c r="I24885">
        <v>0</v>
      </c>
      <c r="J24885" t="s">
        <v>34805</v>
      </c>
      <c r="K24885" t="s">
        <v>34816</v>
      </c>
      <c r="L24885" t="s">
        <v>34807</v>
      </c>
      <c r="M24885">
        <v>6</v>
      </c>
      <c r="N24885" t="s">
        <v>34814</v>
      </c>
      <c r="O24885" t="s">
        <v>837</v>
      </c>
      <c r="P24885">
        <v>2</v>
      </c>
      <c r="Q24885" t="s">
        <v>33</v>
      </c>
      <c r="R24885">
        <v>14</v>
      </c>
      <c r="S24885" t="s">
        <v>26</v>
      </c>
    </row>
    <row r="24886" spans="1:19" x14ac:dyDescent="0.35">
      <c r="A24886" t="s">
        <v>837</v>
      </c>
      <c r="B24886">
        <v>501.75140049999999</v>
      </c>
      <c r="C24886">
        <v>373.2809322</v>
      </c>
      <c r="D24886">
        <v>43.2</v>
      </c>
      <c r="E24886" t="s">
        <v>34817</v>
      </c>
      <c r="F24886">
        <v>-1</v>
      </c>
      <c r="G24886">
        <v>5475.1</v>
      </c>
      <c r="H24886" t="s">
        <v>34814</v>
      </c>
      <c r="I24886">
        <v>0</v>
      </c>
      <c r="J24886" t="s">
        <v>34805</v>
      </c>
      <c r="K24886" t="s">
        <v>34818</v>
      </c>
      <c r="L24886" t="s">
        <v>34807</v>
      </c>
      <c r="M24886">
        <v>6</v>
      </c>
      <c r="N24886" t="s">
        <v>34814</v>
      </c>
      <c r="O24886" t="s">
        <v>837</v>
      </c>
      <c r="P24886">
        <v>1</v>
      </c>
      <c r="Q24886" t="s">
        <v>25</v>
      </c>
      <c r="R24886">
        <v>3</v>
      </c>
      <c r="S24886" t="s">
        <v>26</v>
      </c>
    </row>
    <row r="24887" spans="1:19" x14ac:dyDescent="0.35">
      <c r="A24887" t="s">
        <v>837</v>
      </c>
      <c r="B24887">
        <v>501.75140049999999</v>
      </c>
      <c r="C24887">
        <v>708.34236329999999</v>
      </c>
      <c r="D24887">
        <v>43.2</v>
      </c>
      <c r="E24887" t="s">
        <v>34819</v>
      </c>
      <c r="F24887">
        <v>-1</v>
      </c>
      <c r="G24887">
        <v>1816.6</v>
      </c>
      <c r="H24887" t="s">
        <v>34814</v>
      </c>
      <c r="I24887">
        <v>0</v>
      </c>
      <c r="J24887" t="s">
        <v>34805</v>
      </c>
      <c r="K24887" t="s">
        <v>5724</v>
      </c>
      <c r="L24887" t="s">
        <v>34807</v>
      </c>
      <c r="M24887">
        <v>6</v>
      </c>
      <c r="N24887" t="s">
        <v>34814</v>
      </c>
      <c r="O24887" t="s">
        <v>837</v>
      </c>
      <c r="P24887">
        <v>1</v>
      </c>
      <c r="Q24887" t="s">
        <v>33</v>
      </c>
      <c r="R24887">
        <v>6</v>
      </c>
      <c r="S24887" t="s">
        <v>26</v>
      </c>
    </row>
    <row r="24888" spans="1:19" x14ac:dyDescent="0.35">
      <c r="A24888" t="s">
        <v>837</v>
      </c>
      <c r="B24888">
        <v>501.75140049999999</v>
      </c>
      <c r="C24888">
        <v>351.18876310000002</v>
      </c>
      <c r="D24888">
        <v>43.2</v>
      </c>
      <c r="E24888" t="s">
        <v>34820</v>
      </c>
      <c r="F24888">
        <v>-1</v>
      </c>
      <c r="G24888">
        <v>3243.2</v>
      </c>
      <c r="H24888" t="s">
        <v>34814</v>
      </c>
      <c r="I24888">
        <v>0</v>
      </c>
      <c r="J24888" t="s">
        <v>34805</v>
      </c>
      <c r="K24888" t="s">
        <v>34821</v>
      </c>
      <c r="L24888" t="s">
        <v>34807</v>
      </c>
      <c r="M24888">
        <v>6</v>
      </c>
      <c r="N24888" t="s">
        <v>34814</v>
      </c>
      <c r="O24888" t="s">
        <v>837</v>
      </c>
      <c r="P24888">
        <v>1</v>
      </c>
      <c r="Q24888" t="s">
        <v>33</v>
      </c>
      <c r="R24888">
        <v>3</v>
      </c>
      <c r="S24888" t="s">
        <v>26</v>
      </c>
    </row>
    <row r="24889" spans="1:19" x14ac:dyDescent="0.35">
      <c r="A24889" t="s">
        <v>837</v>
      </c>
      <c r="B24889">
        <v>501.75140049999999</v>
      </c>
      <c r="C24889">
        <v>925.39447519999999</v>
      </c>
      <c r="D24889">
        <v>43.2</v>
      </c>
      <c r="E24889" t="s">
        <v>34822</v>
      </c>
      <c r="F24889">
        <v>-1</v>
      </c>
      <c r="G24889">
        <v>1719.1</v>
      </c>
      <c r="H24889" t="s">
        <v>34814</v>
      </c>
      <c r="I24889">
        <v>0</v>
      </c>
      <c r="J24889" t="s">
        <v>34805</v>
      </c>
      <c r="K24889" t="s">
        <v>4408</v>
      </c>
      <c r="L24889" t="s">
        <v>34807</v>
      </c>
      <c r="M24889">
        <v>6</v>
      </c>
      <c r="N24889" t="s">
        <v>34814</v>
      </c>
      <c r="O24889" t="s">
        <v>837</v>
      </c>
      <c r="P24889">
        <v>1</v>
      </c>
      <c r="Q24889" t="s">
        <v>33</v>
      </c>
      <c r="R24889">
        <v>8</v>
      </c>
      <c r="S24889" t="s">
        <v>26</v>
      </c>
    </row>
    <row r="24890" spans="1:19" x14ac:dyDescent="0.35">
      <c r="A24890" t="s">
        <v>2129</v>
      </c>
      <c r="B24890">
        <v>478.92816879999998</v>
      </c>
      <c r="C24890">
        <v>661.34658300000001</v>
      </c>
      <c r="D24890">
        <v>5.6</v>
      </c>
      <c r="E24890" t="s">
        <v>34823</v>
      </c>
      <c r="F24890">
        <v>-1</v>
      </c>
      <c r="G24890">
        <v>1425.6</v>
      </c>
      <c r="H24890" t="s">
        <v>34824</v>
      </c>
      <c r="I24890">
        <v>0</v>
      </c>
      <c r="J24890" t="s">
        <v>3579</v>
      </c>
      <c r="K24890" t="s">
        <v>3631</v>
      </c>
      <c r="L24890" t="s">
        <v>3579</v>
      </c>
      <c r="M24890">
        <v>3</v>
      </c>
      <c r="N24890" t="s">
        <v>34824</v>
      </c>
      <c r="O24890" t="s">
        <v>2129</v>
      </c>
      <c r="P24890">
        <v>2</v>
      </c>
      <c r="Q24890" t="s">
        <v>25</v>
      </c>
      <c r="R24890">
        <v>11</v>
      </c>
      <c r="S24890" t="s">
        <v>26</v>
      </c>
    </row>
    <row r="24891" spans="1:19" x14ac:dyDescent="0.35">
      <c r="A24891" t="s">
        <v>2129</v>
      </c>
      <c r="B24891">
        <v>478.92816879999998</v>
      </c>
      <c r="C24891">
        <v>400.26667909999998</v>
      </c>
      <c r="D24891">
        <v>5.6</v>
      </c>
      <c r="E24891" t="s">
        <v>34825</v>
      </c>
      <c r="F24891">
        <v>-1</v>
      </c>
      <c r="G24891">
        <v>2460.3000000000002</v>
      </c>
      <c r="H24891" t="s">
        <v>34824</v>
      </c>
      <c r="I24891">
        <v>0</v>
      </c>
      <c r="J24891" t="s">
        <v>3579</v>
      </c>
      <c r="K24891" t="s">
        <v>127</v>
      </c>
      <c r="L24891" t="s">
        <v>3579</v>
      </c>
      <c r="M24891">
        <v>3</v>
      </c>
      <c r="N24891" t="s">
        <v>34824</v>
      </c>
      <c r="O24891" t="s">
        <v>2129</v>
      </c>
      <c r="P24891">
        <v>1</v>
      </c>
      <c r="Q24891" t="s">
        <v>25</v>
      </c>
      <c r="R24891">
        <v>3</v>
      </c>
      <c r="S24891" t="s">
        <v>26</v>
      </c>
    </row>
    <row r="24892" spans="1:19" x14ac:dyDescent="0.35">
      <c r="A24892" t="s">
        <v>2129</v>
      </c>
      <c r="B24892">
        <v>478.92816879999998</v>
      </c>
      <c r="C24892">
        <v>513.35074310000005</v>
      </c>
      <c r="D24892">
        <v>5.6</v>
      </c>
      <c r="E24892" t="s">
        <v>34826</v>
      </c>
      <c r="F24892">
        <v>-1</v>
      </c>
      <c r="G24892">
        <v>2682.1</v>
      </c>
      <c r="H24892" t="s">
        <v>34824</v>
      </c>
      <c r="I24892">
        <v>0</v>
      </c>
      <c r="J24892" t="s">
        <v>3579</v>
      </c>
      <c r="K24892" t="s">
        <v>284</v>
      </c>
      <c r="L24892" t="s">
        <v>3579</v>
      </c>
      <c r="M24892">
        <v>3</v>
      </c>
      <c r="N24892" t="s">
        <v>34824</v>
      </c>
      <c r="O24892" t="s">
        <v>2129</v>
      </c>
      <c r="P24892">
        <v>1</v>
      </c>
      <c r="Q24892" t="s">
        <v>25</v>
      </c>
      <c r="R24892">
        <v>4</v>
      </c>
      <c r="S24892" t="s">
        <v>26</v>
      </c>
    </row>
    <row r="24893" spans="1:19" x14ac:dyDescent="0.35">
      <c r="A24893" t="s">
        <v>2129</v>
      </c>
      <c r="B24893">
        <v>478.92816879999998</v>
      </c>
      <c r="C24893">
        <v>779.45224810000002</v>
      </c>
      <c r="D24893">
        <v>5.6</v>
      </c>
      <c r="E24893" t="s">
        <v>34827</v>
      </c>
      <c r="F24893">
        <v>-1</v>
      </c>
      <c r="G24893">
        <v>2850.7</v>
      </c>
      <c r="H24893" t="s">
        <v>34824</v>
      </c>
      <c r="I24893">
        <v>0</v>
      </c>
      <c r="J24893" t="s">
        <v>3579</v>
      </c>
      <c r="K24893" t="s">
        <v>565</v>
      </c>
      <c r="L24893" t="s">
        <v>3579</v>
      </c>
      <c r="M24893">
        <v>3</v>
      </c>
      <c r="N24893" t="s">
        <v>34824</v>
      </c>
      <c r="O24893" t="s">
        <v>2129</v>
      </c>
      <c r="P24893">
        <v>1</v>
      </c>
      <c r="Q24893" t="s">
        <v>25</v>
      </c>
      <c r="R24893">
        <v>6</v>
      </c>
      <c r="S24893" t="s">
        <v>26</v>
      </c>
    </row>
    <row r="24894" spans="1:19" x14ac:dyDescent="0.35">
      <c r="A24894" t="s">
        <v>2129</v>
      </c>
      <c r="B24894">
        <v>478.92816879999998</v>
      </c>
      <c r="C24894">
        <v>650.40965500000004</v>
      </c>
      <c r="D24894">
        <v>5.6</v>
      </c>
      <c r="E24894" t="s">
        <v>34828</v>
      </c>
      <c r="F24894">
        <v>-1</v>
      </c>
      <c r="G24894">
        <v>3667.4</v>
      </c>
      <c r="H24894" t="s">
        <v>34824</v>
      </c>
      <c r="I24894">
        <v>0</v>
      </c>
      <c r="J24894" t="s">
        <v>3579</v>
      </c>
      <c r="K24894" t="s">
        <v>65</v>
      </c>
      <c r="L24894" t="s">
        <v>3579</v>
      </c>
      <c r="M24894">
        <v>3</v>
      </c>
      <c r="N24894" t="s">
        <v>34824</v>
      </c>
      <c r="O24894" t="s">
        <v>2129</v>
      </c>
      <c r="P24894">
        <v>1</v>
      </c>
      <c r="Q24894" t="s">
        <v>25</v>
      </c>
      <c r="R24894">
        <v>5</v>
      </c>
      <c r="S24894" t="s">
        <v>26</v>
      </c>
    </row>
    <row r="24895" spans="1:19" x14ac:dyDescent="0.35">
      <c r="A24895" t="s">
        <v>2129</v>
      </c>
      <c r="B24895">
        <v>478.92816879999998</v>
      </c>
      <c r="C24895">
        <v>596.82528639999998</v>
      </c>
      <c r="D24895">
        <v>5.6</v>
      </c>
      <c r="E24895" t="s">
        <v>34829</v>
      </c>
      <c r="F24895">
        <v>-1</v>
      </c>
      <c r="G24895">
        <v>3103.9</v>
      </c>
      <c r="H24895" t="s">
        <v>34824</v>
      </c>
      <c r="I24895">
        <v>0</v>
      </c>
      <c r="J24895" t="s">
        <v>3579</v>
      </c>
      <c r="K24895" t="s">
        <v>894</v>
      </c>
      <c r="L24895" t="s">
        <v>3579</v>
      </c>
      <c r="M24895">
        <v>3</v>
      </c>
      <c r="N24895" t="s">
        <v>34824</v>
      </c>
      <c r="O24895" t="s">
        <v>2129</v>
      </c>
      <c r="P24895">
        <v>2</v>
      </c>
      <c r="Q24895" t="s">
        <v>25</v>
      </c>
      <c r="R24895">
        <v>10</v>
      </c>
      <c r="S24895" t="s">
        <v>26</v>
      </c>
    </row>
    <row r="24896" spans="1:19" x14ac:dyDescent="0.35">
      <c r="A24896" t="s">
        <v>289</v>
      </c>
      <c r="B24896">
        <v>642.3295359</v>
      </c>
      <c r="C24896">
        <v>559.3086035</v>
      </c>
      <c r="D24896">
        <v>87.9</v>
      </c>
      <c r="E24896" t="s">
        <v>34830</v>
      </c>
      <c r="F24896">
        <v>-1</v>
      </c>
      <c r="G24896">
        <v>964</v>
      </c>
      <c r="H24896" t="s">
        <v>34831</v>
      </c>
      <c r="I24896">
        <v>0</v>
      </c>
      <c r="J24896" t="s">
        <v>34832</v>
      </c>
      <c r="K24896" t="s">
        <v>589</v>
      </c>
      <c r="L24896" t="s">
        <v>34832</v>
      </c>
      <c r="M24896">
        <v>2</v>
      </c>
      <c r="N24896" t="s">
        <v>34831</v>
      </c>
      <c r="O24896" t="s">
        <v>289</v>
      </c>
      <c r="P24896">
        <v>1</v>
      </c>
      <c r="Q24896" t="s">
        <v>25</v>
      </c>
      <c r="R24896">
        <v>-1</v>
      </c>
      <c r="S24896" t="s">
        <v>26</v>
      </c>
    </row>
    <row r="24897" spans="1:19" x14ac:dyDescent="0.35">
      <c r="A24897" t="s">
        <v>289</v>
      </c>
      <c r="B24897">
        <v>642.3295359</v>
      </c>
      <c r="C24897">
        <v>706.3770174</v>
      </c>
      <c r="D24897">
        <v>87.9</v>
      </c>
      <c r="E24897" t="s">
        <v>34833</v>
      </c>
      <c r="F24897">
        <v>-1</v>
      </c>
      <c r="G24897">
        <v>2656.4</v>
      </c>
      <c r="H24897" t="s">
        <v>34831</v>
      </c>
      <c r="I24897">
        <v>0</v>
      </c>
      <c r="J24897" t="s">
        <v>34832</v>
      </c>
      <c r="K24897" t="s">
        <v>1045</v>
      </c>
      <c r="L24897" t="s">
        <v>34832</v>
      </c>
      <c r="M24897">
        <v>2</v>
      </c>
      <c r="N24897" t="s">
        <v>34831</v>
      </c>
      <c r="O24897" t="s">
        <v>289</v>
      </c>
      <c r="P24897">
        <v>1</v>
      </c>
      <c r="Q24897" t="s">
        <v>25</v>
      </c>
      <c r="R24897">
        <v>-1</v>
      </c>
      <c r="S24897" t="s">
        <v>26</v>
      </c>
    </row>
    <row r="24898" spans="1:19" x14ac:dyDescent="0.35">
      <c r="A24898" t="s">
        <v>289</v>
      </c>
      <c r="B24898">
        <v>642.3295359</v>
      </c>
      <c r="C24898">
        <v>446.22453949999999</v>
      </c>
      <c r="D24898">
        <v>87.9</v>
      </c>
      <c r="E24898" t="s">
        <v>34834</v>
      </c>
      <c r="F24898">
        <v>-1</v>
      </c>
      <c r="G24898">
        <v>2307.4</v>
      </c>
      <c r="H24898" t="s">
        <v>34831</v>
      </c>
      <c r="I24898">
        <v>0</v>
      </c>
      <c r="J24898" t="s">
        <v>34832</v>
      </c>
      <c r="K24898" t="s">
        <v>277</v>
      </c>
      <c r="L24898" t="s">
        <v>34832</v>
      </c>
      <c r="M24898">
        <v>2</v>
      </c>
      <c r="N24898" t="s">
        <v>34831</v>
      </c>
      <c r="O24898" t="s">
        <v>289</v>
      </c>
      <c r="P24898">
        <v>1</v>
      </c>
      <c r="Q24898" t="s">
        <v>25</v>
      </c>
      <c r="R24898">
        <v>-1</v>
      </c>
      <c r="S24898" t="s">
        <v>26</v>
      </c>
    </row>
    <row r="24899" spans="1:19" x14ac:dyDescent="0.35">
      <c r="A24899" t="s">
        <v>289</v>
      </c>
      <c r="B24899">
        <v>642.3295359</v>
      </c>
      <c r="C24899">
        <v>948.50367449999999</v>
      </c>
      <c r="D24899">
        <v>87.9</v>
      </c>
      <c r="E24899" t="s">
        <v>34835</v>
      </c>
      <c r="F24899">
        <v>-1</v>
      </c>
      <c r="G24899">
        <v>1443.8</v>
      </c>
      <c r="H24899" t="s">
        <v>34831</v>
      </c>
      <c r="I24899">
        <v>0</v>
      </c>
      <c r="J24899" t="s">
        <v>34832</v>
      </c>
      <c r="K24899" t="s">
        <v>635</v>
      </c>
      <c r="L24899" t="s">
        <v>34832</v>
      </c>
      <c r="M24899">
        <v>2</v>
      </c>
      <c r="N24899" t="s">
        <v>34831</v>
      </c>
      <c r="O24899" t="s">
        <v>289</v>
      </c>
      <c r="P24899">
        <v>1</v>
      </c>
      <c r="Q24899" t="s">
        <v>25</v>
      </c>
      <c r="R24899">
        <v>-1</v>
      </c>
      <c r="S24899" t="s">
        <v>26</v>
      </c>
    </row>
    <row r="24900" spans="1:19" x14ac:dyDescent="0.35">
      <c r="A24900" t="s">
        <v>289</v>
      </c>
      <c r="B24900">
        <v>642.3295359</v>
      </c>
      <c r="C24900">
        <v>835.41961049999998</v>
      </c>
      <c r="D24900">
        <v>87.9</v>
      </c>
      <c r="E24900" t="s">
        <v>34836</v>
      </c>
      <c r="F24900">
        <v>-1</v>
      </c>
      <c r="G24900">
        <v>2166</v>
      </c>
      <c r="H24900" t="s">
        <v>34831</v>
      </c>
      <c r="I24900">
        <v>0</v>
      </c>
      <c r="J24900" t="s">
        <v>34832</v>
      </c>
      <c r="K24900" t="s">
        <v>464</v>
      </c>
      <c r="L24900" t="s">
        <v>34832</v>
      </c>
      <c r="M24900">
        <v>2</v>
      </c>
      <c r="N24900" t="s">
        <v>34831</v>
      </c>
      <c r="O24900" t="s">
        <v>289</v>
      </c>
      <c r="P24900">
        <v>1</v>
      </c>
      <c r="Q24900" t="s">
        <v>25</v>
      </c>
      <c r="R24900">
        <v>-1</v>
      </c>
      <c r="S24900" t="s">
        <v>26</v>
      </c>
    </row>
    <row r="24901" spans="1:19" x14ac:dyDescent="0.35">
      <c r="A24901" t="s">
        <v>289</v>
      </c>
      <c r="B24901">
        <v>642.3295359</v>
      </c>
      <c r="C24901">
        <v>1035.535703</v>
      </c>
      <c r="D24901">
        <v>87.9</v>
      </c>
      <c r="E24901" t="s">
        <v>34837</v>
      </c>
      <c r="F24901">
        <v>-1</v>
      </c>
      <c r="G24901">
        <v>5750</v>
      </c>
      <c r="H24901" t="s">
        <v>34831</v>
      </c>
      <c r="I24901">
        <v>0</v>
      </c>
      <c r="J24901" t="s">
        <v>34832</v>
      </c>
      <c r="K24901" t="s">
        <v>5149</v>
      </c>
      <c r="L24901" t="s">
        <v>34832</v>
      </c>
      <c r="M24901">
        <v>2</v>
      </c>
      <c r="N24901" t="s">
        <v>34831</v>
      </c>
      <c r="O24901" t="s">
        <v>289</v>
      </c>
      <c r="P24901">
        <v>1</v>
      </c>
      <c r="Q24901" t="s">
        <v>25</v>
      </c>
      <c r="R24901">
        <v>-1</v>
      </c>
      <c r="S24901" t="s">
        <v>26</v>
      </c>
    </row>
    <row r="24902" spans="1:19" x14ac:dyDescent="0.35">
      <c r="A24902" t="s">
        <v>712</v>
      </c>
      <c r="B24902">
        <v>485.71856709999997</v>
      </c>
      <c r="C24902">
        <v>361.66052089999999</v>
      </c>
      <c r="D24902">
        <v>2.5</v>
      </c>
      <c r="E24902" t="s">
        <v>34838</v>
      </c>
      <c r="F24902">
        <v>-1</v>
      </c>
      <c r="G24902">
        <v>152.30000000000001</v>
      </c>
      <c r="H24902" t="s">
        <v>34839</v>
      </c>
      <c r="I24902">
        <v>0</v>
      </c>
      <c r="J24902" t="s">
        <v>34840</v>
      </c>
      <c r="K24902" t="s">
        <v>940</v>
      </c>
      <c r="L24902" t="s">
        <v>34840</v>
      </c>
      <c r="M24902">
        <v>2</v>
      </c>
      <c r="N24902" t="s">
        <v>34839</v>
      </c>
      <c r="O24902" t="s">
        <v>712</v>
      </c>
      <c r="P24902">
        <v>2</v>
      </c>
      <c r="Q24902" t="s">
        <v>25</v>
      </c>
      <c r="R24902">
        <v>-1</v>
      </c>
      <c r="S24902" t="s">
        <v>26</v>
      </c>
    </row>
    <row r="24903" spans="1:19" x14ac:dyDescent="0.35">
      <c r="A24903" t="s">
        <v>712</v>
      </c>
      <c r="B24903">
        <v>485.71856709999997</v>
      </c>
      <c r="C24903">
        <v>361.18300900000003</v>
      </c>
      <c r="D24903">
        <v>2.5</v>
      </c>
      <c r="E24903" t="s">
        <v>34841</v>
      </c>
      <c r="F24903">
        <v>-1</v>
      </c>
      <c r="G24903">
        <v>1790.8</v>
      </c>
      <c r="H24903" t="s">
        <v>34839</v>
      </c>
      <c r="I24903">
        <v>0</v>
      </c>
      <c r="J24903" t="s">
        <v>34840</v>
      </c>
      <c r="K24903" t="s">
        <v>198</v>
      </c>
      <c r="L24903" t="s">
        <v>34840</v>
      </c>
      <c r="M24903">
        <v>2</v>
      </c>
      <c r="N24903" t="s">
        <v>34839</v>
      </c>
      <c r="O24903" t="s">
        <v>712</v>
      </c>
      <c r="P24903">
        <v>1</v>
      </c>
      <c r="Q24903" t="s">
        <v>25</v>
      </c>
      <c r="R24903">
        <v>-1</v>
      </c>
      <c r="S24903" t="s">
        <v>26</v>
      </c>
    </row>
    <row r="24904" spans="1:19" x14ac:dyDescent="0.35">
      <c r="A24904" t="s">
        <v>712</v>
      </c>
      <c r="B24904">
        <v>485.71856709999997</v>
      </c>
      <c r="C24904">
        <v>722.31376520000003</v>
      </c>
      <c r="D24904">
        <v>2.5</v>
      </c>
      <c r="E24904" t="s">
        <v>34842</v>
      </c>
      <c r="F24904">
        <v>-1</v>
      </c>
      <c r="G24904">
        <v>10000</v>
      </c>
      <c r="H24904" t="s">
        <v>34839</v>
      </c>
      <c r="I24904">
        <v>0</v>
      </c>
      <c r="J24904" t="s">
        <v>34840</v>
      </c>
      <c r="K24904" t="s">
        <v>732</v>
      </c>
      <c r="L24904" t="s">
        <v>34840</v>
      </c>
      <c r="M24904">
        <v>2</v>
      </c>
      <c r="N24904" t="s">
        <v>34839</v>
      </c>
      <c r="O24904" t="s">
        <v>712</v>
      </c>
      <c r="P24904">
        <v>1</v>
      </c>
      <c r="Q24904" t="s">
        <v>25</v>
      </c>
      <c r="R24904">
        <v>-1</v>
      </c>
      <c r="S24904" t="s">
        <v>26</v>
      </c>
    </row>
    <row r="24905" spans="1:19" x14ac:dyDescent="0.35">
      <c r="A24905" t="s">
        <v>712</v>
      </c>
      <c r="B24905">
        <v>485.71856709999997</v>
      </c>
      <c r="C24905">
        <v>621.26608680000004</v>
      </c>
      <c r="D24905">
        <v>2.5</v>
      </c>
      <c r="E24905" t="s">
        <v>34843</v>
      </c>
      <c r="F24905">
        <v>-1</v>
      </c>
      <c r="G24905">
        <v>2825.3</v>
      </c>
      <c r="H24905" t="s">
        <v>34839</v>
      </c>
      <c r="I24905">
        <v>0</v>
      </c>
      <c r="J24905" t="s">
        <v>34840</v>
      </c>
      <c r="K24905" t="s">
        <v>34844</v>
      </c>
      <c r="L24905" t="s">
        <v>34840</v>
      </c>
      <c r="M24905">
        <v>2</v>
      </c>
      <c r="N24905" t="s">
        <v>34839</v>
      </c>
      <c r="O24905" t="s">
        <v>712</v>
      </c>
      <c r="P24905">
        <v>1</v>
      </c>
      <c r="Q24905" t="s">
        <v>25</v>
      </c>
      <c r="R24905">
        <v>-1</v>
      </c>
      <c r="S24905" t="s">
        <v>26</v>
      </c>
    </row>
    <row r="24906" spans="1:19" x14ac:dyDescent="0.35">
      <c r="A24906" t="s">
        <v>712</v>
      </c>
      <c r="B24906">
        <v>485.71856709999997</v>
      </c>
      <c r="C24906">
        <v>350.17104740000002</v>
      </c>
      <c r="D24906">
        <v>2.5</v>
      </c>
      <c r="E24906" t="s">
        <v>34845</v>
      </c>
      <c r="F24906">
        <v>-1</v>
      </c>
      <c r="G24906">
        <v>516.79999999999995</v>
      </c>
      <c r="H24906" t="s">
        <v>34839</v>
      </c>
      <c r="I24906">
        <v>0</v>
      </c>
      <c r="J24906" t="s">
        <v>34840</v>
      </c>
      <c r="K24906" t="s">
        <v>206</v>
      </c>
      <c r="L24906" t="s">
        <v>34840</v>
      </c>
      <c r="M24906">
        <v>2</v>
      </c>
      <c r="N24906" t="s">
        <v>34839</v>
      </c>
      <c r="O24906" t="s">
        <v>712</v>
      </c>
      <c r="P24906">
        <v>1</v>
      </c>
      <c r="Q24906" t="s">
        <v>33</v>
      </c>
      <c r="R24906">
        <v>-1</v>
      </c>
      <c r="S24906" t="s">
        <v>26</v>
      </c>
    </row>
    <row r="24907" spans="1:19" x14ac:dyDescent="0.35">
      <c r="A24907" t="s">
        <v>712</v>
      </c>
      <c r="B24907">
        <v>485.71856709999997</v>
      </c>
      <c r="C24907">
        <v>869.38217910000003</v>
      </c>
      <c r="D24907">
        <v>2.5</v>
      </c>
      <c r="E24907" t="s">
        <v>34846</v>
      </c>
      <c r="F24907">
        <v>-1</v>
      </c>
      <c r="G24907">
        <v>334</v>
      </c>
      <c r="H24907" t="s">
        <v>34839</v>
      </c>
      <c r="I24907">
        <v>0</v>
      </c>
      <c r="J24907" t="s">
        <v>34840</v>
      </c>
      <c r="K24907" t="s">
        <v>529</v>
      </c>
      <c r="L24907" t="s">
        <v>34840</v>
      </c>
      <c r="M24907">
        <v>2</v>
      </c>
      <c r="N24907" t="s">
        <v>34839</v>
      </c>
      <c r="O24907" t="s">
        <v>712</v>
      </c>
      <c r="P24907">
        <v>1</v>
      </c>
      <c r="Q24907" t="s">
        <v>25</v>
      </c>
      <c r="R24907">
        <v>-1</v>
      </c>
      <c r="S24907" t="s">
        <v>26</v>
      </c>
    </row>
    <row r="24908" spans="1:19" x14ac:dyDescent="0.35">
      <c r="A24908" t="s">
        <v>805</v>
      </c>
      <c r="B24908">
        <v>538.6458394</v>
      </c>
      <c r="C24908">
        <v>488.2901167</v>
      </c>
      <c r="D24908">
        <v>38.9</v>
      </c>
      <c r="E24908" t="s">
        <v>34847</v>
      </c>
      <c r="F24908">
        <v>-1</v>
      </c>
      <c r="G24908">
        <v>1255</v>
      </c>
      <c r="H24908" t="s">
        <v>34848</v>
      </c>
      <c r="I24908">
        <v>0</v>
      </c>
      <c r="J24908" t="s">
        <v>25191</v>
      </c>
      <c r="K24908" t="s">
        <v>25197</v>
      </c>
      <c r="L24908" t="s">
        <v>25192</v>
      </c>
      <c r="M24908">
        <v>3</v>
      </c>
      <c r="N24908" t="s">
        <v>34848</v>
      </c>
      <c r="O24908" t="s">
        <v>805</v>
      </c>
      <c r="P24908">
        <v>1</v>
      </c>
      <c r="Q24908" t="s">
        <v>25</v>
      </c>
      <c r="R24908">
        <v>4</v>
      </c>
      <c r="S24908" t="s">
        <v>26</v>
      </c>
    </row>
    <row r="24909" spans="1:19" x14ac:dyDescent="0.35">
      <c r="A24909" t="s">
        <v>805</v>
      </c>
      <c r="B24909">
        <v>538.6458394</v>
      </c>
      <c r="C24909">
        <v>507.2816689</v>
      </c>
      <c r="D24909">
        <v>38.9</v>
      </c>
      <c r="E24909" t="s">
        <v>34849</v>
      </c>
      <c r="F24909">
        <v>-1</v>
      </c>
      <c r="G24909">
        <v>615.6</v>
      </c>
      <c r="H24909" t="s">
        <v>34848</v>
      </c>
      <c r="I24909">
        <v>0</v>
      </c>
      <c r="J24909" t="s">
        <v>25191</v>
      </c>
      <c r="K24909" t="s">
        <v>2014</v>
      </c>
      <c r="L24909" t="s">
        <v>25192</v>
      </c>
      <c r="M24909">
        <v>3</v>
      </c>
      <c r="N24909" t="s">
        <v>34848</v>
      </c>
      <c r="O24909" t="s">
        <v>805</v>
      </c>
      <c r="P24909">
        <v>2</v>
      </c>
      <c r="Q24909" t="s">
        <v>33</v>
      </c>
      <c r="R24909">
        <v>9</v>
      </c>
      <c r="S24909" t="s">
        <v>26</v>
      </c>
    </row>
    <row r="24910" spans="1:19" x14ac:dyDescent="0.35">
      <c r="A24910" t="s">
        <v>805</v>
      </c>
      <c r="B24910">
        <v>538.6458394</v>
      </c>
      <c r="C24910">
        <v>815.50592310000002</v>
      </c>
      <c r="D24910">
        <v>38.9</v>
      </c>
      <c r="E24910" t="s">
        <v>34850</v>
      </c>
      <c r="F24910">
        <v>-1</v>
      </c>
      <c r="G24910">
        <v>592.5</v>
      </c>
      <c r="H24910" t="s">
        <v>34848</v>
      </c>
      <c r="I24910">
        <v>0</v>
      </c>
      <c r="J24910" t="s">
        <v>25191</v>
      </c>
      <c r="K24910" t="s">
        <v>1024</v>
      </c>
      <c r="L24910" t="s">
        <v>25192</v>
      </c>
      <c r="M24910">
        <v>3</v>
      </c>
      <c r="N24910" t="s">
        <v>34848</v>
      </c>
      <c r="O24910" t="s">
        <v>805</v>
      </c>
      <c r="P24910">
        <v>1</v>
      </c>
      <c r="Q24910" t="s">
        <v>25</v>
      </c>
      <c r="R24910">
        <v>7</v>
      </c>
      <c r="S24910" t="s">
        <v>26</v>
      </c>
    </row>
    <row r="24911" spans="1:19" x14ac:dyDescent="0.35">
      <c r="A24911" t="s">
        <v>805</v>
      </c>
      <c r="B24911">
        <v>538.6458394</v>
      </c>
      <c r="C24911">
        <v>455.3088783</v>
      </c>
      <c r="D24911">
        <v>38.9</v>
      </c>
      <c r="E24911" t="s">
        <v>34851</v>
      </c>
      <c r="F24911">
        <v>-1</v>
      </c>
      <c r="G24911">
        <v>1183.5</v>
      </c>
      <c r="H24911" t="s">
        <v>34848</v>
      </c>
      <c r="I24911">
        <v>0</v>
      </c>
      <c r="J24911" t="s">
        <v>25191</v>
      </c>
      <c r="K24911" t="s">
        <v>134</v>
      </c>
      <c r="L24911" t="s">
        <v>25192</v>
      </c>
      <c r="M24911">
        <v>3</v>
      </c>
      <c r="N24911" t="s">
        <v>34848</v>
      </c>
      <c r="O24911" t="s">
        <v>805</v>
      </c>
      <c r="P24911">
        <v>1</v>
      </c>
      <c r="Q24911" t="s">
        <v>33</v>
      </c>
      <c r="R24911">
        <v>4</v>
      </c>
      <c r="S24911" t="s">
        <v>26</v>
      </c>
    </row>
    <row r="24912" spans="1:19" x14ac:dyDescent="0.35">
      <c r="A24912" t="s">
        <v>805</v>
      </c>
      <c r="B24912">
        <v>538.6458394</v>
      </c>
      <c r="C24912">
        <v>612.3500828</v>
      </c>
      <c r="D24912">
        <v>38.9</v>
      </c>
      <c r="E24912" t="s">
        <v>34852</v>
      </c>
      <c r="F24912">
        <v>-1</v>
      </c>
      <c r="G24912">
        <v>381.3</v>
      </c>
      <c r="H24912" t="s">
        <v>34848</v>
      </c>
      <c r="I24912">
        <v>0</v>
      </c>
      <c r="J24912" t="s">
        <v>25191</v>
      </c>
      <c r="K24912" t="s">
        <v>7615</v>
      </c>
      <c r="L24912" t="s">
        <v>25192</v>
      </c>
      <c r="M24912">
        <v>3</v>
      </c>
      <c r="N24912" t="s">
        <v>34848</v>
      </c>
      <c r="O24912" t="s">
        <v>805</v>
      </c>
      <c r="P24912">
        <v>2</v>
      </c>
      <c r="Q24912" t="s">
        <v>33</v>
      </c>
      <c r="R24912">
        <v>11</v>
      </c>
      <c r="S24912" t="s">
        <v>26</v>
      </c>
    </row>
    <row r="24913" spans="1:19" x14ac:dyDescent="0.35">
      <c r="A24913" t="s">
        <v>805</v>
      </c>
      <c r="B24913">
        <v>538.6458394</v>
      </c>
      <c r="C24913">
        <v>563.82370079999998</v>
      </c>
      <c r="D24913">
        <v>38.9</v>
      </c>
      <c r="E24913" t="s">
        <v>34853</v>
      </c>
      <c r="F24913">
        <v>-1</v>
      </c>
      <c r="G24913">
        <v>605.6</v>
      </c>
      <c r="H24913" t="s">
        <v>34848</v>
      </c>
      <c r="I24913">
        <v>0</v>
      </c>
      <c r="J24913" t="s">
        <v>25191</v>
      </c>
      <c r="K24913" t="s">
        <v>4923</v>
      </c>
      <c r="L24913" t="s">
        <v>25192</v>
      </c>
      <c r="M24913">
        <v>3</v>
      </c>
      <c r="N24913" t="s">
        <v>34848</v>
      </c>
      <c r="O24913" t="s">
        <v>805</v>
      </c>
      <c r="P24913">
        <v>2</v>
      </c>
      <c r="Q24913" t="s">
        <v>33</v>
      </c>
      <c r="R24913">
        <v>10</v>
      </c>
      <c r="S24913" t="s">
        <v>26</v>
      </c>
    </row>
    <row r="24914" spans="1:19" x14ac:dyDescent="0.35">
      <c r="A24914" t="s">
        <v>805</v>
      </c>
      <c r="B24914">
        <v>404.23619869999999</v>
      </c>
      <c r="C24914">
        <v>391.2373528</v>
      </c>
      <c r="D24914">
        <v>36.799999999999997</v>
      </c>
      <c r="E24914" t="s">
        <v>34854</v>
      </c>
      <c r="F24914">
        <v>-1</v>
      </c>
      <c r="G24914">
        <v>795.7</v>
      </c>
      <c r="H24914" t="s">
        <v>34855</v>
      </c>
      <c r="I24914">
        <v>0</v>
      </c>
      <c r="J24914" t="s">
        <v>25191</v>
      </c>
      <c r="K24914" t="s">
        <v>127</v>
      </c>
      <c r="L24914" t="s">
        <v>25192</v>
      </c>
      <c r="M24914">
        <v>4</v>
      </c>
      <c r="N24914" t="s">
        <v>34855</v>
      </c>
      <c r="O24914" t="s">
        <v>805</v>
      </c>
      <c r="P24914">
        <v>1</v>
      </c>
      <c r="Q24914" t="s">
        <v>25</v>
      </c>
      <c r="R24914">
        <v>3</v>
      </c>
      <c r="S24914" t="s">
        <v>26</v>
      </c>
    </row>
    <row r="24915" spans="1:19" x14ac:dyDescent="0.35">
      <c r="A24915" t="s">
        <v>805</v>
      </c>
      <c r="B24915">
        <v>404.23619869999999</v>
      </c>
      <c r="C24915">
        <v>507.2816689</v>
      </c>
      <c r="D24915">
        <v>36.799999999999997</v>
      </c>
      <c r="E24915" t="s">
        <v>34856</v>
      </c>
      <c r="F24915">
        <v>-1</v>
      </c>
      <c r="G24915">
        <v>7887.4</v>
      </c>
      <c r="H24915" t="s">
        <v>34855</v>
      </c>
      <c r="I24915">
        <v>0</v>
      </c>
      <c r="J24915" t="s">
        <v>25191</v>
      </c>
      <c r="K24915" t="s">
        <v>13207</v>
      </c>
      <c r="L24915" t="s">
        <v>25192</v>
      </c>
      <c r="M24915">
        <v>4</v>
      </c>
      <c r="N24915" t="s">
        <v>34855</v>
      </c>
      <c r="O24915" t="s">
        <v>805</v>
      </c>
      <c r="P24915">
        <v>2</v>
      </c>
      <c r="Q24915" t="s">
        <v>33</v>
      </c>
      <c r="R24915">
        <v>9</v>
      </c>
      <c r="S24915" t="s">
        <v>26</v>
      </c>
    </row>
    <row r="24916" spans="1:19" x14ac:dyDescent="0.35">
      <c r="A24916" t="s">
        <v>805</v>
      </c>
      <c r="B24916">
        <v>404.23619869999999</v>
      </c>
      <c r="C24916">
        <v>450.73963689999999</v>
      </c>
      <c r="D24916">
        <v>36.799999999999997</v>
      </c>
      <c r="E24916" t="s">
        <v>34857</v>
      </c>
      <c r="F24916">
        <v>-1</v>
      </c>
      <c r="G24916">
        <v>1454.5</v>
      </c>
      <c r="H24916" t="s">
        <v>34855</v>
      </c>
      <c r="I24916">
        <v>0</v>
      </c>
      <c r="J24916" t="s">
        <v>25191</v>
      </c>
      <c r="K24916" t="s">
        <v>33029</v>
      </c>
      <c r="L24916" t="s">
        <v>25192</v>
      </c>
      <c r="M24916">
        <v>4</v>
      </c>
      <c r="N24916" t="s">
        <v>34855</v>
      </c>
      <c r="O24916" t="s">
        <v>805</v>
      </c>
      <c r="P24916">
        <v>2</v>
      </c>
      <c r="Q24916" t="s">
        <v>33</v>
      </c>
      <c r="R24916">
        <v>8</v>
      </c>
      <c r="S24916" t="s">
        <v>26</v>
      </c>
    </row>
    <row r="24917" spans="1:19" x14ac:dyDescent="0.35">
      <c r="A24917" t="s">
        <v>805</v>
      </c>
      <c r="B24917">
        <v>404.23619869999999</v>
      </c>
      <c r="C24917">
        <v>488.2901167</v>
      </c>
      <c r="D24917">
        <v>36.799999999999997</v>
      </c>
      <c r="E24917" t="s">
        <v>34858</v>
      </c>
      <c r="F24917">
        <v>-1</v>
      </c>
      <c r="G24917">
        <v>10000</v>
      </c>
      <c r="H24917" t="s">
        <v>34855</v>
      </c>
      <c r="I24917">
        <v>0</v>
      </c>
      <c r="J24917" t="s">
        <v>25191</v>
      </c>
      <c r="K24917" t="s">
        <v>25206</v>
      </c>
      <c r="L24917" t="s">
        <v>25192</v>
      </c>
      <c r="M24917">
        <v>4</v>
      </c>
      <c r="N24917" t="s">
        <v>34855</v>
      </c>
      <c r="O24917" t="s">
        <v>805</v>
      </c>
      <c r="P24917">
        <v>1</v>
      </c>
      <c r="Q24917" t="s">
        <v>25</v>
      </c>
      <c r="R24917">
        <v>4</v>
      </c>
      <c r="S24917" t="s">
        <v>26</v>
      </c>
    </row>
    <row r="24918" spans="1:19" x14ac:dyDescent="0.35">
      <c r="A24918" t="s">
        <v>805</v>
      </c>
      <c r="B24918">
        <v>404.23619869999999</v>
      </c>
      <c r="C24918">
        <v>563.82370079999998</v>
      </c>
      <c r="D24918">
        <v>36.799999999999997</v>
      </c>
      <c r="E24918" t="s">
        <v>34859</v>
      </c>
      <c r="F24918">
        <v>-1</v>
      </c>
      <c r="G24918">
        <v>1616</v>
      </c>
      <c r="H24918" t="s">
        <v>34855</v>
      </c>
      <c r="I24918">
        <v>0</v>
      </c>
      <c r="J24918" t="s">
        <v>25191</v>
      </c>
      <c r="K24918" t="s">
        <v>34860</v>
      </c>
      <c r="L24918" t="s">
        <v>25192</v>
      </c>
      <c r="M24918">
        <v>4</v>
      </c>
      <c r="N24918" t="s">
        <v>34855</v>
      </c>
      <c r="O24918" t="s">
        <v>805</v>
      </c>
      <c r="P24918">
        <v>2</v>
      </c>
      <c r="Q24918" t="s">
        <v>33</v>
      </c>
      <c r="R24918">
        <v>10</v>
      </c>
      <c r="S24918" t="s">
        <v>26</v>
      </c>
    </row>
    <row r="24919" spans="1:19" x14ac:dyDescent="0.35">
      <c r="A24919" t="s">
        <v>805</v>
      </c>
      <c r="B24919">
        <v>404.23619869999999</v>
      </c>
      <c r="C24919">
        <v>455.3088783</v>
      </c>
      <c r="D24919">
        <v>36.799999999999997</v>
      </c>
      <c r="E24919" t="s">
        <v>34861</v>
      </c>
      <c r="F24919">
        <v>-1</v>
      </c>
      <c r="G24919">
        <v>1035.0999999999999</v>
      </c>
      <c r="H24919" t="s">
        <v>34855</v>
      </c>
      <c r="I24919">
        <v>0</v>
      </c>
      <c r="J24919" t="s">
        <v>25191</v>
      </c>
      <c r="K24919" t="s">
        <v>7762</v>
      </c>
      <c r="L24919" t="s">
        <v>25192</v>
      </c>
      <c r="M24919">
        <v>4</v>
      </c>
      <c r="N24919" t="s">
        <v>34855</v>
      </c>
      <c r="O24919" t="s">
        <v>805</v>
      </c>
      <c r="P24919">
        <v>1</v>
      </c>
      <c r="Q24919" t="s">
        <v>33</v>
      </c>
      <c r="R24919">
        <v>4</v>
      </c>
      <c r="S24919" t="s">
        <v>26</v>
      </c>
    </row>
    <row r="24920" spans="1:19" x14ac:dyDescent="0.35">
      <c r="A24920" t="s">
        <v>1554</v>
      </c>
      <c r="B24920">
        <v>491.2920282</v>
      </c>
      <c r="C24920">
        <v>733.46068749999995</v>
      </c>
      <c r="D24920">
        <v>82</v>
      </c>
      <c r="E24920" t="s">
        <v>34862</v>
      </c>
      <c r="F24920">
        <v>-1</v>
      </c>
      <c r="G24920">
        <v>8287.7000000000007</v>
      </c>
      <c r="H24920" t="s">
        <v>34863</v>
      </c>
      <c r="I24920">
        <v>0</v>
      </c>
      <c r="J24920" t="s">
        <v>34864</v>
      </c>
      <c r="K24920" t="s">
        <v>99</v>
      </c>
      <c r="L24920" t="s">
        <v>34864</v>
      </c>
      <c r="M24920">
        <v>2</v>
      </c>
      <c r="N24920" t="s">
        <v>34863</v>
      </c>
      <c r="O24920" t="s">
        <v>1554</v>
      </c>
      <c r="P24920">
        <v>1</v>
      </c>
      <c r="Q24920" t="s">
        <v>25</v>
      </c>
      <c r="R24920">
        <v>-1</v>
      </c>
      <c r="S24920" t="s">
        <v>26</v>
      </c>
    </row>
    <row r="24921" spans="1:19" x14ac:dyDescent="0.35">
      <c r="A24921" t="s">
        <v>1554</v>
      </c>
      <c r="B24921">
        <v>491.2920282</v>
      </c>
      <c r="C24921">
        <v>367.23398200000003</v>
      </c>
      <c r="D24921">
        <v>82</v>
      </c>
      <c r="E24921" t="s">
        <v>34865</v>
      </c>
      <c r="F24921">
        <v>-1</v>
      </c>
      <c r="G24921">
        <v>330.1</v>
      </c>
      <c r="H24921" t="s">
        <v>34863</v>
      </c>
      <c r="I24921">
        <v>0</v>
      </c>
      <c r="J24921" t="s">
        <v>34864</v>
      </c>
      <c r="K24921" t="s">
        <v>14801</v>
      </c>
      <c r="L24921" t="s">
        <v>34864</v>
      </c>
      <c r="M24921">
        <v>2</v>
      </c>
      <c r="N24921" t="s">
        <v>34863</v>
      </c>
      <c r="O24921" t="s">
        <v>1554</v>
      </c>
      <c r="P24921">
        <v>2</v>
      </c>
      <c r="Q24921" t="s">
        <v>25</v>
      </c>
      <c r="R24921">
        <v>-1</v>
      </c>
      <c r="S24921" t="s">
        <v>26</v>
      </c>
    </row>
    <row r="24922" spans="1:19" x14ac:dyDescent="0.35">
      <c r="A24922" t="s">
        <v>1554</v>
      </c>
      <c r="B24922">
        <v>491.2920282</v>
      </c>
      <c r="C24922">
        <v>521.30820960000005</v>
      </c>
      <c r="D24922">
        <v>82</v>
      </c>
      <c r="E24922" t="s">
        <v>34866</v>
      </c>
      <c r="F24922">
        <v>-1</v>
      </c>
      <c r="G24922">
        <v>950.9</v>
      </c>
      <c r="H24922" t="s">
        <v>34863</v>
      </c>
      <c r="I24922">
        <v>0</v>
      </c>
      <c r="J24922" t="s">
        <v>34864</v>
      </c>
      <c r="K24922" t="s">
        <v>757</v>
      </c>
      <c r="L24922" t="s">
        <v>34864</v>
      </c>
      <c r="M24922">
        <v>2</v>
      </c>
      <c r="N24922" t="s">
        <v>34863</v>
      </c>
      <c r="O24922" t="s">
        <v>1554</v>
      </c>
      <c r="P24922">
        <v>1</v>
      </c>
      <c r="Q24922" t="s">
        <v>25</v>
      </c>
      <c r="R24922">
        <v>-1</v>
      </c>
      <c r="S24922" t="s">
        <v>26</v>
      </c>
    </row>
    <row r="24923" spans="1:19" x14ac:dyDescent="0.35">
      <c r="A24923" t="s">
        <v>1554</v>
      </c>
      <c r="B24923">
        <v>491.2920282</v>
      </c>
      <c r="C24923">
        <v>880.52910139999994</v>
      </c>
      <c r="D24923">
        <v>82</v>
      </c>
      <c r="E24923" t="s">
        <v>34867</v>
      </c>
      <c r="F24923">
        <v>-1</v>
      </c>
      <c r="G24923">
        <v>906.2</v>
      </c>
      <c r="H24923" t="s">
        <v>34863</v>
      </c>
      <c r="I24923">
        <v>0</v>
      </c>
      <c r="J24923" t="s">
        <v>34864</v>
      </c>
      <c r="K24923" t="s">
        <v>734</v>
      </c>
      <c r="L24923" t="s">
        <v>34864</v>
      </c>
      <c r="M24923">
        <v>2</v>
      </c>
      <c r="N24923" t="s">
        <v>34863</v>
      </c>
      <c r="O24923" t="s">
        <v>1554</v>
      </c>
      <c r="P24923">
        <v>1</v>
      </c>
      <c r="Q24923" t="s">
        <v>25</v>
      </c>
      <c r="R24923">
        <v>-1</v>
      </c>
      <c r="S24923" t="s">
        <v>26</v>
      </c>
    </row>
    <row r="24924" spans="1:19" x14ac:dyDescent="0.35">
      <c r="A24924" t="s">
        <v>1554</v>
      </c>
      <c r="B24924">
        <v>491.2920282</v>
      </c>
      <c r="C24924">
        <v>407.26528209999998</v>
      </c>
      <c r="D24924">
        <v>82</v>
      </c>
      <c r="E24924" t="s">
        <v>34868</v>
      </c>
      <c r="F24924">
        <v>-1</v>
      </c>
      <c r="G24924">
        <v>540.9</v>
      </c>
      <c r="H24924" t="s">
        <v>34863</v>
      </c>
      <c r="I24924">
        <v>0</v>
      </c>
      <c r="J24924" t="s">
        <v>34864</v>
      </c>
      <c r="K24924" t="s">
        <v>147</v>
      </c>
      <c r="L24924" t="s">
        <v>34864</v>
      </c>
      <c r="M24924">
        <v>2</v>
      </c>
      <c r="N24924" t="s">
        <v>34863</v>
      </c>
      <c r="O24924" t="s">
        <v>1554</v>
      </c>
      <c r="P24924">
        <v>1</v>
      </c>
      <c r="Q24924" t="s">
        <v>25</v>
      </c>
      <c r="R24924">
        <v>-1</v>
      </c>
      <c r="S24924" t="s">
        <v>26</v>
      </c>
    </row>
    <row r="24925" spans="1:19" x14ac:dyDescent="0.35">
      <c r="A24925" t="s">
        <v>1554</v>
      </c>
      <c r="B24925">
        <v>491.2920282</v>
      </c>
      <c r="C24925">
        <v>634.39227349999999</v>
      </c>
      <c r="D24925">
        <v>82</v>
      </c>
      <c r="E24925" t="s">
        <v>34869</v>
      </c>
      <c r="F24925">
        <v>-1</v>
      </c>
      <c r="G24925">
        <v>3391.9</v>
      </c>
      <c r="H24925" t="s">
        <v>34863</v>
      </c>
      <c r="I24925">
        <v>0</v>
      </c>
      <c r="J24925" t="s">
        <v>34864</v>
      </c>
      <c r="K24925" t="s">
        <v>445</v>
      </c>
      <c r="L24925" t="s">
        <v>34864</v>
      </c>
      <c r="M24925">
        <v>2</v>
      </c>
      <c r="N24925" t="s">
        <v>34863</v>
      </c>
      <c r="O24925" t="s">
        <v>1554</v>
      </c>
      <c r="P24925">
        <v>1</v>
      </c>
      <c r="Q24925" t="s">
        <v>25</v>
      </c>
      <c r="R24925">
        <v>-1</v>
      </c>
      <c r="S24925" t="s">
        <v>26</v>
      </c>
    </row>
    <row r="24926" spans="1:19" x14ac:dyDescent="0.35">
      <c r="A24926" t="s">
        <v>264</v>
      </c>
      <c r="B24926">
        <v>682.84605580000004</v>
      </c>
      <c r="C24926">
        <v>951.50065480000001</v>
      </c>
      <c r="D24926">
        <v>30</v>
      </c>
      <c r="E24926" t="s">
        <v>34870</v>
      </c>
      <c r="F24926">
        <v>-1</v>
      </c>
      <c r="G24926">
        <v>2545.6</v>
      </c>
      <c r="H24926" t="s">
        <v>34871</v>
      </c>
      <c r="I24926">
        <v>0</v>
      </c>
      <c r="J24926" t="s">
        <v>25235</v>
      </c>
      <c r="K24926" t="s">
        <v>5853</v>
      </c>
      <c r="L24926" t="s">
        <v>25236</v>
      </c>
      <c r="M24926">
        <v>4</v>
      </c>
      <c r="N24926" t="s">
        <v>34871</v>
      </c>
      <c r="O24926" t="s">
        <v>264</v>
      </c>
      <c r="P24926">
        <v>1</v>
      </c>
      <c r="Q24926" t="s">
        <v>33</v>
      </c>
      <c r="R24926">
        <v>11</v>
      </c>
      <c r="S24926" t="s">
        <v>26</v>
      </c>
    </row>
    <row r="24927" spans="1:19" x14ac:dyDescent="0.35">
      <c r="A24927" t="s">
        <v>264</v>
      </c>
      <c r="B24927">
        <v>682.84605580000004</v>
      </c>
      <c r="C24927">
        <v>767.37947699999995</v>
      </c>
      <c r="D24927">
        <v>30</v>
      </c>
      <c r="E24927" t="s">
        <v>34872</v>
      </c>
      <c r="F24927">
        <v>-1</v>
      </c>
      <c r="G24927">
        <v>2589.1</v>
      </c>
      <c r="H24927" t="s">
        <v>34871</v>
      </c>
      <c r="I24927">
        <v>0</v>
      </c>
      <c r="J24927" t="s">
        <v>25235</v>
      </c>
      <c r="K24927" t="s">
        <v>4216</v>
      </c>
      <c r="L24927" t="s">
        <v>25236</v>
      </c>
      <c r="M24927">
        <v>4</v>
      </c>
      <c r="N24927" t="s">
        <v>34871</v>
      </c>
      <c r="O24927" t="s">
        <v>264</v>
      </c>
      <c r="P24927">
        <v>1</v>
      </c>
      <c r="Q24927" t="s">
        <v>33</v>
      </c>
      <c r="R24927">
        <v>9</v>
      </c>
      <c r="S24927" t="s">
        <v>26</v>
      </c>
    </row>
    <row r="24928" spans="1:19" x14ac:dyDescent="0.35">
      <c r="A24928" t="s">
        <v>264</v>
      </c>
      <c r="B24928">
        <v>682.84605580000004</v>
      </c>
      <c r="C24928">
        <v>969.48222750000002</v>
      </c>
      <c r="D24928">
        <v>30</v>
      </c>
      <c r="E24928" t="s">
        <v>34873</v>
      </c>
      <c r="F24928">
        <v>-1</v>
      </c>
      <c r="G24928">
        <v>3359.9</v>
      </c>
      <c r="H24928" t="s">
        <v>34871</v>
      </c>
      <c r="I24928">
        <v>0</v>
      </c>
      <c r="J24928" t="s">
        <v>25235</v>
      </c>
      <c r="K24928" t="s">
        <v>901</v>
      </c>
      <c r="L24928" t="s">
        <v>25236</v>
      </c>
      <c r="M24928">
        <v>4</v>
      </c>
      <c r="N24928" t="s">
        <v>34871</v>
      </c>
      <c r="O24928" t="s">
        <v>264</v>
      </c>
      <c r="P24928">
        <v>1</v>
      </c>
      <c r="Q24928" t="s">
        <v>25</v>
      </c>
      <c r="R24928">
        <v>8</v>
      </c>
      <c r="S24928" t="s">
        <v>26</v>
      </c>
    </row>
    <row r="24929" spans="1:19" x14ac:dyDescent="0.35">
      <c r="A24929" t="s">
        <v>264</v>
      </c>
      <c r="B24929">
        <v>682.84605580000004</v>
      </c>
      <c r="C24929">
        <v>368.20407890000001</v>
      </c>
      <c r="D24929">
        <v>30</v>
      </c>
      <c r="E24929" t="s">
        <v>34874</v>
      </c>
      <c r="F24929">
        <v>-1</v>
      </c>
      <c r="G24929">
        <v>2786</v>
      </c>
      <c r="H24929" t="s">
        <v>34871</v>
      </c>
      <c r="I24929">
        <v>0</v>
      </c>
      <c r="J24929" t="s">
        <v>25235</v>
      </c>
      <c r="K24929" t="s">
        <v>25242</v>
      </c>
      <c r="L24929" t="s">
        <v>25236</v>
      </c>
      <c r="M24929">
        <v>4</v>
      </c>
      <c r="N24929" t="s">
        <v>34871</v>
      </c>
      <c r="O24929" t="s">
        <v>264</v>
      </c>
      <c r="P24929">
        <v>1</v>
      </c>
      <c r="Q24929" t="s">
        <v>33</v>
      </c>
      <c r="R24929">
        <v>4</v>
      </c>
      <c r="S24929" t="s">
        <v>26</v>
      </c>
    </row>
    <row r="24930" spans="1:19" x14ac:dyDescent="0.35">
      <c r="A24930" t="s">
        <v>264</v>
      </c>
      <c r="B24930">
        <v>682.84605580000004</v>
      </c>
      <c r="C24930">
        <v>838.41659079999999</v>
      </c>
      <c r="D24930">
        <v>30</v>
      </c>
      <c r="E24930" t="s">
        <v>34875</v>
      </c>
      <c r="F24930">
        <v>-1</v>
      </c>
      <c r="G24930">
        <v>6543.3</v>
      </c>
      <c r="H24930" t="s">
        <v>34871</v>
      </c>
      <c r="I24930">
        <v>0</v>
      </c>
      <c r="J24930" t="s">
        <v>25235</v>
      </c>
      <c r="K24930" t="s">
        <v>23657</v>
      </c>
      <c r="L24930" t="s">
        <v>25236</v>
      </c>
      <c r="M24930">
        <v>4</v>
      </c>
      <c r="N24930" t="s">
        <v>34871</v>
      </c>
      <c r="O24930" t="s">
        <v>264</v>
      </c>
      <c r="P24930">
        <v>1</v>
      </c>
      <c r="Q24930" t="s">
        <v>33</v>
      </c>
      <c r="R24930">
        <v>10</v>
      </c>
      <c r="S24930" t="s">
        <v>26</v>
      </c>
    </row>
    <row r="24931" spans="1:19" x14ac:dyDescent="0.35">
      <c r="A24931" t="s">
        <v>264</v>
      </c>
      <c r="B24931">
        <v>682.84605580000004</v>
      </c>
      <c r="C24931">
        <v>825.40885720000006</v>
      </c>
      <c r="D24931">
        <v>30</v>
      </c>
      <c r="E24931" t="s">
        <v>34876</v>
      </c>
      <c r="F24931">
        <v>-1</v>
      </c>
      <c r="G24931">
        <v>3680</v>
      </c>
      <c r="H24931" t="s">
        <v>34871</v>
      </c>
      <c r="I24931">
        <v>0</v>
      </c>
      <c r="J24931" t="s">
        <v>25235</v>
      </c>
      <c r="K24931" t="s">
        <v>6451</v>
      </c>
      <c r="L24931" t="s">
        <v>25236</v>
      </c>
      <c r="M24931">
        <v>4</v>
      </c>
      <c r="N24931" t="s">
        <v>34871</v>
      </c>
      <c r="O24931" t="s">
        <v>264</v>
      </c>
      <c r="P24931">
        <v>2</v>
      </c>
      <c r="Q24931" t="s">
        <v>25</v>
      </c>
      <c r="R24931">
        <v>14</v>
      </c>
      <c r="S24931" t="s">
        <v>26</v>
      </c>
    </row>
    <row r="24932" spans="1:19" x14ac:dyDescent="0.35">
      <c r="A24932" t="s">
        <v>264</v>
      </c>
      <c r="B24932">
        <v>546.47829999999999</v>
      </c>
      <c r="C24932">
        <v>735.37055180000004</v>
      </c>
      <c r="D24932">
        <v>26.4</v>
      </c>
      <c r="E24932" t="s">
        <v>34877</v>
      </c>
      <c r="F24932">
        <v>-1</v>
      </c>
      <c r="G24932">
        <v>2289.1999999999998</v>
      </c>
      <c r="H24932" t="s">
        <v>34878</v>
      </c>
      <c r="I24932">
        <v>0</v>
      </c>
      <c r="J24932" t="s">
        <v>25235</v>
      </c>
      <c r="K24932" t="s">
        <v>112</v>
      </c>
      <c r="L24932" t="s">
        <v>25236</v>
      </c>
      <c r="M24932">
        <v>5</v>
      </c>
      <c r="N24932" t="s">
        <v>34878</v>
      </c>
      <c r="O24932" t="s">
        <v>264</v>
      </c>
      <c r="P24932">
        <v>1</v>
      </c>
      <c r="Q24932" t="s">
        <v>25</v>
      </c>
      <c r="R24932">
        <v>6</v>
      </c>
      <c r="S24932" t="s">
        <v>26</v>
      </c>
    </row>
    <row r="24933" spans="1:19" x14ac:dyDescent="0.35">
      <c r="A24933" t="s">
        <v>264</v>
      </c>
      <c r="B24933">
        <v>546.47829999999999</v>
      </c>
      <c r="C24933">
        <v>969.48222750000002</v>
      </c>
      <c r="D24933">
        <v>26.4</v>
      </c>
      <c r="E24933" t="s">
        <v>34879</v>
      </c>
      <c r="F24933">
        <v>-1</v>
      </c>
      <c r="G24933">
        <v>3015.1</v>
      </c>
      <c r="H24933" t="s">
        <v>34878</v>
      </c>
      <c r="I24933">
        <v>0</v>
      </c>
      <c r="J24933" t="s">
        <v>25235</v>
      </c>
      <c r="K24933" t="s">
        <v>1289</v>
      </c>
      <c r="L24933" t="s">
        <v>25236</v>
      </c>
      <c r="M24933">
        <v>5</v>
      </c>
      <c r="N24933" t="s">
        <v>34878</v>
      </c>
      <c r="O24933" t="s">
        <v>264</v>
      </c>
      <c r="P24933">
        <v>1</v>
      </c>
      <c r="Q24933" t="s">
        <v>25</v>
      </c>
      <c r="R24933">
        <v>8</v>
      </c>
      <c r="S24933" t="s">
        <v>26</v>
      </c>
    </row>
    <row r="24934" spans="1:19" x14ac:dyDescent="0.35">
      <c r="A24934" t="s">
        <v>264</v>
      </c>
      <c r="B24934">
        <v>546.47829999999999</v>
      </c>
      <c r="C24934">
        <v>609.31033479999996</v>
      </c>
      <c r="D24934">
        <v>26.4</v>
      </c>
      <c r="E24934" t="s">
        <v>34880</v>
      </c>
      <c r="F24934">
        <v>-1</v>
      </c>
      <c r="G24934">
        <v>3868.9</v>
      </c>
      <c r="H24934" t="s">
        <v>34878</v>
      </c>
      <c r="I24934">
        <v>0</v>
      </c>
      <c r="J24934" t="s">
        <v>25235</v>
      </c>
      <c r="K24934" t="s">
        <v>50</v>
      </c>
      <c r="L24934" t="s">
        <v>25236</v>
      </c>
      <c r="M24934">
        <v>5</v>
      </c>
      <c r="N24934" t="s">
        <v>34878</v>
      </c>
      <c r="O24934" t="s">
        <v>264</v>
      </c>
      <c r="P24934">
        <v>1</v>
      </c>
      <c r="Q24934" t="s">
        <v>33</v>
      </c>
      <c r="R24934">
        <v>7</v>
      </c>
      <c r="S24934" t="s">
        <v>26</v>
      </c>
    </row>
    <row r="24935" spans="1:19" x14ac:dyDescent="0.35">
      <c r="A24935" t="s">
        <v>264</v>
      </c>
      <c r="B24935">
        <v>546.47829999999999</v>
      </c>
      <c r="C24935">
        <v>522.27830640000002</v>
      </c>
      <c r="D24935">
        <v>26.4</v>
      </c>
      <c r="E24935" t="s">
        <v>34881</v>
      </c>
      <c r="F24935">
        <v>-1</v>
      </c>
      <c r="G24935">
        <v>4594.6000000000004</v>
      </c>
      <c r="H24935" t="s">
        <v>34878</v>
      </c>
      <c r="I24935">
        <v>0</v>
      </c>
      <c r="J24935" t="s">
        <v>25235</v>
      </c>
      <c r="K24935" t="s">
        <v>34882</v>
      </c>
      <c r="L24935" t="s">
        <v>25236</v>
      </c>
      <c r="M24935">
        <v>5</v>
      </c>
      <c r="N24935" t="s">
        <v>34878</v>
      </c>
      <c r="O24935" t="s">
        <v>264</v>
      </c>
      <c r="P24935">
        <v>1</v>
      </c>
      <c r="Q24935" t="s">
        <v>33</v>
      </c>
      <c r="R24935">
        <v>6</v>
      </c>
      <c r="S24935" t="s">
        <v>26</v>
      </c>
    </row>
    <row r="24936" spans="1:19" x14ac:dyDescent="0.35">
      <c r="A24936" t="s">
        <v>264</v>
      </c>
      <c r="B24936">
        <v>546.47829999999999</v>
      </c>
      <c r="C24936">
        <v>825.40885720000006</v>
      </c>
      <c r="D24936">
        <v>26.4</v>
      </c>
      <c r="E24936" t="s">
        <v>34883</v>
      </c>
      <c r="F24936">
        <v>-1</v>
      </c>
      <c r="G24936">
        <v>2976.1</v>
      </c>
      <c r="H24936" t="s">
        <v>34878</v>
      </c>
      <c r="I24936">
        <v>0</v>
      </c>
      <c r="J24936" t="s">
        <v>25235</v>
      </c>
      <c r="K24936" t="s">
        <v>7706</v>
      </c>
      <c r="L24936" t="s">
        <v>25236</v>
      </c>
      <c r="M24936">
        <v>5</v>
      </c>
      <c r="N24936" t="s">
        <v>34878</v>
      </c>
      <c r="O24936" t="s">
        <v>264</v>
      </c>
      <c r="P24936">
        <v>2</v>
      </c>
      <c r="Q24936" t="s">
        <v>25</v>
      </c>
      <c r="R24936">
        <v>14</v>
      </c>
      <c r="S24936" t="s">
        <v>26</v>
      </c>
    </row>
    <row r="24937" spans="1:19" x14ac:dyDescent="0.35">
      <c r="A24937" t="s">
        <v>264</v>
      </c>
      <c r="B24937">
        <v>546.47829999999999</v>
      </c>
      <c r="C24937">
        <v>368.20407890000001</v>
      </c>
      <c r="D24937">
        <v>26.4</v>
      </c>
      <c r="E24937" t="s">
        <v>34884</v>
      </c>
      <c r="F24937">
        <v>-1</v>
      </c>
      <c r="G24937">
        <v>10000</v>
      </c>
      <c r="H24937" t="s">
        <v>34878</v>
      </c>
      <c r="I24937">
        <v>0</v>
      </c>
      <c r="J24937" t="s">
        <v>25235</v>
      </c>
      <c r="K24937" t="s">
        <v>34885</v>
      </c>
      <c r="L24937" t="s">
        <v>25236</v>
      </c>
      <c r="M24937">
        <v>5</v>
      </c>
      <c r="N24937" t="s">
        <v>34878</v>
      </c>
      <c r="O24937" t="s">
        <v>264</v>
      </c>
      <c r="P24937">
        <v>1</v>
      </c>
      <c r="Q24937" t="s">
        <v>33</v>
      </c>
      <c r="R24937">
        <v>4</v>
      </c>
      <c r="S24937" t="s">
        <v>26</v>
      </c>
    </row>
    <row r="24938" spans="1:19" x14ac:dyDescent="0.35">
      <c r="A24938" t="s">
        <v>264</v>
      </c>
      <c r="B24938">
        <v>1006.798983</v>
      </c>
      <c r="C24938">
        <v>1343.6814730000001</v>
      </c>
      <c r="D24938">
        <v>14.3</v>
      </c>
      <c r="E24938" t="s">
        <v>34886</v>
      </c>
      <c r="F24938">
        <v>-1</v>
      </c>
      <c r="G24938">
        <v>4842.8999999999996</v>
      </c>
      <c r="H24938" t="s">
        <v>34887</v>
      </c>
      <c r="I24938">
        <v>0</v>
      </c>
      <c r="J24938" t="s">
        <v>34888</v>
      </c>
      <c r="K24938" t="s">
        <v>3560</v>
      </c>
      <c r="L24938" t="s">
        <v>34888</v>
      </c>
      <c r="M24938">
        <v>3</v>
      </c>
      <c r="N24938" t="s">
        <v>34887</v>
      </c>
      <c r="O24938" t="s">
        <v>264</v>
      </c>
      <c r="P24938">
        <v>1</v>
      </c>
      <c r="Q24938" t="s">
        <v>25</v>
      </c>
      <c r="R24938">
        <v>-1</v>
      </c>
      <c r="S24938" t="s">
        <v>26</v>
      </c>
    </row>
    <row r="24939" spans="1:19" x14ac:dyDescent="0.35">
      <c r="A24939" t="s">
        <v>264</v>
      </c>
      <c r="B24939">
        <v>1006.798983</v>
      </c>
      <c r="C24939">
        <v>672.34437460000004</v>
      </c>
      <c r="D24939">
        <v>14.3</v>
      </c>
      <c r="E24939" t="s">
        <v>34889</v>
      </c>
      <c r="F24939">
        <v>-1</v>
      </c>
      <c r="G24939">
        <v>4092.1</v>
      </c>
      <c r="H24939" t="s">
        <v>34887</v>
      </c>
      <c r="I24939">
        <v>0</v>
      </c>
      <c r="J24939" t="s">
        <v>34888</v>
      </c>
      <c r="K24939" t="s">
        <v>4876</v>
      </c>
      <c r="L24939" t="s">
        <v>34888</v>
      </c>
      <c r="M24939">
        <v>3</v>
      </c>
      <c r="N24939" t="s">
        <v>34887</v>
      </c>
      <c r="O24939" t="s">
        <v>264</v>
      </c>
      <c r="P24939">
        <v>2</v>
      </c>
      <c r="Q24939" t="s">
        <v>25</v>
      </c>
      <c r="R24939">
        <v>-1</v>
      </c>
      <c r="S24939" t="s">
        <v>26</v>
      </c>
    </row>
    <row r="24940" spans="1:19" x14ac:dyDescent="0.35">
      <c r="A24940" t="s">
        <v>264</v>
      </c>
      <c r="B24940">
        <v>1006.798983</v>
      </c>
      <c r="C24940">
        <v>720.87075649999997</v>
      </c>
      <c r="D24940">
        <v>14.3</v>
      </c>
      <c r="E24940" t="s">
        <v>34890</v>
      </c>
      <c r="F24940">
        <v>-1</v>
      </c>
      <c r="G24940">
        <v>8720.5</v>
      </c>
      <c r="H24940" t="s">
        <v>34887</v>
      </c>
      <c r="I24940">
        <v>0</v>
      </c>
      <c r="J24940" t="s">
        <v>34888</v>
      </c>
      <c r="K24940" t="s">
        <v>6451</v>
      </c>
      <c r="L24940" t="s">
        <v>34888</v>
      </c>
      <c r="M24940">
        <v>3</v>
      </c>
      <c r="N24940" t="s">
        <v>34887</v>
      </c>
      <c r="O24940" t="s">
        <v>264</v>
      </c>
      <c r="P24940">
        <v>2</v>
      </c>
      <c r="Q24940" t="s">
        <v>25</v>
      </c>
      <c r="R24940">
        <v>-1</v>
      </c>
      <c r="S24940" t="s">
        <v>26</v>
      </c>
    </row>
    <row r="24941" spans="1:19" x14ac:dyDescent="0.35">
      <c r="A24941" t="s">
        <v>264</v>
      </c>
      <c r="B24941">
        <v>1006.798983</v>
      </c>
      <c r="C24941">
        <v>854.44789100000003</v>
      </c>
      <c r="D24941">
        <v>14.3</v>
      </c>
      <c r="E24941" t="s">
        <v>34891</v>
      </c>
      <c r="F24941">
        <v>-1</v>
      </c>
      <c r="G24941">
        <v>9700</v>
      </c>
      <c r="H24941" t="s">
        <v>34887</v>
      </c>
      <c r="I24941">
        <v>0</v>
      </c>
      <c r="J24941" t="s">
        <v>34888</v>
      </c>
      <c r="K24941" t="s">
        <v>3732</v>
      </c>
      <c r="L24941" t="s">
        <v>34888</v>
      </c>
      <c r="M24941">
        <v>3</v>
      </c>
      <c r="N24941" t="s">
        <v>34887</v>
      </c>
      <c r="O24941" t="s">
        <v>264</v>
      </c>
      <c r="P24941">
        <v>1</v>
      </c>
      <c r="Q24941" t="s">
        <v>25</v>
      </c>
      <c r="R24941">
        <v>-1</v>
      </c>
      <c r="S24941" t="s">
        <v>26</v>
      </c>
    </row>
    <row r="24942" spans="1:19" x14ac:dyDescent="0.35">
      <c r="A24942" t="s">
        <v>264</v>
      </c>
      <c r="B24942">
        <v>1006.798983</v>
      </c>
      <c r="C24942">
        <v>990.48212769999998</v>
      </c>
      <c r="D24942">
        <v>14.3</v>
      </c>
      <c r="E24942" t="s">
        <v>34892</v>
      </c>
      <c r="F24942">
        <v>-1</v>
      </c>
      <c r="G24942">
        <v>7999.9</v>
      </c>
      <c r="H24942" t="s">
        <v>34887</v>
      </c>
      <c r="I24942">
        <v>0</v>
      </c>
      <c r="J24942" t="s">
        <v>34888</v>
      </c>
      <c r="K24942" t="s">
        <v>9349</v>
      </c>
      <c r="L24942" t="s">
        <v>34888</v>
      </c>
      <c r="M24942">
        <v>3</v>
      </c>
      <c r="N24942" t="s">
        <v>34887</v>
      </c>
      <c r="O24942" t="s">
        <v>264</v>
      </c>
      <c r="P24942">
        <v>2</v>
      </c>
      <c r="Q24942" t="s">
        <v>25</v>
      </c>
      <c r="R24942">
        <v>-1</v>
      </c>
      <c r="S24942" t="s">
        <v>26</v>
      </c>
    </row>
    <row r="24943" spans="1:19" x14ac:dyDescent="0.35">
      <c r="A24943" t="s">
        <v>264</v>
      </c>
      <c r="B24943">
        <v>1006.798983</v>
      </c>
      <c r="C24943">
        <v>1175.5915950000001</v>
      </c>
      <c r="D24943">
        <v>14.3</v>
      </c>
      <c r="E24943" t="s">
        <v>34893</v>
      </c>
      <c r="F24943">
        <v>-1</v>
      </c>
      <c r="G24943">
        <v>4950</v>
      </c>
      <c r="H24943" t="s">
        <v>34887</v>
      </c>
      <c r="I24943">
        <v>0</v>
      </c>
      <c r="J24943" t="s">
        <v>34888</v>
      </c>
      <c r="K24943" t="s">
        <v>3642</v>
      </c>
      <c r="L24943" t="s">
        <v>34888</v>
      </c>
      <c r="M24943">
        <v>3</v>
      </c>
      <c r="N24943" t="s">
        <v>34887</v>
      </c>
      <c r="O24943" t="s">
        <v>264</v>
      </c>
      <c r="P24943">
        <v>1</v>
      </c>
      <c r="Q24943" t="s">
        <v>25</v>
      </c>
      <c r="R24943">
        <v>-1</v>
      </c>
      <c r="S24943" t="s">
        <v>26</v>
      </c>
    </row>
    <row r="24944" spans="1:19" x14ac:dyDescent="0.35">
      <c r="A24944" t="s">
        <v>264</v>
      </c>
      <c r="B24944">
        <v>755.35105659999999</v>
      </c>
      <c r="C24944">
        <v>720.87075649999997</v>
      </c>
      <c r="D24944">
        <v>14.5</v>
      </c>
      <c r="E24944" t="s">
        <v>34894</v>
      </c>
      <c r="F24944">
        <v>-1</v>
      </c>
      <c r="G24944">
        <v>10000</v>
      </c>
      <c r="H24944" t="s">
        <v>34895</v>
      </c>
      <c r="I24944">
        <v>0</v>
      </c>
      <c r="J24944" t="s">
        <v>34888</v>
      </c>
      <c r="K24944" t="s">
        <v>4036</v>
      </c>
      <c r="L24944" t="s">
        <v>34888</v>
      </c>
      <c r="M24944">
        <v>4</v>
      </c>
      <c r="N24944" t="s">
        <v>34895</v>
      </c>
      <c r="O24944" t="s">
        <v>264</v>
      </c>
      <c r="P24944">
        <v>2</v>
      </c>
      <c r="Q24944" t="s">
        <v>25</v>
      </c>
      <c r="R24944">
        <v>-1</v>
      </c>
      <c r="S24944" t="s">
        <v>26</v>
      </c>
    </row>
    <row r="24945" spans="1:19" x14ac:dyDescent="0.35">
      <c r="A24945" t="s">
        <v>264</v>
      </c>
      <c r="B24945">
        <v>755.35105659999999</v>
      </c>
      <c r="C24945">
        <v>588.29943579999997</v>
      </c>
      <c r="D24945">
        <v>14.5</v>
      </c>
      <c r="E24945" t="s">
        <v>34896</v>
      </c>
      <c r="F24945">
        <v>-1</v>
      </c>
      <c r="G24945">
        <v>1758.6</v>
      </c>
      <c r="H24945" t="s">
        <v>34895</v>
      </c>
      <c r="I24945">
        <v>0</v>
      </c>
      <c r="J24945" t="s">
        <v>34888</v>
      </c>
      <c r="K24945" t="s">
        <v>15345</v>
      </c>
      <c r="L24945" t="s">
        <v>34888</v>
      </c>
      <c r="M24945">
        <v>4</v>
      </c>
      <c r="N24945" t="s">
        <v>34895</v>
      </c>
      <c r="O24945" t="s">
        <v>264</v>
      </c>
      <c r="P24945">
        <v>2</v>
      </c>
      <c r="Q24945" t="s">
        <v>25</v>
      </c>
      <c r="R24945">
        <v>-1</v>
      </c>
      <c r="S24945" t="s">
        <v>26</v>
      </c>
    </row>
    <row r="24946" spans="1:19" x14ac:dyDescent="0.35">
      <c r="A24946" t="s">
        <v>264</v>
      </c>
      <c r="B24946">
        <v>755.35105659999999</v>
      </c>
      <c r="C24946">
        <v>672.34437460000004</v>
      </c>
      <c r="D24946">
        <v>14.5</v>
      </c>
      <c r="E24946" t="s">
        <v>34897</v>
      </c>
      <c r="F24946">
        <v>-1</v>
      </c>
      <c r="G24946">
        <v>2071.6999999999998</v>
      </c>
      <c r="H24946" t="s">
        <v>34895</v>
      </c>
      <c r="I24946">
        <v>0</v>
      </c>
      <c r="J24946" t="s">
        <v>34888</v>
      </c>
      <c r="K24946" t="s">
        <v>8749</v>
      </c>
      <c r="L24946" t="s">
        <v>34888</v>
      </c>
      <c r="M24946">
        <v>4</v>
      </c>
      <c r="N24946" t="s">
        <v>34895</v>
      </c>
      <c r="O24946" t="s">
        <v>264</v>
      </c>
      <c r="P24946">
        <v>2</v>
      </c>
      <c r="Q24946" t="s">
        <v>25</v>
      </c>
      <c r="R24946">
        <v>-1</v>
      </c>
      <c r="S24946" t="s">
        <v>26</v>
      </c>
    </row>
    <row r="24947" spans="1:19" x14ac:dyDescent="0.35">
      <c r="A24947" t="s">
        <v>264</v>
      </c>
      <c r="B24947">
        <v>755.35105659999999</v>
      </c>
      <c r="C24947">
        <v>854.44789100000003</v>
      </c>
      <c r="D24947">
        <v>14.5</v>
      </c>
      <c r="E24947" t="s">
        <v>34898</v>
      </c>
      <c r="F24947">
        <v>-1</v>
      </c>
      <c r="G24947">
        <v>5317.7</v>
      </c>
      <c r="H24947" t="s">
        <v>34895</v>
      </c>
      <c r="I24947">
        <v>0</v>
      </c>
      <c r="J24947" t="s">
        <v>34888</v>
      </c>
      <c r="K24947" t="s">
        <v>1129</v>
      </c>
      <c r="L24947" t="s">
        <v>34888</v>
      </c>
      <c r="M24947">
        <v>4</v>
      </c>
      <c r="N24947" t="s">
        <v>34895</v>
      </c>
      <c r="O24947" t="s">
        <v>264</v>
      </c>
      <c r="P24947">
        <v>1</v>
      </c>
      <c r="Q24947" t="s">
        <v>25</v>
      </c>
      <c r="R24947">
        <v>-1</v>
      </c>
      <c r="S24947" t="s">
        <v>26</v>
      </c>
    </row>
    <row r="24948" spans="1:19" x14ac:dyDescent="0.35">
      <c r="A24948" t="s">
        <v>264</v>
      </c>
      <c r="B24948">
        <v>755.35105659999999</v>
      </c>
      <c r="C24948">
        <v>1039.4326940000001</v>
      </c>
      <c r="D24948">
        <v>14.5</v>
      </c>
      <c r="E24948" t="s">
        <v>34899</v>
      </c>
      <c r="F24948">
        <v>-1</v>
      </c>
      <c r="G24948">
        <v>1820.2</v>
      </c>
      <c r="H24948" t="s">
        <v>34895</v>
      </c>
      <c r="I24948">
        <v>0</v>
      </c>
      <c r="J24948" t="s">
        <v>34888</v>
      </c>
      <c r="K24948" t="s">
        <v>18197</v>
      </c>
      <c r="L24948" t="s">
        <v>34888</v>
      </c>
      <c r="M24948">
        <v>4</v>
      </c>
      <c r="N24948" t="s">
        <v>34895</v>
      </c>
      <c r="O24948" t="s">
        <v>264</v>
      </c>
      <c r="P24948">
        <v>1</v>
      </c>
      <c r="Q24948" t="s">
        <v>33</v>
      </c>
      <c r="R24948">
        <v>-1</v>
      </c>
      <c r="S24948" t="s">
        <v>26</v>
      </c>
    </row>
    <row r="24949" spans="1:19" x14ac:dyDescent="0.35">
      <c r="A24949" t="s">
        <v>264</v>
      </c>
      <c r="B24949">
        <v>755.35105659999999</v>
      </c>
      <c r="C24949">
        <v>620.33621519999997</v>
      </c>
      <c r="D24949">
        <v>14.5</v>
      </c>
      <c r="E24949" t="s">
        <v>34900</v>
      </c>
      <c r="F24949">
        <v>-1</v>
      </c>
      <c r="G24949">
        <v>1721.6</v>
      </c>
      <c r="H24949" t="s">
        <v>34895</v>
      </c>
      <c r="I24949">
        <v>0</v>
      </c>
      <c r="J24949" t="s">
        <v>34888</v>
      </c>
      <c r="K24949" t="s">
        <v>70</v>
      </c>
      <c r="L24949" t="s">
        <v>34888</v>
      </c>
      <c r="M24949">
        <v>4</v>
      </c>
      <c r="N24949" t="s">
        <v>34895</v>
      </c>
      <c r="O24949" t="s">
        <v>264</v>
      </c>
      <c r="P24949">
        <v>1</v>
      </c>
      <c r="Q24949" t="s">
        <v>25</v>
      </c>
      <c r="R24949">
        <v>-1</v>
      </c>
      <c r="S24949" t="s">
        <v>26</v>
      </c>
    </row>
    <row r="24950" spans="1:19" x14ac:dyDescent="0.35">
      <c r="A24950" t="s">
        <v>1690</v>
      </c>
      <c r="B24950">
        <v>558.53026399999999</v>
      </c>
      <c r="C24950">
        <v>576.28887110000005</v>
      </c>
      <c r="D24950">
        <v>62.9</v>
      </c>
      <c r="E24950" t="s">
        <v>34901</v>
      </c>
      <c r="F24950">
        <v>-1</v>
      </c>
      <c r="G24950">
        <v>2694.2</v>
      </c>
      <c r="H24950" t="s">
        <v>34902</v>
      </c>
      <c r="I24950">
        <v>0</v>
      </c>
      <c r="J24950" t="s">
        <v>25275</v>
      </c>
      <c r="K24950" t="s">
        <v>130</v>
      </c>
      <c r="L24950" t="s">
        <v>25275</v>
      </c>
      <c r="M24950">
        <v>4</v>
      </c>
      <c r="N24950" t="s">
        <v>34902</v>
      </c>
      <c r="O24950" t="s">
        <v>1690</v>
      </c>
      <c r="P24950">
        <v>1</v>
      </c>
      <c r="Q24950" t="s">
        <v>33</v>
      </c>
      <c r="R24950">
        <v>5</v>
      </c>
      <c r="S24950" t="s">
        <v>26</v>
      </c>
    </row>
    <row r="24951" spans="1:19" x14ac:dyDescent="0.35">
      <c r="A24951" t="s">
        <v>1690</v>
      </c>
      <c r="B24951">
        <v>558.53026399999999</v>
      </c>
      <c r="C24951">
        <v>429.2204572</v>
      </c>
      <c r="D24951">
        <v>62.9</v>
      </c>
      <c r="E24951" t="s">
        <v>34903</v>
      </c>
      <c r="F24951">
        <v>-1</v>
      </c>
      <c r="G24951">
        <v>1053.7</v>
      </c>
      <c r="H24951" t="s">
        <v>34902</v>
      </c>
      <c r="I24951">
        <v>0</v>
      </c>
      <c r="J24951" t="s">
        <v>25275</v>
      </c>
      <c r="K24951" t="s">
        <v>263</v>
      </c>
      <c r="L24951" t="s">
        <v>25275</v>
      </c>
      <c r="M24951">
        <v>4</v>
      </c>
      <c r="N24951" t="s">
        <v>34902</v>
      </c>
      <c r="O24951" t="s">
        <v>1690</v>
      </c>
      <c r="P24951">
        <v>1</v>
      </c>
      <c r="Q24951" t="s">
        <v>33</v>
      </c>
      <c r="R24951">
        <v>4</v>
      </c>
      <c r="S24951" t="s">
        <v>26</v>
      </c>
    </row>
    <row r="24952" spans="1:19" x14ac:dyDescent="0.35">
      <c r="A24952" t="s">
        <v>1690</v>
      </c>
      <c r="B24952">
        <v>558.53026399999999</v>
      </c>
      <c r="C24952">
        <v>966.47919109999998</v>
      </c>
      <c r="D24952">
        <v>62.9</v>
      </c>
      <c r="E24952" t="s">
        <v>34904</v>
      </c>
      <c r="F24952">
        <v>-1</v>
      </c>
      <c r="G24952">
        <v>1215.7</v>
      </c>
      <c r="H24952" t="s">
        <v>34902</v>
      </c>
      <c r="I24952">
        <v>0</v>
      </c>
      <c r="J24952" t="s">
        <v>25275</v>
      </c>
      <c r="K24952" t="s">
        <v>34905</v>
      </c>
      <c r="L24952" t="s">
        <v>25275</v>
      </c>
      <c r="M24952">
        <v>4</v>
      </c>
      <c r="N24952" t="s">
        <v>34902</v>
      </c>
      <c r="O24952" t="s">
        <v>1690</v>
      </c>
      <c r="P24952">
        <v>1</v>
      </c>
      <c r="Q24952" t="s">
        <v>33</v>
      </c>
      <c r="R24952">
        <v>8</v>
      </c>
      <c r="S24952" t="s">
        <v>26</v>
      </c>
    </row>
    <row r="24953" spans="1:19" x14ac:dyDescent="0.35">
      <c r="A24953" t="s">
        <v>1690</v>
      </c>
      <c r="B24953">
        <v>558.53026399999999</v>
      </c>
      <c r="C24953">
        <v>697.34658300000001</v>
      </c>
      <c r="D24953">
        <v>62.9</v>
      </c>
      <c r="E24953" t="s">
        <v>34906</v>
      </c>
      <c r="F24953">
        <v>-1</v>
      </c>
      <c r="G24953">
        <v>1318.3</v>
      </c>
      <c r="H24953" t="s">
        <v>34902</v>
      </c>
      <c r="I24953">
        <v>0</v>
      </c>
      <c r="J24953" t="s">
        <v>25275</v>
      </c>
      <c r="K24953" t="s">
        <v>34907</v>
      </c>
      <c r="L24953" t="s">
        <v>25275</v>
      </c>
      <c r="M24953">
        <v>4</v>
      </c>
      <c r="N24953" t="s">
        <v>34902</v>
      </c>
      <c r="O24953" t="s">
        <v>1690</v>
      </c>
      <c r="P24953">
        <v>2</v>
      </c>
      <c r="Q24953" t="s">
        <v>25</v>
      </c>
      <c r="R24953">
        <v>11</v>
      </c>
      <c r="S24953" t="s">
        <v>26</v>
      </c>
    </row>
    <row r="24954" spans="1:19" x14ac:dyDescent="0.35">
      <c r="A24954" t="s">
        <v>1690</v>
      </c>
      <c r="B24954">
        <v>558.53026399999999</v>
      </c>
      <c r="C24954">
        <v>739.35219970000003</v>
      </c>
      <c r="D24954">
        <v>62.9</v>
      </c>
      <c r="E24954" t="s">
        <v>34908</v>
      </c>
      <c r="F24954">
        <v>-1</v>
      </c>
      <c r="G24954">
        <v>2935</v>
      </c>
      <c r="H24954" t="s">
        <v>34902</v>
      </c>
      <c r="I24954">
        <v>0</v>
      </c>
      <c r="J24954" t="s">
        <v>25275</v>
      </c>
      <c r="K24954" t="s">
        <v>421</v>
      </c>
      <c r="L24954" t="s">
        <v>25275</v>
      </c>
      <c r="M24954">
        <v>4</v>
      </c>
      <c r="N24954" t="s">
        <v>34902</v>
      </c>
      <c r="O24954" t="s">
        <v>1690</v>
      </c>
      <c r="P24954">
        <v>1</v>
      </c>
      <c r="Q24954" t="s">
        <v>33</v>
      </c>
      <c r="R24954">
        <v>6</v>
      </c>
      <c r="S24954" t="s">
        <v>26</v>
      </c>
    </row>
    <row r="24955" spans="1:19" x14ac:dyDescent="0.35">
      <c r="A24955" t="s">
        <v>1690</v>
      </c>
      <c r="B24955">
        <v>558.53026399999999</v>
      </c>
      <c r="C24955">
        <v>633.31729419999999</v>
      </c>
      <c r="D24955">
        <v>62.9</v>
      </c>
      <c r="E24955" t="s">
        <v>34909</v>
      </c>
      <c r="F24955">
        <v>-1</v>
      </c>
      <c r="G24955">
        <v>1045.5</v>
      </c>
      <c r="H24955" t="s">
        <v>34902</v>
      </c>
      <c r="I24955">
        <v>0</v>
      </c>
      <c r="J24955" t="s">
        <v>25275</v>
      </c>
      <c r="K24955" t="s">
        <v>2397</v>
      </c>
      <c r="L24955" t="s">
        <v>25275</v>
      </c>
      <c r="M24955">
        <v>4</v>
      </c>
      <c r="N24955" t="s">
        <v>34902</v>
      </c>
      <c r="O24955" t="s">
        <v>1690</v>
      </c>
      <c r="P24955">
        <v>2</v>
      </c>
      <c r="Q24955" t="s">
        <v>25</v>
      </c>
      <c r="R24955">
        <v>10</v>
      </c>
      <c r="S24955" t="s">
        <v>26</v>
      </c>
    </row>
    <row r="24956" spans="1:19" x14ac:dyDescent="0.35">
      <c r="A24956" t="s">
        <v>2891</v>
      </c>
      <c r="B24956">
        <v>478.76162349999998</v>
      </c>
      <c r="C24956">
        <v>855.46829200000002</v>
      </c>
      <c r="D24956">
        <v>-30.8</v>
      </c>
      <c r="E24956" t="s">
        <v>34910</v>
      </c>
      <c r="F24956">
        <v>-1</v>
      </c>
      <c r="G24956">
        <v>416</v>
      </c>
      <c r="H24956" t="s">
        <v>34911</v>
      </c>
      <c r="I24956">
        <v>0</v>
      </c>
      <c r="J24956" t="s">
        <v>34912</v>
      </c>
      <c r="K24956" t="s">
        <v>1716</v>
      </c>
      <c r="L24956" t="s">
        <v>34912</v>
      </c>
      <c r="M24956">
        <v>2</v>
      </c>
      <c r="N24956" t="s">
        <v>34911</v>
      </c>
      <c r="O24956" t="s">
        <v>2891</v>
      </c>
      <c r="P24956">
        <v>1</v>
      </c>
      <c r="Q24956" t="s">
        <v>25</v>
      </c>
      <c r="R24956">
        <v>-1</v>
      </c>
      <c r="S24956" t="s">
        <v>26</v>
      </c>
    </row>
    <row r="24957" spans="1:19" x14ac:dyDescent="0.35">
      <c r="A24957" t="s">
        <v>2891</v>
      </c>
      <c r="B24957">
        <v>478.76162349999998</v>
      </c>
      <c r="C24957">
        <v>541.30927220000001</v>
      </c>
      <c r="D24957">
        <v>-30.8</v>
      </c>
      <c r="E24957" t="s">
        <v>34913</v>
      </c>
      <c r="F24957">
        <v>-1</v>
      </c>
      <c r="G24957">
        <v>966.5</v>
      </c>
      <c r="H24957" t="s">
        <v>34911</v>
      </c>
      <c r="I24957">
        <v>0</v>
      </c>
      <c r="J24957" t="s">
        <v>34912</v>
      </c>
      <c r="K24957" t="s">
        <v>114</v>
      </c>
      <c r="L24957" t="s">
        <v>34912</v>
      </c>
      <c r="M24957">
        <v>2</v>
      </c>
      <c r="N24957" t="s">
        <v>34911</v>
      </c>
      <c r="O24957" t="s">
        <v>2891</v>
      </c>
      <c r="P24957">
        <v>1</v>
      </c>
      <c r="Q24957" t="s">
        <v>25</v>
      </c>
      <c r="R24957">
        <v>-1</v>
      </c>
      <c r="S24957" t="s">
        <v>26</v>
      </c>
    </row>
    <row r="24958" spans="1:19" x14ac:dyDescent="0.35">
      <c r="A24958" t="s">
        <v>2891</v>
      </c>
      <c r="B24958">
        <v>478.76162349999998</v>
      </c>
      <c r="C24958">
        <v>798.44682829999999</v>
      </c>
      <c r="D24958">
        <v>-30.8</v>
      </c>
      <c r="E24958" t="s">
        <v>34914</v>
      </c>
      <c r="F24958">
        <v>-1</v>
      </c>
      <c r="G24958">
        <v>848.6</v>
      </c>
      <c r="H24958" t="s">
        <v>34911</v>
      </c>
      <c r="I24958">
        <v>0</v>
      </c>
      <c r="J24958" t="s">
        <v>34912</v>
      </c>
      <c r="K24958" t="s">
        <v>118</v>
      </c>
      <c r="L24958" t="s">
        <v>34912</v>
      </c>
      <c r="M24958">
        <v>2</v>
      </c>
      <c r="N24958" t="s">
        <v>34911</v>
      </c>
      <c r="O24958" t="s">
        <v>2891</v>
      </c>
      <c r="P24958">
        <v>1</v>
      </c>
      <c r="Q24958" t="s">
        <v>25</v>
      </c>
      <c r="R24958">
        <v>-1</v>
      </c>
      <c r="S24958" t="s">
        <v>26</v>
      </c>
    </row>
    <row r="24959" spans="1:19" x14ac:dyDescent="0.35">
      <c r="A24959" t="s">
        <v>2891</v>
      </c>
      <c r="B24959">
        <v>478.76162349999998</v>
      </c>
      <c r="C24959">
        <v>399.72705239999999</v>
      </c>
      <c r="D24959">
        <v>-30.8</v>
      </c>
      <c r="E24959" t="s">
        <v>34915</v>
      </c>
      <c r="F24959">
        <v>-1</v>
      </c>
      <c r="G24959">
        <v>388.7</v>
      </c>
      <c r="H24959" t="s">
        <v>34911</v>
      </c>
      <c r="I24959">
        <v>0</v>
      </c>
      <c r="J24959" t="s">
        <v>34912</v>
      </c>
      <c r="K24959" t="s">
        <v>2686</v>
      </c>
      <c r="L24959" t="s">
        <v>34912</v>
      </c>
      <c r="M24959">
        <v>2</v>
      </c>
      <c r="N24959" t="s">
        <v>34911</v>
      </c>
      <c r="O24959" t="s">
        <v>2891</v>
      </c>
      <c r="P24959">
        <v>2</v>
      </c>
      <c r="Q24959" t="s">
        <v>25</v>
      </c>
      <c r="R24959">
        <v>-1</v>
      </c>
      <c r="S24959" t="s">
        <v>26</v>
      </c>
    </row>
    <row r="24960" spans="1:19" x14ac:dyDescent="0.35">
      <c r="A24960" t="s">
        <v>2891</v>
      </c>
      <c r="B24960">
        <v>478.76162349999998</v>
      </c>
      <c r="C24960">
        <v>727.40971449999995</v>
      </c>
      <c r="D24960">
        <v>-30.8</v>
      </c>
      <c r="E24960" t="s">
        <v>34916</v>
      </c>
      <c r="F24960">
        <v>-1</v>
      </c>
      <c r="G24960">
        <v>1795.8</v>
      </c>
      <c r="H24960" t="s">
        <v>34911</v>
      </c>
      <c r="I24960">
        <v>0</v>
      </c>
      <c r="J24960" t="s">
        <v>34912</v>
      </c>
      <c r="K24960" t="s">
        <v>823</v>
      </c>
      <c r="L24960" t="s">
        <v>34912</v>
      </c>
      <c r="M24960">
        <v>2</v>
      </c>
      <c r="N24960" t="s">
        <v>34911</v>
      </c>
      <c r="O24960" t="s">
        <v>2891</v>
      </c>
      <c r="P24960">
        <v>1</v>
      </c>
      <c r="Q24960" t="s">
        <v>25</v>
      </c>
      <c r="R24960">
        <v>-1</v>
      </c>
      <c r="S24960" t="s">
        <v>26</v>
      </c>
    </row>
    <row r="24961" spans="1:19" x14ac:dyDescent="0.35">
      <c r="A24961" t="s">
        <v>2891</v>
      </c>
      <c r="B24961">
        <v>478.76162349999998</v>
      </c>
      <c r="C24961">
        <v>628.34130059999995</v>
      </c>
      <c r="D24961">
        <v>-30.8</v>
      </c>
      <c r="E24961" t="s">
        <v>34917</v>
      </c>
      <c r="F24961">
        <v>-1</v>
      </c>
      <c r="G24961">
        <v>4825.7</v>
      </c>
      <c r="H24961" t="s">
        <v>34911</v>
      </c>
      <c r="I24961">
        <v>0</v>
      </c>
      <c r="J24961" t="s">
        <v>34912</v>
      </c>
      <c r="K24961" t="s">
        <v>542</v>
      </c>
      <c r="L24961" t="s">
        <v>34912</v>
      </c>
      <c r="M24961">
        <v>2</v>
      </c>
      <c r="N24961" t="s">
        <v>34911</v>
      </c>
      <c r="O24961" t="s">
        <v>2891</v>
      </c>
      <c r="P24961">
        <v>1</v>
      </c>
      <c r="Q24961" t="s">
        <v>25</v>
      </c>
      <c r="R24961">
        <v>-1</v>
      </c>
      <c r="S24961" t="s">
        <v>26</v>
      </c>
    </row>
    <row r="24962" spans="1:19" x14ac:dyDescent="0.35">
      <c r="A24962" t="s">
        <v>932</v>
      </c>
      <c r="B24962">
        <v>409.72758370000003</v>
      </c>
      <c r="C24962">
        <v>662.3467799</v>
      </c>
      <c r="D24962">
        <v>-40</v>
      </c>
      <c r="E24962" t="s">
        <v>34918</v>
      </c>
      <c r="F24962">
        <v>-1</v>
      </c>
      <c r="G24962">
        <v>3100.3</v>
      </c>
      <c r="H24962" t="s">
        <v>34919</v>
      </c>
      <c r="I24962">
        <v>0</v>
      </c>
      <c r="J24962" t="s">
        <v>34920</v>
      </c>
      <c r="K24962" t="s">
        <v>34921</v>
      </c>
      <c r="L24962" t="s">
        <v>34920</v>
      </c>
      <c r="M24962">
        <v>2</v>
      </c>
      <c r="N24962" t="s">
        <v>34919</v>
      </c>
      <c r="O24962" t="s">
        <v>932</v>
      </c>
      <c r="P24962">
        <v>1</v>
      </c>
      <c r="Q24962" t="s">
        <v>25</v>
      </c>
      <c r="R24962">
        <v>6</v>
      </c>
      <c r="S24962" t="s">
        <v>26</v>
      </c>
    </row>
    <row r="24963" spans="1:19" x14ac:dyDescent="0.35">
      <c r="A24963" t="s">
        <v>932</v>
      </c>
      <c r="B24963">
        <v>409.72758370000003</v>
      </c>
      <c r="C24963">
        <v>605.32531619999997</v>
      </c>
      <c r="D24963">
        <v>-40</v>
      </c>
      <c r="E24963" t="s">
        <v>34922</v>
      </c>
      <c r="F24963">
        <v>-1</v>
      </c>
      <c r="G24963">
        <v>696.7</v>
      </c>
      <c r="H24963" t="s">
        <v>34919</v>
      </c>
      <c r="I24963">
        <v>0</v>
      </c>
      <c r="J24963" t="s">
        <v>34920</v>
      </c>
      <c r="K24963" t="s">
        <v>759</v>
      </c>
      <c r="L24963" t="s">
        <v>34920</v>
      </c>
      <c r="M24963">
        <v>2</v>
      </c>
      <c r="N24963" t="s">
        <v>34919</v>
      </c>
      <c r="O24963" t="s">
        <v>932</v>
      </c>
      <c r="P24963">
        <v>1</v>
      </c>
      <c r="Q24963" t="s">
        <v>25</v>
      </c>
      <c r="R24963">
        <v>5</v>
      </c>
      <c r="S24963" t="s">
        <v>26</v>
      </c>
    </row>
    <row r="24964" spans="1:19" x14ac:dyDescent="0.35">
      <c r="A24964" t="s">
        <v>932</v>
      </c>
      <c r="B24964">
        <v>409.72758370000003</v>
      </c>
      <c r="C24964">
        <v>531.25215119999996</v>
      </c>
      <c r="D24964">
        <v>-40</v>
      </c>
      <c r="E24964" t="s">
        <v>34923</v>
      </c>
      <c r="F24964">
        <v>-1</v>
      </c>
      <c r="G24964">
        <v>3779</v>
      </c>
      <c r="H24964" t="s">
        <v>34919</v>
      </c>
      <c r="I24964">
        <v>0</v>
      </c>
      <c r="J24964" t="s">
        <v>34920</v>
      </c>
      <c r="K24964" t="s">
        <v>170</v>
      </c>
      <c r="L24964" t="s">
        <v>34920</v>
      </c>
      <c r="M24964">
        <v>2</v>
      </c>
      <c r="N24964" t="s">
        <v>34919</v>
      </c>
      <c r="O24964" t="s">
        <v>932</v>
      </c>
      <c r="P24964">
        <v>1</v>
      </c>
      <c r="Q24964" t="s">
        <v>33</v>
      </c>
      <c r="R24964">
        <v>5</v>
      </c>
      <c r="S24964" t="s">
        <v>26</v>
      </c>
    </row>
    <row r="24965" spans="1:19" x14ac:dyDescent="0.35">
      <c r="A24965" t="s">
        <v>932</v>
      </c>
      <c r="B24965">
        <v>409.72758370000003</v>
      </c>
      <c r="C24965">
        <v>430.20447280000002</v>
      </c>
      <c r="D24965">
        <v>-40</v>
      </c>
      <c r="E24965" t="s">
        <v>34924</v>
      </c>
      <c r="F24965">
        <v>-1</v>
      </c>
      <c r="G24965">
        <v>10000</v>
      </c>
      <c r="H24965" t="s">
        <v>34919</v>
      </c>
      <c r="I24965">
        <v>0</v>
      </c>
      <c r="J24965" t="s">
        <v>34920</v>
      </c>
      <c r="K24965" t="s">
        <v>263</v>
      </c>
      <c r="L24965" t="s">
        <v>34920</v>
      </c>
      <c r="M24965">
        <v>2</v>
      </c>
      <c r="N24965" t="s">
        <v>34919</v>
      </c>
      <c r="O24965" t="s">
        <v>932</v>
      </c>
      <c r="P24965">
        <v>1</v>
      </c>
      <c r="Q24965" t="s">
        <v>33</v>
      </c>
      <c r="R24965">
        <v>4</v>
      </c>
      <c r="S24965" t="s">
        <v>26</v>
      </c>
    </row>
    <row r="24966" spans="1:19" x14ac:dyDescent="0.35">
      <c r="A24966" t="s">
        <v>932</v>
      </c>
      <c r="B24966">
        <v>409.72758370000003</v>
      </c>
      <c r="C24966">
        <v>644.33621519999997</v>
      </c>
      <c r="D24966">
        <v>-40</v>
      </c>
      <c r="E24966" t="s">
        <v>34925</v>
      </c>
      <c r="F24966">
        <v>-1</v>
      </c>
      <c r="G24966">
        <v>2264.6999999999998</v>
      </c>
      <c r="H24966" t="s">
        <v>34919</v>
      </c>
      <c r="I24966">
        <v>0</v>
      </c>
      <c r="J24966" t="s">
        <v>34920</v>
      </c>
      <c r="K24966" t="s">
        <v>34926</v>
      </c>
      <c r="L24966" t="s">
        <v>34920</v>
      </c>
      <c r="M24966">
        <v>2</v>
      </c>
      <c r="N24966" t="s">
        <v>34919</v>
      </c>
      <c r="O24966" t="s">
        <v>932</v>
      </c>
      <c r="P24966">
        <v>1</v>
      </c>
      <c r="Q24966" t="s">
        <v>33</v>
      </c>
      <c r="R24966">
        <v>6</v>
      </c>
      <c r="S24966" t="s">
        <v>26</v>
      </c>
    </row>
    <row r="24967" spans="1:19" x14ac:dyDescent="0.35">
      <c r="A24967" t="s">
        <v>932</v>
      </c>
      <c r="B24967">
        <v>409.72758370000003</v>
      </c>
      <c r="C24967">
        <v>389.2506947</v>
      </c>
      <c r="D24967">
        <v>-40</v>
      </c>
      <c r="E24967" t="s">
        <v>34927</v>
      </c>
      <c r="F24967">
        <v>-1</v>
      </c>
      <c r="G24967">
        <v>6631.7</v>
      </c>
      <c r="H24967" t="s">
        <v>34919</v>
      </c>
      <c r="I24967">
        <v>0</v>
      </c>
      <c r="J24967" t="s">
        <v>34920</v>
      </c>
      <c r="K24967" t="s">
        <v>198</v>
      </c>
      <c r="L24967" t="s">
        <v>34920</v>
      </c>
      <c r="M24967">
        <v>2</v>
      </c>
      <c r="N24967" t="s">
        <v>34919</v>
      </c>
      <c r="O24967" t="s">
        <v>932</v>
      </c>
      <c r="P24967">
        <v>1</v>
      </c>
      <c r="Q24967" t="s">
        <v>25</v>
      </c>
      <c r="R24967">
        <v>3</v>
      </c>
      <c r="S24967" t="s">
        <v>26</v>
      </c>
    </row>
    <row r="24968" spans="1:19" x14ac:dyDescent="0.35">
      <c r="A24968" t="s">
        <v>339</v>
      </c>
      <c r="B24968">
        <v>513.2472947</v>
      </c>
      <c r="C24968">
        <v>462.7234555</v>
      </c>
      <c r="D24968">
        <v>-4.7</v>
      </c>
      <c r="E24968" t="s">
        <v>34928</v>
      </c>
      <c r="F24968">
        <v>-1</v>
      </c>
      <c r="G24968">
        <v>479.7</v>
      </c>
      <c r="H24968" t="s">
        <v>34929</v>
      </c>
      <c r="I24968">
        <v>0</v>
      </c>
      <c r="J24968" t="s">
        <v>34930</v>
      </c>
      <c r="K24968" t="s">
        <v>3077</v>
      </c>
      <c r="L24968" t="s">
        <v>34931</v>
      </c>
      <c r="M24968">
        <v>2</v>
      </c>
      <c r="N24968" t="s">
        <v>34929</v>
      </c>
      <c r="O24968" t="s">
        <v>339</v>
      </c>
      <c r="P24968">
        <v>2</v>
      </c>
      <c r="Q24968" t="s">
        <v>25</v>
      </c>
      <c r="R24968">
        <v>-1</v>
      </c>
      <c r="S24968" t="s">
        <v>26</v>
      </c>
    </row>
    <row r="24969" spans="1:19" x14ac:dyDescent="0.35">
      <c r="A24969" t="s">
        <v>339</v>
      </c>
      <c r="B24969">
        <v>513.2472947</v>
      </c>
      <c r="C24969">
        <v>423.26019669999999</v>
      </c>
      <c r="D24969">
        <v>-4.7</v>
      </c>
      <c r="E24969" t="s">
        <v>34932</v>
      </c>
      <c r="F24969">
        <v>-1</v>
      </c>
      <c r="G24969">
        <v>358</v>
      </c>
      <c r="H24969" t="s">
        <v>34929</v>
      </c>
      <c r="I24969">
        <v>0</v>
      </c>
      <c r="J24969" t="s">
        <v>34930</v>
      </c>
      <c r="K24969" t="s">
        <v>271</v>
      </c>
      <c r="L24969" t="s">
        <v>34931</v>
      </c>
      <c r="M24969">
        <v>2</v>
      </c>
      <c r="N24969" t="s">
        <v>34929</v>
      </c>
      <c r="O24969" t="s">
        <v>339</v>
      </c>
      <c r="P24969">
        <v>1</v>
      </c>
      <c r="Q24969" t="s">
        <v>25</v>
      </c>
      <c r="R24969">
        <v>-1</v>
      </c>
      <c r="S24969" t="s">
        <v>26</v>
      </c>
    </row>
    <row r="24970" spans="1:19" x14ac:dyDescent="0.35">
      <c r="A24970" t="s">
        <v>339</v>
      </c>
      <c r="B24970">
        <v>513.2472947</v>
      </c>
      <c r="C24970">
        <v>720.34975680000002</v>
      </c>
      <c r="D24970">
        <v>-4.7</v>
      </c>
      <c r="E24970" t="s">
        <v>34933</v>
      </c>
      <c r="F24970">
        <v>-1</v>
      </c>
      <c r="G24970">
        <v>726.6</v>
      </c>
      <c r="H24970" t="s">
        <v>34929</v>
      </c>
      <c r="I24970">
        <v>0</v>
      </c>
      <c r="J24970" t="s">
        <v>34930</v>
      </c>
      <c r="K24970" t="s">
        <v>215</v>
      </c>
      <c r="L24970" t="s">
        <v>34931</v>
      </c>
      <c r="M24970">
        <v>2</v>
      </c>
      <c r="N24970" t="s">
        <v>34929</v>
      </c>
      <c r="O24970" t="s">
        <v>339</v>
      </c>
      <c r="P24970">
        <v>1</v>
      </c>
      <c r="Q24970" t="s">
        <v>25</v>
      </c>
      <c r="R24970">
        <v>-1</v>
      </c>
      <c r="S24970" t="s">
        <v>26</v>
      </c>
    </row>
    <row r="24971" spans="1:19" x14ac:dyDescent="0.35">
      <c r="A24971" t="s">
        <v>339</v>
      </c>
      <c r="B24971">
        <v>513.2472947</v>
      </c>
      <c r="C24971">
        <v>716.31845669999996</v>
      </c>
      <c r="D24971">
        <v>-4.7</v>
      </c>
      <c r="E24971" t="s">
        <v>34934</v>
      </c>
      <c r="F24971">
        <v>-1</v>
      </c>
      <c r="G24971">
        <v>682.5</v>
      </c>
      <c r="H24971" t="s">
        <v>34929</v>
      </c>
      <c r="I24971">
        <v>0</v>
      </c>
      <c r="J24971" t="s">
        <v>34930</v>
      </c>
      <c r="K24971" t="s">
        <v>1882</v>
      </c>
      <c r="L24971" t="s">
        <v>34931</v>
      </c>
      <c r="M24971">
        <v>2</v>
      </c>
      <c r="N24971" t="s">
        <v>34929</v>
      </c>
      <c r="O24971" t="s">
        <v>339</v>
      </c>
      <c r="P24971">
        <v>1</v>
      </c>
      <c r="Q24971" t="s">
        <v>33</v>
      </c>
      <c r="R24971">
        <v>-1</v>
      </c>
      <c r="S24971" t="s">
        <v>26</v>
      </c>
    </row>
    <row r="24972" spans="1:19" x14ac:dyDescent="0.35">
      <c r="A24972" t="s">
        <v>339</v>
      </c>
      <c r="B24972">
        <v>513.2472947</v>
      </c>
      <c r="C24972">
        <v>434.2127236</v>
      </c>
      <c r="D24972">
        <v>-4.7</v>
      </c>
      <c r="E24972" t="s">
        <v>34935</v>
      </c>
      <c r="F24972">
        <v>-1</v>
      </c>
      <c r="G24972">
        <v>340.4</v>
      </c>
      <c r="H24972" t="s">
        <v>34929</v>
      </c>
      <c r="I24972">
        <v>0</v>
      </c>
      <c r="J24972" t="s">
        <v>34930</v>
      </c>
      <c r="K24972" t="s">
        <v>34936</v>
      </c>
      <c r="L24972" t="s">
        <v>34931</v>
      </c>
      <c r="M24972">
        <v>2</v>
      </c>
      <c r="N24972" t="s">
        <v>34929</v>
      </c>
      <c r="O24972" t="s">
        <v>339</v>
      </c>
      <c r="P24972">
        <v>2</v>
      </c>
      <c r="Q24972" t="s">
        <v>25</v>
      </c>
      <c r="R24972">
        <v>-1</v>
      </c>
      <c r="S24972" t="s">
        <v>26</v>
      </c>
    </row>
    <row r="24973" spans="1:19" x14ac:dyDescent="0.35">
      <c r="A24973" t="s">
        <v>339</v>
      </c>
      <c r="B24973">
        <v>513.2472947</v>
      </c>
      <c r="C24973">
        <v>867.41817070000002</v>
      </c>
      <c r="D24973">
        <v>-4.7</v>
      </c>
      <c r="E24973" t="s">
        <v>34937</v>
      </c>
      <c r="F24973">
        <v>-1</v>
      </c>
      <c r="G24973">
        <v>742.7</v>
      </c>
      <c r="H24973" t="s">
        <v>34929</v>
      </c>
      <c r="I24973">
        <v>0</v>
      </c>
      <c r="J24973" t="s">
        <v>34930</v>
      </c>
      <c r="K24973" t="s">
        <v>99</v>
      </c>
      <c r="L24973" t="s">
        <v>34931</v>
      </c>
      <c r="M24973">
        <v>2</v>
      </c>
      <c r="N24973" t="s">
        <v>34929</v>
      </c>
      <c r="O24973" t="s">
        <v>339</v>
      </c>
      <c r="P24973">
        <v>1</v>
      </c>
      <c r="Q24973" t="s">
        <v>25</v>
      </c>
      <c r="R24973">
        <v>-1</v>
      </c>
      <c r="S24973" t="s">
        <v>26</v>
      </c>
    </row>
    <row r="24974" spans="1:19" x14ac:dyDescent="0.35">
      <c r="A24974" t="s">
        <v>2370</v>
      </c>
      <c r="B24974">
        <v>617.31475150000006</v>
      </c>
      <c r="C24974">
        <v>418.20447280000002</v>
      </c>
      <c r="D24974">
        <v>45.3</v>
      </c>
      <c r="E24974" t="s">
        <v>34938</v>
      </c>
      <c r="F24974">
        <v>-1</v>
      </c>
      <c r="G24974">
        <v>1552.8</v>
      </c>
      <c r="H24974" t="s">
        <v>34939</v>
      </c>
      <c r="I24974">
        <v>0</v>
      </c>
      <c r="J24974" t="s">
        <v>29795</v>
      </c>
      <c r="K24974" t="s">
        <v>29802</v>
      </c>
      <c r="L24974" t="s">
        <v>29795</v>
      </c>
      <c r="M24974">
        <v>2</v>
      </c>
      <c r="N24974" t="s">
        <v>34939</v>
      </c>
      <c r="O24974" t="s">
        <v>2370</v>
      </c>
      <c r="P24974">
        <v>1</v>
      </c>
      <c r="Q24974" t="s">
        <v>25</v>
      </c>
      <c r="R24974">
        <v>3</v>
      </c>
      <c r="S24974" t="s">
        <v>26</v>
      </c>
    </row>
    <row r="24975" spans="1:19" x14ac:dyDescent="0.35">
      <c r="A24975" t="s">
        <v>2370</v>
      </c>
      <c r="B24975">
        <v>617.31475150000006</v>
      </c>
      <c r="C24975">
        <v>462.19832480000002</v>
      </c>
      <c r="D24975">
        <v>45.3</v>
      </c>
      <c r="E24975" t="s">
        <v>34940</v>
      </c>
      <c r="F24975">
        <v>-1</v>
      </c>
      <c r="G24975">
        <v>911.2</v>
      </c>
      <c r="H24975" t="s">
        <v>34939</v>
      </c>
      <c r="I24975">
        <v>0</v>
      </c>
      <c r="J24975" t="s">
        <v>29795</v>
      </c>
      <c r="K24975" t="s">
        <v>29804</v>
      </c>
      <c r="L24975" t="s">
        <v>29795</v>
      </c>
      <c r="M24975">
        <v>2</v>
      </c>
      <c r="N24975" t="s">
        <v>34939</v>
      </c>
      <c r="O24975" t="s">
        <v>2370</v>
      </c>
      <c r="P24975">
        <v>1</v>
      </c>
      <c r="Q24975" t="s">
        <v>33</v>
      </c>
      <c r="R24975">
        <v>4</v>
      </c>
      <c r="S24975" t="s">
        <v>26</v>
      </c>
    </row>
    <row r="24976" spans="1:19" x14ac:dyDescent="0.35">
      <c r="A24976" t="s">
        <v>2370</v>
      </c>
      <c r="B24976">
        <v>617.31475150000006</v>
      </c>
      <c r="C24976">
        <v>1034.526535</v>
      </c>
      <c r="D24976">
        <v>45.3</v>
      </c>
      <c r="E24976" t="s">
        <v>34941</v>
      </c>
      <c r="F24976">
        <v>-1</v>
      </c>
      <c r="G24976">
        <v>1138.7</v>
      </c>
      <c r="H24976" t="s">
        <v>34939</v>
      </c>
      <c r="I24976">
        <v>0</v>
      </c>
      <c r="J24976" t="s">
        <v>29795</v>
      </c>
      <c r="K24976" t="s">
        <v>1452</v>
      </c>
      <c r="L24976" t="s">
        <v>29795</v>
      </c>
      <c r="M24976">
        <v>2</v>
      </c>
      <c r="N24976" t="s">
        <v>34939</v>
      </c>
      <c r="O24976" t="s">
        <v>2370</v>
      </c>
      <c r="P24976">
        <v>1</v>
      </c>
      <c r="Q24976" t="s">
        <v>25</v>
      </c>
      <c r="R24976">
        <v>8</v>
      </c>
      <c r="S24976" t="s">
        <v>26</v>
      </c>
    </row>
    <row r="24977" spans="1:19" x14ac:dyDescent="0.35">
      <c r="A24977" t="s">
        <v>2370</v>
      </c>
      <c r="B24977">
        <v>617.31475150000006</v>
      </c>
      <c r="C24977">
        <v>772.43117830000006</v>
      </c>
      <c r="D24977">
        <v>45.3</v>
      </c>
      <c r="E24977" t="s">
        <v>34942</v>
      </c>
      <c r="F24977">
        <v>-1</v>
      </c>
      <c r="G24977">
        <v>1573.5</v>
      </c>
      <c r="H24977" t="s">
        <v>34939</v>
      </c>
      <c r="I24977">
        <v>0</v>
      </c>
      <c r="J24977" t="s">
        <v>29795</v>
      </c>
      <c r="K24977" t="s">
        <v>29796</v>
      </c>
      <c r="L24977" t="s">
        <v>29795</v>
      </c>
      <c r="M24977">
        <v>2</v>
      </c>
      <c r="N24977" t="s">
        <v>34939</v>
      </c>
      <c r="O24977" t="s">
        <v>2370</v>
      </c>
      <c r="P24977">
        <v>1</v>
      </c>
      <c r="Q24977" t="s">
        <v>25</v>
      </c>
      <c r="R24977">
        <v>6</v>
      </c>
      <c r="S24977" t="s">
        <v>26</v>
      </c>
    </row>
    <row r="24978" spans="1:19" x14ac:dyDescent="0.35">
      <c r="A24978" t="s">
        <v>2370</v>
      </c>
      <c r="B24978">
        <v>617.31475150000006</v>
      </c>
      <c r="C24978">
        <v>887.45812130000002</v>
      </c>
      <c r="D24978">
        <v>45.3</v>
      </c>
      <c r="E24978" t="s">
        <v>34943</v>
      </c>
      <c r="F24978">
        <v>-1</v>
      </c>
      <c r="G24978">
        <v>1449.3</v>
      </c>
      <c r="H24978" t="s">
        <v>34939</v>
      </c>
      <c r="I24978">
        <v>0</v>
      </c>
      <c r="J24978" t="s">
        <v>29795</v>
      </c>
      <c r="K24978" t="s">
        <v>145</v>
      </c>
      <c r="L24978" t="s">
        <v>29795</v>
      </c>
      <c r="M24978">
        <v>2</v>
      </c>
      <c r="N24978" t="s">
        <v>34939</v>
      </c>
      <c r="O24978" t="s">
        <v>2370</v>
      </c>
      <c r="P24978">
        <v>1</v>
      </c>
      <c r="Q24978" t="s">
        <v>25</v>
      </c>
      <c r="R24978">
        <v>7</v>
      </c>
      <c r="S24978" t="s">
        <v>26</v>
      </c>
    </row>
    <row r="24979" spans="1:19" x14ac:dyDescent="0.35">
      <c r="A24979" t="s">
        <v>2370</v>
      </c>
      <c r="B24979">
        <v>617.31475150000006</v>
      </c>
      <c r="C24979">
        <v>531.28853679999997</v>
      </c>
      <c r="D24979">
        <v>45.3</v>
      </c>
      <c r="E24979" t="s">
        <v>34944</v>
      </c>
      <c r="F24979">
        <v>-1</v>
      </c>
      <c r="G24979">
        <v>1842.7</v>
      </c>
      <c r="H24979" t="s">
        <v>34939</v>
      </c>
      <c r="I24979">
        <v>0</v>
      </c>
      <c r="J24979" t="s">
        <v>29795</v>
      </c>
      <c r="K24979" t="s">
        <v>29798</v>
      </c>
      <c r="L24979" t="s">
        <v>29795</v>
      </c>
      <c r="M24979">
        <v>2</v>
      </c>
      <c r="N24979" t="s">
        <v>34939</v>
      </c>
      <c r="O24979" t="s">
        <v>2370</v>
      </c>
      <c r="P24979">
        <v>1</v>
      </c>
      <c r="Q24979" t="s">
        <v>25</v>
      </c>
      <c r="R24979">
        <v>4</v>
      </c>
      <c r="S24979" t="s">
        <v>26</v>
      </c>
    </row>
    <row r="24980" spans="1:19" x14ac:dyDescent="0.35">
      <c r="A24980" t="s">
        <v>805</v>
      </c>
      <c r="B24980">
        <v>1145.5000540000001</v>
      </c>
      <c r="C24980">
        <v>793.35087899999996</v>
      </c>
      <c r="D24980">
        <v>51.1</v>
      </c>
      <c r="E24980" t="s">
        <v>34945</v>
      </c>
      <c r="F24980">
        <v>-1</v>
      </c>
      <c r="G24980">
        <v>6158.7</v>
      </c>
      <c r="H24980" t="s">
        <v>34946</v>
      </c>
      <c r="I24980">
        <v>0</v>
      </c>
      <c r="J24980" t="s">
        <v>34947</v>
      </c>
      <c r="K24980" t="s">
        <v>529</v>
      </c>
      <c r="L24980" t="s">
        <v>34948</v>
      </c>
      <c r="M24980">
        <v>2</v>
      </c>
      <c r="N24980" t="s">
        <v>34946</v>
      </c>
      <c r="O24980" t="s">
        <v>805</v>
      </c>
      <c r="P24980">
        <v>1</v>
      </c>
      <c r="Q24980" t="s">
        <v>25</v>
      </c>
      <c r="R24980">
        <v>-1</v>
      </c>
      <c r="S24980" t="s">
        <v>26</v>
      </c>
    </row>
    <row r="24981" spans="1:19" x14ac:dyDescent="0.35">
      <c r="A24981" t="s">
        <v>805</v>
      </c>
      <c r="B24981">
        <v>1145.5000540000001</v>
      </c>
      <c r="C24981">
        <v>479.19185920000001</v>
      </c>
      <c r="D24981">
        <v>51.1</v>
      </c>
      <c r="E24981" t="s">
        <v>34949</v>
      </c>
      <c r="F24981">
        <v>-1</v>
      </c>
      <c r="G24981">
        <v>10000</v>
      </c>
      <c r="H24981" t="s">
        <v>34946</v>
      </c>
      <c r="I24981">
        <v>0</v>
      </c>
      <c r="J24981" t="s">
        <v>34947</v>
      </c>
      <c r="K24981" t="s">
        <v>34950</v>
      </c>
      <c r="L24981" t="s">
        <v>34948</v>
      </c>
      <c r="M24981">
        <v>2</v>
      </c>
      <c r="N24981" t="s">
        <v>34946</v>
      </c>
      <c r="O24981" t="s">
        <v>805</v>
      </c>
      <c r="P24981">
        <v>1</v>
      </c>
      <c r="Q24981" t="s">
        <v>25</v>
      </c>
      <c r="R24981">
        <v>-1</v>
      </c>
      <c r="S24981" t="s">
        <v>26</v>
      </c>
    </row>
    <row r="24982" spans="1:19" x14ac:dyDescent="0.35">
      <c r="A24982" t="s">
        <v>805</v>
      </c>
      <c r="B24982">
        <v>1145.5000540000001</v>
      </c>
      <c r="C24982">
        <v>578.26027309999995</v>
      </c>
      <c r="D24982">
        <v>51.1</v>
      </c>
      <c r="E24982" t="s">
        <v>34951</v>
      </c>
      <c r="F24982">
        <v>-1</v>
      </c>
      <c r="G24982">
        <v>6299.3</v>
      </c>
      <c r="H24982" t="s">
        <v>34946</v>
      </c>
      <c r="I24982">
        <v>0</v>
      </c>
      <c r="J24982" t="s">
        <v>34947</v>
      </c>
      <c r="K24982" t="s">
        <v>34952</v>
      </c>
      <c r="L24982" t="s">
        <v>34948</v>
      </c>
      <c r="M24982">
        <v>2</v>
      </c>
      <c r="N24982" t="s">
        <v>34946</v>
      </c>
      <c r="O24982" t="s">
        <v>805</v>
      </c>
      <c r="P24982">
        <v>1</v>
      </c>
      <c r="Q24982" t="s">
        <v>25</v>
      </c>
      <c r="R24982">
        <v>-1</v>
      </c>
      <c r="S24982" t="s">
        <v>26</v>
      </c>
    </row>
    <row r="24983" spans="1:19" x14ac:dyDescent="0.35">
      <c r="A24983" t="s">
        <v>805</v>
      </c>
      <c r="B24983">
        <v>1145.5000540000001</v>
      </c>
      <c r="C24983">
        <v>1020.4778700000001</v>
      </c>
      <c r="D24983">
        <v>51.1</v>
      </c>
      <c r="E24983" t="s">
        <v>34953</v>
      </c>
      <c r="F24983">
        <v>-1</v>
      </c>
      <c r="G24983">
        <v>2759.6</v>
      </c>
      <c r="H24983" t="s">
        <v>34946</v>
      </c>
      <c r="I24983">
        <v>0</v>
      </c>
      <c r="J24983" t="s">
        <v>34947</v>
      </c>
      <c r="K24983" t="s">
        <v>553</v>
      </c>
      <c r="L24983" t="s">
        <v>34948</v>
      </c>
      <c r="M24983">
        <v>2</v>
      </c>
      <c r="N24983" t="s">
        <v>34946</v>
      </c>
      <c r="O24983" t="s">
        <v>805</v>
      </c>
      <c r="P24983">
        <v>1</v>
      </c>
      <c r="Q24983" t="s">
        <v>25</v>
      </c>
      <c r="R24983">
        <v>-1</v>
      </c>
      <c r="S24983" t="s">
        <v>26</v>
      </c>
    </row>
    <row r="24984" spans="1:19" x14ac:dyDescent="0.35">
      <c r="A24984" t="s">
        <v>805</v>
      </c>
      <c r="B24984">
        <v>1145.5000540000001</v>
      </c>
      <c r="C24984">
        <v>1426.62672</v>
      </c>
      <c r="D24984">
        <v>51.1</v>
      </c>
      <c r="E24984" t="s">
        <v>34954</v>
      </c>
      <c r="F24984">
        <v>-1</v>
      </c>
      <c r="G24984">
        <v>4650.3999999999996</v>
      </c>
      <c r="H24984" t="s">
        <v>34946</v>
      </c>
      <c r="I24984">
        <v>0</v>
      </c>
      <c r="J24984" t="s">
        <v>34947</v>
      </c>
      <c r="K24984" t="s">
        <v>15044</v>
      </c>
      <c r="L24984" t="s">
        <v>34948</v>
      </c>
      <c r="M24984">
        <v>2</v>
      </c>
      <c r="N24984" t="s">
        <v>34946</v>
      </c>
      <c r="O24984" t="s">
        <v>805</v>
      </c>
      <c r="P24984">
        <v>1</v>
      </c>
      <c r="Q24984" t="s">
        <v>25</v>
      </c>
      <c r="R24984">
        <v>-1</v>
      </c>
      <c r="S24984" t="s">
        <v>26</v>
      </c>
    </row>
    <row r="24985" spans="1:19" x14ac:dyDescent="0.35">
      <c r="A24985" t="s">
        <v>805</v>
      </c>
      <c r="B24985">
        <v>1145.5000540000001</v>
      </c>
      <c r="C24985">
        <v>1298.5681420000001</v>
      </c>
      <c r="D24985">
        <v>51.1</v>
      </c>
      <c r="E24985" t="s">
        <v>34955</v>
      </c>
      <c r="F24985">
        <v>-1</v>
      </c>
      <c r="G24985">
        <v>2759</v>
      </c>
      <c r="H24985" t="s">
        <v>34946</v>
      </c>
      <c r="I24985">
        <v>0</v>
      </c>
      <c r="J24985" t="s">
        <v>34947</v>
      </c>
      <c r="K24985" t="s">
        <v>3286</v>
      </c>
      <c r="L24985" t="s">
        <v>34948</v>
      </c>
      <c r="M24985">
        <v>2</v>
      </c>
      <c r="N24985" t="s">
        <v>34946</v>
      </c>
      <c r="O24985" t="s">
        <v>805</v>
      </c>
      <c r="P24985">
        <v>1</v>
      </c>
      <c r="Q24985" t="s">
        <v>25</v>
      </c>
      <c r="R24985">
        <v>-1</v>
      </c>
      <c r="S24985" t="s">
        <v>26</v>
      </c>
    </row>
    <row r="24986" spans="1:19" x14ac:dyDescent="0.35">
      <c r="A24986" t="s">
        <v>805</v>
      </c>
      <c r="B24986">
        <v>764.00246149999998</v>
      </c>
      <c r="C24986">
        <v>706.31885060000002</v>
      </c>
      <c r="D24986">
        <v>51</v>
      </c>
      <c r="E24986" t="s">
        <v>34956</v>
      </c>
      <c r="F24986">
        <v>-1</v>
      </c>
      <c r="G24986">
        <v>2720.7</v>
      </c>
      <c r="H24986" t="s">
        <v>34957</v>
      </c>
      <c r="I24986">
        <v>0</v>
      </c>
      <c r="J24986" t="s">
        <v>34947</v>
      </c>
      <c r="K24986" t="s">
        <v>34958</v>
      </c>
      <c r="L24986" t="s">
        <v>34948</v>
      </c>
      <c r="M24986">
        <v>3</v>
      </c>
      <c r="N24986" t="s">
        <v>34957</v>
      </c>
      <c r="O24986" t="s">
        <v>805</v>
      </c>
      <c r="P24986">
        <v>1</v>
      </c>
      <c r="Q24986" t="s">
        <v>25</v>
      </c>
      <c r="R24986">
        <v>-1</v>
      </c>
      <c r="S24986" t="s">
        <v>26</v>
      </c>
    </row>
    <row r="24987" spans="1:19" x14ac:dyDescent="0.35">
      <c r="A24987" t="s">
        <v>805</v>
      </c>
      <c r="B24987">
        <v>764.00246149999998</v>
      </c>
      <c r="C24987">
        <v>906.43494299999998</v>
      </c>
      <c r="D24987">
        <v>51</v>
      </c>
      <c r="E24987" t="s">
        <v>34959</v>
      </c>
      <c r="F24987">
        <v>-1</v>
      </c>
      <c r="G24987">
        <v>3202.3</v>
      </c>
      <c r="H24987" t="s">
        <v>34957</v>
      </c>
      <c r="I24987">
        <v>0</v>
      </c>
      <c r="J24987" t="s">
        <v>34947</v>
      </c>
      <c r="K24987" t="s">
        <v>635</v>
      </c>
      <c r="L24987" t="s">
        <v>34948</v>
      </c>
      <c r="M24987">
        <v>3</v>
      </c>
      <c r="N24987" t="s">
        <v>34957</v>
      </c>
      <c r="O24987" t="s">
        <v>805</v>
      </c>
      <c r="P24987">
        <v>1</v>
      </c>
      <c r="Q24987" t="s">
        <v>25</v>
      </c>
      <c r="R24987">
        <v>-1</v>
      </c>
      <c r="S24987" t="s">
        <v>26</v>
      </c>
    </row>
    <row r="24988" spans="1:19" x14ac:dyDescent="0.35">
      <c r="A24988" t="s">
        <v>805</v>
      </c>
      <c r="B24988">
        <v>764.00246149999998</v>
      </c>
      <c r="C24988">
        <v>1107.4589089999999</v>
      </c>
      <c r="D24988">
        <v>51</v>
      </c>
      <c r="E24988" t="s">
        <v>34960</v>
      </c>
      <c r="F24988">
        <v>-1</v>
      </c>
      <c r="G24988">
        <v>3111.7</v>
      </c>
      <c r="H24988" t="s">
        <v>34957</v>
      </c>
      <c r="I24988">
        <v>0</v>
      </c>
      <c r="J24988" t="s">
        <v>34947</v>
      </c>
      <c r="K24988" t="s">
        <v>10399</v>
      </c>
      <c r="L24988" t="s">
        <v>34948</v>
      </c>
      <c r="M24988">
        <v>3</v>
      </c>
      <c r="N24988" t="s">
        <v>34957</v>
      </c>
      <c r="O24988" t="s">
        <v>805</v>
      </c>
      <c r="P24988">
        <v>1</v>
      </c>
      <c r="Q24988" t="s">
        <v>33</v>
      </c>
      <c r="R24988">
        <v>-1</v>
      </c>
      <c r="S24988" t="s">
        <v>26</v>
      </c>
    </row>
    <row r="24989" spans="1:19" x14ac:dyDescent="0.35">
      <c r="A24989" t="s">
        <v>805</v>
      </c>
      <c r="B24989">
        <v>764.00246149999998</v>
      </c>
      <c r="C24989">
        <v>793.35087899999996</v>
      </c>
      <c r="D24989">
        <v>51</v>
      </c>
      <c r="E24989" t="s">
        <v>34961</v>
      </c>
      <c r="F24989">
        <v>-1</v>
      </c>
      <c r="G24989">
        <v>10000</v>
      </c>
      <c r="H24989" t="s">
        <v>34957</v>
      </c>
      <c r="I24989">
        <v>0</v>
      </c>
      <c r="J24989" t="s">
        <v>34947</v>
      </c>
      <c r="K24989" t="s">
        <v>547</v>
      </c>
      <c r="L24989" t="s">
        <v>34948</v>
      </c>
      <c r="M24989">
        <v>3</v>
      </c>
      <c r="N24989" t="s">
        <v>34957</v>
      </c>
      <c r="O24989" t="s">
        <v>805</v>
      </c>
      <c r="P24989">
        <v>1</v>
      </c>
      <c r="Q24989" t="s">
        <v>25</v>
      </c>
      <c r="R24989">
        <v>-1</v>
      </c>
      <c r="S24989" t="s">
        <v>26</v>
      </c>
    </row>
    <row r="24990" spans="1:19" x14ac:dyDescent="0.35">
      <c r="A24990" t="s">
        <v>805</v>
      </c>
      <c r="B24990">
        <v>764.00246149999998</v>
      </c>
      <c r="C24990">
        <v>578.26027309999995</v>
      </c>
      <c r="D24990">
        <v>51</v>
      </c>
      <c r="E24990" t="s">
        <v>34962</v>
      </c>
      <c r="F24990">
        <v>-1</v>
      </c>
      <c r="G24990">
        <v>5348.9</v>
      </c>
      <c r="H24990" t="s">
        <v>34957</v>
      </c>
      <c r="I24990">
        <v>0</v>
      </c>
      <c r="J24990" t="s">
        <v>34947</v>
      </c>
      <c r="K24990" t="s">
        <v>34963</v>
      </c>
      <c r="L24990" t="s">
        <v>34948</v>
      </c>
      <c r="M24990">
        <v>3</v>
      </c>
      <c r="N24990" t="s">
        <v>34957</v>
      </c>
      <c r="O24990" t="s">
        <v>805</v>
      </c>
      <c r="P24990">
        <v>1</v>
      </c>
      <c r="Q24990" t="s">
        <v>25</v>
      </c>
      <c r="R24990">
        <v>-1</v>
      </c>
      <c r="S24990" t="s">
        <v>26</v>
      </c>
    </row>
    <row r="24991" spans="1:19" x14ac:dyDescent="0.35">
      <c r="A24991" t="s">
        <v>805</v>
      </c>
      <c r="B24991">
        <v>764.00246149999998</v>
      </c>
      <c r="C24991">
        <v>479.19185920000001</v>
      </c>
      <c r="D24991">
        <v>51</v>
      </c>
      <c r="E24991" t="s">
        <v>34964</v>
      </c>
      <c r="F24991">
        <v>-1</v>
      </c>
      <c r="G24991">
        <v>6848.4</v>
      </c>
      <c r="H24991" t="s">
        <v>34957</v>
      </c>
      <c r="I24991">
        <v>0</v>
      </c>
      <c r="J24991" t="s">
        <v>34947</v>
      </c>
      <c r="K24991" t="s">
        <v>34965</v>
      </c>
      <c r="L24991" t="s">
        <v>34948</v>
      </c>
      <c r="M24991">
        <v>3</v>
      </c>
      <c r="N24991" t="s">
        <v>34957</v>
      </c>
      <c r="O24991" t="s">
        <v>805</v>
      </c>
      <c r="P24991">
        <v>1</v>
      </c>
      <c r="Q24991" t="s">
        <v>25</v>
      </c>
      <c r="R24991">
        <v>-1</v>
      </c>
      <c r="S24991" t="s">
        <v>26</v>
      </c>
    </row>
    <row r="24992" spans="1:19" x14ac:dyDescent="0.35">
      <c r="A24992" t="s">
        <v>805</v>
      </c>
      <c r="B24992">
        <v>851.09563920000005</v>
      </c>
      <c r="C24992">
        <v>1099.4665769999999</v>
      </c>
      <c r="D24992">
        <v>129.4</v>
      </c>
      <c r="E24992" t="s">
        <v>34966</v>
      </c>
      <c r="F24992">
        <v>-1</v>
      </c>
      <c r="G24992">
        <v>2168.6999999999998</v>
      </c>
      <c r="H24992" t="s">
        <v>34967</v>
      </c>
      <c r="I24992">
        <v>0</v>
      </c>
      <c r="J24992" t="s">
        <v>34968</v>
      </c>
      <c r="K24992" t="s">
        <v>23657</v>
      </c>
      <c r="L24992" t="s">
        <v>34968</v>
      </c>
      <c r="M24992">
        <v>3</v>
      </c>
      <c r="N24992" t="s">
        <v>34967</v>
      </c>
      <c r="O24992" t="s">
        <v>805</v>
      </c>
      <c r="P24992">
        <v>1</v>
      </c>
      <c r="Q24992" t="s">
        <v>33</v>
      </c>
      <c r="R24992">
        <v>-1</v>
      </c>
      <c r="S24992" t="s">
        <v>26</v>
      </c>
    </row>
    <row r="24993" spans="1:19" x14ac:dyDescent="0.35">
      <c r="A24993" t="s">
        <v>805</v>
      </c>
      <c r="B24993">
        <v>851.09563920000005</v>
      </c>
      <c r="C24993">
        <v>715.79702269999996</v>
      </c>
      <c r="D24993">
        <v>129.4</v>
      </c>
      <c r="E24993" t="s">
        <v>34969</v>
      </c>
      <c r="F24993">
        <v>-1</v>
      </c>
      <c r="G24993">
        <v>2378.6</v>
      </c>
      <c r="H24993" t="s">
        <v>34967</v>
      </c>
      <c r="I24993">
        <v>0</v>
      </c>
      <c r="J24993" t="s">
        <v>34968</v>
      </c>
      <c r="K24993" t="s">
        <v>29281</v>
      </c>
      <c r="L24993" t="s">
        <v>34968</v>
      </c>
      <c r="M24993">
        <v>3</v>
      </c>
      <c r="N24993" t="s">
        <v>34967</v>
      </c>
      <c r="O24993" t="s">
        <v>805</v>
      </c>
      <c r="P24993">
        <v>2</v>
      </c>
      <c r="Q24993" t="s">
        <v>33</v>
      </c>
      <c r="R24993">
        <v>-1</v>
      </c>
      <c r="S24993" t="s">
        <v>26</v>
      </c>
    </row>
    <row r="24994" spans="1:19" x14ac:dyDescent="0.35">
      <c r="A24994" t="s">
        <v>805</v>
      </c>
      <c r="B24994">
        <v>851.09563920000005</v>
      </c>
      <c r="C24994">
        <v>469.28948550000001</v>
      </c>
      <c r="D24994">
        <v>129.4</v>
      </c>
      <c r="E24994" t="s">
        <v>34970</v>
      </c>
      <c r="F24994">
        <v>-1</v>
      </c>
      <c r="G24994">
        <v>3285.3</v>
      </c>
      <c r="H24994" t="s">
        <v>34967</v>
      </c>
      <c r="I24994">
        <v>0</v>
      </c>
      <c r="J24994" t="s">
        <v>34968</v>
      </c>
      <c r="K24994" t="s">
        <v>6526</v>
      </c>
      <c r="L24994" t="s">
        <v>34968</v>
      </c>
      <c r="M24994">
        <v>3</v>
      </c>
      <c r="N24994" t="s">
        <v>34967</v>
      </c>
      <c r="O24994" t="s">
        <v>805</v>
      </c>
      <c r="P24994">
        <v>2</v>
      </c>
      <c r="Q24994" t="s">
        <v>25</v>
      </c>
      <c r="R24994">
        <v>-1</v>
      </c>
      <c r="S24994" t="s">
        <v>26</v>
      </c>
    </row>
    <row r="24995" spans="1:19" x14ac:dyDescent="0.35">
      <c r="A24995" t="s">
        <v>805</v>
      </c>
      <c r="B24995">
        <v>851.09563920000005</v>
      </c>
      <c r="C24995">
        <v>1008.608808</v>
      </c>
      <c r="D24995">
        <v>129.4</v>
      </c>
      <c r="E24995" t="s">
        <v>34971</v>
      </c>
      <c r="F24995">
        <v>-1</v>
      </c>
      <c r="G24995">
        <v>2979.3</v>
      </c>
      <c r="H24995" t="s">
        <v>34967</v>
      </c>
      <c r="I24995">
        <v>0</v>
      </c>
      <c r="J24995" t="s">
        <v>34968</v>
      </c>
      <c r="K24995" t="s">
        <v>1388</v>
      </c>
      <c r="L24995" t="s">
        <v>34968</v>
      </c>
      <c r="M24995">
        <v>3</v>
      </c>
      <c r="N24995" t="s">
        <v>34967</v>
      </c>
      <c r="O24995" t="s">
        <v>805</v>
      </c>
      <c r="P24995">
        <v>1</v>
      </c>
      <c r="Q24995" t="s">
        <v>25</v>
      </c>
      <c r="R24995">
        <v>-1</v>
      </c>
      <c r="S24995" t="s">
        <v>26</v>
      </c>
    </row>
    <row r="24996" spans="1:19" x14ac:dyDescent="0.35">
      <c r="A24996" t="s">
        <v>805</v>
      </c>
      <c r="B24996">
        <v>851.09563920000005</v>
      </c>
      <c r="C24996">
        <v>840.51893059999998</v>
      </c>
      <c r="D24996">
        <v>129.4</v>
      </c>
      <c r="E24996" t="s">
        <v>34972</v>
      </c>
      <c r="F24996">
        <v>-1</v>
      </c>
      <c r="G24996">
        <v>2342.1</v>
      </c>
      <c r="H24996" t="s">
        <v>34967</v>
      </c>
      <c r="I24996">
        <v>0</v>
      </c>
      <c r="J24996" t="s">
        <v>34968</v>
      </c>
      <c r="K24996" t="s">
        <v>120</v>
      </c>
      <c r="L24996" t="s">
        <v>34968</v>
      </c>
      <c r="M24996">
        <v>3</v>
      </c>
      <c r="N24996" t="s">
        <v>34967</v>
      </c>
      <c r="O24996" t="s">
        <v>805</v>
      </c>
      <c r="P24996">
        <v>1</v>
      </c>
      <c r="Q24996" t="s">
        <v>25</v>
      </c>
      <c r="R24996">
        <v>-1</v>
      </c>
      <c r="S24996" t="s">
        <v>26</v>
      </c>
    </row>
    <row r="24997" spans="1:19" x14ac:dyDescent="0.35">
      <c r="A24997" t="s">
        <v>805</v>
      </c>
      <c r="B24997">
        <v>851.09563920000005</v>
      </c>
      <c r="C24997">
        <v>937.57169450000004</v>
      </c>
      <c r="D24997">
        <v>129.4</v>
      </c>
      <c r="E24997" t="s">
        <v>34973</v>
      </c>
      <c r="F24997">
        <v>-1</v>
      </c>
      <c r="G24997">
        <v>10000</v>
      </c>
      <c r="H24997" t="s">
        <v>34967</v>
      </c>
      <c r="I24997">
        <v>0</v>
      </c>
      <c r="J24997" t="s">
        <v>34968</v>
      </c>
      <c r="K24997" t="s">
        <v>359</v>
      </c>
      <c r="L24997" t="s">
        <v>34968</v>
      </c>
      <c r="M24997">
        <v>3</v>
      </c>
      <c r="N24997" t="s">
        <v>34967</v>
      </c>
      <c r="O24997" t="s">
        <v>805</v>
      </c>
      <c r="P24997">
        <v>1</v>
      </c>
      <c r="Q24997" t="s">
        <v>25</v>
      </c>
      <c r="R24997">
        <v>-1</v>
      </c>
      <c r="S24997" t="s">
        <v>26</v>
      </c>
    </row>
    <row r="24998" spans="1:19" x14ac:dyDescent="0.35">
      <c r="A24998" t="s">
        <v>805</v>
      </c>
      <c r="B24998">
        <v>856.42727739999998</v>
      </c>
      <c r="C24998">
        <v>469.28948550000001</v>
      </c>
      <c r="D24998">
        <v>115.8</v>
      </c>
      <c r="E24998" t="s">
        <v>34974</v>
      </c>
      <c r="F24998">
        <v>-1</v>
      </c>
      <c r="G24998">
        <v>4930.5</v>
      </c>
      <c r="H24998" t="s">
        <v>34975</v>
      </c>
      <c r="I24998">
        <v>0</v>
      </c>
      <c r="J24998" t="s">
        <v>34968</v>
      </c>
      <c r="K24998" t="s">
        <v>16323</v>
      </c>
      <c r="L24998" t="s">
        <v>34976</v>
      </c>
      <c r="M24998">
        <v>3</v>
      </c>
      <c r="N24998" t="s">
        <v>34975</v>
      </c>
      <c r="O24998" t="s">
        <v>805</v>
      </c>
      <c r="P24998">
        <v>2</v>
      </c>
      <c r="Q24998" t="s">
        <v>25</v>
      </c>
      <c r="R24998">
        <v>-1</v>
      </c>
      <c r="S24998" t="s">
        <v>26</v>
      </c>
    </row>
    <row r="24999" spans="1:19" x14ac:dyDescent="0.35">
      <c r="A24999" t="s">
        <v>805</v>
      </c>
      <c r="B24999">
        <v>856.42727739999998</v>
      </c>
      <c r="C24999">
        <v>1008.608808</v>
      </c>
      <c r="D24999">
        <v>115.8</v>
      </c>
      <c r="E24999" t="s">
        <v>34977</v>
      </c>
      <c r="F24999">
        <v>-1</v>
      </c>
      <c r="G24999">
        <v>3985.1</v>
      </c>
      <c r="H24999" t="s">
        <v>34975</v>
      </c>
      <c r="I24999">
        <v>0</v>
      </c>
      <c r="J24999" t="s">
        <v>34968</v>
      </c>
      <c r="K24999" t="s">
        <v>889</v>
      </c>
      <c r="L24999" t="s">
        <v>34976</v>
      </c>
      <c r="M24999">
        <v>3</v>
      </c>
      <c r="N24999" t="s">
        <v>34975</v>
      </c>
      <c r="O24999" t="s">
        <v>805</v>
      </c>
      <c r="P24999">
        <v>1</v>
      </c>
      <c r="Q24999" t="s">
        <v>25</v>
      </c>
      <c r="R24999">
        <v>-1</v>
      </c>
      <c r="S24999" t="s">
        <v>26</v>
      </c>
    </row>
    <row r="25000" spans="1:19" x14ac:dyDescent="0.35">
      <c r="A25000" t="s">
        <v>805</v>
      </c>
      <c r="B25000">
        <v>856.42727739999998</v>
      </c>
      <c r="C25000">
        <v>623.75462660000005</v>
      </c>
      <c r="D25000">
        <v>115.8</v>
      </c>
      <c r="E25000" t="s">
        <v>34978</v>
      </c>
      <c r="F25000">
        <v>-1</v>
      </c>
      <c r="G25000">
        <v>2789.9</v>
      </c>
      <c r="H25000" t="s">
        <v>34975</v>
      </c>
      <c r="I25000">
        <v>0</v>
      </c>
      <c r="J25000" t="s">
        <v>34968</v>
      </c>
      <c r="K25000" t="s">
        <v>34979</v>
      </c>
      <c r="L25000" t="s">
        <v>34976</v>
      </c>
      <c r="M25000">
        <v>3</v>
      </c>
      <c r="N25000" t="s">
        <v>34975</v>
      </c>
      <c r="O25000" t="s">
        <v>805</v>
      </c>
      <c r="P25000">
        <v>2</v>
      </c>
      <c r="Q25000" t="s">
        <v>33</v>
      </c>
      <c r="R25000">
        <v>-1</v>
      </c>
      <c r="S25000" t="s">
        <v>26</v>
      </c>
    </row>
    <row r="25001" spans="1:19" x14ac:dyDescent="0.35">
      <c r="A25001" t="s">
        <v>805</v>
      </c>
      <c r="B25001">
        <v>856.42727739999998</v>
      </c>
      <c r="C25001">
        <v>688.27592319999997</v>
      </c>
      <c r="D25001">
        <v>115.8</v>
      </c>
      <c r="E25001" t="s">
        <v>34980</v>
      </c>
      <c r="F25001">
        <v>-1</v>
      </c>
      <c r="G25001">
        <v>3247.3</v>
      </c>
      <c r="H25001" t="s">
        <v>34975</v>
      </c>
      <c r="I25001">
        <v>0</v>
      </c>
      <c r="J25001" t="s">
        <v>34968</v>
      </c>
      <c r="K25001" t="s">
        <v>4932</v>
      </c>
      <c r="L25001" t="s">
        <v>34976</v>
      </c>
      <c r="M25001">
        <v>3</v>
      </c>
      <c r="N25001" t="s">
        <v>34975</v>
      </c>
      <c r="O25001" t="s">
        <v>805</v>
      </c>
      <c r="P25001">
        <v>2</v>
      </c>
      <c r="Q25001" t="s">
        <v>33</v>
      </c>
      <c r="R25001">
        <v>-1</v>
      </c>
      <c r="S25001" t="s">
        <v>26</v>
      </c>
    </row>
    <row r="25002" spans="1:19" x14ac:dyDescent="0.35">
      <c r="A25002" t="s">
        <v>805</v>
      </c>
      <c r="B25002">
        <v>856.42727739999998</v>
      </c>
      <c r="C25002">
        <v>840.51893059999998</v>
      </c>
      <c r="D25002">
        <v>115.8</v>
      </c>
      <c r="E25002" t="s">
        <v>34981</v>
      </c>
      <c r="F25002">
        <v>-1</v>
      </c>
      <c r="G25002">
        <v>3688.2</v>
      </c>
      <c r="H25002" t="s">
        <v>34975</v>
      </c>
      <c r="I25002">
        <v>0</v>
      </c>
      <c r="J25002" t="s">
        <v>34968</v>
      </c>
      <c r="K25002" t="s">
        <v>7548</v>
      </c>
      <c r="L25002" t="s">
        <v>34976</v>
      </c>
      <c r="M25002">
        <v>3</v>
      </c>
      <c r="N25002" t="s">
        <v>34975</v>
      </c>
      <c r="O25002" t="s">
        <v>805</v>
      </c>
      <c r="P25002">
        <v>1</v>
      </c>
      <c r="Q25002" t="s">
        <v>25</v>
      </c>
      <c r="R25002">
        <v>-1</v>
      </c>
      <c r="S25002" t="s">
        <v>26</v>
      </c>
    </row>
    <row r="25003" spans="1:19" x14ac:dyDescent="0.35">
      <c r="A25003" t="s">
        <v>805</v>
      </c>
      <c r="B25003">
        <v>856.42727739999998</v>
      </c>
      <c r="C25003">
        <v>937.57169450000004</v>
      </c>
      <c r="D25003">
        <v>115.8</v>
      </c>
      <c r="E25003" t="s">
        <v>34982</v>
      </c>
      <c r="F25003">
        <v>-1</v>
      </c>
      <c r="G25003">
        <v>10000</v>
      </c>
      <c r="H25003" t="s">
        <v>34975</v>
      </c>
      <c r="I25003">
        <v>0</v>
      </c>
      <c r="J25003" t="s">
        <v>34968</v>
      </c>
      <c r="K25003" t="s">
        <v>6004</v>
      </c>
      <c r="L25003" t="s">
        <v>34976</v>
      </c>
      <c r="M25003">
        <v>3</v>
      </c>
      <c r="N25003" t="s">
        <v>34975</v>
      </c>
      <c r="O25003" t="s">
        <v>805</v>
      </c>
      <c r="P25003">
        <v>1</v>
      </c>
      <c r="Q25003" t="s">
        <v>25</v>
      </c>
      <c r="R25003">
        <v>-1</v>
      </c>
      <c r="S25003" t="s">
        <v>26</v>
      </c>
    </row>
    <row r="25004" spans="1:19" x14ac:dyDescent="0.35">
      <c r="A25004" t="s">
        <v>805</v>
      </c>
      <c r="B25004">
        <v>856.42727739999998</v>
      </c>
      <c r="C25004">
        <v>1115.4614919999999</v>
      </c>
      <c r="D25004">
        <v>123.6</v>
      </c>
      <c r="E25004" t="s">
        <v>34983</v>
      </c>
      <c r="F25004">
        <v>-1</v>
      </c>
      <c r="G25004">
        <v>2403.5</v>
      </c>
      <c r="H25004" t="s">
        <v>34984</v>
      </c>
      <c r="I25004">
        <v>0</v>
      </c>
      <c r="J25004" t="s">
        <v>34968</v>
      </c>
      <c r="K25004" t="s">
        <v>25415</v>
      </c>
      <c r="L25004" t="s">
        <v>34985</v>
      </c>
      <c r="M25004">
        <v>3</v>
      </c>
      <c r="N25004" t="s">
        <v>34984</v>
      </c>
      <c r="O25004" t="s">
        <v>805</v>
      </c>
      <c r="P25004">
        <v>1</v>
      </c>
      <c r="Q25004" t="s">
        <v>33</v>
      </c>
      <c r="R25004">
        <v>-1</v>
      </c>
      <c r="S25004" t="s">
        <v>26</v>
      </c>
    </row>
    <row r="25005" spans="1:19" x14ac:dyDescent="0.35">
      <c r="A25005" t="s">
        <v>805</v>
      </c>
      <c r="B25005">
        <v>856.42727739999998</v>
      </c>
      <c r="C25005">
        <v>723.79448000000002</v>
      </c>
      <c r="D25005">
        <v>123.6</v>
      </c>
      <c r="E25005" t="s">
        <v>34986</v>
      </c>
      <c r="F25005">
        <v>-1</v>
      </c>
      <c r="G25005">
        <v>2612.1999999999998</v>
      </c>
      <c r="H25005" t="s">
        <v>34984</v>
      </c>
      <c r="I25005">
        <v>0</v>
      </c>
      <c r="J25005" t="s">
        <v>34968</v>
      </c>
      <c r="K25005" t="s">
        <v>1529</v>
      </c>
      <c r="L25005" t="s">
        <v>34985</v>
      </c>
      <c r="M25005">
        <v>3</v>
      </c>
      <c r="N25005" t="s">
        <v>34984</v>
      </c>
      <c r="O25005" t="s">
        <v>805</v>
      </c>
      <c r="P25005">
        <v>2</v>
      </c>
      <c r="Q25005" t="s">
        <v>33</v>
      </c>
      <c r="R25005">
        <v>-1</v>
      </c>
      <c r="S25005" t="s">
        <v>26</v>
      </c>
    </row>
    <row r="25006" spans="1:19" x14ac:dyDescent="0.35">
      <c r="A25006" t="s">
        <v>805</v>
      </c>
      <c r="B25006">
        <v>856.42727739999998</v>
      </c>
      <c r="C25006">
        <v>469.28948550000001</v>
      </c>
      <c r="D25006">
        <v>123.6</v>
      </c>
      <c r="E25006" t="s">
        <v>34987</v>
      </c>
      <c r="F25006">
        <v>-1</v>
      </c>
      <c r="G25006">
        <v>3562</v>
      </c>
      <c r="H25006" t="s">
        <v>34984</v>
      </c>
      <c r="I25006">
        <v>0</v>
      </c>
      <c r="J25006" t="s">
        <v>34968</v>
      </c>
      <c r="K25006" t="s">
        <v>334</v>
      </c>
      <c r="L25006" t="s">
        <v>34985</v>
      </c>
      <c r="M25006">
        <v>3</v>
      </c>
      <c r="N25006" t="s">
        <v>34984</v>
      </c>
      <c r="O25006" t="s">
        <v>805</v>
      </c>
      <c r="P25006">
        <v>2</v>
      </c>
      <c r="Q25006" t="s">
        <v>25</v>
      </c>
      <c r="R25006">
        <v>-1</v>
      </c>
      <c r="S25006" t="s">
        <v>26</v>
      </c>
    </row>
    <row r="25007" spans="1:19" x14ac:dyDescent="0.35">
      <c r="A25007" t="s">
        <v>805</v>
      </c>
      <c r="B25007">
        <v>856.42727739999998</v>
      </c>
      <c r="C25007">
        <v>840.51893059999998</v>
      </c>
      <c r="D25007">
        <v>123.6</v>
      </c>
      <c r="E25007" t="s">
        <v>34988</v>
      </c>
      <c r="F25007">
        <v>-1</v>
      </c>
      <c r="G25007">
        <v>2178.6</v>
      </c>
      <c r="H25007" t="s">
        <v>34984</v>
      </c>
      <c r="I25007">
        <v>0</v>
      </c>
      <c r="J25007" t="s">
        <v>34968</v>
      </c>
      <c r="K25007" t="s">
        <v>361</v>
      </c>
      <c r="L25007" t="s">
        <v>34985</v>
      </c>
      <c r="M25007">
        <v>3</v>
      </c>
      <c r="N25007" t="s">
        <v>34984</v>
      </c>
      <c r="O25007" t="s">
        <v>805</v>
      </c>
      <c r="P25007">
        <v>1</v>
      </c>
      <c r="Q25007" t="s">
        <v>25</v>
      </c>
      <c r="R25007">
        <v>-1</v>
      </c>
      <c r="S25007" t="s">
        <v>26</v>
      </c>
    </row>
    <row r="25008" spans="1:19" x14ac:dyDescent="0.35">
      <c r="A25008" t="s">
        <v>805</v>
      </c>
      <c r="B25008">
        <v>856.42727739999998</v>
      </c>
      <c r="C25008">
        <v>1008.608808</v>
      </c>
      <c r="D25008">
        <v>123.6</v>
      </c>
      <c r="E25008" t="s">
        <v>34989</v>
      </c>
      <c r="F25008">
        <v>-1</v>
      </c>
      <c r="G25008">
        <v>3527.3</v>
      </c>
      <c r="H25008" t="s">
        <v>34984</v>
      </c>
      <c r="I25008">
        <v>0</v>
      </c>
      <c r="J25008" t="s">
        <v>34968</v>
      </c>
      <c r="K25008" t="s">
        <v>843</v>
      </c>
      <c r="L25008" t="s">
        <v>34985</v>
      </c>
      <c r="M25008">
        <v>3</v>
      </c>
      <c r="N25008" t="s">
        <v>34984</v>
      </c>
      <c r="O25008" t="s">
        <v>805</v>
      </c>
      <c r="P25008">
        <v>1</v>
      </c>
      <c r="Q25008" t="s">
        <v>25</v>
      </c>
      <c r="R25008">
        <v>-1</v>
      </c>
      <c r="S25008" t="s">
        <v>26</v>
      </c>
    </row>
    <row r="25009" spans="1:19" x14ac:dyDescent="0.35">
      <c r="A25009" t="s">
        <v>805</v>
      </c>
      <c r="B25009">
        <v>856.42727739999998</v>
      </c>
      <c r="C25009">
        <v>937.57169450000004</v>
      </c>
      <c r="D25009">
        <v>123.6</v>
      </c>
      <c r="E25009" t="s">
        <v>34990</v>
      </c>
      <c r="F25009">
        <v>-1</v>
      </c>
      <c r="G25009">
        <v>10000</v>
      </c>
      <c r="H25009" t="s">
        <v>34984</v>
      </c>
      <c r="I25009">
        <v>0</v>
      </c>
      <c r="J25009" t="s">
        <v>34968</v>
      </c>
      <c r="K25009" t="s">
        <v>635</v>
      </c>
      <c r="L25009" t="s">
        <v>34985</v>
      </c>
      <c r="M25009">
        <v>3</v>
      </c>
      <c r="N25009" t="s">
        <v>34984</v>
      </c>
      <c r="O25009" t="s">
        <v>805</v>
      </c>
      <c r="P25009">
        <v>1</v>
      </c>
      <c r="Q25009" t="s">
        <v>25</v>
      </c>
      <c r="R25009">
        <v>-1</v>
      </c>
      <c r="S25009" t="s">
        <v>26</v>
      </c>
    </row>
    <row r="25010" spans="1:19" x14ac:dyDescent="0.35">
      <c r="A25010" t="s">
        <v>805</v>
      </c>
      <c r="B25010">
        <v>638.57354859999998</v>
      </c>
      <c r="C25010">
        <v>1099.4665769999999</v>
      </c>
      <c r="D25010">
        <v>131.69999999999999</v>
      </c>
      <c r="E25010" t="s">
        <v>34991</v>
      </c>
      <c r="F25010">
        <v>-1</v>
      </c>
      <c r="G25010">
        <v>3109.5</v>
      </c>
      <c r="H25010" t="s">
        <v>34992</v>
      </c>
      <c r="I25010">
        <v>0</v>
      </c>
      <c r="J25010" t="s">
        <v>34968</v>
      </c>
      <c r="K25010" t="s">
        <v>34993</v>
      </c>
      <c r="L25010" t="s">
        <v>34968</v>
      </c>
      <c r="M25010">
        <v>4</v>
      </c>
      <c r="N25010" t="s">
        <v>34992</v>
      </c>
      <c r="O25010" t="s">
        <v>805</v>
      </c>
      <c r="P25010">
        <v>1</v>
      </c>
      <c r="Q25010" t="s">
        <v>33</v>
      </c>
      <c r="R25010">
        <v>-1</v>
      </c>
      <c r="S25010" t="s">
        <v>26</v>
      </c>
    </row>
    <row r="25011" spans="1:19" x14ac:dyDescent="0.35">
      <c r="A25011" t="s">
        <v>805</v>
      </c>
      <c r="B25011">
        <v>638.57354859999998</v>
      </c>
      <c r="C25011">
        <v>937.57169450000004</v>
      </c>
      <c r="D25011">
        <v>131.69999999999999</v>
      </c>
      <c r="E25011" t="s">
        <v>34994</v>
      </c>
      <c r="F25011">
        <v>-1</v>
      </c>
      <c r="G25011">
        <v>8267.2000000000007</v>
      </c>
      <c r="H25011" t="s">
        <v>34992</v>
      </c>
      <c r="I25011">
        <v>0</v>
      </c>
      <c r="J25011" t="s">
        <v>34968</v>
      </c>
      <c r="K25011" t="s">
        <v>466</v>
      </c>
      <c r="L25011" t="s">
        <v>34968</v>
      </c>
      <c r="M25011">
        <v>4</v>
      </c>
      <c r="N25011" t="s">
        <v>34992</v>
      </c>
      <c r="O25011" t="s">
        <v>805</v>
      </c>
      <c r="P25011">
        <v>1</v>
      </c>
      <c r="Q25011" t="s">
        <v>25</v>
      </c>
      <c r="R25011">
        <v>-1</v>
      </c>
      <c r="S25011" t="s">
        <v>26</v>
      </c>
    </row>
    <row r="25012" spans="1:19" x14ac:dyDescent="0.35">
      <c r="A25012" t="s">
        <v>805</v>
      </c>
      <c r="B25012">
        <v>638.57354859999998</v>
      </c>
      <c r="C25012">
        <v>840.51893059999998</v>
      </c>
      <c r="D25012">
        <v>131.69999999999999</v>
      </c>
      <c r="E25012" t="s">
        <v>34995</v>
      </c>
      <c r="F25012">
        <v>-1</v>
      </c>
      <c r="G25012">
        <v>7154.6</v>
      </c>
      <c r="H25012" t="s">
        <v>34992</v>
      </c>
      <c r="I25012">
        <v>0</v>
      </c>
      <c r="J25012" t="s">
        <v>34968</v>
      </c>
      <c r="K25012" t="s">
        <v>120</v>
      </c>
      <c r="L25012" t="s">
        <v>34968</v>
      </c>
      <c r="M25012">
        <v>4</v>
      </c>
      <c r="N25012" t="s">
        <v>34992</v>
      </c>
      <c r="O25012" t="s">
        <v>805</v>
      </c>
      <c r="P25012">
        <v>1</v>
      </c>
      <c r="Q25012" t="s">
        <v>25</v>
      </c>
      <c r="R25012">
        <v>-1</v>
      </c>
      <c r="S25012" t="s">
        <v>26</v>
      </c>
    </row>
    <row r="25013" spans="1:19" x14ac:dyDescent="0.35">
      <c r="A25013" t="s">
        <v>805</v>
      </c>
      <c r="B25013">
        <v>638.57354859999998</v>
      </c>
      <c r="C25013">
        <v>469.28948550000001</v>
      </c>
      <c r="D25013">
        <v>131.69999999999999</v>
      </c>
      <c r="E25013" t="s">
        <v>34996</v>
      </c>
      <c r="F25013">
        <v>-1</v>
      </c>
      <c r="G25013">
        <v>8957.9</v>
      </c>
      <c r="H25013" t="s">
        <v>34992</v>
      </c>
      <c r="I25013">
        <v>0</v>
      </c>
      <c r="J25013" t="s">
        <v>34968</v>
      </c>
      <c r="K25013" t="s">
        <v>334</v>
      </c>
      <c r="L25013" t="s">
        <v>34968</v>
      </c>
      <c r="M25013">
        <v>4</v>
      </c>
      <c r="N25013" t="s">
        <v>34992</v>
      </c>
      <c r="O25013" t="s">
        <v>805</v>
      </c>
      <c r="P25013">
        <v>2</v>
      </c>
      <c r="Q25013" t="s">
        <v>25</v>
      </c>
      <c r="R25013">
        <v>-1</v>
      </c>
      <c r="S25013" t="s">
        <v>26</v>
      </c>
    </row>
    <row r="25014" spans="1:19" x14ac:dyDescent="0.35">
      <c r="A25014" t="s">
        <v>805</v>
      </c>
      <c r="B25014">
        <v>638.57354859999998</v>
      </c>
      <c r="C25014">
        <v>680.27846580000005</v>
      </c>
      <c r="D25014">
        <v>131.69999999999999</v>
      </c>
      <c r="E25014" t="s">
        <v>34997</v>
      </c>
      <c r="F25014">
        <v>-1</v>
      </c>
      <c r="G25014">
        <v>3812.7</v>
      </c>
      <c r="H25014" t="s">
        <v>34992</v>
      </c>
      <c r="I25014">
        <v>0</v>
      </c>
      <c r="J25014" t="s">
        <v>34968</v>
      </c>
      <c r="K25014" t="s">
        <v>4932</v>
      </c>
      <c r="L25014" t="s">
        <v>34968</v>
      </c>
      <c r="M25014">
        <v>4</v>
      </c>
      <c r="N25014" t="s">
        <v>34992</v>
      </c>
      <c r="O25014" t="s">
        <v>805</v>
      </c>
      <c r="P25014">
        <v>2</v>
      </c>
      <c r="Q25014" t="s">
        <v>33</v>
      </c>
      <c r="R25014">
        <v>-1</v>
      </c>
      <c r="S25014" t="s">
        <v>26</v>
      </c>
    </row>
    <row r="25015" spans="1:19" x14ac:dyDescent="0.35">
      <c r="A25015" t="s">
        <v>805</v>
      </c>
      <c r="B25015">
        <v>638.57354859999998</v>
      </c>
      <c r="C25015">
        <v>715.79702269999996</v>
      </c>
      <c r="D25015">
        <v>131.69999999999999</v>
      </c>
      <c r="E25015" t="s">
        <v>34998</v>
      </c>
      <c r="F25015">
        <v>-1</v>
      </c>
      <c r="G25015">
        <v>6165.7</v>
      </c>
      <c r="H25015" t="s">
        <v>34992</v>
      </c>
      <c r="I25015">
        <v>0</v>
      </c>
      <c r="J25015" t="s">
        <v>34968</v>
      </c>
      <c r="K25015" t="s">
        <v>34999</v>
      </c>
      <c r="L25015" t="s">
        <v>34968</v>
      </c>
      <c r="M25015">
        <v>4</v>
      </c>
      <c r="N25015" t="s">
        <v>34992</v>
      </c>
      <c r="O25015" t="s">
        <v>805</v>
      </c>
      <c r="P25015">
        <v>2</v>
      </c>
      <c r="Q25015" t="s">
        <v>33</v>
      </c>
      <c r="R25015">
        <v>-1</v>
      </c>
      <c r="S25015" t="s">
        <v>26</v>
      </c>
    </row>
    <row r="25016" spans="1:19" x14ac:dyDescent="0.35">
      <c r="A25016" t="s">
        <v>805</v>
      </c>
      <c r="B25016">
        <v>893.79396020000001</v>
      </c>
      <c r="C25016">
        <v>968.61389359999998</v>
      </c>
      <c r="D25016">
        <v>115.2</v>
      </c>
      <c r="E25016" t="s">
        <v>35000</v>
      </c>
      <c r="F25016">
        <v>-1</v>
      </c>
      <c r="G25016">
        <v>3296.4</v>
      </c>
      <c r="H25016" t="s">
        <v>35001</v>
      </c>
      <c r="I25016">
        <v>0</v>
      </c>
      <c r="J25016" t="s">
        <v>35002</v>
      </c>
      <c r="K25016" t="s">
        <v>635</v>
      </c>
      <c r="L25016" t="s">
        <v>35002</v>
      </c>
      <c r="M25016">
        <v>3</v>
      </c>
      <c r="N25016" t="s">
        <v>35001</v>
      </c>
      <c r="O25016" t="s">
        <v>805</v>
      </c>
      <c r="P25016">
        <v>1</v>
      </c>
      <c r="Q25016" t="s">
        <v>25</v>
      </c>
      <c r="R25016">
        <v>-1</v>
      </c>
      <c r="S25016" t="s">
        <v>26</v>
      </c>
    </row>
    <row r="25017" spans="1:19" x14ac:dyDescent="0.35">
      <c r="A25017" t="s">
        <v>805</v>
      </c>
      <c r="B25017">
        <v>893.79396020000001</v>
      </c>
      <c r="C25017">
        <v>1136.703771</v>
      </c>
      <c r="D25017">
        <v>115.2</v>
      </c>
      <c r="E25017" t="s">
        <v>35003</v>
      </c>
      <c r="F25017">
        <v>-1</v>
      </c>
      <c r="G25017">
        <v>2856.4</v>
      </c>
      <c r="H25017" t="s">
        <v>35001</v>
      </c>
      <c r="I25017">
        <v>0</v>
      </c>
      <c r="J25017" t="s">
        <v>35002</v>
      </c>
      <c r="K25017" t="s">
        <v>661</v>
      </c>
      <c r="L25017" t="s">
        <v>35002</v>
      </c>
      <c r="M25017">
        <v>3</v>
      </c>
      <c r="N25017" t="s">
        <v>35001</v>
      </c>
      <c r="O25017" t="s">
        <v>805</v>
      </c>
      <c r="P25017">
        <v>1</v>
      </c>
      <c r="Q25017" t="s">
        <v>25</v>
      </c>
      <c r="R25017">
        <v>-1</v>
      </c>
      <c r="S25017" t="s">
        <v>26</v>
      </c>
    </row>
    <row r="25018" spans="1:19" x14ac:dyDescent="0.35">
      <c r="A25018" t="s">
        <v>805</v>
      </c>
      <c r="B25018">
        <v>893.79396020000001</v>
      </c>
      <c r="C25018">
        <v>533.33696699999996</v>
      </c>
      <c r="D25018">
        <v>115.2</v>
      </c>
      <c r="E25018" t="s">
        <v>35004</v>
      </c>
      <c r="F25018">
        <v>-1</v>
      </c>
      <c r="G25018">
        <v>5664.6</v>
      </c>
      <c r="H25018" t="s">
        <v>35001</v>
      </c>
      <c r="I25018">
        <v>0</v>
      </c>
      <c r="J25018" t="s">
        <v>35002</v>
      </c>
      <c r="K25018" t="s">
        <v>849</v>
      </c>
      <c r="L25018" t="s">
        <v>35002</v>
      </c>
      <c r="M25018">
        <v>3</v>
      </c>
      <c r="N25018" t="s">
        <v>35001</v>
      </c>
      <c r="O25018" t="s">
        <v>805</v>
      </c>
      <c r="P25018">
        <v>2</v>
      </c>
      <c r="Q25018" t="s">
        <v>25</v>
      </c>
      <c r="R25018">
        <v>-1</v>
      </c>
      <c r="S25018" t="s">
        <v>26</v>
      </c>
    </row>
    <row r="25019" spans="1:19" x14ac:dyDescent="0.35">
      <c r="A25019" t="s">
        <v>805</v>
      </c>
      <c r="B25019">
        <v>893.79396020000001</v>
      </c>
      <c r="C25019">
        <v>715.79702269999996</v>
      </c>
      <c r="D25019">
        <v>115.2</v>
      </c>
      <c r="E25019" t="s">
        <v>35005</v>
      </c>
      <c r="F25019">
        <v>-1</v>
      </c>
      <c r="G25019">
        <v>3539.4</v>
      </c>
      <c r="H25019" t="s">
        <v>35001</v>
      </c>
      <c r="I25019">
        <v>0</v>
      </c>
      <c r="J25019" t="s">
        <v>35002</v>
      </c>
      <c r="K25019" t="s">
        <v>6889</v>
      </c>
      <c r="L25019" t="s">
        <v>35002</v>
      </c>
      <c r="M25019">
        <v>3</v>
      </c>
      <c r="N25019" t="s">
        <v>35001</v>
      </c>
      <c r="O25019" t="s">
        <v>805</v>
      </c>
      <c r="P25019">
        <v>2</v>
      </c>
      <c r="Q25019" t="s">
        <v>33</v>
      </c>
      <c r="R25019">
        <v>-1</v>
      </c>
      <c r="S25019" t="s">
        <v>26</v>
      </c>
    </row>
    <row r="25020" spans="1:19" x14ac:dyDescent="0.35">
      <c r="A25020" t="s">
        <v>805</v>
      </c>
      <c r="B25020">
        <v>893.79396020000001</v>
      </c>
      <c r="C25020">
        <v>1430.586769</v>
      </c>
      <c r="D25020">
        <v>115.2</v>
      </c>
      <c r="E25020" t="s">
        <v>35006</v>
      </c>
      <c r="F25020">
        <v>-1</v>
      </c>
      <c r="G25020">
        <v>2825.3</v>
      </c>
      <c r="H25020" t="s">
        <v>35001</v>
      </c>
      <c r="I25020">
        <v>0</v>
      </c>
      <c r="J25020" t="s">
        <v>35002</v>
      </c>
      <c r="K25020" t="s">
        <v>35007</v>
      </c>
      <c r="L25020" t="s">
        <v>35002</v>
      </c>
      <c r="M25020">
        <v>3</v>
      </c>
      <c r="N25020" t="s">
        <v>35001</v>
      </c>
      <c r="O25020" t="s">
        <v>805</v>
      </c>
      <c r="P25020">
        <v>1</v>
      </c>
      <c r="Q25020" t="s">
        <v>33</v>
      </c>
      <c r="R25020">
        <v>-1</v>
      </c>
      <c r="S25020" t="s">
        <v>26</v>
      </c>
    </row>
    <row r="25021" spans="1:19" x14ac:dyDescent="0.35">
      <c r="A25021" t="s">
        <v>805</v>
      </c>
      <c r="B25021">
        <v>893.79396020000001</v>
      </c>
      <c r="C25021">
        <v>1065.6666580000001</v>
      </c>
      <c r="D25021">
        <v>115.2</v>
      </c>
      <c r="E25021" t="s">
        <v>35008</v>
      </c>
      <c r="F25021">
        <v>-1</v>
      </c>
      <c r="G25021">
        <v>10000</v>
      </c>
      <c r="H25021" t="s">
        <v>35001</v>
      </c>
      <c r="I25021">
        <v>0</v>
      </c>
      <c r="J25021" t="s">
        <v>35002</v>
      </c>
      <c r="K25021" t="s">
        <v>16195</v>
      </c>
      <c r="L25021" t="s">
        <v>35002</v>
      </c>
      <c r="M25021">
        <v>3</v>
      </c>
      <c r="N25021" t="s">
        <v>35001</v>
      </c>
      <c r="O25021" t="s">
        <v>805</v>
      </c>
      <c r="P25021">
        <v>1</v>
      </c>
      <c r="Q25021" t="s">
        <v>25</v>
      </c>
      <c r="R25021">
        <v>-1</v>
      </c>
      <c r="S25021" t="s">
        <v>26</v>
      </c>
    </row>
    <row r="25022" spans="1:19" x14ac:dyDescent="0.35">
      <c r="A25022" t="s">
        <v>805</v>
      </c>
      <c r="B25022">
        <v>899.12559850000002</v>
      </c>
      <c r="C25022">
        <v>533.33696699999996</v>
      </c>
      <c r="D25022">
        <v>99</v>
      </c>
      <c r="E25022" t="s">
        <v>35009</v>
      </c>
      <c r="F25022">
        <v>-1</v>
      </c>
      <c r="G25022">
        <v>4080.7</v>
      </c>
      <c r="H25022" t="s">
        <v>35010</v>
      </c>
      <c r="I25022">
        <v>0</v>
      </c>
      <c r="J25022" t="s">
        <v>35002</v>
      </c>
      <c r="K25022" t="s">
        <v>2375</v>
      </c>
      <c r="L25022" t="s">
        <v>35011</v>
      </c>
      <c r="M25022">
        <v>3</v>
      </c>
      <c r="N25022" t="s">
        <v>35010</v>
      </c>
      <c r="O25022" t="s">
        <v>805</v>
      </c>
      <c r="P25022">
        <v>2</v>
      </c>
      <c r="Q25022" t="s">
        <v>25</v>
      </c>
      <c r="R25022">
        <v>-1</v>
      </c>
      <c r="S25022" t="s">
        <v>26</v>
      </c>
    </row>
    <row r="25023" spans="1:19" x14ac:dyDescent="0.35">
      <c r="A25023" t="s">
        <v>805</v>
      </c>
      <c r="B25023">
        <v>899.12559850000002</v>
      </c>
      <c r="C25023">
        <v>968.61389359999998</v>
      </c>
      <c r="D25023">
        <v>99</v>
      </c>
      <c r="E25023" t="s">
        <v>35012</v>
      </c>
      <c r="F25023">
        <v>-1</v>
      </c>
      <c r="G25023">
        <v>2208.6</v>
      </c>
      <c r="H25023" t="s">
        <v>35010</v>
      </c>
      <c r="I25023">
        <v>0</v>
      </c>
      <c r="J25023" t="s">
        <v>35002</v>
      </c>
      <c r="K25023" t="s">
        <v>466</v>
      </c>
      <c r="L25023" t="s">
        <v>35011</v>
      </c>
      <c r="M25023">
        <v>3</v>
      </c>
      <c r="N25023" t="s">
        <v>35010</v>
      </c>
      <c r="O25023" t="s">
        <v>805</v>
      </c>
      <c r="P25023">
        <v>1</v>
      </c>
      <c r="Q25023" t="s">
        <v>25</v>
      </c>
      <c r="R25023">
        <v>-1</v>
      </c>
      <c r="S25023" t="s">
        <v>26</v>
      </c>
    </row>
    <row r="25024" spans="1:19" x14ac:dyDescent="0.35">
      <c r="A25024" t="s">
        <v>805</v>
      </c>
      <c r="B25024">
        <v>899.12559850000002</v>
      </c>
      <c r="C25024">
        <v>1099.4665769999999</v>
      </c>
      <c r="D25024">
        <v>99</v>
      </c>
      <c r="E25024" t="s">
        <v>35013</v>
      </c>
      <c r="F25024">
        <v>-1</v>
      </c>
      <c r="G25024">
        <v>2152.1</v>
      </c>
      <c r="H25024" t="s">
        <v>35010</v>
      </c>
      <c r="I25024">
        <v>0</v>
      </c>
      <c r="J25024" t="s">
        <v>35002</v>
      </c>
      <c r="K25024" t="s">
        <v>13071</v>
      </c>
      <c r="L25024" t="s">
        <v>35011</v>
      </c>
      <c r="M25024">
        <v>3</v>
      </c>
      <c r="N25024" t="s">
        <v>35010</v>
      </c>
      <c r="O25024" t="s">
        <v>805</v>
      </c>
      <c r="P25024">
        <v>1</v>
      </c>
      <c r="Q25024" t="s">
        <v>33</v>
      </c>
      <c r="R25024">
        <v>-1</v>
      </c>
      <c r="S25024" t="s">
        <v>26</v>
      </c>
    </row>
    <row r="25025" spans="1:19" x14ac:dyDescent="0.35">
      <c r="A25025" t="s">
        <v>805</v>
      </c>
      <c r="B25025">
        <v>899.12559850000002</v>
      </c>
      <c r="C25025">
        <v>1136.703771</v>
      </c>
      <c r="D25025">
        <v>99</v>
      </c>
      <c r="E25025" t="s">
        <v>35014</v>
      </c>
      <c r="F25025">
        <v>-1</v>
      </c>
      <c r="G25025">
        <v>2453.6999999999998</v>
      </c>
      <c r="H25025" t="s">
        <v>35010</v>
      </c>
      <c r="I25025">
        <v>0</v>
      </c>
      <c r="J25025" t="s">
        <v>35002</v>
      </c>
      <c r="K25025" t="s">
        <v>3801</v>
      </c>
      <c r="L25025" t="s">
        <v>35011</v>
      </c>
      <c r="M25025">
        <v>3</v>
      </c>
      <c r="N25025" t="s">
        <v>35010</v>
      </c>
      <c r="O25025" t="s">
        <v>805</v>
      </c>
      <c r="P25025">
        <v>1</v>
      </c>
      <c r="Q25025" t="s">
        <v>25</v>
      </c>
      <c r="R25025">
        <v>-1</v>
      </c>
      <c r="S25025" t="s">
        <v>26</v>
      </c>
    </row>
    <row r="25026" spans="1:19" x14ac:dyDescent="0.35">
      <c r="A25026" t="s">
        <v>805</v>
      </c>
      <c r="B25026">
        <v>899.12559850000002</v>
      </c>
      <c r="C25026">
        <v>1065.6666580000001</v>
      </c>
      <c r="D25026">
        <v>99</v>
      </c>
      <c r="E25026" t="s">
        <v>35015</v>
      </c>
      <c r="F25026">
        <v>-1</v>
      </c>
      <c r="G25026">
        <v>10000</v>
      </c>
      <c r="H25026" t="s">
        <v>35010</v>
      </c>
      <c r="I25026">
        <v>0</v>
      </c>
      <c r="J25026" t="s">
        <v>35002</v>
      </c>
      <c r="K25026" t="s">
        <v>827</v>
      </c>
      <c r="L25026" t="s">
        <v>35011</v>
      </c>
      <c r="M25026">
        <v>3</v>
      </c>
      <c r="N25026" t="s">
        <v>35010</v>
      </c>
      <c r="O25026" t="s">
        <v>805</v>
      </c>
      <c r="P25026">
        <v>1</v>
      </c>
      <c r="Q25026" t="s">
        <v>25</v>
      </c>
      <c r="R25026">
        <v>-1</v>
      </c>
      <c r="S25026" t="s">
        <v>26</v>
      </c>
    </row>
    <row r="25027" spans="1:19" x14ac:dyDescent="0.35">
      <c r="A25027" t="s">
        <v>805</v>
      </c>
      <c r="B25027">
        <v>899.12559850000002</v>
      </c>
      <c r="C25027">
        <v>798.95510890000003</v>
      </c>
      <c r="D25027">
        <v>99</v>
      </c>
      <c r="E25027" t="s">
        <v>35016</v>
      </c>
      <c r="F25027">
        <v>-1</v>
      </c>
      <c r="G25027">
        <v>2523.1999999999998</v>
      </c>
      <c r="H25027" t="s">
        <v>35010</v>
      </c>
      <c r="I25027">
        <v>0</v>
      </c>
      <c r="J25027" t="s">
        <v>35002</v>
      </c>
      <c r="K25027" t="s">
        <v>17581</v>
      </c>
      <c r="L25027" t="s">
        <v>35011</v>
      </c>
      <c r="M25027">
        <v>3</v>
      </c>
      <c r="N25027" t="s">
        <v>35010</v>
      </c>
      <c r="O25027" t="s">
        <v>805</v>
      </c>
      <c r="P25027">
        <v>2</v>
      </c>
      <c r="Q25027" t="s">
        <v>25</v>
      </c>
      <c r="R25027">
        <v>-1</v>
      </c>
      <c r="S25027" t="s">
        <v>26</v>
      </c>
    </row>
    <row r="25028" spans="1:19" x14ac:dyDescent="0.35">
      <c r="A25028" t="s">
        <v>805</v>
      </c>
      <c r="B25028">
        <v>899.12559850000002</v>
      </c>
      <c r="C25028">
        <v>1115.4614919999999</v>
      </c>
      <c r="D25028">
        <v>108.2</v>
      </c>
      <c r="E25028" t="s">
        <v>35017</v>
      </c>
      <c r="F25028">
        <v>-1</v>
      </c>
      <c r="G25028">
        <v>1831.7</v>
      </c>
      <c r="H25028" t="s">
        <v>35018</v>
      </c>
      <c r="I25028">
        <v>0</v>
      </c>
      <c r="J25028" t="s">
        <v>35002</v>
      </c>
      <c r="K25028" t="s">
        <v>5091</v>
      </c>
      <c r="L25028" t="s">
        <v>35019</v>
      </c>
      <c r="M25028">
        <v>3</v>
      </c>
      <c r="N25028" t="s">
        <v>35018</v>
      </c>
      <c r="O25028" t="s">
        <v>805</v>
      </c>
      <c r="P25028">
        <v>1</v>
      </c>
      <c r="Q25028" t="s">
        <v>33</v>
      </c>
      <c r="R25028">
        <v>-1</v>
      </c>
      <c r="S25028" t="s">
        <v>26</v>
      </c>
    </row>
    <row r="25029" spans="1:19" x14ac:dyDescent="0.35">
      <c r="A25029" t="s">
        <v>805</v>
      </c>
      <c r="B25029">
        <v>899.12559850000002</v>
      </c>
      <c r="C25029">
        <v>1065.6666580000001</v>
      </c>
      <c r="D25029">
        <v>108.2</v>
      </c>
      <c r="E25029" t="s">
        <v>35020</v>
      </c>
      <c r="F25029">
        <v>-1</v>
      </c>
      <c r="G25029">
        <v>10000</v>
      </c>
      <c r="H25029" t="s">
        <v>35018</v>
      </c>
      <c r="I25029">
        <v>0</v>
      </c>
      <c r="J25029" t="s">
        <v>35002</v>
      </c>
      <c r="K25029" t="s">
        <v>1313</v>
      </c>
      <c r="L25029" t="s">
        <v>35019</v>
      </c>
      <c r="M25029">
        <v>3</v>
      </c>
      <c r="N25029" t="s">
        <v>35018</v>
      </c>
      <c r="O25029" t="s">
        <v>805</v>
      </c>
      <c r="P25029">
        <v>1</v>
      </c>
      <c r="Q25029" t="s">
        <v>25</v>
      </c>
      <c r="R25029">
        <v>-1</v>
      </c>
      <c r="S25029" t="s">
        <v>26</v>
      </c>
    </row>
    <row r="25030" spans="1:19" x14ac:dyDescent="0.35">
      <c r="A25030" t="s">
        <v>805</v>
      </c>
      <c r="B25030">
        <v>899.12559850000002</v>
      </c>
      <c r="C25030">
        <v>1136.703771</v>
      </c>
      <c r="D25030">
        <v>108.2</v>
      </c>
      <c r="E25030" t="s">
        <v>35021</v>
      </c>
      <c r="F25030">
        <v>-1</v>
      </c>
      <c r="G25030">
        <v>1986.3</v>
      </c>
      <c r="H25030" t="s">
        <v>35018</v>
      </c>
      <c r="I25030">
        <v>0</v>
      </c>
      <c r="J25030" t="s">
        <v>35002</v>
      </c>
      <c r="K25030" t="s">
        <v>875</v>
      </c>
      <c r="L25030" t="s">
        <v>35019</v>
      </c>
      <c r="M25030">
        <v>3</v>
      </c>
      <c r="N25030" t="s">
        <v>35018</v>
      </c>
      <c r="O25030" t="s">
        <v>805</v>
      </c>
      <c r="P25030">
        <v>1</v>
      </c>
      <c r="Q25030" t="s">
        <v>25</v>
      </c>
      <c r="R25030">
        <v>-1</v>
      </c>
      <c r="S25030" t="s">
        <v>26</v>
      </c>
    </row>
    <row r="25031" spans="1:19" x14ac:dyDescent="0.35">
      <c r="A25031" t="s">
        <v>805</v>
      </c>
      <c r="B25031">
        <v>899.12559850000002</v>
      </c>
      <c r="C25031">
        <v>533.33696699999996</v>
      </c>
      <c r="D25031">
        <v>108.2</v>
      </c>
      <c r="E25031" t="s">
        <v>35022</v>
      </c>
      <c r="F25031">
        <v>-1</v>
      </c>
      <c r="G25031">
        <v>3553.4</v>
      </c>
      <c r="H25031" t="s">
        <v>35018</v>
      </c>
      <c r="I25031">
        <v>0</v>
      </c>
      <c r="J25031" t="s">
        <v>35002</v>
      </c>
      <c r="K25031" t="s">
        <v>505</v>
      </c>
      <c r="L25031" t="s">
        <v>35019</v>
      </c>
      <c r="M25031">
        <v>3</v>
      </c>
      <c r="N25031" t="s">
        <v>35018</v>
      </c>
      <c r="O25031" t="s">
        <v>805</v>
      </c>
      <c r="P25031">
        <v>2</v>
      </c>
      <c r="Q25031" t="s">
        <v>25</v>
      </c>
      <c r="R25031">
        <v>-1</v>
      </c>
      <c r="S25031" t="s">
        <v>26</v>
      </c>
    </row>
    <row r="25032" spans="1:19" x14ac:dyDescent="0.35">
      <c r="A25032" t="s">
        <v>805</v>
      </c>
      <c r="B25032">
        <v>899.12559850000002</v>
      </c>
      <c r="C25032">
        <v>723.79448000000002</v>
      </c>
      <c r="D25032">
        <v>108.2</v>
      </c>
      <c r="E25032" t="s">
        <v>35023</v>
      </c>
      <c r="F25032">
        <v>-1</v>
      </c>
      <c r="G25032">
        <v>1909.5</v>
      </c>
      <c r="H25032" t="s">
        <v>35018</v>
      </c>
      <c r="I25032">
        <v>0</v>
      </c>
      <c r="J25032" t="s">
        <v>35002</v>
      </c>
      <c r="K25032" t="s">
        <v>1529</v>
      </c>
      <c r="L25032" t="s">
        <v>35019</v>
      </c>
      <c r="M25032">
        <v>3</v>
      </c>
      <c r="N25032" t="s">
        <v>35018</v>
      </c>
      <c r="O25032" t="s">
        <v>805</v>
      </c>
      <c r="P25032">
        <v>2</v>
      </c>
      <c r="Q25032" t="s">
        <v>33</v>
      </c>
      <c r="R25032">
        <v>-1</v>
      </c>
      <c r="S25032" t="s">
        <v>26</v>
      </c>
    </row>
    <row r="25033" spans="1:19" x14ac:dyDescent="0.35">
      <c r="A25033" t="s">
        <v>805</v>
      </c>
      <c r="B25033">
        <v>899.12559850000002</v>
      </c>
      <c r="C25033">
        <v>688.27592319999997</v>
      </c>
      <c r="D25033">
        <v>108.2</v>
      </c>
      <c r="E25033" t="s">
        <v>35024</v>
      </c>
      <c r="F25033">
        <v>-1</v>
      </c>
      <c r="G25033">
        <v>1831.3</v>
      </c>
      <c r="H25033" t="s">
        <v>35018</v>
      </c>
      <c r="I25033">
        <v>0</v>
      </c>
      <c r="J25033" t="s">
        <v>35002</v>
      </c>
      <c r="K25033" t="s">
        <v>29645</v>
      </c>
      <c r="L25033" t="s">
        <v>35019</v>
      </c>
      <c r="M25033">
        <v>3</v>
      </c>
      <c r="N25033" t="s">
        <v>35018</v>
      </c>
      <c r="O25033" t="s">
        <v>805</v>
      </c>
      <c r="P25033">
        <v>2</v>
      </c>
      <c r="Q25033" t="s">
        <v>33</v>
      </c>
      <c r="R25033">
        <v>-1</v>
      </c>
      <c r="S25033" t="s">
        <v>26</v>
      </c>
    </row>
    <row r="25034" spans="1:19" x14ac:dyDescent="0.35">
      <c r="A25034" t="s">
        <v>805</v>
      </c>
      <c r="B25034">
        <v>670.59728930000006</v>
      </c>
      <c r="C25034">
        <v>568.85552389999998</v>
      </c>
      <c r="D25034">
        <v>113.9</v>
      </c>
      <c r="E25034" t="s">
        <v>35025</v>
      </c>
      <c r="F25034">
        <v>-1</v>
      </c>
      <c r="G25034">
        <v>2650.4</v>
      </c>
      <c r="H25034" t="s">
        <v>35026</v>
      </c>
      <c r="I25034">
        <v>0</v>
      </c>
      <c r="J25034" t="s">
        <v>35002</v>
      </c>
      <c r="K25034" t="s">
        <v>3444</v>
      </c>
      <c r="L25034" t="s">
        <v>35002</v>
      </c>
      <c r="M25034">
        <v>4</v>
      </c>
      <c r="N25034" t="s">
        <v>35026</v>
      </c>
      <c r="O25034" t="s">
        <v>805</v>
      </c>
      <c r="P25034">
        <v>2</v>
      </c>
      <c r="Q25034" t="s">
        <v>25</v>
      </c>
      <c r="R25034">
        <v>-1</v>
      </c>
      <c r="S25034" t="s">
        <v>26</v>
      </c>
    </row>
    <row r="25035" spans="1:19" x14ac:dyDescent="0.35">
      <c r="A25035" t="s">
        <v>805</v>
      </c>
      <c r="B25035">
        <v>670.59728930000006</v>
      </c>
      <c r="C25035">
        <v>1065.6666580000001</v>
      </c>
      <c r="D25035">
        <v>113.9</v>
      </c>
      <c r="E25035" t="s">
        <v>35027</v>
      </c>
      <c r="F25035">
        <v>-1</v>
      </c>
      <c r="G25035">
        <v>7249</v>
      </c>
      <c r="H25035" t="s">
        <v>35026</v>
      </c>
      <c r="I25035">
        <v>0</v>
      </c>
      <c r="J25035" t="s">
        <v>35002</v>
      </c>
      <c r="K25035" t="s">
        <v>827</v>
      </c>
      <c r="L25035" t="s">
        <v>35002</v>
      </c>
      <c r="M25035">
        <v>4</v>
      </c>
      <c r="N25035" t="s">
        <v>35026</v>
      </c>
      <c r="O25035" t="s">
        <v>805</v>
      </c>
      <c r="P25035">
        <v>1</v>
      </c>
      <c r="Q25035" t="s">
        <v>25</v>
      </c>
      <c r="R25035">
        <v>-1</v>
      </c>
      <c r="S25035" t="s">
        <v>26</v>
      </c>
    </row>
    <row r="25036" spans="1:19" x14ac:dyDescent="0.35">
      <c r="A25036" t="s">
        <v>805</v>
      </c>
      <c r="B25036">
        <v>670.59728930000006</v>
      </c>
      <c r="C25036">
        <v>715.79702269999996</v>
      </c>
      <c r="D25036">
        <v>113.9</v>
      </c>
      <c r="E25036" t="s">
        <v>35028</v>
      </c>
      <c r="F25036">
        <v>-1</v>
      </c>
      <c r="G25036">
        <v>2210.1</v>
      </c>
      <c r="H25036" t="s">
        <v>35026</v>
      </c>
      <c r="I25036">
        <v>0</v>
      </c>
      <c r="J25036" t="s">
        <v>35002</v>
      </c>
      <c r="K25036" t="s">
        <v>1529</v>
      </c>
      <c r="L25036" t="s">
        <v>35002</v>
      </c>
      <c r="M25036">
        <v>4</v>
      </c>
      <c r="N25036" t="s">
        <v>35026</v>
      </c>
      <c r="O25036" t="s">
        <v>805</v>
      </c>
      <c r="P25036">
        <v>2</v>
      </c>
      <c r="Q25036" t="s">
        <v>33</v>
      </c>
      <c r="R25036">
        <v>-1</v>
      </c>
      <c r="S25036" t="s">
        <v>26</v>
      </c>
    </row>
    <row r="25037" spans="1:19" x14ac:dyDescent="0.35">
      <c r="A25037" t="s">
        <v>805</v>
      </c>
      <c r="B25037">
        <v>670.59728930000006</v>
      </c>
      <c r="C25037">
        <v>1099.4665769999999</v>
      </c>
      <c r="D25037">
        <v>113.9</v>
      </c>
      <c r="E25037" t="s">
        <v>35029</v>
      </c>
      <c r="F25037">
        <v>-1</v>
      </c>
      <c r="G25037">
        <v>3369.5</v>
      </c>
      <c r="H25037" t="s">
        <v>35026</v>
      </c>
      <c r="I25037">
        <v>0</v>
      </c>
      <c r="J25037" t="s">
        <v>35002</v>
      </c>
      <c r="K25037" t="s">
        <v>11319</v>
      </c>
      <c r="L25037" t="s">
        <v>35002</v>
      </c>
      <c r="M25037">
        <v>4</v>
      </c>
      <c r="N25037" t="s">
        <v>35026</v>
      </c>
      <c r="O25037" t="s">
        <v>805</v>
      </c>
      <c r="P25037">
        <v>1</v>
      </c>
      <c r="Q25037" t="s">
        <v>33</v>
      </c>
      <c r="R25037">
        <v>-1</v>
      </c>
      <c r="S25037" t="s">
        <v>26</v>
      </c>
    </row>
    <row r="25038" spans="1:19" x14ac:dyDescent="0.35">
      <c r="A25038" t="s">
        <v>805</v>
      </c>
      <c r="B25038">
        <v>670.59728930000006</v>
      </c>
      <c r="C25038">
        <v>533.33696699999996</v>
      </c>
      <c r="D25038">
        <v>113.9</v>
      </c>
      <c r="E25038" t="s">
        <v>35030</v>
      </c>
      <c r="F25038">
        <v>-1</v>
      </c>
      <c r="G25038">
        <v>10000</v>
      </c>
      <c r="H25038" t="s">
        <v>35026</v>
      </c>
      <c r="I25038">
        <v>0</v>
      </c>
      <c r="J25038" t="s">
        <v>35002</v>
      </c>
      <c r="K25038" t="s">
        <v>849</v>
      </c>
      <c r="L25038" t="s">
        <v>35002</v>
      </c>
      <c r="M25038">
        <v>4</v>
      </c>
      <c r="N25038" t="s">
        <v>35026</v>
      </c>
      <c r="O25038" t="s">
        <v>805</v>
      </c>
      <c r="P25038">
        <v>2</v>
      </c>
      <c r="Q25038" t="s">
        <v>25</v>
      </c>
      <c r="R25038">
        <v>-1</v>
      </c>
      <c r="S25038" t="s">
        <v>26</v>
      </c>
    </row>
    <row r="25039" spans="1:19" x14ac:dyDescent="0.35">
      <c r="A25039" t="s">
        <v>805</v>
      </c>
      <c r="B25039">
        <v>670.59728930000006</v>
      </c>
      <c r="C25039">
        <v>968.61389359999998</v>
      </c>
      <c r="D25039">
        <v>113.9</v>
      </c>
      <c r="E25039" t="s">
        <v>35031</v>
      </c>
      <c r="F25039">
        <v>-1</v>
      </c>
      <c r="G25039">
        <v>4623.5</v>
      </c>
      <c r="H25039" t="s">
        <v>35026</v>
      </c>
      <c r="I25039">
        <v>0</v>
      </c>
      <c r="J25039" t="s">
        <v>35002</v>
      </c>
      <c r="K25039" t="s">
        <v>1919</v>
      </c>
      <c r="L25039" t="s">
        <v>35002</v>
      </c>
      <c r="M25039">
        <v>4</v>
      </c>
      <c r="N25039" t="s">
        <v>35026</v>
      </c>
      <c r="O25039" t="s">
        <v>805</v>
      </c>
      <c r="P25039">
        <v>1</v>
      </c>
      <c r="Q25039" t="s">
        <v>25</v>
      </c>
      <c r="R25039">
        <v>-1</v>
      </c>
      <c r="S25039" t="s">
        <v>26</v>
      </c>
    </row>
    <row r="25040" spans="1:19" x14ac:dyDescent="0.35">
      <c r="A25040" t="s">
        <v>805</v>
      </c>
      <c r="B25040">
        <v>674.59601799999996</v>
      </c>
      <c r="C25040">
        <v>723.79448000000002</v>
      </c>
      <c r="D25040">
        <v>99.5</v>
      </c>
      <c r="E25040" t="s">
        <v>35032</v>
      </c>
      <c r="F25040">
        <v>-1</v>
      </c>
      <c r="G25040">
        <v>2953.4</v>
      </c>
      <c r="H25040" t="s">
        <v>35033</v>
      </c>
      <c r="I25040">
        <v>0</v>
      </c>
      <c r="J25040" t="s">
        <v>35002</v>
      </c>
      <c r="K25040" t="s">
        <v>1529</v>
      </c>
      <c r="L25040" t="s">
        <v>35011</v>
      </c>
      <c r="M25040">
        <v>4</v>
      </c>
      <c r="N25040" t="s">
        <v>35033</v>
      </c>
      <c r="O25040" t="s">
        <v>805</v>
      </c>
      <c r="P25040">
        <v>2</v>
      </c>
      <c r="Q25040" t="s">
        <v>33</v>
      </c>
      <c r="R25040">
        <v>-1</v>
      </c>
      <c r="S25040" t="s">
        <v>26</v>
      </c>
    </row>
    <row r="25041" spans="1:19" x14ac:dyDescent="0.35">
      <c r="A25041" t="s">
        <v>805</v>
      </c>
      <c r="B25041">
        <v>674.59601799999996</v>
      </c>
      <c r="C25041">
        <v>1065.6666580000001</v>
      </c>
      <c r="D25041">
        <v>99.5</v>
      </c>
      <c r="E25041" t="s">
        <v>35034</v>
      </c>
      <c r="F25041">
        <v>-1</v>
      </c>
      <c r="G25041">
        <v>10000</v>
      </c>
      <c r="H25041" t="s">
        <v>35033</v>
      </c>
      <c r="I25041">
        <v>0</v>
      </c>
      <c r="J25041" t="s">
        <v>35002</v>
      </c>
      <c r="K25041" t="s">
        <v>1388</v>
      </c>
      <c r="L25041" t="s">
        <v>35011</v>
      </c>
      <c r="M25041">
        <v>4</v>
      </c>
      <c r="N25041" t="s">
        <v>35033</v>
      </c>
      <c r="O25041" t="s">
        <v>805</v>
      </c>
      <c r="P25041">
        <v>1</v>
      </c>
      <c r="Q25041" t="s">
        <v>25</v>
      </c>
      <c r="R25041">
        <v>-1</v>
      </c>
      <c r="S25041" t="s">
        <v>26</v>
      </c>
    </row>
    <row r="25042" spans="1:19" x14ac:dyDescent="0.35">
      <c r="A25042" t="s">
        <v>805</v>
      </c>
      <c r="B25042">
        <v>674.59601799999996</v>
      </c>
      <c r="C25042">
        <v>968.61389359999998</v>
      </c>
      <c r="D25042">
        <v>99.5</v>
      </c>
      <c r="E25042" t="s">
        <v>35035</v>
      </c>
      <c r="F25042">
        <v>-1</v>
      </c>
      <c r="G25042">
        <v>4816.3999999999996</v>
      </c>
      <c r="H25042" t="s">
        <v>35033</v>
      </c>
      <c r="I25042">
        <v>0</v>
      </c>
      <c r="J25042" t="s">
        <v>35002</v>
      </c>
      <c r="K25042" t="s">
        <v>901</v>
      </c>
      <c r="L25042" t="s">
        <v>35011</v>
      </c>
      <c r="M25042">
        <v>4</v>
      </c>
      <c r="N25042" t="s">
        <v>35033</v>
      </c>
      <c r="O25042" t="s">
        <v>805</v>
      </c>
      <c r="P25042">
        <v>1</v>
      </c>
      <c r="Q25042" t="s">
        <v>25</v>
      </c>
      <c r="R25042">
        <v>-1</v>
      </c>
      <c r="S25042" t="s">
        <v>26</v>
      </c>
    </row>
    <row r="25043" spans="1:19" x14ac:dyDescent="0.35">
      <c r="A25043" t="s">
        <v>805</v>
      </c>
      <c r="B25043">
        <v>674.59601799999996</v>
      </c>
      <c r="C25043">
        <v>688.27592319999997</v>
      </c>
      <c r="D25043">
        <v>99.5</v>
      </c>
      <c r="E25043" t="s">
        <v>35036</v>
      </c>
      <c r="F25043">
        <v>-1</v>
      </c>
      <c r="G25043">
        <v>3073.6</v>
      </c>
      <c r="H25043" t="s">
        <v>35033</v>
      </c>
      <c r="I25043">
        <v>0</v>
      </c>
      <c r="J25043" t="s">
        <v>35002</v>
      </c>
      <c r="K25043" t="s">
        <v>14191</v>
      </c>
      <c r="L25043" t="s">
        <v>35011</v>
      </c>
      <c r="M25043">
        <v>4</v>
      </c>
      <c r="N25043" t="s">
        <v>35033</v>
      </c>
      <c r="O25043" t="s">
        <v>805</v>
      </c>
      <c r="P25043">
        <v>2</v>
      </c>
      <c r="Q25043" t="s">
        <v>33</v>
      </c>
      <c r="R25043">
        <v>-1</v>
      </c>
      <c r="S25043" t="s">
        <v>26</v>
      </c>
    </row>
    <row r="25044" spans="1:19" x14ac:dyDescent="0.35">
      <c r="A25044" t="s">
        <v>805</v>
      </c>
      <c r="B25044">
        <v>674.59601799999996</v>
      </c>
      <c r="C25044">
        <v>533.33696699999996</v>
      </c>
      <c r="D25044">
        <v>99.5</v>
      </c>
      <c r="E25044" t="s">
        <v>35037</v>
      </c>
      <c r="F25044">
        <v>-1</v>
      </c>
      <c r="G25044">
        <v>9795.7999999999993</v>
      </c>
      <c r="H25044" t="s">
        <v>35033</v>
      </c>
      <c r="I25044">
        <v>0</v>
      </c>
      <c r="J25044" t="s">
        <v>35002</v>
      </c>
      <c r="K25044" t="s">
        <v>1671</v>
      </c>
      <c r="L25044" t="s">
        <v>35011</v>
      </c>
      <c r="M25044">
        <v>4</v>
      </c>
      <c r="N25044" t="s">
        <v>35033</v>
      </c>
      <c r="O25044" t="s">
        <v>805</v>
      </c>
      <c r="P25044">
        <v>2</v>
      </c>
      <c r="Q25044" t="s">
        <v>25</v>
      </c>
      <c r="R25044">
        <v>-1</v>
      </c>
      <c r="S25044" t="s">
        <v>26</v>
      </c>
    </row>
    <row r="25045" spans="1:19" x14ac:dyDescent="0.35">
      <c r="A25045" t="s">
        <v>805</v>
      </c>
      <c r="B25045">
        <v>674.59601799999996</v>
      </c>
      <c r="C25045">
        <v>1099.4665769999999</v>
      </c>
      <c r="D25045">
        <v>99.5</v>
      </c>
      <c r="E25045" t="s">
        <v>35038</v>
      </c>
      <c r="F25045">
        <v>-1</v>
      </c>
      <c r="G25045">
        <v>3242.2</v>
      </c>
      <c r="H25045" t="s">
        <v>35033</v>
      </c>
      <c r="I25045">
        <v>0</v>
      </c>
      <c r="J25045" t="s">
        <v>35002</v>
      </c>
      <c r="K25045" t="s">
        <v>25415</v>
      </c>
      <c r="L25045" t="s">
        <v>35011</v>
      </c>
      <c r="M25045">
        <v>4</v>
      </c>
      <c r="N25045" t="s">
        <v>35033</v>
      </c>
      <c r="O25045" t="s">
        <v>805</v>
      </c>
      <c r="P25045">
        <v>1</v>
      </c>
      <c r="Q25045" t="s">
        <v>33</v>
      </c>
      <c r="R25045">
        <v>-1</v>
      </c>
      <c r="S25045" t="s">
        <v>26</v>
      </c>
    </row>
    <row r="25046" spans="1:19" x14ac:dyDescent="0.35">
      <c r="A25046" t="s">
        <v>805</v>
      </c>
      <c r="B25046">
        <v>674.59601799999996</v>
      </c>
      <c r="C25046">
        <v>1065.6666580000001</v>
      </c>
      <c r="D25046">
        <v>108.8</v>
      </c>
      <c r="E25046" t="s">
        <v>35039</v>
      </c>
      <c r="F25046">
        <v>-1</v>
      </c>
      <c r="G25046">
        <v>6473.1</v>
      </c>
      <c r="H25046" t="s">
        <v>35040</v>
      </c>
      <c r="I25046">
        <v>0</v>
      </c>
      <c r="J25046" t="s">
        <v>35002</v>
      </c>
      <c r="K25046" t="s">
        <v>2393</v>
      </c>
      <c r="L25046" t="s">
        <v>35019</v>
      </c>
      <c r="M25046">
        <v>4</v>
      </c>
      <c r="N25046" t="s">
        <v>35040</v>
      </c>
      <c r="O25046" t="s">
        <v>805</v>
      </c>
      <c r="P25046">
        <v>1</v>
      </c>
      <c r="Q25046" t="s">
        <v>25</v>
      </c>
      <c r="R25046">
        <v>-1</v>
      </c>
      <c r="S25046" t="s">
        <v>26</v>
      </c>
    </row>
    <row r="25047" spans="1:19" x14ac:dyDescent="0.35">
      <c r="A25047" t="s">
        <v>805</v>
      </c>
      <c r="B25047">
        <v>674.59601799999996</v>
      </c>
      <c r="C25047">
        <v>688.27592319999997</v>
      </c>
      <c r="D25047">
        <v>108.8</v>
      </c>
      <c r="E25047" t="s">
        <v>35041</v>
      </c>
      <c r="F25047">
        <v>-1</v>
      </c>
      <c r="G25047">
        <v>3178.8</v>
      </c>
      <c r="H25047" t="s">
        <v>35040</v>
      </c>
      <c r="I25047">
        <v>0</v>
      </c>
      <c r="J25047" t="s">
        <v>35002</v>
      </c>
      <c r="K25047" t="s">
        <v>29645</v>
      </c>
      <c r="L25047" t="s">
        <v>35019</v>
      </c>
      <c r="M25047">
        <v>4</v>
      </c>
      <c r="N25047" t="s">
        <v>35040</v>
      </c>
      <c r="O25047" t="s">
        <v>805</v>
      </c>
      <c r="P25047">
        <v>2</v>
      </c>
      <c r="Q25047" t="s">
        <v>33</v>
      </c>
      <c r="R25047">
        <v>-1</v>
      </c>
      <c r="S25047" t="s">
        <v>26</v>
      </c>
    </row>
    <row r="25048" spans="1:19" x14ac:dyDescent="0.35">
      <c r="A25048" t="s">
        <v>805</v>
      </c>
      <c r="B25048">
        <v>674.59601799999996</v>
      </c>
      <c r="C25048">
        <v>1115.4614919999999</v>
      </c>
      <c r="D25048">
        <v>108.8</v>
      </c>
      <c r="E25048" t="s">
        <v>35042</v>
      </c>
      <c r="F25048">
        <v>-1</v>
      </c>
      <c r="G25048">
        <v>3455.6</v>
      </c>
      <c r="H25048" t="s">
        <v>35040</v>
      </c>
      <c r="I25048">
        <v>0</v>
      </c>
      <c r="J25048" t="s">
        <v>35002</v>
      </c>
      <c r="K25048" t="s">
        <v>951</v>
      </c>
      <c r="L25048" t="s">
        <v>35019</v>
      </c>
      <c r="M25048">
        <v>4</v>
      </c>
      <c r="N25048" t="s">
        <v>35040</v>
      </c>
      <c r="O25048" t="s">
        <v>805</v>
      </c>
      <c r="P25048">
        <v>1</v>
      </c>
      <c r="Q25048" t="s">
        <v>33</v>
      </c>
      <c r="R25048">
        <v>-1</v>
      </c>
      <c r="S25048" t="s">
        <v>26</v>
      </c>
    </row>
    <row r="25049" spans="1:19" x14ac:dyDescent="0.35">
      <c r="A25049" t="s">
        <v>805</v>
      </c>
      <c r="B25049">
        <v>674.59601799999996</v>
      </c>
      <c r="C25049">
        <v>533.33696699999996</v>
      </c>
      <c r="D25049">
        <v>108.8</v>
      </c>
      <c r="E25049" t="s">
        <v>35043</v>
      </c>
      <c r="F25049">
        <v>-1</v>
      </c>
      <c r="G25049">
        <v>10000</v>
      </c>
      <c r="H25049" t="s">
        <v>35040</v>
      </c>
      <c r="I25049">
        <v>0</v>
      </c>
      <c r="J25049" t="s">
        <v>35002</v>
      </c>
      <c r="K25049" t="s">
        <v>2375</v>
      </c>
      <c r="L25049" t="s">
        <v>35019</v>
      </c>
      <c r="M25049">
        <v>4</v>
      </c>
      <c r="N25049" t="s">
        <v>35040</v>
      </c>
      <c r="O25049" t="s">
        <v>805</v>
      </c>
      <c r="P25049">
        <v>2</v>
      </c>
      <c r="Q25049" t="s">
        <v>25</v>
      </c>
      <c r="R25049">
        <v>-1</v>
      </c>
      <c r="S25049" t="s">
        <v>26</v>
      </c>
    </row>
    <row r="25050" spans="1:19" x14ac:dyDescent="0.35">
      <c r="A25050" t="s">
        <v>805</v>
      </c>
      <c r="B25050">
        <v>674.59601799999996</v>
      </c>
      <c r="C25050">
        <v>968.61389359999998</v>
      </c>
      <c r="D25050">
        <v>108.8</v>
      </c>
      <c r="E25050" t="s">
        <v>35044</v>
      </c>
      <c r="F25050">
        <v>-1</v>
      </c>
      <c r="G25050">
        <v>5299.7</v>
      </c>
      <c r="H25050" t="s">
        <v>35040</v>
      </c>
      <c r="I25050">
        <v>0</v>
      </c>
      <c r="J25050" t="s">
        <v>35002</v>
      </c>
      <c r="K25050" t="s">
        <v>8665</v>
      </c>
      <c r="L25050" t="s">
        <v>35019</v>
      </c>
      <c r="M25050">
        <v>4</v>
      </c>
      <c r="N25050" t="s">
        <v>35040</v>
      </c>
      <c r="O25050" t="s">
        <v>805</v>
      </c>
      <c r="P25050">
        <v>1</v>
      </c>
      <c r="Q25050" t="s">
        <v>25</v>
      </c>
      <c r="R25050">
        <v>-1</v>
      </c>
      <c r="S25050" t="s">
        <v>26</v>
      </c>
    </row>
    <row r="25051" spans="1:19" x14ac:dyDescent="0.35">
      <c r="A25051" t="s">
        <v>805</v>
      </c>
      <c r="B25051">
        <v>674.59601799999996</v>
      </c>
      <c r="C25051">
        <v>723.79448000000002</v>
      </c>
      <c r="D25051">
        <v>108.8</v>
      </c>
      <c r="E25051" t="s">
        <v>35045</v>
      </c>
      <c r="F25051">
        <v>-1</v>
      </c>
      <c r="G25051">
        <v>3837.1</v>
      </c>
      <c r="H25051" t="s">
        <v>35040</v>
      </c>
      <c r="I25051">
        <v>0</v>
      </c>
      <c r="J25051" t="s">
        <v>35002</v>
      </c>
      <c r="K25051" t="s">
        <v>4870</v>
      </c>
      <c r="L25051" t="s">
        <v>35019</v>
      </c>
      <c r="M25051">
        <v>4</v>
      </c>
      <c r="N25051" t="s">
        <v>35040</v>
      </c>
      <c r="O25051" t="s">
        <v>805</v>
      </c>
      <c r="P25051">
        <v>2</v>
      </c>
      <c r="Q25051" t="s">
        <v>33</v>
      </c>
      <c r="R25051">
        <v>-1</v>
      </c>
      <c r="S25051" t="s">
        <v>26</v>
      </c>
    </row>
    <row r="25052" spans="1:19" x14ac:dyDescent="0.35">
      <c r="A25052" t="s">
        <v>805</v>
      </c>
      <c r="B25052">
        <v>678.59474660000001</v>
      </c>
      <c r="C25052">
        <v>968.61389359999998</v>
      </c>
      <c r="D25052">
        <v>92.2</v>
      </c>
      <c r="E25052" t="s">
        <v>35046</v>
      </c>
      <c r="F25052">
        <v>-1</v>
      </c>
      <c r="G25052">
        <v>4407.6000000000004</v>
      </c>
      <c r="H25052" t="s">
        <v>35047</v>
      </c>
      <c r="I25052">
        <v>0</v>
      </c>
      <c r="J25052" t="s">
        <v>35002</v>
      </c>
      <c r="K25052" t="s">
        <v>901</v>
      </c>
      <c r="L25052" t="s">
        <v>35048</v>
      </c>
      <c r="M25052">
        <v>4</v>
      </c>
      <c r="N25052" t="s">
        <v>35047</v>
      </c>
      <c r="O25052" t="s">
        <v>805</v>
      </c>
      <c r="P25052">
        <v>1</v>
      </c>
      <c r="Q25052" t="s">
        <v>25</v>
      </c>
      <c r="R25052">
        <v>-1</v>
      </c>
      <c r="S25052" t="s">
        <v>26</v>
      </c>
    </row>
    <row r="25053" spans="1:19" x14ac:dyDescent="0.35">
      <c r="A25053" t="s">
        <v>805</v>
      </c>
      <c r="B25053">
        <v>678.59474660000001</v>
      </c>
      <c r="C25053">
        <v>1065.6666580000001</v>
      </c>
      <c r="D25053">
        <v>92.2</v>
      </c>
      <c r="E25053" t="s">
        <v>35049</v>
      </c>
      <c r="F25053">
        <v>-1</v>
      </c>
      <c r="G25053">
        <v>6987.9</v>
      </c>
      <c r="H25053" t="s">
        <v>35047</v>
      </c>
      <c r="I25053">
        <v>0</v>
      </c>
      <c r="J25053" t="s">
        <v>35002</v>
      </c>
      <c r="K25053" t="s">
        <v>11673</v>
      </c>
      <c r="L25053" t="s">
        <v>35048</v>
      </c>
      <c r="M25053">
        <v>4</v>
      </c>
      <c r="N25053" t="s">
        <v>35047</v>
      </c>
      <c r="O25053" t="s">
        <v>805</v>
      </c>
      <c r="P25053">
        <v>1</v>
      </c>
      <c r="Q25053" t="s">
        <v>25</v>
      </c>
      <c r="R25053">
        <v>-1</v>
      </c>
      <c r="S25053" t="s">
        <v>26</v>
      </c>
    </row>
    <row r="25054" spans="1:19" x14ac:dyDescent="0.35">
      <c r="A25054" t="s">
        <v>805</v>
      </c>
      <c r="B25054">
        <v>678.59474660000001</v>
      </c>
      <c r="C25054">
        <v>731.79193740000005</v>
      </c>
      <c r="D25054">
        <v>92.2</v>
      </c>
      <c r="E25054" t="s">
        <v>35050</v>
      </c>
      <c r="F25054">
        <v>-1</v>
      </c>
      <c r="G25054">
        <v>2683.1</v>
      </c>
      <c r="H25054" t="s">
        <v>35047</v>
      </c>
      <c r="I25054">
        <v>0</v>
      </c>
      <c r="J25054" t="s">
        <v>35002</v>
      </c>
      <c r="K25054" t="s">
        <v>6765</v>
      </c>
      <c r="L25054" t="s">
        <v>35048</v>
      </c>
      <c r="M25054">
        <v>4</v>
      </c>
      <c r="N25054" t="s">
        <v>35047</v>
      </c>
      <c r="O25054" t="s">
        <v>805</v>
      </c>
      <c r="P25054">
        <v>2</v>
      </c>
      <c r="Q25054" t="s">
        <v>33</v>
      </c>
      <c r="R25054">
        <v>-1</v>
      </c>
      <c r="S25054" t="s">
        <v>26</v>
      </c>
    </row>
    <row r="25055" spans="1:19" x14ac:dyDescent="0.35">
      <c r="A25055" t="s">
        <v>805</v>
      </c>
      <c r="B25055">
        <v>678.59474660000001</v>
      </c>
      <c r="C25055">
        <v>696.27338050000003</v>
      </c>
      <c r="D25055">
        <v>92.2</v>
      </c>
      <c r="E25055" t="s">
        <v>35051</v>
      </c>
      <c r="F25055">
        <v>-1</v>
      </c>
      <c r="G25055">
        <v>3899.9</v>
      </c>
      <c r="H25055" t="s">
        <v>35047</v>
      </c>
      <c r="I25055">
        <v>0</v>
      </c>
      <c r="J25055" t="s">
        <v>35002</v>
      </c>
      <c r="K25055" t="s">
        <v>19453</v>
      </c>
      <c r="L25055" t="s">
        <v>35048</v>
      </c>
      <c r="M25055">
        <v>4</v>
      </c>
      <c r="N25055" t="s">
        <v>35047</v>
      </c>
      <c r="O25055" t="s">
        <v>805</v>
      </c>
      <c r="P25055">
        <v>2</v>
      </c>
      <c r="Q25055" t="s">
        <v>33</v>
      </c>
      <c r="R25055">
        <v>-1</v>
      </c>
      <c r="S25055" t="s">
        <v>26</v>
      </c>
    </row>
    <row r="25056" spans="1:19" x14ac:dyDescent="0.35">
      <c r="A25056" t="s">
        <v>805</v>
      </c>
      <c r="B25056">
        <v>678.59474660000001</v>
      </c>
      <c r="C25056">
        <v>533.33696699999996</v>
      </c>
      <c r="D25056">
        <v>92.2</v>
      </c>
      <c r="E25056" t="s">
        <v>35052</v>
      </c>
      <c r="F25056">
        <v>-1</v>
      </c>
      <c r="G25056">
        <v>8828.2000000000007</v>
      </c>
      <c r="H25056" t="s">
        <v>35047</v>
      </c>
      <c r="I25056">
        <v>0</v>
      </c>
      <c r="J25056" t="s">
        <v>35002</v>
      </c>
      <c r="K25056" t="s">
        <v>527</v>
      </c>
      <c r="L25056" t="s">
        <v>35048</v>
      </c>
      <c r="M25056">
        <v>4</v>
      </c>
      <c r="N25056" t="s">
        <v>35047</v>
      </c>
      <c r="O25056" t="s">
        <v>805</v>
      </c>
      <c r="P25056">
        <v>2</v>
      </c>
      <c r="Q25056" t="s">
        <v>25</v>
      </c>
      <c r="R25056">
        <v>-1</v>
      </c>
      <c r="S25056" t="s">
        <v>26</v>
      </c>
    </row>
    <row r="25057" spans="1:19" x14ac:dyDescent="0.35">
      <c r="A25057" t="s">
        <v>805</v>
      </c>
      <c r="B25057">
        <v>678.59474660000001</v>
      </c>
      <c r="C25057">
        <v>1136.703771</v>
      </c>
      <c r="D25057">
        <v>92.2</v>
      </c>
      <c r="E25057" t="s">
        <v>35053</v>
      </c>
      <c r="F25057">
        <v>-1</v>
      </c>
      <c r="G25057">
        <v>2255.6999999999998</v>
      </c>
      <c r="H25057" t="s">
        <v>35047</v>
      </c>
      <c r="I25057">
        <v>0</v>
      </c>
      <c r="J25057" t="s">
        <v>35002</v>
      </c>
      <c r="K25057" t="s">
        <v>984</v>
      </c>
      <c r="L25057" t="s">
        <v>35048</v>
      </c>
      <c r="M25057">
        <v>4</v>
      </c>
      <c r="N25057" t="s">
        <v>35047</v>
      </c>
      <c r="O25057" t="s">
        <v>805</v>
      </c>
      <c r="P25057">
        <v>1</v>
      </c>
      <c r="Q25057" t="s">
        <v>25</v>
      </c>
      <c r="R25057">
        <v>-1</v>
      </c>
      <c r="S25057" t="s">
        <v>26</v>
      </c>
    </row>
    <row r="25058" spans="1:19" x14ac:dyDescent="0.35">
      <c r="A25058" t="s">
        <v>805</v>
      </c>
      <c r="B25058">
        <v>536.67928670000003</v>
      </c>
      <c r="C25058">
        <v>660.91611279999995</v>
      </c>
      <c r="D25058">
        <v>115</v>
      </c>
      <c r="E25058" t="s">
        <v>35054</v>
      </c>
      <c r="F25058">
        <v>-1</v>
      </c>
      <c r="G25058">
        <v>2321.3000000000002</v>
      </c>
      <c r="H25058" t="s">
        <v>35055</v>
      </c>
      <c r="I25058">
        <v>0</v>
      </c>
      <c r="J25058" t="s">
        <v>35002</v>
      </c>
      <c r="K25058" t="s">
        <v>87</v>
      </c>
      <c r="L25058" t="s">
        <v>35002</v>
      </c>
      <c r="M25058">
        <v>5</v>
      </c>
      <c r="N25058" t="s">
        <v>35055</v>
      </c>
      <c r="O25058" t="s">
        <v>805</v>
      </c>
      <c r="P25058">
        <v>2</v>
      </c>
      <c r="Q25058" t="s">
        <v>25</v>
      </c>
      <c r="R25058">
        <v>-1</v>
      </c>
      <c r="S25058" t="s">
        <v>26</v>
      </c>
    </row>
    <row r="25059" spans="1:19" x14ac:dyDescent="0.35">
      <c r="A25059" t="s">
        <v>805</v>
      </c>
      <c r="B25059">
        <v>536.67928670000003</v>
      </c>
      <c r="C25059">
        <v>625.39755590000004</v>
      </c>
      <c r="D25059">
        <v>115</v>
      </c>
      <c r="E25059" t="s">
        <v>35056</v>
      </c>
      <c r="F25059">
        <v>-1</v>
      </c>
      <c r="G25059">
        <v>3022.2</v>
      </c>
      <c r="H25059" t="s">
        <v>35055</v>
      </c>
      <c r="I25059">
        <v>0</v>
      </c>
      <c r="J25059" t="s">
        <v>35002</v>
      </c>
      <c r="K25059" t="s">
        <v>15345</v>
      </c>
      <c r="L25059" t="s">
        <v>35002</v>
      </c>
      <c r="M25059">
        <v>5</v>
      </c>
      <c r="N25059" t="s">
        <v>35055</v>
      </c>
      <c r="O25059" t="s">
        <v>805</v>
      </c>
      <c r="P25059">
        <v>2</v>
      </c>
      <c r="Q25059" t="s">
        <v>25</v>
      </c>
      <c r="R25059">
        <v>-1</v>
      </c>
      <c r="S25059" t="s">
        <v>26</v>
      </c>
    </row>
    <row r="25060" spans="1:19" x14ac:dyDescent="0.35">
      <c r="A25060" t="s">
        <v>805</v>
      </c>
      <c r="B25060">
        <v>536.67928670000003</v>
      </c>
      <c r="C25060">
        <v>568.85552389999998</v>
      </c>
      <c r="D25060">
        <v>115</v>
      </c>
      <c r="E25060" t="s">
        <v>35057</v>
      </c>
      <c r="F25060">
        <v>-1</v>
      </c>
      <c r="G25060">
        <v>5094.3</v>
      </c>
      <c r="H25060" t="s">
        <v>35055</v>
      </c>
      <c r="I25060">
        <v>0</v>
      </c>
      <c r="J25060" t="s">
        <v>35002</v>
      </c>
      <c r="K25060" t="s">
        <v>80</v>
      </c>
      <c r="L25060" t="s">
        <v>35002</v>
      </c>
      <c r="M25060">
        <v>5</v>
      </c>
      <c r="N25060" t="s">
        <v>35055</v>
      </c>
      <c r="O25060" t="s">
        <v>805</v>
      </c>
      <c r="P25060">
        <v>2</v>
      </c>
      <c r="Q25060" t="s">
        <v>25</v>
      </c>
      <c r="R25060">
        <v>-1</v>
      </c>
      <c r="S25060" t="s">
        <v>26</v>
      </c>
    </row>
    <row r="25061" spans="1:19" x14ac:dyDescent="0.35">
      <c r="A25061" t="s">
        <v>805</v>
      </c>
      <c r="B25061">
        <v>536.67928670000003</v>
      </c>
      <c r="C25061">
        <v>484.81058510000003</v>
      </c>
      <c r="D25061">
        <v>115</v>
      </c>
      <c r="E25061" t="s">
        <v>35058</v>
      </c>
      <c r="F25061">
        <v>-1</v>
      </c>
      <c r="G25061">
        <v>3039.9</v>
      </c>
      <c r="H25061" t="s">
        <v>35055</v>
      </c>
      <c r="I25061">
        <v>0</v>
      </c>
      <c r="J25061" t="s">
        <v>35002</v>
      </c>
      <c r="K25061" t="s">
        <v>7820</v>
      </c>
      <c r="L25061" t="s">
        <v>35002</v>
      </c>
      <c r="M25061">
        <v>5</v>
      </c>
      <c r="N25061" t="s">
        <v>35055</v>
      </c>
      <c r="O25061" t="s">
        <v>805</v>
      </c>
      <c r="P25061">
        <v>2</v>
      </c>
      <c r="Q25061" t="s">
        <v>25</v>
      </c>
      <c r="R25061">
        <v>-1</v>
      </c>
      <c r="S25061" t="s">
        <v>26</v>
      </c>
    </row>
    <row r="25062" spans="1:19" x14ac:dyDescent="0.35">
      <c r="A25062" t="s">
        <v>805</v>
      </c>
      <c r="B25062">
        <v>536.67928670000003</v>
      </c>
      <c r="C25062">
        <v>968.61389359999998</v>
      </c>
      <c r="D25062">
        <v>115</v>
      </c>
      <c r="E25062" t="s">
        <v>35059</v>
      </c>
      <c r="F25062">
        <v>-1</v>
      </c>
      <c r="G25062">
        <v>3230.4</v>
      </c>
      <c r="H25062" t="s">
        <v>35055</v>
      </c>
      <c r="I25062">
        <v>0</v>
      </c>
      <c r="J25062" t="s">
        <v>35002</v>
      </c>
      <c r="K25062" t="s">
        <v>400</v>
      </c>
      <c r="L25062" t="s">
        <v>35002</v>
      </c>
      <c r="M25062">
        <v>5</v>
      </c>
      <c r="N25062" t="s">
        <v>35055</v>
      </c>
      <c r="O25062" t="s">
        <v>805</v>
      </c>
      <c r="P25062">
        <v>1</v>
      </c>
      <c r="Q25062" t="s">
        <v>25</v>
      </c>
      <c r="R25062">
        <v>-1</v>
      </c>
      <c r="S25062" t="s">
        <v>26</v>
      </c>
    </row>
    <row r="25063" spans="1:19" x14ac:dyDescent="0.35">
      <c r="A25063" t="s">
        <v>805</v>
      </c>
      <c r="B25063">
        <v>536.67928670000003</v>
      </c>
      <c r="C25063">
        <v>680.27846580000005</v>
      </c>
      <c r="D25063">
        <v>115</v>
      </c>
      <c r="E25063" t="s">
        <v>35060</v>
      </c>
      <c r="F25063">
        <v>-1</v>
      </c>
      <c r="G25063">
        <v>2703</v>
      </c>
      <c r="H25063" t="s">
        <v>35055</v>
      </c>
      <c r="I25063">
        <v>0</v>
      </c>
      <c r="J25063" t="s">
        <v>35002</v>
      </c>
      <c r="K25063" t="s">
        <v>29645</v>
      </c>
      <c r="L25063" t="s">
        <v>35002</v>
      </c>
      <c r="M25063">
        <v>5</v>
      </c>
      <c r="N25063" t="s">
        <v>35055</v>
      </c>
      <c r="O25063" t="s">
        <v>805</v>
      </c>
      <c r="P25063">
        <v>2</v>
      </c>
      <c r="Q25063" t="s">
        <v>33</v>
      </c>
      <c r="R25063">
        <v>-1</v>
      </c>
      <c r="S25063" t="s">
        <v>26</v>
      </c>
    </row>
    <row r="25064" spans="1:19" x14ac:dyDescent="0.35">
      <c r="A25064" t="s">
        <v>108</v>
      </c>
      <c r="B25064">
        <v>592.77949030000002</v>
      </c>
      <c r="C25064">
        <v>477.20922380000002</v>
      </c>
      <c r="D25064">
        <v>33.700000000000003</v>
      </c>
      <c r="E25064" t="s">
        <v>35061</v>
      </c>
      <c r="F25064">
        <v>-1</v>
      </c>
      <c r="G25064">
        <v>1217.8</v>
      </c>
      <c r="H25064" t="s">
        <v>35062</v>
      </c>
      <c r="I25064">
        <v>0</v>
      </c>
      <c r="J25064" t="s">
        <v>35063</v>
      </c>
      <c r="K25064" t="s">
        <v>4414</v>
      </c>
      <c r="L25064" t="s">
        <v>35064</v>
      </c>
      <c r="M25064">
        <v>2</v>
      </c>
      <c r="N25064" t="s">
        <v>35062</v>
      </c>
      <c r="O25064" t="s">
        <v>108</v>
      </c>
      <c r="P25064">
        <v>1</v>
      </c>
      <c r="Q25064" t="s">
        <v>33</v>
      </c>
      <c r="R25064">
        <v>-1</v>
      </c>
      <c r="S25064" t="s">
        <v>26</v>
      </c>
    </row>
    <row r="25065" spans="1:19" x14ac:dyDescent="0.35">
      <c r="A25065" t="s">
        <v>108</v>
      </c>
      <c r="B25065">
        <v>592.77949030000002</v>
      </c>
      <c r="C25065">
        <v>708.34975680000002</v>
      </c>
      <c r="D25065">
        <v>33.700000000000003</v>
      </c>
      <c r="E25065" t="s">
        <v>35065</v>
      </c>
      <c r="F25065">
        <v>-1</v>
      </c>
      <c r="G25065">
        <v>10000</v>
      </c>
      <c r="H25065" t="s">
        <v>35062</v>
      </c>
      <c r="I25065">
        <v>0</v>
      </c>
      <c r="J25065" t="s">
        <v>35063</v>
      </c>
      <c r="K25065" t="s">
        <v>193</v>
      </c>
      <c r="L25065" t="s">
        <v>35064</v>
      </c>
      <c r="M25065">
        <v>2</v>
      </c>
      <c r="N25065" t="s">
        <v>35062</v>
      </c>
      <c r="O25065" t="s">
        <v>108</v>
      </c>
      <c r="P25065">
        <v>1</v>
      </c>
      <c r="Q25065" t="s">
        <v>25</v>
      </c>
      <c r="R25065">
        <v>-1</v>
      </c>
      <c r="S25065" t="s">
        <v>26</v>
      </c>
    </row>
    <row r="25066" spans="1:19" x14ac:dyDescent="0.35">
      <c r="A25066" t="s">
        <v>108</v>
      </c>
      <c r="B25066">
        <v>592.77949030000002</v>
      </c>
      <c r="C25066">
        <v>855.41817070000002</v>
      </c>
      <c r="D25066">
        <v>33.700000000000003</v>
      </c>
      <c r="E25066" t="s">
        <v>35066</v>
      </c>
      <c r="F25066">
        <v>-1</v>
      </c>
      <c r="G25066">
        <v>1340</v>
      </c>
      <c r="H25066" t="s">
        <v>35062</v>
      </c>
      <c r="I25066">
        <v>0</v>
      </c>
      <c r="J25066" t="s">
        <v>35063</v>
      </c>
      <c r="K25066" t="s">
        <v>217</v>
      </c>
      <c r="L25066" t="s">
        <v>35064</v>
      </c>
      <c r="M25066">
        <v>2</v>
      </c>
      <c r="N25066" t="s">
        <v>35062</v>
      </c>
      <c r="O25066" t="s">
        <v>108</v>
      </c>
      <c r="P25066">
        <v>1</v>
      </c>
      <c r="Q25066" t="s">
        <v>25</v>
      </c>
      <c r="R25066">
        <v>-1</v>
      </c>
      <c r="S25066" t="s">
        <v>26</v>
      </c>
    </row>
    <row r="25067" spans="1:19" x14ac:dyDescent="0.35">
      <c r="A25067" t="s">
        <v>108</v>
      </c>
      <c r="B25067">
        <v>592.77949030000002</v>
      </c>
      <c r="C25067">
        <v>448.23366440000001</v>
      </c>
      <c r="D25067">
        <v>33.700000000000003</v>
      </c>
      <c r="E25067" t="s">
        <v>35067</v>
      </c>
      <c r="F25067">
        <v>-1</v>
      </c>
      <c r="G25067">
        <v>793.5</v>
      </c>
      <c r="H25067" t="s">
        <v>35062</v>
      </c>
      <c r="I25067">
        <v>0</v>
      </c>
      <c r="J25067" t="s">
        <v>35063</v>
      </c>
      <c r="K25067" t="s">
        <v>3120</v>
      </c>
      <c r="L25067" t="s">
        <v>35064</v>
      </c>
      <c r="M25067">
        <v>2</v>
      </c>
      <c r="N25067" t="s">
        <v>35062</v>
      </c>
      <c r="O25067" t="s">
        <v>108</v>
      </c>
      <c r="P25067">
        <v>1</v>
      </c>
      <c r="Q25067" t="s">
        <v>25</v>
      </c>
      <c r="R25067">
        <v>-1</v>
      </c>
      <c r="S25067" t="s">
        <v>26</v>
      </c>
    </row>
    <row r="25068" spans="1:19" x14ac:dyDescent="0.35">
      <c r="A25068" t="s">
        <v>108</v>
      </c>
      <c r="B25068">
        <v>592.77949030000002</v>
      </c>
      <c r="C25068">
        <v>1026.4825619999999</v>
      </c>
      <c r="D25068">
        <v>33.700000000000003</v>
      </c>
      <c r="E25068" t="s">
        <v>35068</v>
      </c>
      <c r="F25068">
        <v>-1</v>
      </c>
      <c r="G25068">
        <v>461.6</v>
      </c>
      <c r="H25068" t="s">
        <v>35062</v>
      </c>
      <c r="I25068">
        <v>0</v>
      </c>
      <c r="J25068" t="s">
        <v>35063</v>
      </c>
      <c r="K25068" t="s">
        <v>141</v>
      </c>
      <c r="L25068" t="s">
        <v>35064</v>
      </c>
      <c r="M25068">
        <v>2</v>
      </c>
      <c r="N25068" t="s">
        <v>35062</v>
      </c>
      <c r="O25068" t="s">
        <v>108</v>
      </c>
      <c r="P25068">
        <v>1</v>
      </c>
      <c r="Q25068" t="s">
        <v>25</v>
      </c>
      <c r="R25068">
        <v>-1</v>
      </c>
      <c r="S25068" t="s">
        <v>26</v>
      </c>
    </row>
    <row r="25069" spans="1:19" x14ac:dyDescent="0.35">
      <c r="A25069" t="s">
        <v>108</v>
      </c>
      <c r="B25069">
        <v>592.77949030000002</v>
      </c>
      <c r="C25069">
        <v>611.29699300000004</v>
      </c>
      <c r="D25069">
        <v>33.700000000000003</v>
      </c>
      <c r="E25069" t="s">
        <v>35069</v>
      </c>
      <c r="F25069">
        <v>-1</v>
      </c>
      <c r="G25069">
        <v>964.1</v>
      </c>
      <c r="H25069" t="s">
        <v>35062</v>
      </c>
      <c r="I25069">
        <v>0</v>
      </c>
      <c r="J25069" t="s">
        <v>35063</v>
      </c>
      <c r="K25069" t="s">
        <v>213</v>
      </c>
      <c r="L25069" t="s">
        <v>35064</v>
      </c>
      <c r="M25069">
        <v>2</v>
      </c>
      <c r="N25069" t="s">
        <v>35062</v>
      </c>
      <c r="O25069" t="s">
        <v>108</v>
      </c>
      <c r="P25069">
        <v>1</v>
      </c>
      <c r="Q25069" t="s">
        <v>25</v>
      </c>
      <c r="R25069">
        <v>-1</v>
      </c>
      <c r="S25069" t="s">
        <v>26</v>
      </c>
    </row>
    <row r="25070" spans="1:19" x14ac:dyDescent="0.35">
      <c r="A25070" t="s">
        <v>6067</v>
      </c>
      <c r="B25070">
        <v>901.73851109999998</v>
      </c>
      <c r="C25070">
        <v>1195.5854469999999</v>
      </c>
      <c r="D25070">
        <v>108.4</v>
      </c>
      <c r="E25070" t="s">
        <v>35070</v>
      </c>
      <c r="F25070">
        <v>-1</v>
      </c>
      <c r="G25070">
        <v>4274.8</v>
      </c>
      <c r="H25070" t="s">
        <v>35071</v>
      </c>
      <c r="I25070">
        <v>0</v>
      </c>
      <c r="J25070" t="s">
        <v>35072</v>
      </c>
      <c r="K25070" t="s">
        <v>35073</v>
      </c>
      <c r="L25070" t="s">
        <v>35072</v>
      </c>
      <c r="M25070">
        <v>4</v>
      </c>
      <c r="N25070" t="s">
        <v>35071</v>
      </c>
      <c r="O25070" t="s">
        <v>6067</v>
      </c>
      <c r="P25070">
        <v>1</v>
      </c>
      <c r="Q25070" t="s">
        <v>33</v>
      </c>
      <c r="R25070">
        <v>10</v>
      </c>
      <c r="S25070" t="s">
        <v>26</v>
      </c>
    </row>
    <row r="25071" spans="1:19" x14ac:dyDescent="0.35">
      <c r="A25071" t="s">
        <v>6067</v>
      </c>
      <c r="B25071">
        <v>901.73851109999998</v>
      </c>
      <c r="C25071">
        <v>1117.604057</v>
      </c>
      <c r="D25071">
        <v>108.4</v>
      </c>
      <c r="E25071" t="s">
        <v>35074</v>
      </c>
      <c r="F25071">
        <v>-1</v>
      </c>
      <c r="G25071">
        <v>8164.1</v>
      </c>
      <c r="H25071" t="s">
        <v>35071</v>
      </c>
      <c r="I25071">
        <v>0</v>
      </c>
      <c r="J25071" t="s">
        <v>35072</v>
      </c>
      <c r="K25071" t="s">
        <v>9525</v>
      </c>
      <c r="L25071" t="s">
        <v>35072</v>
      </c>
      <c r="M25071">
        <v>4</v>
      </c>
      <c r="N25071" t="s">
        <v>35071</v>
      </c>
      <c r="O25071" t="s">
        <v>6067</v>
      </c>
      <c r="P25071">
        <v>1</v>
      </c>
      <c r="Q25071" t="s">
        <v>25</v>
      </c>
      <c r="R25071">
        <v>11</v>
      </c>
      <c r="S25071" t="s">
        <v>26</v>
      </c>
    </row>
    <row r="25072" spans="1:19" x14ac:dyDescent="0.35">
      <c r="A25072" t="s">
        <v>6067</v>
      </c>
      <c r="B25072">
        <v>901.73851109999998</v>
      </c>
      <c r="C25072">
        <v>483.25122599999997</v>
      </c>
      <c r="D25072">
        <v>108.4</v>
      </c>
      <c r="E25072" t="s">
        <v>35075</v>
      </c>
      <c r="F25072">
        <v>-1</v>
      </c>
      <c r="G25072">
        <v>2187.1999999999998</v>
      </c>
      <c r="H25072" t="s">
        <v>35071</v>
      </c>
      <c r="I25072">
        <v>0</v>
      </c>
      <c r="J25072" t="s">
        <v>35072</v>
      </c>
      <c r="K25072" t="s">
        <v>35076</v>
      </c>
      <c r="L25072" t="s">
        <v>35072</v>
      </c>
      <c r="M25072">
        <v>4</v>
      </c>
      <c r="N25072" t="s">
        <v>35071</v>
      </c>
      <c r="O25072" t="s">
        <v>6067</v>
      </c>
      <c r="P25072">
        <v>2</v>
      </c>
      <c r="Q25072" t="s">
        <v>33</v>
      </c>
      <c r="R25072">
        <v>8</v>
      </c>
      <c r="S25072" t="s">
        <v>26</v>
      </c>
    </row>
    <row r="25073" spans="1:19" x14ac:dyDescent="0.35">
      <c r="A25073" t="s">
        <v>6067</v>
      </c>
      <c r="B25073">
        <v>901.73851109999998</v>
      </c>
      <c r="C25073">
        <v>462.252903</v>
      </c>
      <c r="D25073">
        <v>108.4</v>
      </c>
      <c r="E25073" t="s">
        <v>35077</v>
      </c>
      <c r="F25073">
        <v>-1</v>
      </c>
      <c r="G25073">
        <v>2038.5</v>
      </c>
      <c r="H25073" t="s">
        <v>35071</v>
      </c>
      <c r="I25073">
        <v>0</v>
      </c>
      <c r="J25073" t="s">
        <v>35072</v>
      </c>
      <c r="K25073" t="s">
        <v>5690</v>
      </c>
      <c r="L25073" t="s">
        <v>35072</v>
      </c>
      <c r="M25073">
        <v>4</v>
      </c>
      <c r="N25073" t="s">
        <v>35071</v>
      </c>
      <c r="O25073" t="s">
        <v>6067</v>
      </c>
      <c r="P25073">
        <v>2</v>
      </c>
      <c r="Q25073" t="s">
        <v>25</v>
      </c>
      <c r="R25073">
        <v>9</v>
      </c>
      <c r="S25073" t="s">
        <v>26</v>
      </c>
    </row>
    <row r="25074" spans="1:19" x14ac:dyDescent="0.35">
      <c r="A25074" t="s">
        <v>6067</v>
      </c>
      <c r="B25074">
        <v>901.73851109999998</v>
      </c>
      <c r="C25074">
        <v>559.30566690000001</v>
      </c>
      <c r="D25074">
        <v>108.4</v>
      </c>
      <c r="E25074" t="s">
        <v>35078</v>
      </c>
      <c r="F25074">
        <v>-1</v>
      </c>
      <c r="G25074">
        <v>2094.4</v>
      </c>
      <c r="H25074" t="s">
        <v>35071</v>
      </c>
      <c r="I25074">
        <v>0</v>
      </c>
      <c r="J25074" t="s">
        <v>35072</v>
      </c>
      <c r="K25074" t="s">
        <v>6880</v>
      </c>
      <c r="L25074" t="s">
        <v>35072</v>
      </c>
      <c r="M25074">
        <v>4</v>
      </c>
      <c r="N25074" t="s">
        <v>35071</v>
      </c>
      <c r="O25074" t="s">
        <v>6067</v>
      </c>
      <c r="P25074">
        <v>2</v>
      </c>
      <c r="Q25074" t="s">
        <v>25</v>
      </c>
      <c r="R25074">
        <v>11</v>
      </c>
      <c r="S25074" t="s">
        <v>26</v>
      </c>
    </row>
    <row r="25075" spans="1:19" x14ac:dyDescent="0.35">
      <c r="A25075" t="s">
        <v>6067</v>
      </c>
      <c r="B25075">
        <v>901.73851109999998</v>
      </c>
      <c r="C25075">
        <v>664.38891950000004</v>
      </c>
      <c r="D25075">
        <v>108.4</v>
      </c>
      <c r="E25075" t="s">
        <v>35079</v>
      </c>
      <c r="F25075">
        <v>-1</v>
      </c>
      <c r="G25075">
        <v>5984.2</v>
      </c>
      <c r="H25075" t="s">
        <v>35071</v>
      </c>
      <c r="I25075">
        <v>0</v>
      </c>
      <c r="J25075" t="s">
        <v>35072</v>
      </c>
      <c r="K25075" t="s">
        <v>421</v>
      </c>
      <c r="L25075" t="s">
        <v>35072</v>
      </c>
      <c r="M25075">
        <v>4</v>
      </c>
      <c r="N25075" t="s">
        <v>35071</v>
      </c>
      <c r="O25075" t="s">
        <v>6067</v>
      </c>
      <c r="P25075">
        <v>1</v>
      </c>
      <c r="Q25075" t="s">
        <v>33</v>
      </c>
      <c r="R25075">
        <v>6</v>
      </c>
      <c r="S25075" t="s">
        <v>26</v>
      </c>
    </row>
    <row r="25076" spans="1:19" x14ac:dyDescent="0.35">
      <c r="A25076" t="s">
        <v>6067</v>
      </c>
      <c r="B25076">
        <v>721.59226409999997</v>
      </c>
      <c r="C25076">
        <v>592.34532339999998</v>
      </c>
      <c r="D25076">
        <v>107.2</v>
      </c>
      <c r="E25076" t="s">
        <v>35080</v>
      </c>
      <c r="F25076">
        <v>-1</v>
      </c>
      <c r="G25076">
        <v>2868.5</v>
      </c>
      <c r="H25076" t="s">
        <v>35081</v>
      </c>
      <c r="I25076">
        <v>0</v>
      </c>
      <c r="J25076" t="s">
        <v>35072</v>
      </c>
      <c r="K25076" t="s">
        <v>542</v>
      </c>
      <c r="L25076" t="s">
        <v>35072</v>
      </c>
      <c r="M25076">
        <v>5</v>
      </c>
      <c r="N25076" t="s">
        <v>35081</v>
      </c>
      <c r="O25076" t="s">
        <v>6067</v>
      </c>
      <c r="P25076">
        <v>1</v>
      </c>
      <c r="Q25076" t="s">
        <v>25</v>
      </c>
      <c r="R25076">
        <v>6</v>
      </c>
      <c r="S25076" t="s">
        <v>26</v>
      </c>
    </row>
    <row r="25077" spans="1:19" x14ac:dyDescent="0.35">
      <c r="A25077" t="s">
        <v>6067</v>
      </c>
      <c r="B25077">
        <v>721.59226409999997</v>
      </c>
      <c r="C25077">
        <v>1195.5854469999999</v>
      </c>
      <c r="D25077">
        <v>107.2</v>
      </c>
      <c r="E25077" t="s">
        <v>35082</v>
      </c>
      <c r="F25077">
        <v>-1</v>
      </c>
      <c r="G25077">
        <v>3533.6</v>
      </c>
      <c r="H25077" t="s">
        <v>35081</v>
      </c>
      <c r="I25077">
        <v>0</v>
      </c>
      <c r="J25077" t="s">
        <v>35072</v>
      </c>
      <c r="K25077" t="s">
        <v>21122</v>
      </c>
      <c r="L25077" t="s">
        <v>35072</v>
      </c>
      <c r="M25077">
        <v>5</v>
      </c>
      <c r="N25077" t="s">
        <v>35081</v>
      </c>
      <c r="O25077" t="s">
        <v>6067</v>
      </c>
      <c r="P25077">
        <v>1</v>
      </c>
      <c r="Q25077" t="s">
        <v>33</v>
      </c>
      <c r="R25077">
        <v>10</v>
      </c>
      <c r="S25077" t="s">
        <v>26</v>
      </c>
    </row>
    <row r="25078" spans="1:19" x14ac:dyDescent="0.35">
      <c r="A25078" t="s">
        <v>6067</v>
      </c>
      <c r="B25078">
        <v>721.59226409999997</v>
      </c>
      <c r="C25078">
        <v>1117.604057</v>
      </c>
      <c r="D25078">
        <v>107.2</v>
      </c>
      <c r="E25078" t="s">
        <v>35083</v>
      </c>
      <c r="F25078">
        <v>-1</v>
      </c>
      <c r="G25078">
        <v>2826.9</v>
      </c>
      <c r="H25078" t="s">
        <v>35081</v>
      </c>
      <c r="I25078">
        <v>0</v>
      </c>
      <c r="J25078" t="s">
        <v>35072</v>
      </c>
      <c r="K25078" t="s">
        <v>571</v>
      </c>
      <c r="L25078" t="s">
        <v>35072</v>
      </c>
      <c r="M25078">
        <v>5</v>
      </c>
      <c r="N25078" t="s">
        <v>35081</v>
      </c>
      <c r="O25078" t="s">
        <v>6067</v>
      </c>
      <c r="P25078">
        <v>1</v>
      </c>
      <c r="Q25078" t="s">
        <v>25</v>
      </c>
      <c r="R25078">
        <v>11</v>
      </c>
      <c r="S25078" t="s">
        <v>26</v>
      </c>
    </row>
    <row r="25079" spans="1:19" x14ac:dyDescent="0.35">
      <c r="A25079" t="s">
        <v>6067</v>
      </c>
      <c r="B25079">
        <v>721.59226409999997</v>
      </c>
      <c r="C25079">
        <v>664.38891950000004</v>
      </c>
      <c r="D25079">
        <v>107.2</v>
      </c>
      <c r="E25079" t="s">
        <v>35084</v>
      </c>
      <c r="F25079">
        <v>-1</v>
      </c>
      <c r="G25079">
        <v>5437.1</v>
      </c>
      <c r="H25079" t="s">
        <v>35081</v>
      </c>
      <c r="I25079">
        <v>0</v>
      </c>
      <c r="J25079" t="s">
        <v>35072</v>
      </c>
      <c r="K25079" t="s">
        <v>34128</v>
      </c>
      <c r="L25079" t="s">
        <v>35072</v>
      </c>
      <c r="M25079">
        <v>5</v>
      </c>
      <c r="N25079" t="s">
        <v>35081</v>
      </c>
      <c r="O25079" t="s">
        <v>6067</v>
      </c>
      <c r="P25079">
        <v>1</v>
      </c>
      <c r="Q25079" t="s">
        <v>33</v>
      </c>
      <c r="R25079">
        <v>6</v>
      </c>
      <c r="S25079" t="s">
        <v>26</v>
      </c>
    </row>
    <row r="25080" spans="1:19" x14ac:dyDescent="0.35">
      <c r="A25080" t="s">
        <v>6067</v>
      </c>
      <c r="B25080">
        <v>721.59226409999997</v>
      </c>
      <c r="C25080">
        <v>510.77928489999999</v>
      </c>
      <c r="D25080">
        <v>107.2</v>
      </c>
      <c r="E25080" t="s">
        <v>35085</v>
      </c>
      <c r="F25080">
        <v>-1</v>
      </c>
      <c r="G25080">
        <v>2568.6</v>
      </c>
      <c r="H25080" t="s">
        <v>35081</v>
      </c>
      <c r="I25080">
        <v>0</v>
      </c>
      <c r="J25080" t="s">
        <v>35072</v>
      </c>
      <c r="K25080" t="s">
        <v>35086</v>
      </c>
      <c r="L25080" t="s">
        <v>35072</v>
      </c>
      <c r="M25080">
        <v>5</v>
      </c>
      <c r="N25080" t="s">
        <v>35081</v>
      </c>
      <c r="O25080" t="s">
        <v>6067</v>
      </c>
      <c r="P25080">
        <v>2</v>
      </c>
      <c r="Q25080" t="s">
        <v>25</v>
      </c>
      <c r="R25080">
        <v>10</v>
      </c>
      <c r="S25080" t="s">
        <v>26</v>
      </c>
    </row>
    <row r="25081" spans="1:19" x14ac:dyDescent="0.35">
      <c r="A25081" t="s">
        <v>6067</v>
      </c>
      <c r="B25081">
        <v>721.59226409999997</v>
      </c>
      <c r="C25081">
        <v>559.30566690000001</v>
      </c>
      <c r="D25081">
        <v>107.2</v>
      </c>
      <c r="E25081" t="s">
        <v>35087</v>
      </c>
      <c r="F25081">
        <v>-1</v>
      </c>
      <c r="G25081">
        <v>10000</v>
      </c>
      <c r="H25081" t="s">
        <v>35081</v>
      </c>
      <c r="I25081">
        <v>0</v>
      </c>
      <c r="J25081" t="s">
        <v>35072</v>
      </c>
      <c r="K25081" t="s">
        <v>17607</v>
      </c>
      <c r="L25081" t="s">
        <v>35072</v>
      </c>
      <c r="M25081">
        <v>5</v>
      </c>
      <c r="N25081" t="s">
        <v>35081</v>
      </c>
      <c r="O25081" t="s">
        <v>6067</v>
      </c>
      <c r="P25081">
        <v>2</v>
      </c>
      <c r="Q25081" t="s">
        <v>25</v>
      </c>
      <c r="R25081">
        <v>11</v>
      </c>
      <c r="S25081" t="s">
        <v>26</v>
      </c>
    </row>
    <row r="25082" spans="1:19" x14ac:dyDescent="0.35">
      <c r="A25082" t="s">
        <v>712</v>
      </c>
      <c r="B25082">
        <v>821.89462560000004</v>
      </c>
      <c r="C25082">
        <v>865.37987099999998</v>
      </c>
      <c r="D25082">
        <v>18.2</v>
      </c>
      <c r="E25082" t="s">
        <v>35088</v>
      </c>
      <c r="F25082">
        <v>-1</v>
      </c>
      <c r="G25082">
        <v>958.2</v>
      </c>
      <c r="H25082" t="s">
        <v>35089</v>
      </c>
      <c r="I25082">
        <v>0</v>
      </c>
      <c r="J25082" t="s">
        <v>35090</v>
      </c>
      <c r="K25082" t="s">
        <v>35091</v>
      </c>
      <c r="L25082" t="s">
        <v>35090</v>
      </c>
      <c r="M25082">
        <v>2</v>
      </c>
      <c r="N25082" t="s">
        <v>35089</v>
      </c>
      <c r="O25082" t="s">
        <v>712</v>
      </c>
      <c r="P25082">
        <v>1</v>
      </c>
      <c r="Q25082" t="s">
        <v>33</v>
      </c>
      <c r="R25082">
        <v>-1</v>
      </c>
      <c r="S25082" t="s">
        <v>26</v>
      </c>
    </row>
    <row r="25083" spans="1:19" x14ac:dyDescent="0.35">
      <c r="A25083" t="s">
        <v>712</v>
      </c>
      <c r="B25083">
        <v>821.89462560000004</v>
      </c>
      <c r="C25083">
        <v>351.20268190000002</v>
      </c>
      <c r="D25083">
        <v>18.2</v>
      </c>
      <c r="E25083" t="s">
        <v>35092</v>
      </c>
      <c r="F25083">
        <v>-1</v>
      </c>
      <c r="G25083">
        <v>3406.8</v>
      </c>
      <c r="H25083" t="s">
        <v>35089</v>
      </c>
      <c r="I25083">
        <v>0</v>
      </c>
      <c r="J25083" t="s">
        <v>35090</v>
      </c>
      <c r="K25083" t="s">
        <v>198</v>
      </c>
      <c r="L25083" t="s">
        <v>35090</v>
      </c>
      <c r="M25083">
        <v>2</v>
      </c>
      <c r="N25083" t="s">
        <v>35089</v>
      </c>
      <c r="O25083" t="s">
        <v>712</v>
      </c>
      <c r="P25083">
        <v>1</v>
      </c>
      <c r="Q25083" t="s">
        <v>25</v>
      </c>
      <c r="R25083">
        <v>-1</v>
      </c>
      <c r="S25083" t="s">
        <v>26</v>
      </c>
    </row>
    <row r="25084" spans="1:19" x14ac:dyDescent="0.35">
      <c r="A25084" t="s">
        <v>712</v>
      </c>
      <c r="B25084">
        <v>821.89462560000004</v>
      </c>
      <c r="C25084">
        <v>978.48908710000001</v>
      </c>
      <c r="D25084">
        <v>18.2</v>
      </c>
      <c r="E25084" t="s">
        <v>35093</v>
      </c>
      <c r="F25084">
        <v>-1</v>
      </c>
      <c r="G25084">
        <v>611.70000000000005</v>
      </c>
      <c r="H25084" t="s">
        <v>35089</v>
      </c>
      <c r="I25084">
        <v>0</v>
      </c>
      <c r="J25084" t="s">
        <v>35090</v>
      </c>
      <c r="K25084" t="s">
        <v>11673</v>
      </c>
      <c r="L25084" t="s">
        <v>35090</v>
      </c>
      <c r="M25084">
        <v>2</v>
      </c>
      <c r="N25084" t="s">
        <v>35089</v>
      </c>
      <c r="O25084" t="s">
        <v>712</v>
      </c>
      <c r="P25084">
        <v>1</v>
      </c>
      <c r="Q25084" t="s">
        <v>25</v>
      </c>
      <c r="R25084">
        <v>-1</v>
      </c>
      <c r="S25084" t="s">
        <v>26</v>
      </c>
    </row>
    <row r="25085" spans="1:19" x14ac:dyDescent="0.35">
      <c r="A25085" t="s">
        <v>712</v>
      </c>
      <c r="B25085">
        <v>821.89462560000004</v>
      </c>
      <c r="C25085">
        <v>1092.532015</v>
      </c>
      <c r="D25085">
        <v>18.2</v>
      </c>
      <c r="E25085" t="s">
        <v>35094</v>
      </c>
      <c r="F25085">
        <v>-1</v>
      </c>
      <c r="G25085">
        <v>1003.8</v>
      </c>
      <c r="H25085" t="s">
        <v>35089</v>
      </c>
      <c r="I25085">
        <v>0</v>
      </c>
      <c r="J25085" t="s">
        <v>35090</v>
      </c>
      <c r="K25085" t="s">
        <v>1714</v>
      </c>
      <c r="L25085" t="s">
        <v>35090</v>
      </c>
      <c r="M25085">
        <v>2</v>
      </c>
      <c r="N25085" t="s">
        <v>35089</v>
      </c>
      <c r="O25085" t="s">
        <v>712</v>
      </c>
      <c r="P25085">
        <v>1</v>
      </c>
      <c r="Q25085" t="s">
        <v>25</v>
      </c>
      <c r="R25085">
        <v>-1</v>
      </c>
      <c r="S25085" t="s">
        <v>26</v>
      </c>
    </row>
    <row r="25086" spans="1:19" x14ac:dyDescent="0.35">
      <c r="A25086" t="s">
        <v>712</v>
      </c>
      <c r="B25086">
        <v>821.89462560000004</v>
      </c>
      <c r="C25086">
        <v>551.25723660000006</v>
      </c>
      <c r="D25086">
        <v>18.2</v>
      </c>
      <c r="E25086" t="s">
        <v>35095</v>
      </c>
      <c r="F25086">
        <v>-1</v>
      </c>
      <c r="G25086">
        <v>783.5</v>
      </c>
      <c r="H25086" t="s">
        <v>35089</v>
      </c>
      <c r="I25086">
        <v>0</v>
      </c>
      <c r="J25086" t="s">
        <v>35090</v>
      </c>
      <c r="K25086" t="s">
        <v>598</v>
      </c>
      <c r="L25086" t="s">
        <v>35090</v>
      </c>
      <c r="M25086">
        <v>2</v>
      </c>
      <c r="N25086" t="s">
        <v>35089</v>
      </c>
      <c r="O25086" t="s">
        <v>712</v>
      </c>
      <c r="P25086">
        <v>1</v>
      </c>
      <c r="Q25086" t="s">
        <v>33</v>
      </c>
      <c r="R25086">
        <v>-1</v>
      </c>
      <c r="S25086" t="s">
        <v>26</v>
      </c>
    </row>
    <row r="25087" spans="1:19" x14ac:dyDescent="0.35">
      <c r="A25087" t="s">
        <v>712</v>
      </c>
      <c r="B25087">
        <v>821.89462560000004</v>
      </c>
      <c r="C25087">
        <v>464.28674580000001</v>
      </c>
      <c r="D25087">
        <v>18.2</v>
      </c>
      <c r="E25087" t="s">
        <v>35096</v>
      </c>
      <c r="F25087">
        <v>-1</v>
      </c>
      <c r="G25087">
        <v>664.6</v>
      </c>
      <c r="H25087" t="s">
        <v>35089</v>
      </c>
      <c r="I25087">
        <v>0</v>
      </c>
      <c r="J25087" t="s">
        <v>35090</v>
      </c>
      <c r="K25087" t="s">
        <v>277</v>
      </c>
      <c r="L25087" t="s">
        <v>35090</v>
      </c>
      <c r="M25087">
        <v>2</v>
      </c>
      <c r="N25087" t="s">
        <v>35089</v>
      </c>
      <c r="O25087" t="s">
        <v>712</v>
      </c>
      <c r="P25087">
        <v>1</v>
      </c>
      <c r="Q25087" t="s">
        <v>25</v>
      </c>
      <c r="R25087">
        <v>-1</v>
      </c>
      <c r="S25087" t="s">
        <v>26</v>
      </c>
    </row>
    <row r="25088" spans="1:19" x14ac:dyDescent="0.35">
      <c r="A25088" t="s">
        <v>2499</v>
      </c>
      <c r="B25088">
        <v>428.56668280000002</v>
      </c>
      <c r="C25088">
        <v>456.774337</v>
      </c>
      <c r="D25088">
        <v>19.8</v>
      </c>
      <c r="E25088" t="s">
        <v>35097</v>
      </c>
      <c r="F25088">
        <v>-1</v>
      </c>
      <c r="G25088">
        <v>580.6</v>
      </c>
      <c r="H25088" t="s">
        <v>35098</v>
      </c>
      <c r="I25088">
        <v>0</v>
      </c>
      <c r="J25088" t="s">
        <v>20582</v>
      </c>
      <c r="K25088" t="s">
        <v>35099</v>
      </c>
      <c r="L25088" t="s">
        <v>20582</v>
      </c>
      <c r="M25088">
        <v>3</v>
      </c>
      <c r="N25088" t="s">
        <v>35098</v>
      </c>
      <c r="O25088" t="s">
        <v>2499</v>
      </c>
      <c r="P25088">
        <v>2</v>
      </c>
      <c r="Q25088" t="s">
        <v>25</v>
      </c>
      <c r="R25088">
        <v>7</v>
      </c>
      <c r="S25088" t="s">
        <v>26</v>
      </c>
    </row>
    <row r="25089" spans="1:19" x14ac:dyDescent="0.35">
      <c r="A25089" t="s">
        <v>2499</v>
      </c>
      <c r="B25089">
        <v>428.56668280000002</v>
      </c>
      <c r="C25089">
        <v>765.47298350000005</v>
      </c>
      <c r="D25089">
        <v>19.8</v>
      </c>
      <c r="E25089" t="s">
        <v>35100</v>
      </c>
      <c r="F25089">
        <v>-1</v>
      </c>
      <c r="G25089">
        <v>1597</v>
      </c>
      <c r="H25089" t="s">
        <v>35098</v>
      </c>
      <c r="I25089">
        <v>0</v>
      </c>
      <c r="J25089" t="s">
        <v>20582</v>
      </c>
      <c r="K25089" t="s">
        <v>565</v>
      </c>
      <c r="L25089" t="s">
        <v>20582</v>
      </c>
      <c r="M25089">
        <v>3</v>
      </c>
      <c r="N25089" t="s">
        <v>35098</v>
      </c>
      <c r="O25089" t="s">
        <v>2499</v>
      </c>
      <c r="P25089">
        <v>1</v>
      </c>
      <c r="Q25089" t="s">
        <v>25</v>
      </c>
      <c r="R25089">
        <v>6</v>
      </c>
      <c r="S25089" t="s">
        <v>26</v>
      </c>
    </row>
    <row r="25090" spans="1:19" x14ac:dyDescent="0.35">
      <c r="A25090" t="s">
        <v>2499</v>
      </c>
      <c r="B25090">
        <v>428.56668280000002</v>
      </c>
      <c r="C25090">
        <v>542.79854030000001</v>
      </c>
      <c r="D25090">
        <v>19.8</v>
      </c>
      <c r="E25090" t="s">
        <v>35101</v>
      </c>
      <c r="F25090">
        <v>-1</v>
      </c>
      <c r="G25090">
        <v>425.7</v>
      </c>
      <c r="H25090" t="s">
        <v>35098</v>
      </c>
      <c r="I25090">
        <v>0</v>
      </c>
      <c r="J25090" t="s">
        <v>20582</v>
      </c>
      <c r="K25090" t="s">
        <v>27328</v>
      </c>
      <c r="L25090" t="s">
        <v>20582</v>
      </c>
      <c r="M25090">
        <v>3</v>
      </c>
      <c r="N25090" t="s">
        <v>35098</v>
      </c>
      <c r="O25090" t="s">
        <v>2499</v>
      </c>
      <c r="P25090">
        <v>2</v>
      </c>
      <c r="Q25090" t="s">
        <v>25</v>
      </c>
      <c r="R25090">
        <v>9</v>
      </c>
      <c r="S25090" t="s">
        <v>26</v>
      </c>
    </row>
    <row r="25091" spans="1:19" x14ac:dyDescent="0.35">
      <c r="A25091" t="s">
        <v>2499</v>
      </c>
      <c r="B25091">
        <v>428.56668280000002</v>
      </c>
      <c r="C25091">
        <v>401.28708019999999</v>
      </c>
      <c r="D25091">
        <v>19.8</v>
      </c>
      <c r="E25091" t="s">
        <v>35102</v>
      </c>
      <c r="F25091">
        <v>-1</v>
      </c>
      <c r="G25091">
        <v>6017.9</v>
      </c>
      <c r="H25091" t="s">
        <v>35098</v>
      </c>
      <c r="I25091">
        <v>0</v>
      </c>
      <c r="J25091" t="s">
        <v>20582</v>
      </c>
      <c r="K25091" t="s">
        <v>89</v>
      </c>
      <c r="L25091" t="s">
        <v>20582</v>
      </c>
      <c r="M25091">
        <v>3</v>
      </c>
      <c r="N25091" t="s">
        <v>35098</v>
      </c>
      <c r="O25091" t="s">
        <v>2499</v>
      </c>
      <c r="P25091">
        <v>1</v>
      </c>
      <c r="Q25091" t="s">
        <v>25</v>
      </c>
      <c r="R25091">
        <v>3</v>
      </c>
      <c r="S25091" t="s">
        <v>26</v>
      </c>
    </row>
    <row r="25092" spans="1:19" x14ac:dyDescent="0.35">
      <c r="A25092" t="s">
        <v>2499</v>
      </c>
      <c r="B25092">
        <v>428.56668280000002</v>
      </c>
      <c r="C25092">
        <v>628.41407160000006</v>
      </c>
      <c r="D25092">
        <v>19.8</v>
      </c>
      <c r="E25092" t="s">
        <v>35103</v>
      </c>
      <c r="F25092">
        <v>-1</v>
      </c>
      <c r="G25092">
        <v>10000</v>
      </c>
      <c r="H25092" t="s">
        <v>35098</v>
      </c>
      <c r="I25092">
        <v>0</v>
      </c>
      <c r="J25092" t="s">
        <v>20582</v>
      </c>
      <c r="K25092" t="s">
        <v>567</v>
      </c>
      <c r="L25092" t="s">
        <v>20582</v>
      </c>
      <c r="M25092">
        <v>3</v>
      </c>
      <c r="N25092" t="s">
        <v>35098</v>
      </c>
      <c r="O25092" t="s">
        <v>2499</v>
      </c>
      <c r="P25092">
        <v>1</v>
      </c>
      <c r="Q25092" t="s">
        <v>25</v>
      </c>
      <c r="R25092">
        <v>5</v>
      </c>
      <c r="S25092" t="s">
        <v>26</v>
      </c>
    </row>
    <row r="25093" spans="1:19" x14ac:dyDescent="0.35">
      <c r="A25093" t="s">
        <v>2499</v>
      </c>
      <c r="B25093">
        <v>428.56668280000002</v>
      </c>
      <c r="C25093">
        <v>500.35549409999999</v>
      </c>
      <c r="D25093">
        <v>19.8</v>
      </c>
      <c r="E25093" t="s">
        <v>35104</v>
      </c>
      <c r="F25093">
        <v>-1</v>
      </c>
      <c r="G25093">
        <v>6492.6</v>
      </c>
      <c r="H25093" t="s">
        <v>35098</v>
      </c>
      <c r="I25093">
        <v>0</v>
      </c>
      <c r="J25093" t="s">
        <v>20582</v>
      </c>
      <c r="K25093" t="s">
        <v>786</v>
      </c>
      <c r="L25093" t="s">
        <v>20582</v>
      </c>
      <c r="M25093">
        <v>3</v>
      </c>
      <c r="N25093" t="s">
        <v>35098</v>
      </c>
      <c r="O25093" t="s">
        <v>2499</v>
      </c>
      <c r="P25093">
        <v>1</v>
      </c>
      <c r="Q25093" t="s">
        <v>25</v>
      </c>
      <c r="R25093">
        <v>4</v>
      </c>
      <c r="S25093" t="s">
        <v>26</v>
      </c>
    </row>
    <row r="25094" spans="1:19" x14ac:dyDescent="0.35">
      <c r="A25094" t="s">
        <v>712</v>
      </c>
      <c r="B25094">
        <v>548.2655092</v>
      </c>
      <c r="C25094">
        <v>433.1935737</v>
      </c>
      <c r="D25094">
        <v>17.899999999999999</v>
      </c>
      <c r="E25094" t="s">
        <v>35105</v>
      </c>
      <c r="F25094">
        <v>-1</v>
      </c>
      <c r="G25094">
        <v>1152.5999999999999</v>
      </c>
      <c r="H25094" t="s">
        <v>35106</v>
      </c>
      <c r="I25094">
        <v>0</v>
      </c>
      <c r="J25094" t="s">
        <v>35090</v>
      </c>
      <c r="K25094" t="s">
        <v>35107</v>
      </c>
      <c r="L25094" t="s">
        <v>35090</v>
      </c>
      <c r="M25094">
        <v>3</v>
      </c>
      <c r="N25094" t="s">
        <v>35106</v>
      </c>
      <c r="O25094" t="s">
        <v>712</v>
      </c>
      <c r="P25094">
        <v>2</v>
      </c>
      <c r="Q25094" t="s">
        <v>33</v>
      </c>
      <c r="R25094">
        <v>-1</v>
      </c>
      <c r="S25094" t="s">
        <v>26</v>
      </c>
    </row>
    <row r="25095" spans="1:19" x14ac:dyDescent="0.35">
      <c r="A25095" t="s">
        <v>712</v>
      </c>
      <c r="B25095">
        <v>548.2655092</v>
      </c>
      <c r="C25095">
        <v>579.31368889999999</v>
      </c>
      <c r="D25095">
        <v>17.899999999999999</v>
      </c>
      <c r="E25095" t="s">
        <v>35108</v>
      </c>
      <c r="F25095">
        <v>-1</v>
      </c>
      <c r="G25095">
        <v>1606.7</v>
      </c>
      <c r="H25095" t="s">
        <v>35106</v>
      </c>
      <c r="I25095">
        <v>0</v>
      </c>
      <c r="J25095" t="s">
        <v>35090</v>
      </c>
      <c r="K25095" t="s">
        <v>1651</v>
      </c>
      <c r="L25095" t="s">
        <v>35090</v>
      </c>
      <c r="M25095">
        <v>3</v>
      </c>
      <c r="N25095" t="s">
        <v>35106</v>
      </c>
      <c r="O25095" t="s">
        <v>712</v>
      </c>
      <c r="P25095">
        <v>1</v>
      </c>
      <c r="Q25095" t="s">
        <v>25</v>
      </c>
      <c r="R25095">
        <v>-1</v>
      </c>
      <c r="S25095" t="s">
        <v>26</v>
      </c>
    </row>
    <row r="25096" spans="1:19" x14ac:dyDescent="0.35">
      <c r="A25096" t="s">
        <v>712</v>
      </c>
      <c r="B25096">
        <v>548.2655092</v>
      </c>
      <c r="C25096">
        <v>351.20268190000002</v>
      </c>
      <c r="D25096">
        <v>17.899999999999999</v>
      </c>
      <c r="E25096" t="s">
        <v>35109</v>
      </c>
      <c r="F25096">
        <v>-1</v>
      </c>
      <c r="G25096">
        <v>2276.4</v>
      </c>
      <c r="H25096" t="s">
        <v>35106</v>
      </c>
      <c r="I25096">
        <v>0</v>
      </c>
      <c r="J25096" t="s">
        <v>35090</v>
      </c>
      <c r="K25096" t="s">
        <v>78</v>
      </c>
      <c r="L25096" t="s">
        <v>35090</v>
      </c>
      <c r="M25096">
        <v>3</v>
      </c>
      <c r="N25096" t="s">
        <v>35106</v>
      </c>
      <c r="O25096" t="s">
        <v>712</v>
      </c>
      <c r="P25096">
        <v>1</v>
      </c>
      <c r="Q25096" t="s">
        <v>25</v>
      </c>
      <c r="R25096">
        <v>-1</v>
      </c>
      <c r="S25096" t="s">
        <v>26</v>
      </c>
    </row>
    <row r="25097" spans="1:19" x14ac:dyDescent="0.35">
      <c r="A25097" t="s">
        <v>712</v>
      </c>
      <c r="B25097">
        <v>548.2655092</v>
      </c>
      <c r="C25097">
        <v>707.37226639999994</v>
      </c>
      <c r="D25097">
        <v>17.899999999999999</v>
      </c>
      <c r="E25097" t="s">
        <v>35110</v>
      </c>
      <c r="F25097">
        <v>-1</v>
      </c>
      <c r="G25097">
        <v>1343</v>
      </c>
      <c r="H25097" t="s">
        <v>35106</v>
      </c>
      <c r="I25097">
        <v>0</v>
      </c>
      <c r="J25097" t="s">
        <v>35090</v>
      </c>
      <c r="K25097" t="s">
        <v>155</v>
      </c>
      <c r="L25097" t="s">
        <v>35090</v>
      </c>
      <c r="M25097">
        <v>3</v>
      </c>
      <c r="N25097" t="s">
        <v>35106</v>
      </c>
      <c r="O25097" t="s">
        <v>712</v>
      </c>
      <c r="P25097">
        <v>1</v>
      </c>
      <c r="Q25097" t="s">
        <v>25</v>
      </c>
      <c r="R25097">
        <v>-1</v>
      </c>
      <c r="S25097" t="s">
        <v>26</v>
      </c>
    </row>
    <row r="25098" spans="1:19" x14ac:dyDescent="0.35">
      <c r="A25098" t="s">
        <v>712</v>
      </c>
      <c r="B25098">
        <v>548.2655092</v>
      </c>
      <c r="C25098">
        <v>778.40938019999999</v>
      </c>
      <c r="D25098">
        <v>17.899999999999999</v>
      </c>
      <c r="E25098" t="s">
        <v>35111</v>
      </c>
      <c r="F25098">
        <v>-1</v>
      </c>
      <c r="G25098">
        <v>2132.5</v>
      </c>
      <c r="H25098" t="s">
        <v>35106</v>
      </c>
      <c r="I25098">
        <v>0</v>
      </c>
      <c r="J25098" t="s">
        <v>35090</v>
      </c>
      <c r="K25098" t="s">
        <v>722</v>
      </c>
      <c r="L25098" t="s">
        <v>35090</v>
      </c>
      <c r="M25098">
        <v>3</v>
      </c>
      <c r="N25098" t="s">
        <v>35106</v>
      </c>
      <c r="O25098" t="s">
        <v>712</v>
      </c>
      <c r="P25098">
        <v>1</v>
      </c>
      <c r="Q25098" t="s">
        <v>25</v>
      </c>
      <c r="R25098">
        <v>-1</v>
      </c>
      <c r="S25098" t="s">
        <v>26</v>
      </c>
    </row>
    <row r="25099" spans="1:19" x14ac:dyDescent="0.35">
      <c r="A25099" t="s">
        <v>712</v>
      </c>
      <c r="B25099">
        <v>548.2655092</v>
      </c>
      <c r="C25099">
        <v>736.84186169999998</v>
      </c>
      <c r="D25099">
        <v>17.899999999999999</v>
      </c>
      <c r="E25099" t="s">
        <v>35112</v>
      </c>
      <c r="F25099">
        <v>-1</v>
      </c>
      <c r="G25099">
        <v>5467.6</v>
      </c>
      <c r="H25099" t="s">
        <v>35106</v>
      </c>
      <c r="I25099">
        <v>0</v>
      </c>
      <c r="J25099" t="s">
        <v>35090</v>
      </c>
      <c r="K25099" t="s">
        <v>32354</v>
      </c>
      <c r="L25099" t="s">
        <v>35090</v>
      </c>
      <c r="M25099">
        <v>3</v>
      </c>
      <c r="N25099" t="s">
        <v>35106</v>
      </c>
      <c r="O25099" t="s">
        <v>712</v>
      </c>
      <c r="P25099">
        <v>2</v>
      </c>
      <c r="Q25099" t="s">
        <v>25</v>
      </c>
      <c r="R25099">
        <v>-1</v>
      </c>
      <c r="S25099" t="s">
        <v>26</v>
      </c>
    </row>
    <row r="25100" spans="1:19" x14ac:dyDescent="0.35">
      <c r="A25100" t="s">
        <v>1646</v>
      </c>
      <c r="B25100">
        <v>960.94639470000004</v>
      </c>
      <c r="C25100">
        <v>1536.6482430000001</v>
      </c>
      <c r="D25100">
        <v>75.8</v>
      </c>
      <c r="E25100" t="s">
        <v>35113</v>
      </c>
      <c r="F25100">
        <v>-1</v>
      </c>
      <c r="G25100">
        <v>3366.5</v>
      </c>
      <c r="H25100" t="s">
        <v>35114</v>
      </c>
      <c r="I25100">
        <v>0</v>
      </c>
      <c r="J25100" t="s">
        <v>27377</v>
      </c>
      <c r="K25100" t="s">
        <v>5382</v>
      </c>
      <c r="L25100" t="s">
        <v>27377</v>
      </c>
      <c r="M25100">
        <v>2</v>
      </c>
      <c r="N25100" t="s">
        <v>35114</v>
      </c>
      <c r="O25100" t="s">
        <v>1646</v>
      </c>
      <c r="P25100">
        <v>1</v>
      </c>
      <c r="Q25100" t="s">
        <v>25</v>
      </c>
      <c r="R25100">
        <v>13</v>
      </c>
      <c r="S25100" t="s">
        <v>26</v>
      </c>
    </row>
    <row r="25101" spans="1:19" x14ac:dyDescent="0.35">
      <c r="A25101" t="s">
        <v>1646</v>
      </c>
      <c r="B25101">
        <v>960.94639470000004</v>
      </c>
      <c r="C25101">
        <v>733.36613520000003</v>
      </c>
      <c r="D25101">
        <v>75.8</v>
      </c>
      <c r="E25101" t="s">
        <v>35115</v>
      </c>
      <c r="F25101">
        <v>-1</v>
      </c>
      <c r="G25101">
        <v>5761.8</v>
      </c>
      <c r="H25101" t="s">
        <v>35114</v>
      </c>
      <c r="I25101">
        <v>0</v>
      </c>
      <c r="J25101" t="s">
        <v>27377</v>
      </c>
      <c r="K25101" t="s">
        <v>1354</v>
      </c>
      <c r="L25101" t="s">
        <v>27377</v>
      </c>
      <c r="M25101">
        <v>2</v>
      </c>
      <c r="N25101" t="s">
        <v>35114</v>
      </c>
      <c r="O25101" t="s">
        <v>1646</v>
      </c>
      <c r="P25101">
        <v>1</v>
      </c>
      <c r="Q25101" t="s">
        <v>25</v>
      </c>
      <c r="R25101">
        <v>6</v>
      </c>
      <c r="S25101" t="s">
        <v>26</v>
      </c>
    </row>
    <row r="25102" spans="1:19" x14ac:dyDescent="0.35">
      <c r="A25102" t="s">
        <v>1646</v>
      </c>
      <c r="B25102">
        <v>960.94639470000004</v>
      </c>
      <c r="C25102">
        <v>1191.5310280000001</v>
      </c>
      <c r="D25102">
        <v>75.8</v>
      </c>
      <c r="E25102" t="s">
        <v>35116</v>
      </c>
      <c r="F25102">
        <v>-1</v>
      </c>
      <c r="G25102">
        <v>2922.5</v>
      </c>
      <c r="H25102" t="s">
        <v>35114</v>
      </c>
      <c r="I25102">
        <v>0</v>
      </c>
      <c r="J25102" t="s">
        <v>27377</v>
      </c>
      <c r="K25102" t="s">
        <v>309</v>
      </c>
      <c r="L25102" t="s">
        <v>27377</v>
      </c>
      <c r="M25102">
        <v>2</v>
      </c>
      <c r="N25102" t="s">
        <v>35114</v>
      </c>
      <c r="O25102" t="s">
        <v>1646</v>
      </c>
      <c r="P25102">
        <v>1</v>
      </c>
      <c r="Q25102" t="s">
        <v>25</v>
      </c>
      <c r="R25102">
        <v>10</v>
      </c>
      <c r="S25102" t="s">
        <v>26</v>
      </c>
    </row>
    <row r="25103" spans="1:19" x14ac:dyDescent="0.35">
      <c r="A25103" t="s">
        <v>1646</v>
      </c>
      <c r="B25103">
        <v>960.94639470000004</v>
      </c>
      <c r="C25103">
        <v>602.32565050000005</v>
      </c>
      <c r="D25103">
        <v>75.8</v>
      </c>
      <c r="E25103" t="s">
        <v>35117</v>
      </c>
      <c r="F25103">
        <v>-1</v>
      </c>
      <c r="G25103">
        <v>3103.7</v>
      </c>
      <c r="H25103" t="s">
        <v>35114</v>
      </c>
      <c r="I25103">
        <v>0</v>
      </c>
      <c r="J25103" t="s">
        <v>27377</v>
      </c>
      <c r="K25103" t="s">
        <v>2773</v>
      </c>
      <c r="L25103" t="s">
        <v>27377</v>
      </c>
      <c r="M25103">
        <v>2</v>
      </c>
      <c r="N25103" t="s">
        <v>35114</v>
      </c>
      <c r="O25103" t="s">
        <v>1646</v>
      </c>
      <c r="P25103">
        <v>1</v>
      </c>
      <c r="Q25103" t="s">
        <v>25</v>
      </c>
      <c r="R25103">
        <v>5</v>
      </c>
      <c r="S25103" t="s">
        <v>26</v>
      </c>
    </row>
    <row r="25104" spans="1:19" x14ac:dyDescent="0.35">
      <c r="A25104" t="s">
        <v>1646</v>
      </c>
      <c r="B25104">
        <v>960.94639470000004</v>
      </c>
      <c r="C25104">
        <v>418.20447280000002</v>
      </c>
      <c r="D25104">
        <v>75.8</v>
      </c>
      <c r="E25104" t="s">
        <v>35118</v>
      </c>
      <c r="F25104">
        <v>-1</v>
      </c>
      <c r="G25104">
        <v>2662.1</v>
      </c>
      <c r="H25104" t="s">
        <v>35114</v>
      </c>
      <c r="I25104">
        <v>0</v>
      </c>
      <c r="J25104" t="s">
        <v>27377</v>
      </c>
      <c r="K25104" t="s">
        <v>271</v>
      </c>
      <c r="L25104" t="s">
        <v>27377</v>
      </c>
      <c r="M25104">
        <v>2</v>
      </c>
      <c r="N25104" t="s">
        <v>35114</v>
      </c>
      <c r="O25104" t="s">
        <v>1646</v>
      </c>
      <c r="P25104">
        <v>1</v>
      </c>
      <c r="Q25104" t="s">
        <v>25</v>
      </c>
      <c r="R25104">
        <v>3</v>
      </c>
      <c r="S25104" t="s">
        <v>26</v>
      </c>
    </row>
    <row r="25105" spans="1:19" x14ac:dyDescent="0.35">
      <c r="A25105" t="s">
        <v>1646</v>
      </c>
      <c r="B25105">
        <v>960.94639470000004</v>
      </c>
      <c r="C25105">
        <v>848.39307819999999</v>
      </c>
      <c r="D25105">
        <v>75.8</v>
      </c>
      <c r="E25105" t="s">
        <v>35119</v>
      </c>
      <c r="F25105">
        <v>-1</v>
      </c>
      <c r="G25105">
        <v>3368.1</v>
      </c>
      <c r="H25105" t="s">
        <v>35114</v>
      </c>
      <c r="I25105">
        <v>0</v>
      </c>
      <c r="J25105" t="s">
        <v>27377</v>
      </c>
      <c r="K25105" t="s">
        <v>361</v>
      </c>
      <c r="L25105" t="s">
        <v>27377</v>
      </c>
      <c r="M25105">
        <v>2</v>
      </c>
      <c r="N25105" t="s">
        <v>35114</v>
      </c>
      <c r="O25105" t="s">
        <v>1646</v>
      </c>
      <c r="P25105">
        <v>1</v>
      </c>
      <c r="Q25105" t="s">
        <v>25</v>
      </c>
      <c r="R25105">
        <v>7</v>
      </c>
      <c r="S25105" t="s">
        <v>26</v>
      </c>
    </row>
    <row r="25106" spans="1:19" x14ac:dyDescent="0.35">
      <c r="A25106" t="s">
        <v>1646</v>
      </c>
      <c r="B25106">
        <v>640.96668869999996</v>
      </c>
      <c r="C25106">
        <v>531.28853679999997</v>
      </c>
      <c r="D25106">
        <v>74.7</v>
      </c>
      <c r="E25106" t="s">
        <v>35120</v>
      </c>
      <c r="F25106">
        <v>-1</v>
      </c>
      <c r="G25106">
        <v>7041.2</v>
      </c>
      <c r="H25106" t="s">
        <v>35121</v>
      </c>
      <c r="I25106">
        <v>0</v>
      </c>
      <c r="J25106" t="s">
        <v>27377</v>
      </c>
      <c r="K25106" t="s">
        <v>845</v>
      </c>
      <c r="L25106" t="s">
        <v>27377</v>
      </c>
      <c r="M25106">
        <v>3</v>
      </c>
      <c r="N25106" t="s">
        <v>35121</v>
      </c>
      <c r="O25106" t="s">
        <v>1646</v>
      </c>
      <c r="P25106">
        <v>1</v>
      </c>
      <c r="Q25106" t="s">
        <v>25</v>
      </c>
      <c r="R25106">
        <v>4</v>
      </c>
      <c r="S25106" t="s">
        <v>26</v>
      </c>
    </row>
    <row r="25107" spans="1:19" x14ac:dyDescent="0.35">
      <c r="A25107" t="s">
        <v>1646</v>
      </c>
      <c r="B25107">
        <v>640.96668869999996</v>
      </c>
      <c r="C25107">
        <v>1188.526654</v>
      </c>
      <c r="D25107">
        <v>74.7</v>
      </c>
      <c r="E25107" t="s">
        <v>35122</v>
      </c>
      <c r="F25107">
        <v>-1</v>
      </c>
      <c r="G25107">
        <v>2776.8</v>
      </c>
      <c r="H25107" t="s">
        <v>35121</v>
      </c>
      <c r="I25107">
        <v>0</v>
      </c>
      <c r="J25107" t="s">
        <v>27377</v>
      </c>
      <c r="K25107" t="s">
        <v>35123</v>
      </c>
      <c r="L25107" t="s">
        <v>27377</v>
      </c>
      <c r="M25107">
        <v>3</v>
      </c>
      <c r="N25107" t="s">
        <v>35121</v>
      </c>
      <c r="O25107" t="s">
        <v>1646</v>
      </c>
      <c r="P25107">
        <v>1</v>
      </c>
      <c r="Q25107" t="s">
        <v>33</v>
      </c>
      <c r="R25107">
        <v>11</v>
      </c>
      <c r="S25107" t="s">
        <v>26</v>
      </c>
    </row>
    <row r="25108" spans="1:19" x14ac:dyDescent="0.35">
      <c r="A25108" t="s">
        <v>1646</v>
      </c>
      <c r="B25108">
        <v>640.96668869999996</v>
      </c>
      <c r="C25108">
        <v>602.32565050000005</v>
      </c>
      <c r="D25108">
        <v>74.7</v>
      </c>
      <c r="E25108" t="s">
        <v>35124</v>
      </c>
      <c r="F25108">
        <v>-1</v>
      </c>
      <c r="G25108">
        <v>6405.1</v>
      </c>
      <c r="H25108" t="s">
        <v>35121</v>
      </c>
      <c r="I25108">
        <v>0</v>
      </c>
      <c r="J25108" t="s">
        <v>27377</v>
      </c>
      <c r="K25108" t="s">
        <v>215</v>
      </c>
      <c r="L25108" t="s">
        <v>27377</v>
      </c>
      <c r="M25108">
        <v>3</v>
      </c>
      <c r="N25108" t="s">
        <v>35121</v>
      </c>
      <c r="O25108" t="s">
        <v>1646</v>
      </c>
      <c r="P25108">
        <v>1</v>
      </c>
      <c r="Q25108" t="s">
        <v>25</v>
      </c>
      <c r="R25108">
        <v>5</v>
      </c>
      <c r="S25108" t="s">
        <v>26</v>
      </c>
    </row>
    <row r="25109" spans="1:19" x14ac:dyDescent="0.35">
      <c r="A25109" t="s">
        <v>1646</v>
      </c>
      <c r="B25109">
        <v>640.96668869999996</v>
      </c>
      <c r="C25109">
        <v>418.20447280000002</v>
      </c>
      <c r="D25109">
        <v>74.7</v>
      </c>
      <c r="E25109" t="s">
        <v>35125</v>
      </c>
      <c r="F25109">
        <v>-1</v>
      </c>
      <c r="G25109">
        <v>5275</v>
      </c>
      <c r="H25109" t="s">
        <v>35121</v>
      </c>
      <c r="I25109">
        <v>0</v>
      </c>
      <c r="J25109" t="s">
        <v>27377</v>
      </c>
      <c r="K25109" t="s">
        <v>307</v>
      </c>
      <c r="L25109" t="s">
        <v>27377</v>
      </c>
      <c r="M25109">
        <v>3</v>
      </c>
      <c r="N25109" t="s">
        <v>35121</v>
      </c>
      <c r="O25109" t="s">
        <v>1646</v>
      </c>
      <c r="P25109">
        <v>1</v>
      </c>
      <c r="Q25109" t="s">
        <v>25</v>
      </c>
      <c r="R25109">
        <v>3</v>
      </c>
      <c r="S25109" t="s">
        <v>26</v>
      </c>
    </row>
    <row r="25110" spans="1:19" x14ac:dyDescent="0.35">
      <c r="A25110" t="s">
        <v>1646</v>
      </c>
      <c r="B25110">
        <v>640.96668869999996</v>
      </c>
      <c r="C25110">
        <v>848.39307819999999</v>
      </c>
      <c r="D25110">
        <v>74.7</v>
      </c>
      <c r="E25110" t="s">
        <v>35126</v>
      </c>
      <c r="F25110">
        <v>-1</v>
      </c>
      <c r="G25110">
        <v>5141.8</v>
      </c>
      <c r="H25110" t="s">
        <v>35121</v>
      </c>
      <c r="I25110">
        <v>0</v>
      </c>
      <c r="J25110" t="s">
        <v>27377</v>
      </c>
      <c r="K25110" t="s">
        <v>1876</v>
      </c>
      <c r="L25110" t="s">
        <v>27377</v>
      </c>
      <c r="M25110">
        <v>3</v>
      </c>
      <c r="N25110" t="s">
        <v>35121</v>
      </c>
      <c r="O25110" t="s">
        <v>1646</v>
      </c>
      <c r="P25110">
        <v>1</v>
      </c>
      <c r="Q25110" t="s">
        <v>25</v>
      </c>
      <c r="R25110">
        <v>7</v>
      </c>
      <c r="S25110" t="s">
        <v>26</v>
      </c>
    </row>
    <row r="25111" spans="1:19" x14ac:dyDescent="0.35">
      <c r="A25111" t="s">
        <v>1646</v>
      </c>
      <c r="B25111">
        <v>640.96668869999996</v>
      </c>
      <c r="C25111">
        <v>733.36613520000003</v>
      </c>
      <c r="D25111">
        <v>74.7</v>
      </c>
      <c r="E25111" t="s">
        <v>35127</v>
      </c>
      <c r="F25111">
        <v>-1</v>
      </c>
      <c r="G25111">
        <v>4814.1000000000004</v>
      </c>
      <c r="H25111" t="s">
        <v>35121</v>
      </c>
      <c r="I25111">
        <v>0</v>
      </c>
      <c r="J25111" t="s">
        <v>27377</v>
      </c>
      <c r="K25111" t="s">
        <v>217</v>
      </c>
      <c r="L25111" t="s">
        <v>27377</v>
      </c>
      <c r="M25111">
        <v>3</v>
      </c>
      <c r="N25111" t="s">
        <v>35121</v>
      </c>
      <c r="O25111" t="s">
        <v>1646</v>
      </c>
      <c r="P25111">
        <v>1</v>
      </c>
      <c r="Q25111" t="s">
        <v>25</v>
      </c>
      <c r="R25111">
        <v>6</v>
      </c>
      <c r="S25111" t="s">
        <v>26</v>
      </c>
    </row>
    <row r="25112" spans="1:19" x14ac:dyDescent="0.35">
      <c r="A25112" t="s">
        <v>4267</v>
      </c>
      <c r="B25112">
        <v>447.24560930000001</v>
      </c>
      <c r="C25112">
        <v>735.41479990000005</v>
      </c>
      <c r="D25112">
        <v>16.899999999999999</v>
      </c>
      <c r="E25112" t="s">
        <v>35128</v>
      </c>
      <c r="F25112">
        <v>-1</v>
      </c>
      <c r="G25112">
        <v>943.3</v>
      </c>
      <c r="H25112" t="s">
        <v>35129</v>
      </c>
      <c r="I25112">
        <v>0</v>
      </c>
      <c r="J25112" t="s">
        <v>35130</v>
      </c>
      <c r="K25112" t="s">
        <v>2618</v>
      </c>
      <c r="L25112" t="s">
        <v>35130</v>
      </c>
      <c r="M25112">
        <v>2</v>
      </c>
      <c r="N25112" t="s">
        <v>35129</v>
      </c>
      <c r="O25112" t="s">
        <v>4267</v>
      </c>
      <c r="P25112">
        <v>1</v>
      </c>
      <c r="Q25112" t="s">
        <v>25</v>
      </c>
      <c r="R25112">
        <v>-1</v>
      </c>
      <c r="S25112" t="s">
        <v>26</v>
      </c>
    </row>
    <row r="25113" spans="1:19" x14ac:dyDescent="0.35">
      <c r="A25113" t="s">
        <v>4267</v>
      </c>
      <c r="B25113">
        <v>447.24560930000001</v>
      </c>
      <c r="C25113">
        <v>371.22889659999998</v>
      </c>
      <c r="D25113">
        <v>16.899999999999999</v>
      </c>
      <c r="E25113" t="s">
        <v>35131</v>
      </c>
      <c r="F25113">
        <v>-1</v>
      </c>
      <c r="G25113">
        <v>1113.0999999999999</v>
      </c>
      <c r="H25113" t="s">
        <v>35129</v>
      </c>
      <c r="I25113">
        <v>0</v>
      </c>
      <c r="J25113" t="s">
        <v>35130</v>
      </c>
      <c r="K25113" t="s">
        <v>2656</v>
      </c>
      <c r="L25113" t="s">
        <v>35130</v>
      </c>
      <c r="M25113">
        <v>2</v>
      </c>
      <c r="N25113" t="s">
        <v>35129</v>
      </c>
      <c r="O25113" t="s">
        <v>4267</v>
      </c>
      <c r="P25113">
        <v>1</v>
      </c>
      <c r="Q25113" t="s">
        <v>33</v>
      </c>
      <c r="R25113">
        <v>-1</v>
      </c>
      <c r="S25113" t="s">
        <v>26</v>
      </c>
    </row>
    <row r="25114" spans="1:19" x14ac:dyDescent="0.35">
      <c r="A25114" t="s">
        <v>4267</v>
      </c>
      <c r="B25114">
        <v>447.24560930000001</v>
      </c>
      <c r="C25114">
        <v>523.26232200000004</v>
      </c>
      <c r="D25114">
        <v>16.899999999999999</v>
      </c>
      <c r="E25114" t="s">
        <v>35132</v>
      </c>
      <c r="F25114">
        <v>-1</v>
      </c>
      <c r="G25114">
        <v>8816.2999999999993</v>
      </c>
      <c r="H25114" t="s">
        <v>35129</v>
      </c>
      <c r="I25114">
        <v>0</v>
      </c>
      <c r="J25114" t="s">
        <v>35130</v>
      </c>
      <c r="K25114" t="s">
        <v>589</v>
      </c>
      <c r="L25114" t="s">
        <v>35130</v>
      </c>
      <c r="M25114">
        <v>2</v>
      </c>
      <c r="N25114" t="s">
        <v>35129</v>
      </c>
      <c r="O25114" t="s">
        <v>4267</v>
      </c>
      <c r="P25114">
        <v>1</v>
      </c>
      <c r="Q25114" t="s">
        <v>25</v>
      </c>
      <c r="R25114">
        <v>-1</v>
      </c>
      <c r="S25114" t="s">
        <v>26</v>
      </c>
    </row>
    <row r="25115" spans="1:19" x14ac:dyDescent="0.35">
      <c r="A25115" t="s">
        <v>4267</v>
      </c>
      <c r="B25115">
        <v>447.24560930000001</v>
      </c>
      <c r="C25115">
        <v>622.33073590000004</v>
      </c>
      <c r="D25115">
        <v>16.899999999999999</v>
      </c>
      <c r="E25115" t="s">
        <v>35133</v>
      </c>
      <c r="F25115">
        <v>-1</v>
      </c>
      <c r="G25115">
        <v>10000</v>
      </c>
      <c r="H25115" t="s">
        <v>35129</v>
      </c>
      <c r="I25115">
        <v>0</v>
      </c>
      <c r="J25115" t="s">
        <v>35130</v>
      </c>
      <c r="K25115" t="s">
        <v>725</v>
      </c>
      <c r="L25115" t="s">
        <v>35130</v>
      </c>
      <c r="M25115">
        <v>2</v>
      </c>
      <c r="N25115" t="s">
        <v>35129</v>
      </c>
      <c r="O25115" t="s">
        <v>4267</v>
      </c>
      <c r="P25115">
        <v>1</v>
      </c>
      <c r="Q25115" t="s">
        <v>25</v>
      </c>
      <c r="R25115">
        <v>-1</v>
      </c>
      <c r="S25115" t="s">
        <v>26</v>
      </c>
    </row>
    <row r="25116" spans="1:19" x14ac:dyDescent="0.35">
      <c r="A25116" t="s">
        <v>4267</v>
      </c>
      <c r="B25116">
        <v>447.24560930000001</v>
      </c>
      <c r="C25116">
        <v>792.43626359999996</v>
      </c>
      <c r="D25116">
        <v>16.899999999999999</v>
      </c>
      <c r="E25116" t="s">
        <v>35134</v>
      </c>
      <c r="F25116">
        <v>-1</v>
      </c>
      <c r="G25116">
        <v>811.1</v>
      </c>
      <c r="H25116" t="s">
        <v>35129</v>
      </c>
      <c r="I25116">
        <v>0</v>
      </c>
      <c r="J25116" t="s">
        <v>35130</v>
      </c>
      <c r="K25116" t="s">
        <v>332</v>
      </c>
      <c r="L25116" t="s">
        <v>35130</v>
      </c>
      <c r="M25116">
        <v>2</v>
      </c>
      <c r="N25116" t="s">
        <v>35129</v>
      </c>
      <c r="O25116" t="s">
        <v>4267</v>
      </c>
      <c r="P25116">
        <v>1</v>
      </c>
      <c r="Q25116" t="s">
        <v>25</v>
      </c>
      <c r="R25116">
        <v>-1</v>
      </c>
      <c r="S25116" t="s">
        <v>26</v>
      </c>
    </row>
    <row r="25117" spans="1:19" x14ac:dyDescent="0.35">
      <c r="A25117" t="s">
        <v>4267</v>
      </c>
      <c r="B25117">
        <v>447.24560930000001</v>
      </c>
      <c r="C25117">
        <v>436.23029359999998</v>
      </c>
      <c r="D25117">
        <v>16.899999999999999</v>
      </c>
      <c r="E25117" t="s">
        <v>35135</v>
      </c>
      <c r="F25117">
        <v>-1</v>
      </c>
      <c r="G25117">
        <v>3001.4</v>
      </c>
      <c r="H25117" t="s">
        <v>35129</v>
      </c>
      <c r="I25117">
        <v>0</v>
      </c>
      <c r="J25117" t="s">
        <v>35130</v>
      </c>
      <c r="K25117" t="s">
        <v>72</v>
      </c>
      <c r="L25117" t="s">
        <v>35130</v>
      </c>
      <c r="M25117">
        <v>2</v>
      </c>
      <c r="N25117" t="s">
        <v>35129</v>
      </c>
      <c r="O25117" t="s">
        <v>4267</v>
      </c>
      <c r="P25117">
        <v>1</v>
      </c>
      <c r="Q25117" t="s">
        <v>25</v>
      </c>
      <c r="R25117">
        <v>-1</v>
      </c>
      <c r="S25117" t="s">
        <v>26</v>
      </c>
    </row>
    <row r="25118" spans="1:19" x14ac:dyDescent="0.35">
      <c r="A25118" t="s">
        <v>11756</v>
      </c>
      <c r="B25118">
        <v>620.78496959999995</v>
      </c>
      <c r="C25118">
        <v>719.31409959999996</v>
      </c>
      <c r="D25118">
        <v>-27.4</v>
      </c>
      <c r="E25118" t="s">
        <v>35136</v>
      </c>
      <c r="F25118">
        <v>-1</v>
      </c>
      <c r="G25118">
        <v>995.8</v>
      </c>
      <c r="H25118" t="s">
        <v>35137</v>
      </c>
      <c r="I25118">
        <v>0</v>
      </c>
      <c r="J25118" t="s">
        <v>35138</v>
      </c>
      <c r="K25118" t="s">
        <v>1884</v>
      </c>
      <c r="L25118" t="s">
        <v>35139</v>
      </c>
      <c r="M25118">
        <v>2</v>
      </c>
      <c r="N25118" t="s">
        <v>35137</v>
      </c>
      <c r="O25118" t="s">
        <v>11756</v>
      </c>
      <c r="P25118">
        <v>1</v>
      </c>
      <c r="Q25118" t="s">
        <v>25</v>
      </c>
      <c r="R25118">
        <v>-1</v>
      </c>
      <c r="S25118" t="s">
        <v>26</v>
      </c>
    </row>
    <row r="25119" spans="1:19" x14ac:dyDescent="0.35">
      <c r="A25119" t="s">
        <v>11756</v>
      </c>
      <c r="B25119">
        <v>620.78496959999995</v>
      </c>
      <c r="C25119">
        <v>806.34612800000002</v>
      </c>
      <c r="D25119">
        <v>-27.4</v>
      </c>
      <c r="E25119" t="s">
        <v>35140</v>
      </c>
      <c r="F25119">
        <v>-1</v>
      </c>
      <c r="G25119">
        <v>2192.9</v>
      </c>
      <c r="H25119" t="s">
        <v>35137</v>
      </c>
      <c r="I25119">
        <v>0</v>
      </c>
      <c r="J25119" t="s">
        <v>35138</v>
      </c>
      <c r="K25119" t="s">
        <v>2539</v>
      </c>
      <c r="L25119" t="s">
        <v>35139</v>
      </c>
      <c r="M25119">
        <v>2</v>
      </c>
      <c r="N25119" t="s">
        <v>35137</v>
      </c>
      <c r="O25119" t="s">
        <v>11756</v>
      </c>
      <c r="P25119">
        <v>1</v>
      </c>
      <c r="Q25119" t="s">
        <v>25</v>
      </c>
      <c r="R25119">
        <v>-1</v>
      </c>
      <c r="S25119" t="s">
        <v>26</v>
      </c>
    </row>
    <row r="25120" spans="1:19" x14ac:dyDescent="0.35">
      <c r="A25120" t="s">
        <v>11756</v>
      </c>
      <c r="B25120">
        <v>620.78496959999995</v>
      </c>
      <c r="C25120">
        <v>485.20836650000001</v>
      </c>
      <c r="D25120">
        <v>-27.4</v>
      </c>
      <c r="E25120" t="s">
        <v>35141</v>
      </c>
      <c r="F25120">
        <v>-1</v>
      </c>
      <c r="G25120">
        <v>898.6</v>
      </c>
      <c r="H25120" t="s">
        <v>35137</v>
      </c>
      <c r="I25120">
        <v>0</v>
      </c>
      <c r="J25120" t="s">
        <v>35138</v>
      </c>
      <c r="K25120" t="s">
        <v>35142</v>
      </c>
      <c r="L25120" t="s">
        <v>35139</v>
      </c>
      <c r="M25120">
        <v>2</v>
      </c>
      <c r="N25120" t="s">
        <v>35137</v>
      </c>
      <c r="O25120" t="s">
        <v>11756</v>
      </c>
      <c r="P25120">
        <v>2</v>
      </c>
      <c r="Q25120" t="s">
        <v>25</v>
      </c>
      <c r="R25120">
        <v>-1</v>
      </c>
      <c r="S25120" t="s">
        <v>26</v>
      </c>
    </row>
    <row r="25121" spans="1:19" x14ac:dyDescent="0.35">
      <c r="A25121" t="s">
        <v>11756</v>
      </c>
      <c r="B25121">
        <v>620.78496959999995</v>
      </c>
      <c r="C25121">
        <v>969.40945650000003</v>
      </c>
      <c r="D25121">
        <v>-27.4</v>
      </c>
      <c r="E25121" t="s">
        <v>35143</v>
      </c>
      <c r="F25121">
        <v>-1</v>
      </c>
      <c r="G25121">
        <v>2242.8000000000002</v>
      </c>
      <c r="H25121" t="s">
        <v>35137</v>
      </c>
      <c r="I25121">
        <v>0</v>
      </c>
      <c r="J25121" t="s">
        <v>35138</v>
      </c>
      <c r="K25121" t="s">
        <v>859</v>
      </c>
      <c r="L25121" t="s">
        <v>35139</v>
      </c>
      <c r="M25121">
        <v>2</v>
      </c>
      <c r="N25121" t="s">
        <v>35137</v>
      </c>
      <c r="O25121" t="s">
        <v>11756</v>
      </c>
      <c r="P25121">
        <v>1</v>
      </c>
      <c r="Q25121" t="s">
        <v>25</v>
      </c>
      <c r="R25121">
        <v>-1</v>
      </c>
      <c r="S25121" t="s">
        <v>26</v>
      </c>
    </row>
    <row r="25122" spans="1:19" x14ac:dyDescent="0.35">
      <c r="A25122" t="s">
        <v>11756</v>
      </c>
      <c r="B25122">
        <v>620.78496959999995</v>
      </c>
      <c r="C25122">
        <v>531.23439269999994</v>
      </c>
      <c r="D25122">
        <v>-27.4</v>
      </c>
      <c r="E25122" t="s">
        <v>35144</v>
      </c>
      <c r="F25122">
        <v>-1</v>
      </c>
      <c r="G25122">
        <v>953.8</v>
      </c>
      <c r="H25122" t="s">
        <v>35137</v>
      </c>
      <c r="I25122">
        <v>0</v>
      </c>
      <c r="J25122" t="s">
        <v>35138</v>
      </c>
      <c r="K25122" t="s">
        <v>72</v>
      </c>
      <c r="L25122" t="s">
        <v>35139</v>
      </c>
      <c r="M25122">
        <v>2</v>
      </c>
      <c r="N25122" t="s">
        <v>35137</v>
      </c>
      <c r="O25122" t="s">
        <v>11756</v>
      </c>
      <c r="P25122">
        <v>1</v>
      </c>
      <c r="Q25122" t="s">
        <v>25</v>
      </c>
      <c r="R25122">
        <v>-1</v>
      </c>
      <c r="S25122" t="s">
        <v>26</v>
      </c>
    </row>
    <row r="25123" spans="1:19" x14ac:dyDescent="0.35">
      <c r="A25123" t="s">
        <v>11756</v>
      </c>
      <c r="B25123">
        <v>620.78496959999995</v>
      </c>
      <c r="C25123">
        <v>444.2023643</v>
      </c>
      <c r="D25123">
        <v>-27.4</v>
      </c>
      <c r="E25123" t="s">
        <v>35145</v>
      </c>
      <c r="F25123">
        <v>-1</v>
      </c>
      <c r="G25123">
        <v>520.20000000000005</v>
      </c>
      <c r="H25123" t="s">
        <v>35137</v>
      </c>
      <c r="I25123">
        <v>0</v>
      </c>
      <c r="J25123" t="s">
        <v>35138</v>
      </c>
      <c r="K25123" t="s">
        <v>271</v>
      </c>
      <c r="L25123" t="s">
        <v>35139</v>
      </c>
      <c r="M25123">
        <v>2</v>
      </c>
      <c r="N25123" t="s">
        <v>35137</v>
      </c>
      <c r="O25123" t="s">
        <v>11756</v>
      </c>
      <c r="P25123">
        <v>1</v>
      </c>
      <c r="Q25123" t="s">
        <v>25</v>
      </c>
      <c r="R25123">
        <v>-1</v>
      </c>
      <c r="S25123" t="s">
        <v>26</v>
      </c>
    </row>
    <row r="25124" spans="1:19" x14ac:dyDescent="0.35">
      <c r="A25124" t="s">
        <v>11756</v>
      </c>
      <c r="B25124">
        <v>414.1924052</v>
      </c>
      <c r="C25124">
        <v>719.31409959999996</v>
      </c>
      <c r="D25124">
        <v>-27.8</v>
      </c>
      <c r="E25124" t="s">
        <v>35146</v>
      </c>
      <c r="F25124">
        <v>-1</v>
      </c>
      <c r="G25124">
        <v>691.7</v>
      </c>
      <c r="H25124" t="s">
        <v>35147</v>
      </c>
      <c r="I25124">
        <v>0</v>
      </c>
      <c r="J25124" t="s">
        <v>35138</v>
      </c>
      <c r="K25124" t="s">
        <v>217</v>
      </c>
      <c r="L25124" t="s">
        <v>35139</v>
      </c>
      <c r="M25124">
        <v>3</v>
      </c>
      <c r="N25124" t="s">
        <v>35147</v>
      </c>
      <c r="O25124" t="s">
        <v>11756</v>
      </c>
      <c r="P25124">
        <v>1</v>
      </c>
      <c r="Q25124" t="s">
        <v>25</v>
      </c>
      <c r="R25124">
        <v>-1</v>
      </c>
      <c r="S25124" t="s">
        <v>26</v>
      </c>
    </row>
    <row r="25125" spans="1:19" x14ac:dyDescent="0.35">
      <c r="A25125" t="s">
        <v>11756</v>
      </c>
      <c r="B25125">
        <v>414.1924052</v>
      </c>
      <c r="C25125">
        <v>570.26113039999996</v>
      </c>
      <c r="D25125">
        <v>-27.8</v>
      </c>
      <c r="E25125" t="s">
        <v>35148</v>
      </c>
      <c r="F25125">
        <v>-1</v>
      </c>
      <c r="G25125">
        <v>1031.4000000000001</v>
      </c>
      <c r="H25125" t="s">
        <v>35147</v>
      </c>
      <c r="I25125">
        <v>0</v>
      </c>
      <c r="J25125" t="s">
        <v>35138</v>
      </c>
      <c r="K25125" t="s">
        <v>3634</v>
      </c>
      <c r="L25125" t="s">
        <v>35139</v>
      </c>
      <c r="M25125">
        <v>3</v>
      </c>
      <c r="N25125" t="s">
        <v>35147</v>
      </c>
      <c r="O25125" t="s">
        <v>11756</v>
      </c>
      <c r="P25125">
        <v>2</v>
      </c>
      <c r="Q25125" t="s">
        <v>25</v>
      </c>
      <c r="R25125">
        <v>-1</v>
      </c>
      <c r="S25125" t="s">
        <v>26</v>
      </c>
    </row>
    <row r="25126" spans="1:19" x14ac:dyDescent="0.35">
      <c r="A25126" t="s">
        <v>11756</v>
      </c>
      <c r="B25126">
        <v>414.1924052</v>
      </c>
      <c r="C25126">
        <v>531.23439269999994</v>
      </c>
      <c r="D25126">
        <v>-27.8</v>
      </c>
      <c r="E25126" t="s">
        <v>35149</v>
      </c>
      <c r="F25126">
        <v>-1</v>
      </c>
      <c r="G25126">
        <v>631.70000000000005</v>
      </c>
      <c r="H25126" t="s">
        <v>35147</v>
      </c>
      <c r="I25126">
        <v>0</v>
      </c>
      <c r="J25126" t="s">
        <v>35138</v>
      </c>
      <c r="K25126" t="s">
        <v>833</v>
      </c>
      <c r="L25126" t="s">
        <v>35139</v>
      </c>
      <c r="M25126">
        <v>3</v>
      </c>
      <c r="N25126" t="s">
        <v>35147</v>
      </c>
      <c r="O25126" t="s">
        <v>11756</v>
      </c>
      <c r="P25126">
        <v>1</v>
      </c>
      <c r="Q25126" t="s">
        <v>25</v>
      </c>
      <c r="R25126">
        <v>-1</v>
      </c>
      <c r="S25126" t="s">
        <v>26</v>
      </c>
    </row>
    <row r="25127" spans="1:19" x14ac:dyDescent="0.35">
      <c r="A25127" t="s">
        <v>11756</v>
      </c>
      <c r="B25127">
        <v>414.1924052</v>
      </c>
      <c r="C25127">
        <v>541.75039849999996</v>
      </c>
      <c r="D25127">
        <v>-27.8</v>
      </c>
      <c r="E25127" t="s">
        <v>35150</v>
      </c>
      <c r="F25127">
        <v>-1</v>
      </c>
      <c r="G25127">
        <v>827.9</v>
      </c>
      <c r="H25127" t="s">
        <v>35147</v>
      </c>
      <c r="I25127">
        <v>0</v>
      </c>
      <c r="J25127" t="s">
        <v>35138</v>
      </c>
      <c r="K25127" t="s">
        <v>505</v>
      </c>
      <c r="L25127" t="s">
        <v>35139</v>
      </c>
      <c r="M25127">
        <v>3</v>
      </c>
      <c r="N25127" t="s">
        <v>35147</v>
      </c>
      <c r="O25127" t="s">
        <v>11756</v>
      </c>
      <c r="P25127">
        <v>2</v>
      </c>
      <c r="Q25127" t="s">
        <v>25</v>
      </c>
      <c r="R25127">
        <v>-1</v>
      </c>
      <c r="S25127" t="s">
        <v>26</v>
      </c>
    </row>
    <row r="25128" spans="1:19" x14ac:dyDescent="0.35">
      <c r="A25128" t="s">
        <v>11756</v>
      </c>
      <c r="B25128">
        <v>414.1924052</v>
      </c>
      <c r="C25128">
        <v>485.20836650000001</v>
      </c>
      <c r="D25128">
        <v>-27.8</v>
      </c>
      <c r="E25128" t="s">
        <v>35151</v>
      </c>
      <c r="F25128">
        <v>-1</v>
      </c>
      <c r="G25128">
        <v>1501.4</v>
      </c>
      <c r="H25128" t="s">
        <v>35147</v>
      </c>
      <c r="I25128">
        <v>0</v>
      </c>
      <c r="J25128" t="s">
        <v>35138</v>
      </c>
      <c r="K25128" t="s">
        <v>2686</v>
      </c>
      <c r="L25128" t="s">
        <v>35139</v>
      </c>
      <c r="M25128">
        <v>3</v>
      </c>
      <c r="N25128" t="s">
        <v>35147</v>
      </c>
      <c r="O25128" t="s">
        <v>11756</v>
      </c>
      <c r="P25128">
        <v>2</v>
      </c>
      <c r="Q25128" t="s">
        <v>25</v>
      </c>
      <c r="R25128">
        <v>-1</v>
      </c>
      <c r="S25128" t="s">
        <v>26</v>
      </c>
    </row>
    <row r="25129" spans="1:19" x14ac:dyDescent="0.35">
      <c r="A25129" t="s">
        <v>11756</v>
      </c>
      <c r="B25129">
        <v>414.1924052</v>
      </c>
      <c r="C25129">
        <v>806.34612800000002</v>
      </c>
      <c r="D25129">
        <v>-27.8</v>
      </c>
      <c r="E25129" t="s">
        <v>35152</v>
      </c>
      <c r="F25129">
        <v>-1</v>
      </c>
      <c r="G25129">
        <v>1054.9000000000001</v>
      </c>
      <c r="H25129" t="s">
        <v>35147</v>
      </c>
      <c r="I25129">
        <v>0</v>
      </c>
      <c r="J25129" t="s">
        <v>35138</v>
      </c>
      <c r="K25129" t="s">
        <v>338</v>
      </c>
      <c r="L25129" t="s">
        <v>35139</v>
      </c>
      <c r="M25129">
        <v>3</v>
      </c>
      <c r="N25129" t="s">
        <v>35147</v>
      </c>
      <c r="O25129" t="s">
        <v>11756</v>
      </c>
      <c r="P25129">
        <v>1</v>
      </c>
      <c r="Q25129" t="s">
        <v>25</v>
      </c>
      <c r="R25129">
        <v>-1</v>
      </c>
      <c r="S25129" t="s">
        <v>26</v>
      </c>
    </row>
    <row r="25130" spans="1:19" x14ac:dyDescent="0.35">
      <c r="A25130" t="s">
        <v>3484</v>
      </c>
      <c r="B25130">
        <v>940.13029410000001</v>
      </c>
      <c r="C25130">
        <v>999.5734258</v>
      </c>
      <c r="D25130">
        <v>118.2</v>
      </c>
      <c r="E25130" t="s">
        <v>35153</v>
      </c>
      <c r="F25130">
        <v>-1</v>
      </c>
      <c r="G25130">
        <v>3697.4</v>
      </c>
      <c r="H25130" t="s">
        <v>35154</v>
      </c>
      <c r="I25130">
        <v>0</v>
      </c>
      <c r="J25130" t="s">
        <v>20597</v>
      </c>
      <c r="K25130" t="s">
        <v>35</v>
      </c>
      <c r="L25130" t="s">
        <v>20599</v>
      </c>
      <c r="M25130">
        <v>3</v>
      </c>
      <c r="N25130" t="s">
        <v>35154</v>
      </c>
      <c r="O25130" t="s">
        <v>3484</v>
      </c>
      <c r="P25130">
        <v>1</v>
      </c>
      <c r="Q25130" t="s">
        <v>25</v>
      </c>
      <c r="R25130">
        <v>9</v>
      </c>
      <c r="S25130" t="s">
        <v>26</v>
      </c>
    </row>
    <row r="25131" spans="1:19" x14ac:dyDescent="0.35">
      <c r="A25131" t="s">
        <v>3484</v>
      </c>
      <c r="B25131">
        <v>940.13029410000001</v>
      </c>
      <c r="C25131">
        <v>886.48936179999998</v>
      </c>
      <c r="D25131">
        <v>118.2</v>
      </c>
      <c r="E25131" t="s">
        <v>35155</v>
      </c>
      <c r="F25131">
        <v>-1</v>
      </c>
      <c r="G25131">
        <v>10000</v>
      </c>
      <c r="H25131" t="s">
        <v>35154</v>
      </c>
      <c r="I25131">
        <v>0</v>
      </c>
      <c r="J25131" t="s">
        <v>20597</v>
      </c>
      <c r="K25131" t="s">
        <v>332</v>
      </c>
      <c r="L25131" t="s">
        <v>20599</v>
      </c>
      <c r="M25131">
        <v>3</v>
      </c>
      <c r="N25131" t="s">
        <v>35154</v>
      </c>
      <c r="O25131" t="s">
        <v>3484</v>
      </c>
      <c r="P25131">
        <v>1</v>
      </c>
      <c r="Q25131" t="s">
        <v>25</v>
      </c>
      <c r="R25131">
        <v>8</v>
      </c>
      <c r="S25131" t="s">
        <v>26</v>
      </c>
    </row>
    <row r="25132" spans="1:19" x14ac:dyDescent="0.35">
      <c r="A25132" t="s">
        <v>3484</v>
      </c>
      <c r="B25132">
        <v>940.13029410000001</v>
      </c>
      <c r="C25132">
        <v>356.19284549999998</v>
      </c>
      <c r="D25132">
        <v>118.2</v>
      </c>
      <c r="E25132" t="s">
        <v>35156</v>
      </c>
      <c r="F25132">
        <v>-1</v>
      </c>
      <c r="G25132">
        <v>3812.9</v>
      </c>
      <c r="H25132" t="s">
        <v>35154</v>
      </c>
      <c r="I25132">
        <v>0</v>
      </c>
      <c r="J25132" t="s">
        <v>20597</v>
      </c>
      <c r="K25132" t="s">
        <v>263</v>
      </c>
      <c r="L25132" t="s">
        <v>20599</v>
      </c>
      <c r="M25132">
        <v>3</v>
      </c>
      <c r="N25132" t="s">
        <v>35154</v>
      </c>
      <c r="O25132" t="s">
        <v>3484</v>
      </c>
      <c r="P25132">
        <v>1</v>
      </c>
      <c r="Q25132" t="s">
        <v>33</v>
      </c>
      <c r="R25132">
        <v>4</v>
      </c>
      <c r="S25132" t="s">
        <v>26</v>
      </c>
    </row>
    <row r="25133" spans="1:19" x14ac:dyDescent="0.35">
      <c r="A25133" t="s">
        <v>3484</v>
      </c>
      <c r="B25133">
        <v>940.13029410000001</v>
      </c>
      <c r="C25133">
        <v>579.32492230000003</v>
      </c>
      <c r="D25133">
        <v>118.2</v>
      </c>
      <c r="E25133" t="s">
        <v>35157</v>
      </c>
      <c r="F25133">
        <v>-1</v>
      </c>
      <c r="G25133">
        <v>3873.5</v>
      </c>
      <c r="H25133" t="s">
        <v>35154</v>
      </c>
      <c r="I25133">
        <v>0</v>
      </c>
      <c r="J25133" t="s">
        <v>20597</v>
      </c>
      <c r="K25133" t="s">
        <v>20615</v>
      </c>
      <c r="L25133" t="s">
        <v>20599</v>
      </c>
      <c r="M25133">
        <v>3</v>
      </c>
      <c r="N25133" t="s">
        <v>35154</v>
      </c>
      <c r="O25133" t="s">
        <v>3484</v>
      </c>
      <c r="P25133">
        <v>1</v>
      </c>
      <c r="Q25133" t="s">
        <v>25</v>
      </c>
      <c r="R25133">
        <v>5</v>
      </c>
      <c r="S25133" t="s">
        <v>26</v>
      </c>
    </row>
    <row r="25134" spans="1:19" x14ac:dyDescent="0.35">
      <c r="A25134" t="s">
        <v>3484</v>
      </c>
      <c r="B25134">
        <v>940.13029410000001</v>
      </c>
      <c r="C25134">
        <v>749.43044999999995</v>
      </c>
      <c r="D25134">
        <v>118.2</v>
      </c>
      <c r="E25134" t="s">
        <v>35158</v>
      </c>
      <c r="F25134">
        <v>-1</v>
      </c>
      <c r="G25134">
        <v>8763</v>
      </c>
      <c r="H25134" t="s">
        <v>35154</v>
      </c>
      <c r="I25134">
        <v>0</v>
      </c>
      <c r="J25134" t="s">
        <v>20597</v>
      </c>
      <c r="K25134" t="s">
        <v>35159</v>
      </c>
      <c r="L25134" t="s">
        <v>20599</v>
      </c>
      <c r="M25134">
        <v>3</v>
      </c>
      <c r="N25134" t="s">
        <v>35154</v>
      </c>
      <c r="O25134" t="s">
        <v>3484</v>
      </c>
      <c r="P25134">
        <v>1</v>
      </c>
      <c r="Q25134" t="s">
        <v>25</v>
      </c>
      <c r="R25134">
        <v>7</v>
      </c>
      <c r="S25134" t="s">
        <v>26</v>
      </c>
    </row>
    <row r="25135" spans="1:19" x14ac:dyDescent="0.35">
      <c r="A25135" t="s">
        <v>3484</v>
      </c>
      <c r="B25135">
        <v>940.13029410000001</v>
      </c>
      <c r="C25135">
        <v>1169.678954</v>
      </c>
      <c r="D25135">
        <v>118.2</v>
      </c>
      <c r="E25135" t="s">
        <v>35160</v>
      </c>
      <c r="F25135">
        <v>-1</v>
      </c>
      <c r="G25135">
        <v>7016</v>
      </c>
      <c r="H25135" t="s">
        <v>35154</v>
      </c>
      <c r="I25135">
        <v>0</v>
      </c>
      <c r="J25135" t="s">
        <v>20597</v>
      </c>
      <c r="K25135" t="s">
        <v>9890</v>
      </c>
      <c r="L25135" t="s">
        <v>20599</v>
      </c>
      <c r="M25135">
        <v>3</v>
      </c>
      <c r="N25135" t="s">
        <v>35154</v>
      </c>
      <c r="O25135" t="s">
        <v>3484</v>
      </c>
      <c r="P25135">
        <v>1</v>
      </c>
      <c r="Q25135" t="s">
        <v>25</v>
      </c>
      <c r="R25135">
        <v>11</v>
      </c>
      <c r="S25135" t="s">
        <v>26</v>
      </c>
    </row>
    <row r="25136" spans="1:19" x14ac:dyDescent="0.35">
      <c r="A25136" t="s">
        <v>7917</v>
      </c>
      <c r="B25136">
        <v>568.29859610000005</v>
      </c>
      <c r="C25136">
        <v>724.35253399999999</v>
      </c>
      <c r="D25136">
        <v>62</v>
      </c>
      <c r="E25136" t="s">
        <v>35161</v>
      </c>
      <c r="F25136">
        <v>-1</v>
      </c>
      <c r="G25136">
        <v>1965.9</v>
      </c>
      <c r="H25136" t="s">
        <v>35162</v>
      </c>
      <c r="I25136">
        <v>0</v>
      </c>
      <c r="J25136" t="s">
        <v>25331</v>
      </c>
      <c r="K25136" t="s">
        <v>937</v>
      </c>
      <c r="L25136" t="s">
        <v>25331</v>
      </c>
      <c r="M25136">
        <v>3</v>
      </c>
      <c r="N25136" t="s">
        <v>35162</v>
      </c>
      <c r="O25136" t="s">
        <v>7917</v>
      </c>
      <c r="P25136">
        <v>1</v>
      </c>
      <c r="Q25136" t="s">
        <v>33</v>
      </c>
      <c r="R25136">
        <v>6</v>
      </c>
      <c r="S25136" t="s">
        <v>26</v>
      </c>
    </row>
    <row r="25137" spans="1:19" x14ac:dyDescent="0.35">
      <c r="A25137" t="s">
        <v>7917</v>
      </c>
      <c r="B25137">
        <v>568.29859610000005</v>
      </c>
      <c r="C25137">
        <v>908.49886389999995</v>
      </c>
      <c r="D25137">
        <v>62</v>
      </c>
      <c r="E25137" t="s">
        <v>35163</v>
      </c>
      <c r="F25137">
        <v>-1</v>
      </c>
      <c r="G25137">
        <v>2459.1999999999998</v>
      </c>
      <c r="H25137" t="s">
        <v>35162</v>
      </c>
      <c r="I25137">
        <v>0</v>
      </c>
      <c r="J25137" t="s">
        <v>25331</v>
      </c>
      <c r="K25137" t="s">
        <v>529</v>
      </c>
      <c r="L25137" t="s">
        <v>25331</v>
      </c>
      <c r="M25137">
        <v>3</v>
      </c>
      <c r="N25137" t="s">
        <v>35162</v>
      </c>
      <c r="O25137" t="s">
        <v>7917</v>
      </c>
      <c r="P25137">
        <v>1</v>
      </c>
      <c r="Q25137" t="s">
        <v>25</v>
      </c>
      <c r="R25137">
        <v>7</v>
      </c>
      <c r="S25137" t="s">
        <v>26</v>
      </c>
    </row>
    <row r="25138" spans="1:19" x14ac:dyDescent="0.35">
      <c r="A25138" t="s">
        <v>7917</v>
      </c>
      <c r="B25138">
        <v>568.29859610000005</v>
      </c>
      <c r="C25138">
        <v>660.38277149999999</v>
      </c>
      <c r="D25138">
        <v>62</v>
      </c>
      <c r="E25138" t="s">
        <v>35164</v>
      </c>
      <c r="F25138">
        <v>-1</v>
      </c>
      <c r="G25138">
        <v>5608.2</v>
      </c>
      <c r="H25138" t="s">
        <v>35162</v>
      </c>
      <c r="I25138">
        <v>0</v>
      </c>
      <c r="J25138" t="s">
        <v>25331</v>
      </c>
      <c r="K25138" t="s">
        <v>114</v>
      </c>
      <c r="L25138" t="s">
        <v>25331</v>
      </c>
      <c r="M25138">
        <v>3</v>
      </c>
      <c r="N25138" t="s">
        <v>35162</v>
      </c>
      <c r="O25138" t="s">
        <v>7917</v>
      </c>
      <c r="P25138">
        <v>1</v>
      </c>
      <c r="Q25138" t="s">
        <v>25</v>
      </c>
      <c r="R25138">
        <v>5</v>
      </c>
      <c r="S25138" t="s">
        <v>26</v>
      </c>
    </row>
    <row r="25139" spans="1:19" x14ac:dyDescent="0.35">
      <c r="A25139" t="s">
        <v>7917</v>
      </c>
      <c r="B25139">
        <v>568.29859610000005</v>
      </c>
      <c r="C25139">
        <v>448.24152700000002</v>
      </c>
      <c r="D25139">
        <v>62</v>
      </c>
      <c r="E25139" t="s">
        <v>35165</v>
      </c>
      <c r="F25139">
        <v>-1</v>
      </c>
      <c r="G25139">
        <v>2002.2</v>
      </c>
      <c r="H25139" t="s">
        <v>35162</v>
      </c>
      <c r="I25139">
        <v>0</v>
      </c>
      <c r="J25139" t="s">
        <v>25331</v>
      </c>
      <c r="K25139" t="s">
        <v>769</v>
      </c>
      <c r="L25139" t="s">
        <v>25331</v>
      </c>
      <c r="M25139">
        <v>3</v>
      </c>
      <c r="N25139" t="s">
        <v>35162</v>
      </c>
      <c r="O25139" t="s">
        <v>7917</v>
      </c>
      <c r="P25139">
        <v>1</v>
      </c>
      <c r="Q25139" t="s">
        <v>33</v>
      </c>
      <c r="R25139">
        <v>4</v>
      </c>
      <c r="S25139" t="s">
        <v>26</v>
      </c>
    </row>
    <row r="25140" spans="1:19" x14ac:dyDescent="0.35">
      <c r="A25140" t="s">
        <v>7917</v>
      </c>
      <c r="B25140">
        <v>568.29859610000005</v>
      </c>
      <c r="C25140">
        <v>807.45118539999999</v>
      </c>
      <c r="D25140">
        <v>62</v>
      </c>
      <c r="E25140" t="s">
        <v>35166</v>
      </c>
      <c r="F25140">
        <v>-1</v>
      </c>
      <c r="G25140">
        <v>3218.1</v>
      </c>
      <c r="H25140" t="s">
        <v>35162</v>
      </c>
      <c r="I25140">
        <v>0</v>
      </c>
      <c r="J25140" t="s">
        <v>25331</v>
      </c>
      <c r="K25140" t="s">
        <v>725</v>
      </c>
      <c r="L25140" t="s">
        <v>25331</v>
      </c>
      <c r="M25140">
        <v>3</v>
      </c>
      <c r="N25140" t="s">
        <v>35162</v>
      </c>
      <c r="O25140" t="s">
        <v>7917</v>
      </c>
      <c r="P25140">
        <v>1</v>
      </c>
      <c r="Q25140" t="s">
        <v>25</v>
      </c>
      <c r="R25140">
        <v>6</v>
      </c>
      <c r="S25140" t="s">
        <v>26</v>
      </c>
    </row>
    <row r="25141" spans="1:19" x14ac:dyDescent="0.35">
      <c r="A25141" t="s">
        <v>7917</v>
      </c>
      <c r="B25141">
        <v>568.29859610000005</v>
      </c>
      <c r="C25141">
        <v>513.31435759999999</v>
      </c>
      <c r="D25141">
        <v>62</v>
      </c>
      <c r="E25141" t="s">
        <v>35167</v>
      </c>
      <c r="F25141">
        <v>-1</v>
      </c>
      <c r="G25141">
        <v>2778.1</v>
      </c>
      <c r="H25141" t="s">
        <v>35162</v>
      </c>
      <c r="I25141">
        <v>0</v>
      </c>
      <c r="J25141" t="s">
        <v>25331</v>
      </c>
      <c r="K25141" t="s">
        <v>4719</v>
      </c>
      <c r="L25141" t="s">
        <v>25331</v>
      </c>
      <c r="M25141">
        <v>3</v>
      </c>
      <c r="N25141" t="s">
        <v>35162</v>
      </c>
      <c r="O25141" t="s">
        <v>7917</v>
      </c>
      <c r="P25141">
        <v>1</v>
      </c>
      <c r="Q25141" t="s">
        <v>25</v>
      </c>
      <c r="R25141">
        <v>4</v>
      </c>
      <c r="S25141" t="s">
        <v>26</v>
      </c>
    </row>
    <row r="25142" spans="1:19" x14ac:dyDescent="0.35">
      <c r="A25142" t="s">
        <v>7917</v>
      </c>
      <c r="B25142">
        <v>426.47576620000001</v>
      </c>
      <c r="C25142">
        <v>522.25650829999995</v>
      </c>
      <c r="D25142">
        <v>62.2</v>
      </c>
      <c r="E25142" t="s">
        <v>35168</v>
      </c>
      <c r="F25142">
        <v>-1</v>
      </c>
      <c r="G25142">
        <v>3498.9</v>
      </c>
      <c r="H25142" t="s">
        <v>35169</v>
      </c>
      <c r="I25142">
        <v>0</v>
      </c>
      <c r="J25142" t="s">
        <v>25331</v>
      </c>
      <c r="K25142" t="s">
        <v>4920</v>
      </c>
      <c r="L25142" t="s">
        <v>25331</v>
      </c>
      <c r="M25142">
        <v>4</v>
      </c>
      <c r="N25142" t="s">
        <v>35169</v>
      </c>
      <c r="O25142" t="s">
        <v>7917</v>
      </c>
      <c r="P25142">
        <v>2</v>
      </c>
      <c r="Q25142" t="s">
        <v>33</v>
      </c>
      <c r="R25142">
        <v>9</v>
      </c>
      <c r="S25142" t="s">
        <v>26</v>
      </c>
    </row>
    <row r="25143" spans="1:19" x14ac:dyDescent="0.35">
      <c r="A25143" t="s">
        <v>7917</v>
      </c>
      <c r="B25143">
        <v>426.47576620000001</v>
      </c>
      <c r="C25143">
        <v>385.25578009999998</v>
      </c>
      <c r="D25143">
        <v>62.2</v>
      </c>
      <c r="E25143" t="s">
        <v>35170</v>
      </c>
      <c r="F25143">
        <v>-1</v>
      </c>
      <c r="G25143">
        <v>4024.4</v>
      </c>
      <c r="H25143" t="s">
        <v>35169</v>
      </c>
      <c r="I25143">
        <v>0</v>
      </c>
      <c r="J25143" t="s">
        <v>25331</v>
      </c>
      <c r="K25143" t="s">
        <v>78</v>
      </c>
      <c r="L25143" t="s">
        <v>25331</v>
      </c>
      <c r="M25143">
        <v>4</v>
      </c>
      <c r="N25143" t="s">
        <v>35169</v>
      </c>
      <c r="O25143" t="s">
        <v>7917</v>
      </c>
      <c r="P25143">
        <v>1</v>
      </c>
      <c r="Q25143" t="s">
        <v>25</v>
      </c>
      <c r="R25143">
        <v>3</v>
      </c>
      <c r="S25143" t="s">
        <v>26</v>
      </c>
    </row>
    <row r="25144" spans="1:19" x14ac:dyDescent="0.35">
      <c r="A25144" t="s">
        <v>7917</v>
      </c>
      <c r="B25144">
        <v>426.47576620000001</v>
      </c>
      <c r="C25144">
        <v>448.72230139999999</v>
      </c>
      <c r="D25144">
        <v>62.2</v>
      </c>
      <c r="E25144" t="s">
        <v>35171</v>
      </c>
      <c r="F25144">
        <v>-1</v>
      </c>
      <c r="G25144">
        <v>2398.6</v>
      </c>
      <c r="H25144" t="s">
        <v>35169</v>
      </c>
      <c r="I25144">
        <v>0</v>
      </c>
      <c r="J25144" t="s">
        <v>25331</v>
      </c>
      <c r="K25144" t="s">
        <v>2098</v>
      </c>
      <c r="L25144" t="s">
        <v>25331</v>
      </c>
      <c r="M25144">
        <v>4</v>
      </c>
      <c r="N25144" t="s">
        <v>35169</v>
      </c>
      <c r="O25144" t="s">
        <v>7917</v>
      </c>
      <c r="P25144">
        <v>2</v>
      </c>
      <c r="Q25144" t="s">
        <v>33</v>
      </c>
      <c r="R25144">
        <v>8</v>
      </c>
      <c r="S25144" t="s">
        <v>26</v>
      </c>
    </row>
    <row r="25145" spans="1:19" x14ac:dyDescent="0.35">
      <c r="A25145" t="s">
        <v>7917</v>
      </c>
      <c r="B25145">
        <v>426.47576620000001</v>
      </c>
      <c r="C25145">
        <v>513.31435759999999</v>
      </c>
      <c r="D25145">
        <v>62.2</v>
      </c>
      <c r="E25145" t="s">
        <v>35172</v>
      </c>
      <c r="F25145">
        <v>-1</v>
      </c>
      <c r="G25145">
        <v>6745.7</v>
      </c>
      <c r="H25145" t="s">
        <v>35169</v>
      </c>
      <c r="I25145">
        <v>0</v>
      </c>
      <c r="J25145" t="s">
        <v>25331</v>
      </c>
      <c r="K25145" t="s">
        <v>59</v>
      </c>
      <c r="L25145" t="s">
        <v>25331</v>
      </c>
      <c r="M25145">
        <v>4</v>
      </c>
      <c r="N25145" t="s">
        <v>35169</v>
      </c>
      <c r="O25145" t="s">
        <v>7917</v>
      </c>
      <c r="P25145">
        <v>1</v>
      </c>
      <c r="Q25145" t="s">
        <v>25</v>
      </c>
      <c r="R25145">
        <v>4</v>
      </c>
      <c r="S25145" t="s">
        <v>26</v>
      </c>
    </row>
    <row r="25146" spans="1:19" x14ac:dyDescent="0.35">
      <c r="A25146" t="s">
        <v>7917</v>
      </c>
      <c r="B25146">
        <v>426.47576620000001</v>
      </c>
      <c r="C25146">
        <v>448.24152700000002</v>
      </c>
      <c r="D25146">
        <v>62.2</v>
      </c>
      <c r="E25146" t="s">
        <v>35173</v>
      </c>
      <c r="F25146">
        <v>-1</v>
      </c>
      <c r="G25146">
        <v>1635</v>
      </c>
      <c r="H25146" t="s">
        <v>35169</v>
      </c>
      <c r="I25146">
        <v>0</v>
      </c>
      <c r="J25146" t="s">
        <v>25331</v>
      </c>
      <c r="K25146" t="s">
        <v>134</v>
      </c>
      <c r="L25146" t="s">
        <v>25331</v>
      </c>
      <c r="M25146">
        <v>4</v>
      </c>
      <c r="N25146" t="s">
        <v>35169</v>
      </c>
      <c r="O25146" t="s">
        <v>7917</v>
      </c>
      <c r="P25146">
        <v>1</v>
      </c>
      <c r="Q25146" t="s">
        <v>33</v>
      </c>
      <c r="R25146">
        <v>4</v>
      </c>
      <c r="S25146" t="s">
        <v>26</v>
      </c>
    </row>
    <row r="25147" spans="1:19" x14ac:dyDescent="0.35">
      <c r="A25147" t="s">
        <v>7917</v>
      </c>
      <c r="B25147">
        <v>426.47576620000001</v>
      </c>
      <c r="C25147">
        <v>595.79071529999999</v>
      </c>
      <c r="D25147">
        <v>62.2</v>
      </c>
      <c r="E25147" t="s">
        <v>35174</v>
      </c>
      <c r="F25147">
        <v>-1</v>
      </c>
      <c r="G25147">
        <v>1423.1</v>
      </c>
      <c r="H25147" t="s">
        <v>35169</v>
      </c>
      <c r="I25147">
        <v>0</v>
      </c>
      <c r="J25147" t="s">
        <v>25331</v>
      </c>
      <c r="K25147" t="s">
        <v>4928</v>
      </c>
      <c r="L25147" t="s">
        <v>25331</v>
      </c>
      <c r="M25147">
        <v>4</v>
      </c>
      <c r="N25147" t="s">
        <v>35169</v>
      </c>
      <c r="O25147" t="s">
        <v>7917</v>
      </c>
      <c r="P25147">
        <v>2</v>
      </c>
      <c r="Q25147" t="s">
        <v>33</v>
      </c>
      <c r="R25147">
        <v>10</v>
      </c>
      <c r="S25147" t="s">
        <v>26</v>
      </c>
    </row>
    <row r="25148" spans="1:19" x14ac:dyDescent="0.35">
      <c r="A25148" t="s">
        <v>264</v>
      </c>
      <c r="B25148">
        <v>695.02861670000004</v>
      </c>
      <c r="C25148">
        <v>796.43117830000006</v>
      </c>
      <c r="D25148">
        <v>3.5</v>
      </c>
      <c r="E25148" t="s">
        <v>35175</v>
      </c>
      <c r="F25148">
        <v>-1</v>
      </c>
      <c r="G25148">
        <v>3056.8</v>
      </c>
      <c r="H25148" t="s">
        <v>35176</v>
      </c>
      <c r="I25148">
        <v>0</v>
      </c>
      <c r="J25148" t="s">
        <v>35177</v>
      </c>
      <c r="K25148" t="s">
        <v>1876</v>
      </c>
      <c r="L25148" t="s">
        <v>35178</v>
      </c>
      <c r="M25148">
        <v>3</v>
      </c>
      <c r="N25148" t="s">
        <v>35176</v>
      </c>
      <c r="O25148" t="s">
        <v>264</v>
      </c>
      <c r="P25148">
        <v>1</v>
      </c>
      <c r="Q25148" t="s">
        <v>25</v>
      </c>
      <c r="R25148">
        <v>-1</v>
      </c>
      <c r="S25148" t="s">
        <v>26</v>
      </c>
    </row>
    <row r="25149" spans="1:19" x14ac:dyDescent="0.35">
      <c r="A25149" t="s">
        <v>264</v>
      </c>
      <c r="B25149">
        <v>695.02861670000004</v>
      </c>
      <c r="C25149">
        <v>668.37260070000002</v>
      </c>
      <c r="D25149">
        <v>3.5</v>
      </c>
      <c r="E25149" t="s">
        <v>35179</v>
      </c>
      <c r="F25149">
        <v>-1</v>
      </c>
      <c r="G25149">
        <v>1441</v>
      </c>
      <c r="H25149" t="s">
        <v>35176</v>
      </c>
      <c r="I25149">
        <v>0</v>
      </c>
      <c r="J25149" t="s">
        <v>35177</v>
      </c>
      <c r="K25149" t="s">
        <v>208</v>
      </c>
      <c r="L25149" t="s">
        <v>35178</v>
      </c>
      <c r="M25149">
        <v>3</v>
      </c>
      <c r="N25149" t="s">
        <v>35176</v>
      </c>
      <c r="O25149" t="s">
        <v>264</v>
      </c>
      <c r="P25149">
        <v>1</v>
      </c>
      <c r="Q25149" t="s">
        <v>25</v>
      </c>
      <c r="R25149">
        <v>-1</v>
      </c>
      <c r="S25149" t="s">
        <v>26</v>
      </c>
    </row>
    <row r="25150" spans="1:19" x14ac:dyDescent="0.35">
      <c r="A25150" t="s">
        <v>264</v>
      </c>
      <c r="B25150">
        <v>695.02861670000004</v>
      </c>
      <c r="C25150">
        <v>772.87792130000003</v>
      </c>
      <c r="D25150">
        <v>3.5</v>
      </c>
      <c r="E25150" t="s">
        <v>35180</v>
      </c>
      <c r="F25150">
        <v>-1</v>
      </c>
      <c r="G25150">
        <v>2538.1</v>
      </c>
      <c r="H25150" t="s">
        <v>35176</v>
      </c>
      <c r="I25150">
        <v>0</v>
      </c>
      <c r="J25150" t="s">
        <v>35177</v>
      </c>
      <c r="K25150" t="s">
        <v>1486</v>
      </c>
      <c r="L25150" t="s">
        <v>35178</v>
      </c>
      <c r="M25150">
        <v>3</v>
      </c>
      <c r="N25150" t="s">
        <v>35176</v>
      </c>
      <c r="O25150" t="s">
        <v>264</v>
      </c>
      <c r="P25150">
        <v>2</v>
      </c>
      <c r="Q25150" t="s">
        <v>33</v>
      </c>
      <c r="R25150">
        <v>-1</v>
      </c>
      <c r="S25150" t="s">
        <v>26</v>
      </c>
    </row>
    <row r="25151" spans="1:19" x14ac:dyDescent="0.35">
      <c r="A25151" t="s">
        <v>264</v>
      </c>
      <c r="B25151">
        <v>695.02861670000004</v>
      </c>
      <c r="C25151">
        <v>996.54727060000005</v>
      </c>
      <c r="D25151">
        <v>3.5</v>
      </c>
      <c r="E25151" t="s">
        <v>35181</v>
      </c>
      <c r="F25151">
        <v>-1</v>
      </c>
      <c r="G25151">
        <v>2136.6</v>
      </c>
      <c r="H25151" t="s">
        <v>35176</v>
      </c>
      <c r="I25151">
        <v>0</v>
      </c>
      <c r="J25151" t="s">
        <v>35177</v>
      </c>
      <c r="K25151" t="s">
        <v>3415</v>
      </c>
      <c r="L25151" t="s">
        <v>35178</v>
      </c>
      <c r="M25151">
        <v>3</v>
      </c>
      <c r="N25151" t="s">
        <v>35176</v>
      </c>
      <c r="O25151" t="s">
        <v>264</v>
      </c>
      <c r="P25151">
        <v>1</v>
      </c>
      <c r="Q25151" t="s">
        <v>25</v>
      </c>
      <c r="R25151">
        <v>-1</v>
      </c>
      <c r="S25151" t="s">
        <v>26</v>
      </c>
    </row>
    <row r="25152" spans="1:19" x14ac:dyDescent="0.35">
      <c r="A25152" t="s">
        <v>264</v>
      </c>
      <c r="B25152">
        <v>695.02861670000004</v>
      </c>
      <c r="C25152">
        <v>539.33000760000004</v>
      </c>
      <c r="D25152">
        <v>3.5</v>
      </c>
      <c r="E25152" t="s">
        <v>35182</v>
      </c>
      <c r="F25152">
        <v>-1</v>
      </c>
      <c r="G25152">
        <v>10000</v>
      </c>
      <c r="H25152" t="s">
        <v>35176</v>
      </c>
      <c r="I25152">
        <v>0</v>
      </c>
      <c r="J25152" t="s">
        <v>35177</v>
      </c>
      <c r="K25152" t="s">
        <v>162</v>
      </c>
      <c r="L25152" t="s">
        <v>35178</v>
      </c>
      <c r="M25152">
        <v>3</v>
      </c>
      <c r="N25152" t="s">
        <v>35176</v>
      </c>
      <c r="O25152" t="s">
        <v>264</v>
      </c>
      <c r="P25152">
        <v>1</v>
      </c>
      <c r="Q25152" t="s">
        <v>25</v>
      </c>
      <c r="R25152">
        <v>-1</v>
      </c>
      <c r="S25152" t="s">
        <v>26</v>
      </c>
    </row>
    <row r="25153" spans="1:19" x14ac:dyDescent="0.35">
      <c r="A25153" t="s">
        <v>264</v>
      </c>
      <c r="B25153">
        <v>695.02861670000004</v>
      </c>
      <c r="C25153">
        <v>909.51524219999999</v>
      </c>
      <c r="D25153">
        <v>3.5</v>
      </c>
      <c r="E25153" t="s">
        <v>35183</v>
      </c>
      <c r="F25153">
        <v>-1</v>
      </c>
      <c r="G25153">
        <v>1823.1</v>
      </c>
      <c r="H25153" t="s">
        <v>35176</v>
      </c>
      <c r="I25153">
        <v>0</v>
      </c>
      <c r="J25153" t="s">
        <v>35177</v>
      </c>
      <c r="K25153" t="s">
        <v>901</v>
      </c>
      <c r="L25153" t="s">
        <v>35178</v>
      </c>
      <c r="M25153">
        <v>3</v>
      </c>
      <c r="N25153" t="s">
        <v>35176</v>
      </c>
      <c r="O25153" t="s">
        <v>264</v>
      </c>
      <c r="P25153">
        <v>1</v>
      </c>
      <c r="Q25153" t="s">
        <v>25</v>
      </c>
      <c r="R25153">
        <v>-1</v>
      </c>
      <c r="S25153" t="s">
        <v>26</v>
      </c>
    </row>
    <row r="25154" spans="1:19" x14ac:dyDescent="0.35">
      <c r="A25154" t="s">
        <v>911</v>
      </c>
      <c r="B25154">
        <v>1074.7784529999999</v>
      </c>
      <c r="C25154">
        <v>634.35588800000005</v>
      </c>
      <c r="D25154">
        <v>102.9</v>
      </c>
      <c r="E25154" t="s">
        <v>35184</v>
      </c>
      <c r="F25154">
        <v>-1</v>
      </c>
      <c r="G25154">
        <v>4874.8</v>
      </c>
      <c r="H25154" t="s">
        <v>35185</v>
      </c>
      <c r="I25154">
        <v>0</v>
      </c>
      <c r="J25154" t="s">
        <v>25354</v>
      </c>
      <c r="K25154" t="s">
        <v>193</v>
      </c>
      <c r="L25154" t="s">
        <v>25355</v>
      </c>
      <c r="M25154">
        <v>4</v>
      </c>
      <c r="N25154" t="s">
        <v>35185</v>
      </c>
      <c r="O25154" t="s">
        <v>911</v>
      </c>
      <c r="P25154">
        <v>1</v>
      </c>
      <c r="Q25154" t="s">
        <v>25</v>
      </c>
      <c r="R25154">
        <v>5</v>
      </c>
      <c r="S25154" t="s">
        <v>26</v>
      </c>
    </row>
    <row r="25155" spans="1:19" x14ac:dyDescent="0.35">
      <c r="A25155" t="s">
        <v>911</v>
      </c>
      <c r="B25155">
        <v>1074.7784529999999</v>
      </c>
      <c r="C25155">
        <v>456.25650830000001</v>
      </c>
      <c r="D25155">
        <v>102.9</v>
      </c>
      <c r="E25155" t="s">
        <v>35186</v>
      </c>
      <c r="F25155">
        <v>-1</v>
      </c>
      <c r="G25155">
        <v>9016.9</v>
      </c>
      <c r="H25155" t="s">
        <v>35185</v>
      </c>
      <c r="I25155">
        <v>0</v>
      </c>
      <c r="J25155" t="s">
        <v>25354</v>
      </c>
      <c r="K25155" t="s">
        <v>611</v>
      </c>
      <c r="L25155" t="s">
        <v>25355</v>
      </c>
      <c r="M25155">
        <v>4</v>
      </c>
      <c r="N25155" t="s">
        <v>35185</v>
      </c>
      <c r="O25155" t="s">
        <v>911</v>
      </c>
      <c r="P25155">
        <v>1</v>
      </c>
      <c r="Q25155" t="s">
        <v>33</v>
      </c>
      <c r="R25155">
        <v>4</v>
      </c>
      <c r="S25155" t="s">
        <v>26</v>
      </c>
    </row>
    <row r="25156" spans="1:19" x14ac:dyDescent="0.35">
      <c r="A25156" t="s">
        <v>911</v>
      </c>
      <c r="B25156">
        <v>1074.7784529999999</v>
      </c>
      <c r="C25156">
        <v>784.43117830000006</v>
      </c>
      <c r="D25156">
        <v>102.9</v>
      </c>
      <c r="E25156" t="s">
        <v>35187</v>
      </c>
      <c r="F25156">
        <v>-1</v>
      </c>
      <c r="G25156">
        <v>5299.4</v>
      </c>
      <c r="H25156" t="s">
        <v>35185</v>
      </c>
      <c r="I25156">
        <v>0</v>
      </c>
      <c r="J25156" t="s">
        <v>25354</v>
      </c>
      <c r="K25156" t="s">
        <v>2060</v>
      </c>
      <c r="L25156" t="s">
        <v>25355</v>
      </c>
      <c r="M25156">
        <v>4</v>
      </c>
      <c r="N25156" t="s">
        <v>35185</v>
      </c>
      <c r="O25156" t="s">
        <v>911</v>
      </c>
      <c r="P25156">
        <v>1</v>
      </c>
      <c r="Q25156" t="s">
        <v>33</v>
      </c>
      <c r="R25156">
        <v>7</v>
      </c>
      <c r="S25156" t="s">
        <v>26</v>
      </c>
    </row>
    <row r="25157" spans="1:19" x14ac:dyDescent="0.35">
      <c r="A25157" t="s">
        <v>911</v>
      </c>
      <c r="B25157">
        <v>1074.7784529999999</v>
      </c>
      <c r="C25157">
        <v>1362.6535859999999</v>
      </c>
      <c r="D25157">
        <v>102.9</v>
      </c>
      <c r="E25157" t="s">
        <v>35188</v>
      </c>
      <c r="F25157">
        <v>-1</v>
      </c>
      <c r="G25157">
        <v>6614.9</v>
      </c>
      <c r="H25157" t="s">
        <v>35185</v>
      </c>
      <c r="I25157">
        <v>0</v>
      </c>
      <c r="J25157" t="s">
        <v>25354</v>
      </c>
      <c r="K25157" t="s">
        <v>5093</v>
      </c>
      <c r="L25157" t="s">
        <v>25355</v>
      </c>
      <c r="M25157">
        <v>4</v>
      </c>
      <c r="N25157" t="s">
        <v>35185</v>
      </c>
      <c r="O25157" t="s">
        <v>911</v>
      </c>
      <c r="P25157">
        <v>1</v>
      </c>
      <c r="Q25157" t="s">
        <v>25</v>
      </c>
      <c r="R25157">
        <v>12</v>
      </c>
      <c r="S25157" t="s">
        <v>26</v>
      </c>
    </row>
    <row r="25158" spans="1:19" x14ac:dyDescent="0.35">
      <c r="A25158" t="s">
        <v>911</v>
      </c>
      <c r="B25158">
        <v>1074.7784529999999</v>
      </c>
      <c r="C25158">
        <v>883.49959220000005</v>
      </c>
      <c r="D25158">
        <v>102.9</v>
      </c>
      <c r="E25158" t="s">
        <v>35189</v>
      </c>
      <c r="F25158">
        <v>-1</v>
      </c>
      <c r="G25158">
        <v>5560.1</v>
      </c>
      <c r="H25158" t="s">
        <v>35185</v>
      </c>
      <c r="I25158">
        <v>0</v>
      </c>
      <c r="J25158" t="s">
        <v>25354</v>
      </c>
      <c r="K25158" t="s">
        <v>2627</v>
      </c>
      <c r="L25158" t="s">
        <v>25355</v>
      </c>
      <c r="M25158">
        <v>4</v>
      </c>
      <c r="N25158" t="s">
        <v>35185</v>
      </c>
      <c r="O25158" t="s">
        <v>911</v>
      </c>
      <c r="P25158">
        <v>1</v>
      </c>
      <c r="Q25158" t="s">
        <v>33</v>
      </c>
      <c r="R25158">
        <v>8</v>
      </c>
      <c r="S25158" t="s">
        <v>26</v>
      </c>
    </row>
    <row r="25159" spans="1:19" x14ac:dyDescent="0.35">
      <c r="A25159" t="s">
        <v>911</v>
      </c>
      <c r="B25159">
        <v>1074.7784529999999</v>
      </c>
      <c r="C25159">
        <v>691.37735180000004</v>
      </c>
      <c r="D25159">
        <v>102.9</v>
      </c>
      <c r="E25159" t="s">
        <v>35190</v>
      </c>
      <c r="F25159">
        <v>-1</v>
      </c>
      <c r="G25159">
        <v>8100.2</v>
      </c>
      <c r="H25159" t="s">
        <v>35185</v>
      </c>
      <c r="I25159">
        <v>0</v>
      </c>
      <c r="J25159" t="s">
        <v>25354</v>
      </c>
      <c r="K25159" t="s">
        <v>217</v>
      </c>
      <c r="L25159" t="s">
        <v>25355</v>
      </c>
      <c r="M25159">
        <v>4</v>
      </c>
      <c r="N25159" t="s">
        <v>35185</v>
      </c>
      <c r="O25159" t="s">
        <v>911</v>
      </c>
      <c r="P25159">
        <v>1</v>
      </c>
      <c r="Q25159" t="s">
        <v>25</v>
      </c>
      <c r="R25159">
        <v>6</v>
      </c>
      <c r="S25159" t="s">
        <v>26</v>
      </c>
    </row>
    <row r="25160" spans="1:19" x14ac:dyDescent="0.35">
      <c r="A25160" t="s">
        <v>911</v>
      </c>
      <c r="B25160">
        <v>1078.7771809999999</v>
      </c>
      <c r="C25160">
        <v>456.25650830000001</v>
      </c>
      <c r="D25160">
        <v>93.4</v>
      </c>
      <c r="E25160" t="s">
        <v>35191</v>
      </c>
      <c r="F25160">
        <v>-1</v>
      </c>
      <c r="G25160">
        <v>4951.7</v>
      </c>
      <c r="H25160" t="s">
        <v>35192</v>
      </c>
      <c r="I25160">
        <v>0</v>
      </c>
      <c r="J25160" t="s">
        <v>25354</v>
      </c>
      <c r="K25160" t="s">
        <v>2408</v>
      </c>
      <c r="L25160" t="s">
        <v>35193</v>
      </c>
      <c r="M25160">
        <v>4</v>
      </c>
      <c r="N25160" t="s">
        <v>35192</v>
      </c>
      <c r="O25160" t="s">
        <v>911</v>
      </c>
      <c r="P25160">
        <v>1</v>
      </c>
      <c r="Q25160" t="s">
        <v>33</v>
      </c>
      <c r="R25160">
        <v>4</v>
      </c>
      <c r="S25160" t="s">
        <v>26</v>
      </c>
    </row>
    <row r="25161" spans="1:19" x14ac:dyDescent="0.35">
      <c r="A25161" t="s">
        <v>911</v>
      </c>
      <c r="B25161">
        <v>1078.7771809999999</v>
      </c>
      <c r="C25161">
        <v>1192.5480580000001</v>
      </c>
      <c r="D25161">
        <v>93.4</v>
      </c>
      <c r="E25161" t="s">
        <v>35194</v>
      </c>
      <c r="F25161">
        <v>-1</v>
      </c>
      <c r="G25161">
        <v>3170.1</v>
      </c>
      <c r="H25161" t="s">
        <v>35192</v>
      </c>
      <c r="I25161">
        <v>0</v>
      </c>
      <c r="J25161" t="s">
        <v>25354</v>
      </c>
      <c r="K25161" t="s">
        <v>35195</v>
      </c>
      <c r="L25161" t="s">
        <v>35193</v>
      </c>
      <c r="M25161">
        <v>4</v>
      </c>
      <c r="N25161" t="s">
        <v>35192</v>
      </c>
      <c r="O25161" t="s">
        <v>911</v>
      </c>
      <c r="P25161">
        <v>1</v>
      </c>
      <c r="Q25161" t="s">
        <v>25</v>
      </c>
      <c r="R25161">
        <v>10</v>
      </c>
      <c r="S25161" t="s">
        <v>26</v>
      </c>
    </row>
    <row r="25162" spans="1:19" x14ac:dyDescent="0.35">
      <c r="A25162" t="s">
        <v>911</v>
      </c>
      <c r="B25162">
        <v>1078.7771809999999</v>
      </c>
      <c r="C25162">
        <v>691.37735180000004</v>
      </c>
      <c r="D25162">
        <v>93.4</v>
      </c>
      <c r="E25162" t="s">
        <v>35196</v>
      </c>
      <c r="F25162">
        <v>-1</v>
      </c>
      <c r="G25162">
        <v>7963.9</v>
      </c>
      <c r="H25162" t="s">
        <v>35192</v>
      </c>
      <c r="I25162">
        <v>0</v>
      </c>
      <c r="J25162" t="s">
        <v>25354</v>
      </c>
      <c r="K25162" t="s">
        <v>1045</v>
      </c>
      <c r="L25162" t="s">
        <v>35193</v>
      </c>
      <c r="M25162">
        <v>4</v>
      </c>
      <c r="N25162" t="s">
        <v>35192</v>
      </c>
      <c r="O25162" t="s">
        <v>911</v>
      </c>
      <c r="P25162">
        <v>1</v>
      </c>
      <c r="Q25162" t="s">
        <v>25</v>
      </c>
      <c r="R25162">
        <v>6</v>
      </c>
      <c r="S25162" t="s">
        <v>26</v>
      </c>
    </row>
    <row r="25163" spans="1:19" x14ac:dyDescent="0.35">
      <c r="A25163" t="s">
        <v>911</v>
      </c>
      <c r="B25163">
        <v>1078.7771809999999</v>
      </c>
      <c r="C25163">
        <v>634.35588800000005</v>
      </c>
      <c r="D25163">
        <v>93.4</v>
      </c>
      <c r="E25163" t="s">
        <v>35197</v>
      </c>
      <c r="F25163">
        <v>-1</v>
      </c>
      <c r="G25163">
        <v>3785.7</v>
      </c>
      <c r="H25163" t="s">
        <v>35192</v>
      </c>
      <c r="I25163">
        <v>0</v>
      </c>
      <c r="J25163" t="s">
        <v>25354</v>
      </c>
      <c r="K25163" t="s">
        <v>151</v>
      </c>
      <c r="L25163" t="s">
        <v>35193</v>
      </c>
      <c r="M25163">
        <v>4</v>
      </c>
      <c r="N25163" t="s">
        <v>35192</v>
      </c>
      <c r="O25163" t="s">
        <v>911</v>
      </c>
      <c r="P25163">
        <v>1</v>
      </c>
      <c r="Q25163" t="s">
        <v>25</v>
      </c>
      <c r="R25163">
        <v>5</v>
      </c>
      <c r="S25163" t="s">
        <v>26</v>
      </c>
    </row>
    <row r="25164" spans="1:19" x14ac:dyDescent="0.35">
      <c r="A25164" t="s">
        <v>911</v>
      </c>
      <c r="B25164">
        <v>1078.7771809999999</v>
      </c>
      <c r="C25164">
        <v>1362.6535859999999</v>
      </c>
      <c r="D25164">
        <v>93.4</v>
      </c>
      <c r="E25164" t="s">
        <v>35198</v>
      </c>
      <c r="F25164">
        <v>-1</v>
      </c>
      <c r="G25164">
        <v>4922.7</v>
      </c>
      <c r="H25164" t="s">
        <v>35192</v>
      </c>
      <c r="I25164">
        <v>0</v>
      </c>
      <c r="J25164" t="s">
        <v>25354</v>
      </c>
      <c r="K25164" t="s">
        <v>16519</v>
      </c>
      <c r="L25164" t="s">
        <v>35193</v>
      </c>
      <c r="M25164">
        <v>4</v>
      </c>
      <c r="N25164" t="s">
        <v>35192</v>
      </c>
      <c r="O25164" t="s">
        <v>911</v>
      </c>
      <c r="P25164">
        <v>1</v>
      </c>
      <c r="Q25164" t="s">
        <v>25</v>
      </c>
      <c r="R25164">
        <v>12</v>
      </c>
      <c r="S25164" t="s">
        <v>26</v>
      </c>
    </row>
    <row r="25165" spans="1:19" x14ac:dyDescent="0.35">
      <c r="A25165" t="s">
        <v>911</v>
      </c>
      <c r="B25165">
        <v>1078.7771809999999</v>
      </c>
      <c r="C25165">
        <v>569.34057229999996</v>
      </c>
      <c r="D25165">
        <v>93.4</v>
      </c>
      <c r="E25165" t="s">
        <v>35199</v>
      </c>
      <c r="F25165">
        <v>-1</v>
      </c>
      <c r="G25165">
        <v>3067</v>
      </c>
      <c r="H25165" t="s">
        <v>35192</v>
      </c>
      <c r="I25165">
        <v>0</v>
      </c>
      <c r="J25165" t="s">
        <v>25354</v>
      </c>
      <c r="K25165" t="s">
        <v>1707</v>
      </c>
      <c r="L25165" t="s">
        <v>35193</v>
      </c>
      <c r="M25165">
        <v>4</v>
      </c>
      <c r="N25165" t="s">
        <v>35192</v>
      </c>
      <c r="O25165" t="s">
        <v>911</v>
      </c>
      <c r="P25165">
        <v>1</v>
      </c>
      <c r="Q25165" t="s">
        <v>33</v>
      </c>
      <c r="R25165">
        <v>5</v>
      </c>
      <c r="S25165" t="s">
        <v>26</v>
      </c>
    </row>
    <row r="25166" spans="1:19" x14ac:dyDescent="0.35">
      <c r="A25166" t="s">
        <v>911</v>
      </c>
      <c r="B25166">
        <v>860.0242174</v>
      </c>
      <c r="C25166">
        <v>784.43117830000006</v>
      </c>
      <c r="D25166">
        <v>102.3</v>
      </c>
      <c r="E25166" t="s">
        <v>35200</v>
      </c>
      <c r="F25166">
        <v>-1</v>
      </c>
      <c r="G25166">
        <v>5333.7</v>
      </c>
      <c r="H25166" t="s">
        <v>35201</v>
      </c>
      <c r="I25166">
        <v>0</v>
      </c>
      <c r="J25166" t="s">
        <v>25354</v>
      </c>
      <c r="K25166" t="s">
        <v>3105</v>
      </c>
      <c r="L25166" t="s">
        <v>25355</v>
      </c>
      <c r="M25166">
        <v>5</v>
      </c>
      <c r="N25166" t="s">
        <v>35201</v>
      </c>
      <c r="O25166" t="s">
        <v>911</v>
      </c>
      <c r="P25166">
        <v>1</v>
      </c>
      <c r="Q25166" t="s">
        <v>33</v>
      </c>
      <c r="R25166">
        <v>7</v>
      </c>
      <c r="S25166" t="s">
        <v>26</v>
      </c>
    </row>
    <row r="25167" spans="1:19" x14ac:dyDescent="0.35">
      <c r="A25167" t="s">
        <v>911</v>
      </c>
      <c r="B25167">
        <v>860.0242174</v>
      </c>
      <c r="C25167">
        <v>456.25650830000001</v>
      </c>
      <c r="D25167">
        <v>102.3</v>
      </c>
      <c r="E25167" t="s">
        <v>35202</v>
      </c>
      <c r="F25167">
        <v>-1</v>
      </c>
      <c r="G25167">
        <v>5979.8</v>
      </c>
      <c r="H25167" t="s">
        <v>35201</v>
      </c>
      <c r="I25167">
        <v>0</v>
      </c>
      <c r="J25167" t="s">
        <v>25354</v>
      </c>
      <c r="K25167" t="s">
        <v>7762</v>
      </c>
      <c r="L25167" t="s">
        <v>25355</v>
      </c>
      <c r="M25167">
        <v>5</v>
      </c>
      <c r="N25167" t="s">
        <v>35201</v>
      </c>
      <c r="O25167" t="s">
        <v>911</v>
      </c>
      <c r="P25167">
        <v>1</v>
      </c>
      <c r="Q25167" t="s">
        <v>33</v>
      </c>
      <c r="R25167">
        <v>4</v>
      </c>
      <c r="S25167" t="s">
        <v>26</v>
      </c>
    </row>
    <row r="25168" spans="1:19" x14ac:dyDescent="0.35">
      <c r="A25168" t="s">
        <v>911</v>
      </c>
      <c r="B25168">
        <v>860.0242174</v>
      </c>
      <c r="C25168">
        <v>1362.6535859999999</v>
      </c>
      <c r="D25168">
        <v>102.3</v>
      </c>
      <c r="E25168" t="s">
        <v>35203</v>
      </c>
      <c r="F25168">
        <v>-1</v>
      </c>
      <c r="G25168">
        <v>2210.8000000000002</v>
      </c>
      <c r="H25168" t="s">
        <v>35201</v>
      </c>
      <c r="I25168">
        <v>0</v>
      </c>
      <c r="J25168" t="s">
        <v>25354</v>
      </c>
      <c r="K25168" t="s">
        <v>2293</v>
      </c>
      <c r="L25168" t="s">
        <v>25355</v>
      </c>
      <c r="M25168">
        <v>5</v>
      </c>
      <c r="N25168" t="s">
        <v>35201</v>
      </c>
      <c r="O25168" t="s">
        <v>911</v>
      </c>
      <c r="P25168">
        <v>1</v>
      </c>
      <c r="Q25168" t="s">
        <v>25</v>
      </c>
      <c r="R25168">
        <v>12</v>
      </c>
      <c r="S25168" t="s">
        <v>26</v>
      </c>
    </row>
    <row r="25169" spans="1:19" x14ac:dyDescent="0.35">
      <c r="A25169" t="s">
        <v>911</v>
      </c>
      <c r="B25169">
        <v>860.0242174</v>
      </c>
      <c r="C25169">
        <v>691.37735180000004</v>
      </c>
      <c r="D25169">
        <v>102.3</v>
      </c>
      <c r="E25169" t="s">
        <v>35204</v>
      </c>
      <c r="F25169">
        <v>-1</v>
      </c>
      <c r="G25169">
        <v>4795.1000000000004</v>
      </c>
      <c r="H25169" t="s">
        <v>35201</v>
      </c>
      <c r="I25169">
        <v>0</v>
      </c>
      <c r="J25169" t="s">
        <v>25354</v>
      </c>
      <c r="K25169" t="s">
        <v>1036</v>
      </c>
      <c r="L25169" t="s">
        <v>25355</v>
      </c>
      <c r="M25169">
        <v>5</v>
      </c>
      <c r="N25169" t="s">
        <v>35201</v>
      </c>
      <c r="O25169" t="s">
        <v>911</v>
      </c>
      <c r="P25169">
        <v>1</v>
      </c>
      <c r="Q25169" t="s">
        <v>25</v>
      </c>
      <c r="R25169">
        <v>6</v>
      </c>
      <c r="S25169" t="s">
        <v>26</v>
      </c>
    </row>
    <row r="25170" spans="1:19" x14ac:dyDescent="0.35">
      <c r="A25170" t="s">
        <v>911</v>
      </c>
      <c r="B25170">
        <v>860.0242174</v>
      </c>
      <c r="C25170">
        <v>883.49959220000005</v>
      </c>
      <c r="D25170">
        <v>102.3</v>
      </c>
      <c r="E25170" t="s">
        <v>35205</v>
      </c>
      <c r="F25170">
        <v>-1</v>
      </c>
      <c r="G25170">
        <v>3386.2</v>
      </c>
      <c r="H25170" t="s">
        <v>35201</v>
      </c>
      <c r="I25170">
        <v>0</v>
      </c>
      <c r="J25170" t="s">
        <v>25354</v>
      </c>
      <c r="K25170" t="s">
        <v>454</v>
      </c>
      <c r="L25170" t="s">
        <v>25355</v>
      </c>
      <c r="M25170">
        <v>5</v>
      </c>
      <c r="N25170" t="s">
        <v>35201</v>
      </c>
      <c r="O25170" t="s">
        <v>911</v>
      </c>
      <c r="P25170">
        <v>1</v>
      </c>
      <c r="Q25170" t="s">
        <v>33</v>
      </c>
      <c r="R25170">
        <v>8</v>
      </c>
      <c r="S25170" t="s">
        <v>26</v>
      </c>
    </row>
    <row r="25171" spans="1:19" x14ac:dyDescent="0.35">
      <c r="A25171" t="s">
        <v>911</v>
      </c>
      <c r="B25171">
        <v>860.0242174</v>
      </c>
      <c r="C25171">
        <v>569.34057229999996</v>
      </c>
      <c r="D25171">
        <v>102.3</v>
      </c>
      <c r="E25171" t="s">
        <v>35206</v>
      </c>
      <c r="F25171">
        <v>-1</v>
      </c>
      <c r="G25171">
        <v>2147.5</v>
      </c>
      <c r="H25171" t="s">
        <v>35201</v>
      </c>
      <c r="I25171">
        <v>0</v>
      </c>
      <c r="J25171" t="s">
        <v>25354</v>
      </c>
      <c r="K25171" t="s">
        <v>1941</v>
      </c>
      <c r="L25171" t="s">
        <v>25355</v>
      </c>
      <c r="M25171">
        <v>5</v>
      </c>
      <c r="N25171" t="s">
        <v>35201</v>
      </c>
      <c r="O25171" t="s">
        <v>911</v>
      </c>
      <c r="P25171">
        <v>1</v>
      </c>
      <c r="Q25171" t="s">
        <v>33</v>
      </c>
      <c r="R25171">
        <v>5</v>
      </c>
      <c r="S25171" t="s">
        <v>26</v>
      </c>
    </row>
    <row r="25172" spans="1:19" x14ac:dyDescent="0.35">
      <c r="A25172" t="s">
        <v>2510</v>
      </c>
      <c r="B25172">
        <v>619.06721059999995</v>
      </c>
      <c r="C25172">
        <v>748.38758210000003</v>
      </c>
      <c r="D25172">
        <v>34.700000000000003</v>
      </c>
      <c r="E25172" t="s">
        <v>35207</v>
      </c>
      <c r="F25172">
        <v>-1</v>
      </c>
      <c r="G25172">
        <v>1404.4</v>
      </c>
      <c r="H25172" t="s">
        <v>35208</v>
      </c>
      <c r="I25172">
        <v>0</v>
      </c>
      <c r="J25172" t="s">
        <v>35209</v>
      </c>
      <c r="K25172" t="s">
        <v>725</v>
      </c>
      <c r="L25172" t="s">
        <v>35209</v>
      </c>
      <c r="M25172">
        <v>4</v>
      </c>
      <c r="N25172" t="s">
        <v>35208</v>
      </c>
      <c r="O25172" t="s">
        <v>2510</v>
      </c>
      <c r="P25172">
        <v>1</v>
      </c>
      <c r="Q25172" t="s">
        <v>25</v>
      </c>
      <c r="R25172">
        <v>6</v>
      </c>
      <c r="S25172" t="s">
        <v>26</v>
      </c>
    </row>
    <row r="25173" spans="1:19" x14ac:dyDescent="0.35">
      <c r="A25173" t="s">
        <v>2510</v>
      </c>
      <c r="B25173">
        <v>619.06721059999995</v>
      </c>
      <c r="C25173">
        <v>585.29910140000004</v>
      </c>
      <c r="D25173">
        <v>34.700000000000003</v>
      </c>
      <c r="E25173" t="s">
        <v>35210</v>
      </c>
      <c r="F25173">
        <v>-1</v>
      </c>
      <c r="G25173">
        <v>2100.6999999999998</v>
      </c>
      <c r="H25173" t="s">
        <v>35208</v>
      </c>
      <c r="I25173">
        <v>0</v>
      </c>
      <c r="J25173" t="s">
        <v>35209</v>
      </c>
      <c r="K25173" t="s">
        <v>5456</v>
      </c>
      <c r="L25173" t="s">
        <v>35209</v>
      </c>
      <c r="M25173">
        <v>4</v>
      </c>
      <c r="N25173" t="s">
        <v>35208</v>
      </c>
      <c r="O25173" t="s">
        <v>2510</v>
      </c>
      <c r="P25173">
        <v>1</v>
      </c>
      <c r="Q25173" t="s">
        <v>33</v>
      </c>
      <c r="R25173">
        <v>5</v>
      </c>
      <c r="S25173" t="s">
        <v>26</v>
      </c>
    </row>
    <row r="25174" spans="1:19" x14ac:dyDescent="0.35">
      <c r="A25174" t="s">
        <v>2510</v>
      </c>
      <c r="B25174">
        <v>619.06721059999995</v>
      </c>
      <c r="C25174">
        <v>757.34750819999999</v>
      </c>
      <c r="D25174">
        <v>34.700000000000003</v>
      </c>
      <c r="E25174" t="s">
        <v>35211</v>
      </c>
      <c r="F25174">
        <v>-1</v>
      </c>
      <c r="G25174">
        <v>1335</v>
      </c>
      <c r="H25174" t="s">
        <v>35208</v>
      </c>
      <c r="I25174">
        <v>0</v>
      </c>
      <c r="J25174" t="s">
        <v>35209</v>
      </c>
      <c r="K25174" t="s">
        <v>955</v>
      </c>
      <c r="L25174" t="s">
        <v>35209</v>
      </c>
      <c r="M25174">
        <v>4</v>
      </c>
      <c r="N25174" t="s">
        <v>35208</v>
      </c>
      <c r="O25174" t="s">
        <v>2510</v>
      </c>
      <c r="P25174">
        <v>1</v>
      </c>
      <c r="Q25174" t="s">
        <v>33</v>
      </c>
      <c r="R25174">
        <v>7</v>
      </c>
      <c r="S25174" t="s">
        <v>26</v>
      </c>
    </row>
    <row r="25175" spans="1:19" x14ac:dyDescent="0.35">
      <c r="A25175" t="s">
        <v>2510</v>
      </c>
      <c r="B25175">
        <v>619.06721059999995</v>
      </c>
      <c r="C25175">
        <v>700.32604449999997</v>
      </c>
      <c r="D25175">
        <v>34.700000000000003</v>
      </c>
      <c r="E25175" t="s">
        <v>35212</v>
      </c>
      <c r="F25175">
        <v>-1</v>
      </c>
      <c r="G25175">
        <v>2934.1</v>
      </c>
      <c r="H25175" t="s">
        <v>35208</v>
      </c>
      <c r="I25175">
        <v>0</v>
      </c>
      <c r="J25175" t="s">
        <v>35209</v>
      </c>
      <c r="K25175" t="s">
        <v>1027</v>
      </c>
      <c r="L25175" t="s">
        <v>35209</v>
      </c>
      <c r="M25175">
        <v>4</v>
      </c>
      <c r="N25175" t="s">
        <v>35208</v>
      </c>
      <c r="O25175" t="s">
        <v>2510</v>
      </c>
      <c r="P25175">
        <v>1</v>
      </c>
      <c r="Q25175" t="s">
        <v>33</v>
      </c>
      <c r="R25175">
        <v>6</v>
      </c>
      <c r="S25175" t="s">
        <v>26</v>
      </c>
    </row>
    <row r="25176" spans="1:19" x14ac:dyDescent="0.35">
      <c r="A25176" t="s">
        <v>2510</v>
      </c>
      <c r="B25176">
        <v>619.06721059999995</v>
      </c>
      <c r="C25176">
        <v>827.91843500000004</v>
      </c>
      <c r="D25176">
        <v>34.700000000000003</v>
      </c>
      <c r="E25176" t="s">
        <v>35213</v>
      </c>
      <c r="F25176">
        <v>-1</v>
      </c>
      <c r="G25176">
        <v>1315.5</v>
      </c>
      <c r="H25176" t="s">
        <v>35208</v>
      </c>
      <c r="I25176">
        <v>0</v>
      </c>
      <c r="J25176" t="s">
        <v>35209</v>
      </c>
      <c r="K25176" t="s">
        <v>20341</v>
      </c>
      <c r="L25176" t="s">
        <v>35209</v>
      </c>
      <c r="M25176">
        <v>4</v>
      </c>
      <c r="N25176" t="s">
        <v>35208</v>
      </c>
      <c r="O25176" t="s">
        <v>2510</v>
      </c>
      <c r="P25176">
        <v>2</v>
      </c>
      <c r="Q25176" t="s">
        <v>33</v>
      </c>
      <c r="R25176">
        <v>15</v>
      </c>
      <c r="S25176" t="s">
        <v>26</v>
      </c>
    </row>
    <row r="25177" spans="1:19" x14ac:dyDescent="0.35">
      <c r="A25177" t="s">
        <v>2510</v>
      </c>
      <c r="B25177">
        <v>619.06721059999995</v>
      </c>
      <c r="C25177">
        <v>506.26092499999999</v>
      </c>
      <c r="D25177">
        <v>34.700000000000003</v>
      </c>
      <c r="E25177" t="s">
        <v>35214</v>
      </c>
      <c r="F25177">
        <v>-1</v>
      </c>
      <c r="G25177">
        <v>3505</v>
      </c>
      <c r="H25177" t="s">
        <v>35208</v>
      </c>
      <c r="I25177">
        <v>0</v>
      </c>
      <c r="J25177" t="s">
        <v>35209</v>
      </c>
      <c r="K25177" t="s">
        <v>833</v>
      </c>
      <c r="L25177" t="s">
        <v>35209</v>
      </c>
      <c r="M25177">
        <v>4</v>
      </c>
      <c r="N25177" t="s">
        <v>35208</v>
      </c>
      <c r="O25177" t="s">
        <v>2510</v>
      </c>
      <c r="P25177">
        <v>1</v>
      </c>
      <c r="Q25177" t="s">
        <v>25</v>
      </c>
      <c r="R25177">
        <v>4</v>
      </c>
      <c r="S25177" t="s">
        <v>26</v>
      </c>
    </row>
    <row r="25178" spans="1:19" x14ac:dyDescent="0.35">
      <c r="A25178" t="s">
        <v>2673</v>
      </c>
      <c r="B25178">
        <v>928.4630952</v>
      </c>
      <c r="C25178">
        <v>976.96410209999999</v>
      </c>
      <c r="D25178">
        <v>56.7</v>
      </c>
      <c r="E25178" t="s">
        <v>35215</v>
      </c>
      <c r="F25178">
        <v>-1</v>
      </c>
      <c r="G25178">
        <v>2857.1</v>
      </c>
      <c r="H25178" t="s">
        <v>35216</v>
      </c>
      <c r="I25178">
        <v>0</v>
      </c>
      <c r="J25178" t="s">
        <v>29113</v>
      </c>
      <c r="K25178" t="s">
        <v>2571</v>
      </c>
      <c r="L25178" t="s">
        <v>29113</v>
      </c>
      <c r="M25178">
        <v>3</v>
      </c>
      <c r="N25178" t="s">
        <v>35216</v>
      </c>
      <c r="O25178" t="s">
        <v>2673</v>
      </c>
      <c r="P25178">
        <v>2</v>
      </c>
      <c r="Q25178" t="s">
        <v>25</v>
      </c>
      <c r="R25178">
        <v>18</v>
      </c>
      <c r="S25178" t="s">
        <v>26</v>
      </c>
    </row>
    <row r="25179" spans="1:19" x14ac:dyDescent="0.35">
      <c r="A25179" t="s">
        <v>2673</v>
      </c>
      <c r="B25179">
        <v>928.4630952</v>
      </c>
      <c r="C25179">
        <v>718.3770174</v>
      </c>
      <c r="D25179">
        <v>56.7</v>
      </c>
      <c r="E25179" t="s">
        <v>35217</v>
      </c>
      <c r="F25179">
        <v>-1</v>
      </c>
      <c r="G25179">
        <v>2352.9</v>
      </c>
      <c r="H25179" t="s">
        <v>35216</v>
      </c>
      <c r="I25179">
        <v>0</v>
      </c>
      <c r="J25179" t="s">
        <v>29113</v>
      </c>
      <c r="K25179" t="s">
        <v>29119</v>
      </c>
      <c r="L25179" t="s">
        <v>29113</v>
      </c>
      <c r="M25179">
        <v>3</v>
      </c>
      <c r="N25179" t="s">
        <v>35216</v>
      </c>
      <c r="O25179" t="s">
        <v>2673</v>
      </c>
      <c r="P25179">
        <v>1</v>
      </c>
      <c r="Q25179" t="s">
        <v>33</v>
      </c>
      <c r="R25179">
        <v>6</v>
      </c>
      <c r="S25179" t="s">
        <v>26</v>
      </c>
    </row>
    <row r="25180" spans="1:19" x14ac:dyDescent="0.35">
      <c r="A25180" t="s">
        <v>2673</v>
      </c>
      <c r="B25180">
        <v>928.4630952</v>
      </c>
      <c r="C25180">
        <v>1006.531621</v>
      </c>
      <c r="D25180">
        <v>56.7</v>
      </c>
      <c r="E25180" t="s">
        <v>35218</v>
      </c>
      <c r="F25180">
        <v>-1</v>
      </c>
      <c r="G25180">
        <v>2857.1</v>
      </c>
      <c r="H25180" t="s">
        <v>35216</v>
      </c>
      <c r="I25180">
        <v>0</v>
      </c>
      <c r="J25180" t="s">
        <v>29113</v>
      </c>
      <c r="K25180" t="s">
        <v>2971</v>
      </c>
      <c r="L25180" t="s">
        <v>29113</v>
      </c>
      <c r="M25180">
        <v>3</v>
      </c>
      <c r="N25180" t="s">
        <v>35216</v>
      </c>
      <c r="O25180" t="s">
        <v>2673</v>
      </c>
      <c r="P25180">
        <v>1</v>
      </c>
      <c r="Q25180" t="s">
        <v>25</v>
      </c>
      <c r="R25180">
        <v>9</v>
      </c>
      <c r="S25180" t="s">
        <v>26</v>
      </c>
    </row>
    <row r="25181" spans="1:19" x14ac:dyDescent="0.35">
      <c r="A25181" t="s">
        <v>2673</v>
      </c>
      <c r="B25181">
        <v>928.4630952</v>
      </c>
      <c r="C25181">
        <v>605.29295339999999</v>
      </c>
      <c r="D25181">
        <v>56.7</v>
      </c>
      <c r="E25181" t="s">
        <v>35219</v>
      </c>
      <c r="F25181">
        <v>-1</v>
      </c>
      <c r="G25181">
        <v>1811.9</v>
      </c>
      <c r="H25181" t="s">
        <v>35216</v>
      </c>
      <c r="I25181">
        <v>0</v>
      </c>
      <c r="J25181" t="s">
        <v>29113</v>
      </c>
      <c r="K25181" t="s">
        <v>4414</v>
      </c>
      <c r="L25181" t="s">
        <v>29113</v>
      </c>
      <c r="M25181">
        <v>3</v>
      </c>
      <c r="N25181" t="s">
        <v>35216</v>
      </c>
      <c r="O25181" t="s">
        <v>2673</v>
      </c>
      <c r="P25181">
        <v>1</v>
      </c>
      <c r="Q25181" t="s">
        <v>33</v>
      </c>
      <c r="R25181">
        <v>5</v>
      </c>
      <c r="S25181" t="s">
        <v>26</v>
      </c>
    </row>
    <row r="25182" spans="1:19" x14ac:dyDescent="0.35">
      <c r="A25182" t="s">
        <v>2673</v>
      </c>
      <c r="B25182">
        <v>928.4630952</v>
      </c>
      <c r="C25182">
        <v>889.4288325</v>
      </c>
      <c r="D25182">
        <v>56.7</v>
      </c>
      <c r="E25182" t="s">
        <v>35220</v>
      </c>
      <c r="F25182">
        <v>-1</v>
      </c>
      <c r="G25182">
        <v>1620.8</v>
      </c>
      <c r="H25182" t="s">
        <v>35216</v>
      </c>
      <c r="I25182">
        <v>0</v>
      </c>
      <c r="J25182" t="s">
        <v>29113</v>
      </c>
      <c r="K25182" t="s">
        <v>29115</v>
      </c>
      <c r="L25182" t="s">
        <v>29113</v>
      </c>
      <c r="M25182">
        <v>3</v>
      </c>
      <c r="N25182" t="s">
        <v>35216</v>
      </c>
      <c r="O25182" t="s">
        <v>2673</v>
      </c>
      <c r="P25182">
        <v>2</v>
      </c>
      <c r="Q25182" t="s">
        <v>33</v>
      </c>
      <c r="R25182">
        <v>16</v>
      </c>
      <c r="S25182" t="s">
        <v>26</v>
      </c>
    </row>
    <row r="25183" spans="1:19" x14ac:dyDescent="0.35">
      <c r="A25183" t="s">
        <v>2673</v>
      </c>
      <c r="B25183">
        <v>928.4630952</v>
      </c>
      <c r="C25183">
        <v>492.20888939999998</v>
      </c>
      <c r="D25183">
        <v>56.7</v>
      </c>
      <c r="E25183" t="s">
        <v>35221</v>
      </c>
      <c r="F25183">
        <v>-1</v>
      </c>
      <c r="G25183">
        <v>3697.5</v>
      </c>
      <c r="H25183" t="s">
        <v>35216</v>
      </c>
      <c r="I25183">
        <v>0</v>
      </c>
      <c r="J25183" t="s">
        <v>29113</v>
      </c>
      <c r="K25183" t="s">
        <v>2134</v>
      </c>
      <c r="L25183" t="s">
        <v>29113</v>
      </c>
      <c r="M25183">
        <v>3</v>
      </c>
      <c r="N25183" t="s">
        <v>35216</v>
      </c>
      <c r="O25183" t="s">
        <v>2673</v>
      </c>
      <c r="P25183">
        <v>1</v>
      </c>
      <c r="Q25183" t="s">
        <v>33</v>
      </c>
      <c r="R25183">
        <v>4</v>
      </c>
      <c r="S25183" t="s">
        <v>26</v>
      </c>
    </row>
    <row r="25184" spans="1:19" x14ac:dyDescent="0.35">
      <c r="A25184" t="s">
        <v>2673</v>
      </c>
      <c r="B25184">
        <v>696.59914049999998</v>
      </c>
      <c r="C25184">
        <v>1143.5905319999999</v>
      </c>
      <c r="D25184">
        <v>56.7</v>
      </c>
      <c r="E25184" t="s">
        <v>35222</v>
      </c>
      <c r="F25184">
        <v>-1</v>
      </c>
      <c r="G25184">
        <v>725.3</v>
      </c>
      <c r="H25184" t="s">
        <v>35223</v>
      </c>
      <c r="I25184">
        <v>0</v>
      </c>
      <c r="J25184" t="s">
        <v>29113</v>
      </c>
      <c r="K25184" t="s">
        <v>1204</v>
      </c>
      <c r="L25184" t="s">
        <v>29113</v>
      </c>
      <c r="M25184">
        <v>4</v>
      </c>
      <c r="N25184" t="s">
        <v>35223</v>
      </c>
      <c r="O25184" t="s">
        <v>2673</v>
      </c>
      <c r="P25184">
        <v>1</v>
      </c>
      <c r="Q25184" t="s">
        <v>25</v>
      </c>
      <c r="R25184">
        <v>10</v>
      </c>
      <c r="S25184" t="s">
        <v>26</v>
      </c>
    </row>
    <row r="25185" spans="1:19" x14ac:dyDescent="0.35">
      <c r="A25185" t="s">
        <v>2673</v>
      </c>
      <c r="B25185">
        <v>696.59914049999998</v>
      </c>
      <c r="C25185">
        <v>859.4632067</v>
      </c>
      <c r="D25185">
        <v>56.7</v>
      </c>
      <c r="E25185" t="s">
        <v>35224</v>
      </c>
      <c r="F25185">
        <v>-1</v>
      </c>
      <c r="G25185">
        <v>615.5</v>
      </c>
      <c r="H25185" t="s">
        <v>35223</v>
      </c>
      <c r="I25185">
        <v>0</v>
      </c>
      <c r="J25185" t="s">
        <v>29113</v>
      </c>
      <c r="K25185" t="s">
        <v>141</v>
      </c>
      <c r="L25185" t="s">
        <v>29113</v>
      </c>
      <c r="M25185">
        <v>4</v>
      </c>
      <c r="N25185" t="s">
        <v>35223</v>
      </c>
      <c r="O25185" t="s">
        <v>2673</v>
      </c>
      <c r="P25185">
        <v>1</v>
      </c>
      <c r="Q25185" t="s">
        <v>25</v>
      </c>
      <c r="R25185">
        <v>8</v>
      </c>
      <c r="S25185" t="s">
        <v>26</v>
      </c>
    </row>
    <row r="25186" spans="1:19" x14ac:dyDescent="0.35">
      <c r="A25186" t="s">
        <v>2673</v>
      </c>
      <c r="B25186">
        <v>696.59914049999998</v>
      </c>
      <c r="C25186">
        <v>976.96410209999999</v>
      </c>
      <c r="D25186">
        <v>56.7</v>
      </c>
      <c r="E25186" t="s">
        <v>35225</v>
      </c>
      <c r="F25186">
        <v>-1</v>
      </c>
      <c r="G25186">
        <v>976.5</v>
      </c>
      <c r="H25186" t="s">
        <v>35223</v>
      </c>
      <c r="I25186">
        <v>0</v>
      </c>
      <c r="J25186" t="s">
        <v>29113</v>
      </c>
      <c r="K25186" t="s">
        <v>29124</v>
      </c>
      <c r="L25186" t="s">
        <v>29113</v>
      </c>
      <c r="M25186">
        <v>4</v>
      </c>
      <c r="N25186" t="s">
        <v>35223</v>
      </c>
      <c r="O25186" t="s">
        <v>2673</v>
      </c>
      <c r="P25186">
        <v>2</v>
      </c>
      <c r="Q25186" t="s">
        <v>25</v>
      </c>
      <c r="R25186">
        <v>18</v>
      </c>
      <c r="S25186" t="s">
        <v>26</v>
      </c>
    </row>
    <row r="25187" spans="1:19" x14ac:dyDescent="0.35">
      <c r="A25187" t="s">
        <v>2673</v>
      </c>
      <c r="B25187">
        <v>696.59914049999998</v>
      </c>
      <c r="C25187">
        <v>908.43464619999997</v>
      </c>
      <c r="D25187">
        <v>56.7</v>
      </c>
      <c r="E25187" t="s">
        <v>35226</v>
      </c>
      <c r="F25187">
        <v>-1</v>
      </c>
      <c r="G25187">
        <v>883.2</v>
      </c>
      <c r="H25187" t="s">
        <v>35223</v>
      </c>
      <c r="I25187">
        <v>0</v>
      </c>
      <c r="J25187" t="s">
        <v>29113</v>
      </c>
      <c r="K25187" t="s">
        <v>4031</v>
      </c>
      <c r="L25187" t="s">
        <v>29113</v>
      </c>
      <c r="M25187">
        <v>4</v>
      </c>
      <c r="N25187" t="s">
        <v>35223</v>
      </c>
      <c r="O25187" t="s">
        <v>2673</v>
      </c>
      <c r="P25187">
        <v>2</v>
      </c>
      <c r="Q25187" t="s">
        <v>25</v>
      </c>
      <c r="R25187">
        <v>17</v>
      </c>
      <c r="S25187" t="s">
        <v>26</v>
      </c>
    </row>
    <row r="25188" spans="1:19" x14ac:dyDescent="0.35">
      <c r="A25188" t="s">
        <v>2673</v>
      </c>
      <c r="B25188">
        <v>696.59914049999998</v>
      </c>
      <c r="C25188">
        <v>572.29890450000005</v>
      </c>
      <c r="D25188">
        <v>56.7</v>
      </c>
      <c r="E25188" t="s">
        <v>35227</v>
      </c>
      <c r="F25188">
        <v>-1</v>
      </c>
      <c r="G25188">
        <v>672.1</v>
      </c>
      <c r="H25188" t="s">
        <v>35223</v>
      </c>
      <c r="I25188">
        <v>0</v>
      </c>
      <c r="J25188" t="s">
        <v>29113</v>
      </c>
      <c r="K25188" t="s">
        <v>9201</v>
      </c>
      <c r="L25188" t="s">
        <v>29113</v>
      </c>
      <c r="M25188">
        <v>4</v>
      </c>
      <c r="N25188" t="s">
        <v>35223</v>
      </c>
      <c r="O25188" t="s">
        <v>2673</v>
      </c>
      <c r="P25188">
        <v>2</v>
      </c>
      <c r="Q25188" t="s">
        <v>25</v>
      </c>
      <c r="R25188">
        <v>10</v>
      </c>
      <c r="S25188" t="s">
        <v>26</v>
      </c>
    </row>
    <row r="25189" spans="1:19" x14ac:dyDescent="0.35">
      <c r="A25189" t="s">
        <v>2673</v>
      </c>
      <c r="B25189">
        <v>696.59914049999998</v>
      </c>
      <c r="C25189">
        <v>1006.531621</v>
      </c>
      <c r="D25189">
        <v>56.7</v>
      </c>
      <c r="E25189" t="s">
        <v>35228</v>
      </c>
      <c r="F25189">
        <v>-1</v>
      </c>
      <c r="G25189">
        <v>1339.3</v>
      </c>
      <c r="H25189" t="s">
        <v>35223</v>
      </c>
      <c r="I25189">
        <v>0</v>
      </c>
      <c r="J25189" t="s">
        <v>29113</v>
      </c>
      <c r="K25189" t="s">
        <v>1988</v>
      </c>
      <c r="L25189" t="s">
        <v>29113</v>
      </c>
      <c r="M25189">
        <v>4</v>
      </c>
      <c r="N25189" t="s">
        <v>35223</v>
      </c>
      <c r="O25189" t="s">
        <v>2673</v>
      </c>
      <c r="P25189">
        <v>1</v>
      </c>
      <c r="Q25189" t="s">
        <v>25</v>
      </c>
      <c r="R25189">
        <v>9</v>
      </c>
      <c r="S25189" t="s">
        <v>26</v>
      </c>
    </row>
    <row r="25190" spans="1:19" x14ac:dyDescent="0.35">
      <c r="A25190" t="s">
        <v>4346</v>
      </c>
      <c r="B25190">
        <v>821.7512802</v>
      </c>
      <c r="C25190">
        <v>1060.6513420000001</v>
      </c>
      <c r="D25190">
        <v>103.5</v>
      </c>
      <c r="E25190" t="s">
        <v>35229</v>
      </c>
      <c r="F25190">
        <v>-1</v>
      </c>
      <c r="G25190">
        <v>2058.8000000000002</v>
      </c>
      <c r="H25190" t="s">
        <v>35230</v>
      </c>
      <c r="I25190">
        <v>0</v>
      </c>
      <c r="J25190" t="s">
        <v>35231</v>
      </c>
      <c r="K25190" t="s">
        <v>26594</v>
      </c>
      <c r="L25190" t="s">
        <v>35232</v>
      </c>
      <c r="M25190">
        <v>6</v>
      </c>
      <c r="N25190" t="s">
        <v>35230</v>
      </c>
      <c r="O25190" t="s">
        <v>4346</v>
      </c>
      <c r="P25190">
        <v>1</v>
      </c>
      <c r="Q25190" t="s">
        <v>33</v>
      </c>
      <c r="R25190">
        <v>-1</v>
      </c>
      <c r="S25190" t="s">
        <v>26</v>
      </c>
    </row>
    <row r="25191" spans="1:19" x14ac:dyDescent="0.35">
      <c r="A25191" t="s">
        <v>4346</v>
      </c>
      <c r="B25191">
        <v>821.7512802</v>
      </c>
      <c r="C25191">
        <v>371.22889659999998</v>
      </c>
      <c r="D25191">
        <v>103.5</v>
      </c>
      <c r="E25191" t="s">
        <v>35233</v>
      </c>
      <c r="F25191">
        <v>-1</v>
      </c>
      <c r="G25191">
        <v>2005.3</v>
      </c>
      <c r="H25191" t="s">
        <v>35230</v>
      </c>
      <c r="I25191">
        <v>0</v>
      </c>
      <c r="J25191" t="s">
        <v>35231</v>
      </c>
      <c r="K25191" t="s">
        <v>35234</v>
      </c>
      <c r="L25191" t="s">
        <v>35232</v>
      </c>
      <c r="M25191">
        <v>6</v>
      </c>
      <c r="N25191" t="s">
        <v>35230</v>
      </c>
      <c r="O25191" t="s">
        <v>4346</v>
      </c>
      <c r="P25191">
        <v>1</v>
      </c>
      <c r="Q25191" t="s">
        <v>33</v>
      </c>
      <c r="R25191">
        <v>-1</v>
      </c>
      <c r="S25191" t="s">
        <v>26</v>
      </c>
    </row>
    <row r="25192" spans="1:19" x14ac:dyDescent="0.35">
      <c r="A25192" t="s">
        <v>4346</v>
      </c>
      <c r="B25192">
        <v>821.7512802</v>
      </c>
      <c r="C25192">
        <v>561.31772839999996</v>
      </c>
      <c r="D25192">
        <v>103.5</v>
      </c>
      <c r="E25192" t="s">
        <v>35235</v>
      </c>
      <c r="F25192">
        <v>-1</v>
      </c>
      <c r="G25192">
        <v>2620.3000000000002</v>
      </c>
      <c r="H25192" t="s">
        <v>35230</v>
      </c>
      <c r="I25192">
        <v>0</v>
      </c>
      <c r="J25192" t="s">
        <v>35231</v>
      </c>
      <c r="K25192" t="s">
        <v>8407</v>
      </c>
      <c r="L25192" t="s">
        <v>35232</v>
      </c>
      <c r="M25192">
        <v>6</v>
      </c>
      <c r="N25192" t="s">
        <v>35230</v>
      </c>
      <c r="O25192" t="s">
        <v>4346</v>
      </c>
      <c r="P25192">
        <v>1</v>
      </c>
      <c r="Q25192" t="s">
        <v>25</v>
      </c>
      <c r="R25192">
        <v>-1</v>
      </c>
      <c r="S25192" t="s">
        <v>26</v>
      </c>
    </row>
    <row r="25193" spans="1:19" x14ac:dyDescent="0.35">
      <c r="A25193" t="s">
        <v>4346</v>
      </c>
      <c r="B25193">
        <v>821.7512802</v>
      </c>
      <c r="C25193">
        <v>674.40179239999998</v>
      </c>
      <c r="D25193">
        <v>103.5</v>
      </c>
      <c r="E25193" t="s">
        <v>35236</v>
      </c>
      <c r="F25193">
        <v>-1</v>
      </c>
      <c r="G25193">
        <v>4819.6000000000004</v>
      </c>
      <c r="H25193" t="s">
        <v>35230</v>
      </c>
      <c r="I25193">
        <v>0</v>
      </c>
      <c r="J25193" t="s">
        <v>35231</v>
      </c>
      <c r="K25193" t="s">
        <v>535</v>
      </c>
      <c r="L25193" t="s">
        <v>35232</v>
      </c>
      <c r="M25193">
        <v>6</v>
      </c>
      <c r="N25193" t="s">
        <v>35230</v>
      </c>
      <c r="O25193" t="s">
        <v>4346</v>
      </c>
      <c r="P25193">
        <v>1</v>
      </c>
      <c r="Q25193" t="s">
        <v>25</v>
      </c>
      <c r="R25193">
        <v>-1</v>
      </c>
      <c r="S25193" t="s">
        <v>26</v>
      </c>
    </row>
    <row r="25194" spans="1:19" x14ac:dyDescent="0.35">
      <c r="A25194" t="s">
        <v>4346</v>
      </c>
      <c r="B25194">
        <v>821.7512802</v>
      </c>
      <c r="C25194">
        <v>1448.8107560000001</v>
      </c>
      <c r="D25194">
        <v>103.5</v>
      </c>
      <c r="E25194" t="s">
        <v>35237</v>
      </c>
      <c r="F25194">
        <v>-1</v>
      </c>
      <c r="G25194">
        <v>2269.6</v>
      </c>
      <c r="H25194" t="s">
        <v>35230</v>
      </c>
      <c r="I25194">
        <v>0</v>
      </c>
      <c r="J25194" t="s">
        <v>35231</v>
      </c>
      <c r="K25194" t="s">
        <v>35238</v>
      </c>
      <c r="L25194" t="s">
        <v>35232</v>
      </c>
      <c r="M25194">
        <v>6</v>
      </c>
      <c r="N25194" t="s">
        <v>35230</v>
      </c>
      <c r="O25194" t="s">
        <v>4346</v>
      </c>
      <c r="P25194">
        <v>1</v>
      </c>
      <c r="Q25194" t="s">
        <v>33</v>
      </c>
      <c r="R25194">
        <v>-1</v>
      </c>
      <c r="S25194" t="s">
        <v>26</v>
      </c>
    </row>
    <row r="25195" spans="1:19" x14ac:dyDescent="0.35">
      <c r="A25195" t="s">
        <v>4346</v>
      </c>
      <c r="B25195">
        <v>821.7512802</v>
      </c>
      <c r="C25195">
        <v>984.95637690000001</v>
      </c>
      <c r="D25195">
        <v>103.5</v>
      </c>
      <c r="E25195" t="s">
        <v>35239</v>
      </c>
      <c r="F25195">
        <v>-1</v>
      </c>
      <c r="G25195">
        <v>1835.5</v>
      </c>
      <c r="H25195" t="s">
        <v>35230</v>
      </c>
      <c r="I25195">
        <v>0</v>
      </c>
      <c r="J25195" t="s">
        <v>35231</v>
      </c>
      <c r="K25195" t="s">
        <v>35240</v>
      </c>
      <c r="L25195" t="s">
        <v>35232</v>
      </c>
      <c r="M25195">
        <v>6</v>
      </c>
      <c r="N25195" t="s">
        <v>35230</v>
      </c>
      <c r="O25195" t="s">
        <v>4346</v>
      </c>
      <c r="P25195">
        <v>2</v>
      </c>
      <c r="Q25195" t="s">
        <v>25</v>
      </c>
      <c r="R25195">
        <v>-1</v>
      </c>
      <c r="S25195" t="s">
        <v>26</v>
      </c>
    </row>
    <row r="25196" spans="1:19" x14ac:dyDescent="0.35">
      <c r="A25196" t="s">
        <v>9870</v>
      </c>
      <c r="B25196">
        <v>926.98819160000005</v>
      </c>
      <c r="C25196">
        <v>1064.5986379999999</v>
      </c>
      <c r="D25196">
        <v>121.7</v>
      </c>
      <c r="E25196" t="s">
        <v>35241</v>
      </c>
      <c r="F25196">
        <v>-1</v>
      </c>
      <c r="G25196">
        <v>2227.8000000000002</v>
      </c>
      <c r="H25196" t="s">
        <v>35242</v>
      </c>
      <c r="I25196">
        <v>0</v>
      </c>
      <c r="J25196" t="s">
        <v>18605</v>
      </c>
      <c r="K25196" t="s">
        <v>1580</v>
      </c>
      <c r="L25196" t="s">
        <v>18605</v>
      </c>
      <c r="M25196">
        <v>2</v>
      </c>
      <c r="N25196" t="s">
        <v>35242</v>
      </c>
      <c r="O25196" t="s">
        <v>9870</v>
      </c>
      <c r="P25196">
        <v>1</v>
      </c>
      <c r="Q25196" t="s">
        <v>25</v>
      </c>
      <c r="R25196">
        <v>10</v>
      </c>
      <c r="S25196" t="s">
        <v>26</v>
      </c>
    </row>
    <row r="25197" spans="1:19" x14ac:dyDescent="0.35">
      <c r="A25197" t="s">
        <v>9870</v>
      </c>
      <c r="B25197">
        <v>926.98819160000005</v>
      </c>
      <c r="C25197">
        <v>567.31368889999999</v>
      </c>
      <c r="D25197">
        <v>121.7</v>
      </c>
      <c r="E25197" t="s">
        <v>35243</v>
      </c>
      <c r="F25197">
        <v>-1</v>
      </c>
      <c r="G25197">
        <v>10000</v>
      </c>
      <c r="H25197" t="s">
        <v>35242</v>
      </c>
      <c r="I25197">
        <v>0</v>
      </c>
      <c r="J25197" t="s">
        <v>18605</v>
      </c>
      <c r="K25197" t="s">
        <v>589</v>
      </c>
      <c r="L25197" t="s">
        <v>18605</v>
      </c>
      <c r="M25197">
        <v>2</v>
      </c>
      <c r="N25197" t="s">
        <v>35242</v>
      </c>
      <c r="O25197" t="s">
        <v>9870</v>
      </c>
      <c r="P25197">
        <v>1</v>
      </c>
      <c r="Q25197" t="s">
        <v>25</v>
      </c>
      <c r="R25197">
        <v>5</v>
      </c>
      <c r="S25197" t="s">
        <v>26</v>
      </c>
    </row>
    <row r="25198" spans="1:19" x14ac:dyDescent="0.35">
      <c r="A25198" t="s">
        <v>9870</v>
      </c>
      <c r="B25198">
        <v>926.98819160000005</v>
      </c>
      <c r="C25198">
        <v>973.49892350000005</v>
      </c>
      <c r="D25198">
        <v>121.7</v>
      </c>
      <c r="E25198" t="s">
        <v>35244</v>
      </c>
      <c r="F25198">
        <v>-1</v>
      </c>
      <c r="G25198">
        <v>1457.8</v>
      </c>
      <c r="H25198" t="s">
        <v>35242</v>
      </c>
      <c r="I25198">
        <v>0</v>
      </c>
      <c r="J25198" t="s">
        <v>18605</v>
      </c>
      <c r="K25198" t="s">
        <v>5286</v>
      </c>
      <c r="L25198" t="s">
        <v>18605</v>
      </c>
      <c r="M25198">
        <v>2</v>
      </c>
      <c r="N25198" t="s">
        <v>35242</v>
      </c>
      <c r="O25198" t="s">
        <v>9870</v>
      </c>
      <c r="P25198">
        <v>1</v>
      </c>
      <c r="Q25198" t="s">
        <v>33</v>
      </c>
      <c r="R25198">
        <v>9</v>
      </c>
      <c r="S25198" t="s">
        <v>26</v>
      </c>
    </row>
    <row r="25199" spans="1:19" x14ac:dyDescent="0.35">
      <c r="A25199" t="s">
        <v>9870</v>
      </c>
      <c r="B25199">
        <v>926.98819160000005</v>
      </c>
      <c r="C25199">
        <v>579.31368889999999</v>
      </c>
      <c r="D25199">
        <v>121.7</v>
      </c>
      <c r="E25199" t="s">
        <v>35245</v>
      </c>
      <c r="F25199">
        <v>-1</v>
      </c>
      <c r="G25199">
        <v>1039.2</v>
      </c>
      <c r="H25199" t="s">
        <v>35242</v>
      </c>
      <c r="I25199">
        <v>0</v>
      </c>
      <c r="J25199" t="s">
        <v>18605</v>
      </c>
      <c r="K25199" t="s">
        <v>34249</v>
      </c>
      <c r="L25199" t="s">
        <v>18605</v>
      </c>
      <c r="M25199">
        <v>2</v>
      </c>
      <c r="N25199" t="s">
        <v>35242</v>
      </c>
      <c r="O25199" t="s">
        <v>9870</v>
      </c>
      <c r="P25199">
        <v>2</v>
      </c>
      <c r="Q25199" t="s">
        <v>33</v>
      </c>
      <c r="R25199">
        <v>11</v>
      </c>
      <c r="S25199" t="s">
        <v>26</v>
      </c>
    </row>
    <row r="25200" spans="1:19" x14ac:dyDescent="0.35">
      <c r="A25200" t="s">
        <v>9870</v>
      </c>
      <c r="B25200">
        <v>926.98819160000005</v>
      </c>
      <c r="C25200">
        <v>880.47745970000005</v>
      </c>
      <c r="D25200">
        <v>121.7</v>
      </c>
      <c r="E25200" t="s">
        <v>35246</v>
      </c>
      <c r="F25200">
        <v>-1</v>
      </c>
      <c r="G25200">
        <v>1594.5</v>
      </c>
      <c r="H25200" t="s">
        <v>35242</v>
      </c>
      <c r="I25200">
        <v>0</v>
      </c>
      <c r="J25200" t="s">
        <v>18605</v>
      </c>
      <c r="K25200" t="s">
        <v>352</v>
      </c>
      <c r="L25200" t="s">
        <v>18605</v>
      </c>
      <c r="M25200">
        <v>2</v>
      </c>
      <c r="N25200" t="s">
        <v>35242</v>
      </c>
      <c r="O25200" t="s">
        <v>9870</v>
      </c>
      <c r="P25200">
        <v>1</v>
      </c>
      <c r="Q25200" t="s">
        <v>25</v>
      </c>
      <c r="R25200">
        <v>8</v>
      </c>
      <c r="S25200" t="s">
        <v>26</v>
      </c>
    </row>
    <row r="25201" spans="1:19" x14ac:dyDescent="0.35">
      <c r="A25201" t="s">
        <v>9870</v>
      </c>
      <c r="B25201">
        <v>926.98819160000005</v>
      </c>
      <c r="C25201">
        <v>361.1870318</v>
      </c>
      <c r="D25201">
        <v>121.7</v>
      </c>
      <c r="E25201" t="s">
        <v>35247</v>
      </c>
      <c r="F25201">
        <v>-1</v>
      </c>
      <c r="G25201">
        <v>1098.0999999999999</v>
      </c>
      <c r="H25201" t="s">
        <v>35242</v>
      </c>
      <c r="I25201">
        <v>0</v>
      </c>
      <c r="J25201" t="s">
        <v>18605</v>
      </c>
      <c r="K25201" t="s">
        <v>206</v>
      </c>
      <c r="L25201" t="s">
        <v>18605</v>
      </c>
      <c r="M25201">
        <v>2</v>
      </c>
      <c r="N25201" t="s">
        <v>35242</v>
      </c>
      <c r="O25201" t="s">
        <v>9870</v>
      </c>
      <c r="P25201">
        <v>1</v>
      </c>
      <c r="Q25201" t="s">
        <v>33</v>
      </c>
      <c r="R25201">
        <v>3</v>
      </c>
      <c r="S25201" t="s">
        <v>26</v>
      </c>
    </row>
    <row r="25202" spans="1:19" x14ac:dyDescent="0.35">
      <c r="A25202" t="s">
        <v>9870</v>
      </c>
      <c r="B25202">
        <v>618.32788660000006</v>
      </c>
      <c r="C25202">
        <v>789.37774569999999</v>
      </c>
      <c r="D25202">
        <v>122.4</v>
      </c>
      <c r="E25202" t="s">
        <v>35248</v>
      </c>
      <c r="F25202">
        <v>-1</v>
      </c>
      <c r="G25202">
        <v>1915.5</v>
      </c>
      <c r="H25202" t="s">
        <v>35249</v>
      </c>
      <c r="I25202">
        <v>0</v>
      </c>
      <c r="J25202" t="s">
        <v>18605</v>
      </c>
      <c r="K25202" t="s">
        <v>34253</v>
      </c>
      <c r="L25202" t="s">
        <v>18605</v>
      </c>
      <c r="M25202">
        <v>3</v>
      </c>
      <c r="N25202" t="s">
        <v>35249</v>
      </c>
      <c r="O25202" t="s">
        <v>9870</v>
      </c>
      <c r="P25202">
        <v>1</v>
      </c>
      <c r="Q25202" t="s">
        <v>33</v>
      </c>
      <c r="R25202">
        <v>7</v>
      </c>
      <c r="S25202" t="s">
        <v>26</v>
      </c>
    </row>
    <row r="25203" spans="1:19" x14ac:dyDescent="0.35">
      <c r="A25203" t="s">
        <v>9870</v>
      </c>
      <c r="B25203">
        <v>618.32788660000006</v>
      </c>
      <c r="C25203">
        <v>676.29368169999998</v>
      </c>
      <c r="D25203">
        <v>122.4</v>
      </c>
      <c r="E25203" t="s">
        <v>35250</v>
      </c>
      <c r="F25203">
        <v>-1</v>
      </c>
      <c r="G25203">
        <v>1585.2</v>
      </c>
      <c r="H25203" t="s">
        <v>35249</v>
      </c>
      <c r="I25203">
        <v>0</v>
      </c>
      <c r="J25203" t="s">
        <v>18605</v>
      </c>
      <c r="K25203" t="s">
        <v>176</v>
      </c>
      <c r="L25203" t="s">
        <v>18605</v>
      </c>
      <c r="M25203">
        <v>3</v>
      </c>
      <c r="N25203" t="s">
        <v>35249</v>
      </c>
      <c r="O25203" t="s">
        <v>9870</v>
      </c>
      <c r="P25203">
        <v>1</v>
      </c>
      <c r="Q25203" t="s">
        <v>33</v>
      </c>
      <c r="R25203">
        <v>6</v>
      </c>
      <c r="S25203" t="s">
        <v>26</v>
      </c>
    </row>
    <row r="25204" spans="1:19" x14ac:dyDescent="0.35">
      <c r="A25204" t="s">
        <v>9870</v>
      </c>
      <c r="B25204">
        <v>618.32788660000006</v>
      </c>
      <c r="C25204">
        <v>809.44034590000001</v>
      </c>
      <c r="D25204">
        <v>122.4</v>
      </c>
      <c r="E25204" t="s">
        <v>35251</v>
      </c>
      <c r="F25204">
        <v>-1</v>
      </c>
      <c r="G25204">
        <v>2007.9</v>
      </c>
      <c r="H25204" t="s">
        <v>35249</v>
      </c>
      <c r="I25204">
        <v>0</v>
      </c>
      <c r="J25204" t="s">
        <v>18605</v>
      </c>
      <c r="K25204" t="s">
        <v>464</v>
      </c>
      <c r="L25204" t="s">
        <v>18605</v>
      </c>
      <c r="M25204">
        <v>3</v>
      </c>
      <c r="N25204" t="s">
        <v>35249</v>
      </c>
      <c r="O25204" t="s">
        <v>9870</v>
      </c>
      <c r="P25204">
        <v>1</v>
      </c>
      <c r="Q25204" t="s">
        <v>25</v>
      </c>
      <c r="R25204">
        <v>7</v>
      </c>
      <c r="S25204" t="s">
        <v>26</v>
      </c>
    </row>
    <row r="25205" spans="1:19" x14ac:dyDescent="0.35">
      <c r="A25205" t="s">
        <v>9870</v>
      </c>
      <c r="B25205">
        <v>618.32788660000006</v>
      </c>
      <c r="C25205">
        <v>567.31368889999999</v>
      </c>
      <c r="D25205">
        <v>122.4</v>
      </c>
      <c r="E25205" t="s">
        <v>35252</v>
      </c>
      <c r="F25205">
        <v>-1</v>
      </c>
      <c r="G25205">
        <v>10000</v>
      </c>
      <c r="H25205" t="s">
        <v>35249</v>
      </c>
      <c r="I25205">
        <v>0</v>
      </c>
      <c r="J25205" t="s">
        <v>18605</v>
      </c>
      <c r="K25205" t="s">
        <v>151</v>
      </c>
      <c r="L25205" t="s">
        <v>18605</v>
      </c>
      <c r="M25205">
        <v>3</v>
      </c>
      <c r="N25205" t="s">
        <v>35249</v>
      </c>
      <c r="O25205" t="s">
        <v>9870</v>
      </c>
      <c r="P25205">
        <v>1</v>
      </c>
      <c r="Q25205" t="s">
        <v>25</v>
      </c>
      <c r="R25205">
        <v>5</v>
      </c>
      <c r="S25205" t="s">
        <v>26</v>
      </c>
    </row>
    <row r="25206" spans="1:19" x14ac:dyDescent="0.35">
      <c r="A25206" t="s">
        <v>9870</v>
      </c>
      <c r="B25206">
        <v>618.32788660000006</v>
      </c>
      <c r="C25206">
        <v>696.35628199999996</v>
      </c>
      <c r="D25206">
        <v>122.4</v>
      </c>
      <c r="E25206" t="s">
        <v>35253</v>
      </c>
      <c r="F25206">
        <v>-1</v>
      </c>
      <c r="G25206">
        <v>2483.1</v>
      </c>
      <c r="H25206" t="s">
        <v>35249</v>
      </c>
      <c r="I25206">
        <v>0</v>
      </c>
      <c r="J25206" t="s">
        <v>18605</v>
      </c>
      <c r="K25206" t="s">
        <v>7790</v>
      </c>
      <c r="L25206" t="s">
        <v>18605</v>
      </c>
      <c r="M25206">
        <v>3</v>
      </c>
      <c r="N25206" t="s">
        <v>35249</v>
      </c>
      <c r="O25206" t="s">
        <v>9870</v>
      </c>
      <c r="P25206">
        <v>1</v>
      </c>
      <c r="Q25206" t="s">
        <v>25</v>
      </c>
      <c r="R25206">
        <v>6</v>
      </c>
      <c r="S25206" t="s">
        <v>26</v>
      </c>
    </row>
    <row r="25207" spans="1:19" x14ac:dyDescent="0.35">
      <c r="A25207" t="s">
        <v>9870</v>
      </c>
      <c r="B25207">
        <v>618.32788660000006</v>
      </c>
      <c r="C25207">
        <v>880.47745970000005</v>
      </c>
      <c r="D25207">
        <v>122.4</v>
      </c>
      <c r="E25207" t="s">
        <v>35254</v>
      </c>
      <c r="F25207">
        <v>-1</v>
      </c>
      <c r="G25207">
        <v>2107.5</v>
      </c>
      <c r="H25207" t="s">
        <v>35249</v>
      </c>
      <c r="I25207">
        <v>0</v>
      </c>
      <c r="J25207" t="s">
        <v>18605</v>
      </c>
      <c r="K25207" t="s">
        <v>359</v>
      </c>
      <c r="L25207" t="s">
        <v>18605</v>
      </c>
      <c r="M25207">
        <v>3</v>
      </c>
      <c r="N25207" t="s">
        <v>35249</v>
      </c>
      <c r="O25207" t="s">
        <v>9870</v>
      </c>
      <c r="P25207">
        <v>1</v>
      </c>
      <c r="Q25207" t="s">
        <v>25</v>
      </c>
      <c r="R25207">
        <v>8</v>
      </c>
      <c r="S25207" t="s">
        <v>26</v>
      </c>
    </row>
    <row r="25208" spans="1:19" x14ac:dyDescent="0.35">
      <c r="A25208" t="s">
        <v>8573</v>
      </c>
      <c r="B25208">
        <v>1090.554091</v>
      </c>
      <c r="C25208">
        <v>416.17758930000002</v>
      </c>
      <c r="D25208">
        <v>112.7</v>
      </c>
      <c r="E25208" t="s">
        <v>35255</v>
      </c>
      <c r="F25208">
        <v>-1</v>
      </c>
      <c r="G25208">
        <v>2655.5</v>
      </c>
      <c r="H25208" t="s">
        <v>35256</v>
      </c>
      <c r="I25208">
        <v>0</v>
      </c>
      <c r="J25208" t="s">
        <v>35257</v>
      </c>
      <c r="K25208" t="s">
        <v>1590</v>
      </c>
      <c r="L25208" t="s">
        <v>35257</v>
      </c>
      <c r="M25208">
        <v>3</v>
      </c>
      <c r="N25208" t="s">
        <v>35256</v>
      </c>
      <c r="O25208" t="s">
        <v>8573</v>
      </c>
      <c r="P25208">
        <v>1</v>
      </c>
      <c r="Q25208" t="s">
        <v>33</v>
      </c>
      <c r="R25208">
        <v>-1</v>
      </c>
      <c r="S25208" t="s">
        <v>26</v>
      </c>
    </row>
    <row r="25209" spans="1:19" x14ac:dyDescent="0.35">
      <c r="A25209" t="s">
        <v>8573</v>
      </c>
      <c r="B25209">
        <v>1090.554091</v>
      </c>
      <c r="C25209">
        <v>885.50400879999995</v>
      </c>
      <c r="D25209">
        <v>112.7</v>
      </c>
      <c r="E25209" t="s">
        <v>35258</v>
      </c>
      <c r="F25209">
        <v>-1</v>
      </c>
      <c r="G25209">
        <v>2117.3000000000002</v>
      </c>
      <c r="H25209" t="s">
        <v>35256</v>
      </c>
      <c r="I25209">
        <v>0</v>
      </c>
      <c r="J25209" t="s">
        <v>35257</v>
      </c>
      <c r="K25209" t="s">
        <v>249</v>
      </c>
      <c r="L25209" t="s">
        <v>35257</v>
      </c>
      <c r="M25209">
        <v>3</v>
      </c>
      <c r="N25209" t="s">
        <v>35256</v>
      </c>
      <c r="O25209" t="s">
        <v>8573</v>
      </c>
      <c r="P25209">
        <v>1</v>
      </c>
      <c r="Q25209" t="s">
        <v>25</v>
      </c>
      <c r="R25209">
        <v>-1</v>
      </c>
      <c r="S25209" t="s">
        <v>26</v>
      </c>
    </row>
    <row r="25210" spans="1:19" x14ac:dyDescent="0.35">
      <c r="A25210" t="s">
        <v>8573</v>
      </c>
      <c r="B25210">
        <v>1090.554091</v>
      </c>
      <c r="C25210">
        <v>643.30458069999997</v>
      </c>
      <c r="D25210">
        <v>112.7</v>
      </c>
      <c r="E25210" t="s">
        <v>35259</v>
      </c>
      <c r="F25210">
        <v>-1</v>
      </c>
      <c r="G25210">
        <v>2138.4</v>
      </c>
      <c r="H25210" t="s">
        <v>35256</v>
      </c>
      <c r="I25210">
        <v>0</v>
      </c>
      <c r="J25210" t="s">
        <v>35257</v>
      </c>
      <c r="K25210" t="s">
        <v>5183</v>
      </c>
      <c r="L25210" t="s">
        <v>35257</v>
      </c>
      <c r="M25210">
        <v>3</v>
      </c>
      <c r="N25210" t="s">
        <v>35256</v>
      </c>
      <c r="O25210" t="s">
        <v>8573</v>
      </c>
      <c r="P25210">
        <v>1</v>
      </c>
      <c r="Q25210" t="s">
        <v>33</v>
      </c>
      <c r="R25210">
        <v>-1</v>
      </c>
      <c r="S25210" t="s">
        <v>26</v>
      </c>
    </row>
    <row r="25211" spans="1:19" x14ac:dyDescent="0.35">
      <c r="A25211" t="s">
        <v>8573</v>
      </c>
      <c r="B25211">
        <v>1090.554091</v>
      </c>
      <c r="C25211">
        <v>557.32933890000004</v>
      </c>
      <c r="D25211">
        <v>112.7</v>
      </c>
      <c r="E25211" t="s">
        <v>35260</v>
      </c>
      <c r="F25211">
        <v>-1</v>
      </c>
      <c r="G25211">
        <v>10000</v>
      </c>
      <c r="H25211" t="s">
        <v>35256</v>
      </c>
      <c r="I25211">
        <v>0</v>
      </c>
      <c r="J25211" t="s">
        <v>35257</v>
      </c>
      <c r="K25211" t="s">
        <v>215</v>
      </c>
      <c r="L25211" t="s">
        <v>35257</v>
      </c>
      <c r="M25211">
        <v>3</v>
      </c>
      <c r="N25211" t="s">
        <v>35256</v>
      </c>
      <c r="O25211" t="s">
        <v>8573</v>
      </c>
      <c r="P25211">
        <v>1</v>
      </c>
      <c r="Q25211" t="s">
        <v>25</v>
      </c>
      <c r="R25211">
        <v>-1</v>
      </c>
      <c r="S25211" t="s">
        <v>26</v>
      </c>
    </row>
    <row r="25212" spans="1:19" x14ac:dyDescent="0.35">
      <c r="A25212" t="s">
        <v>8573</v>
      </c>
      <c r="B25212">
        <v>1090.554091</v>
      </c>
      <c r="C25212">
        <v>1420.7834780000001</v>
      </c>
      <c r="D25212">
        <v>112.7</v>
      </c>
      <c r="E25212" t="s">
        <v>35261</v>
      </c>
      <c r="F25212">
        <v>-1</v>
      </c>
      <c r="G25212">
        <v>2688.2</v>
      </c>
      <c r="H25212" t="s">
        <v>35256</v>
      </c>
      <c r="I25212">
        <v>0</v>
      </c>
      <c r="J25212" t="s">
        <v>35257</v>
      </c>
      <c r="K25212" t="s">
        <v>2798</v>
      </c>
      <c r="L25212" t="s">
        <v>35257</v>
      </c>
      <c r="M25212">
        <v>3</v>
      </c>
      <c r="N25212" t="s">
        <v>35256</v>
      </c>
      <c r="O25212" t="s">
        <v>8573</v>
      </c>
      <c r="P25212">
        <v>1</v>
      </c>
      <c r="Q25212" t="s">
        <v>25</v>
      </c>
      <c r="R25212">
        <v>-1</v>
      </c>
      <c r="S25212" t="s">
        <v>26</v>
      </c>
    </row>
    <row r="25213" spans="1:19" x14ac:dyDescent="0.35">
      <c r="A25213" t="s">
        <v>8573</v>
      </c>
      <c r="B25213">
        <v>1090.554091</v>
      </c>
      <c r="C25213">
        <v>1032.5724230000001</v>
      </c>
      <c r="D25213">
        <v>112.7</v>
      </c>
      <c r="E25213" t="s">
        <v>35262</v>
      </c>
      <c r="F25213">
        <v>-1</v>
      </c>
      <c r="G25213">
        <v>3388.2</v>
      </c>
      <c r="H25213" t="s">
        <v>35256</v>
      </c>
      <c r="I25213">
        <v>0</v>
      </c>
      <c r="J25213" t="s">
        <v>35257</v>
      </c>
      <c r="K25213" t="s">
        <v>1716</v>
      </c>
      <c r="L25213" t="s">
        <v>35257</v>
      </c>
      <c r="M25213">
        <v>3</v>
      </c>
      <c r="N25213" t="s">
        <v>35256</v>
      </c>
      <c r="O25213" t="s">
        <v>8573</v>
      </c>
      <c r="P25213">
        <v>1</v>
      </c>
      <c r="Q25213" t="s">
        <v>25</v>
      </c>
      <c r="R25213">
        <v>-1</v>
      </c>
      <c r="S25213" t="s">
        <v>26</v>
      </c>
    </row>
    <row r="25214" spans="1:19" x14ac:dyDescent="0.35">
      <c r="A25214" t="s">
        <v>8573</v>
      </c>
      <c r="B25214">
        <v>818.16738729999997</v>
      </c>
      <c r="C25214">
        <v>1103.609537</v>
      </c>
      <c r="D25214">
        <v>112.4</v>
      </c>
      <c r="E25214" t="s">
        <v>35263</v>
      </c>
      <c r="F25214">
        <v>-1</v>
      </c>
      <c r="G25214">
        <v>2324.1</v>
      </c>
      <c r="H25214" t="s">
        <v>35264</v>
      </c>
      <c r="I25214">
        <v>0</v>
      </c>
      <c r="J25214" t="s">
        <v>35257</v>
      </c>
      <c r="K25214" t="s">
        <v>309</v>
      </c>
      <c r="L25214" t="s">
        <v>35257</v>
      </c>
      <c r="M25214">
        <v>4</v>
      </c>
      <c r="N25214" t="s">
        <v>35264</v>
      </c>
      <c r="O25214" t="s">
        <v>8573</v>
      </c>
      <c r="P25214">
        <v>1</v>
      </c>
      <c r="Q25214" t="s">
        <v>25</v>
      </c>
      <c r="R25214">
        <v>-1</v>
      </c>
      <c r="S25214" t="s">
        <v>26</v>
      </c>
    </row>
    <row r="25215" spans="1:19" x14ac:dyDescent="0.35">
      <c r="A25215" t="s">
        <v>8573</v>
      </c>
      <c r="B25215">
        <v>818.16738729999997</v>
      </c>
      <c r="C25215">
        <v>670.41340290000005</v>
      </c>
      <c r="D25215">
        <v>112.4</v>
      </c>
      <c r="E25215" t="s">
        <v>35265</v>
      </c>
      <c r="F25215">
        <v>-1</v>
      </c>
      <c r="G25215">
        <v>3651.3</v>
      </c>
      <c r="H25215" t="s">
        <v>35264</v>
      </c>
      <c r="I25215">
        <v>0</v>
      </c>
      <c r="J25215" t="s">
        <v>35257</v>
      </c>
      <c r="K25215" t="s">
        <v>1354</v>
      </c>
      <c r="L25215" t="s">
        <v>35257</v>
      </c>
      <c r="M25215">
        <v>4</v>
      </c>
      <c r="N25215" t="s">
        <v>35264</v>
      </c>
      <c r="O25215" t="s">
        <v>8573</v>
      </c>
      <c r="P25215">
        <v>1</v>
      </c>
      <c r="Q25215" t="s">
        <v>25</v>
      </c>
      <c r="R25215">
        <v>-1</v>
      </c>
      <c r="S25215" t="s">
        <v>26</v>
      </c>
    </row>
    <row r="25216" spans="1:19" x14ac:dyDescent="0.35">
      <c r="A25216" t="s">
        <v>8573</v>
      </c>
      <c r="B25216">
        <v>818.16738729999997</v>
      </c>
      <c r="C25216">
        <v>885.50400879999995</v>
      </c>
      <c r="D25216">
        <v>112.4</v>
      </c>
      <c r="E25216" t="s">
        <v>35266</v>
      </c>
      <c r="F25216">
        <v>-1</v>
      </c>
      <c r="G25216">
        <v>4469.8999999999996</v>
      </c>
      <c r="H25216" t="s">
        <v>35264</v>
      </c>
      <c r="I25216">
        <v>0</v>
      </c>
      <c r="J25216" t="s">
        <v>35257</v>
      </c>
      <c r="K25216" t="s">
        <v>466</v>
      </c>
      <c r="L25216" t="s">
        <v>35257</v>
      </c>
      <c r="M25216">
        <v>4</v>
      </c>
      <c r="N25216" t="s">
        <v>35264</v>
      </c>
      <c r="O25216" t="s">
        <v>8573</v>
      </c>
      <c r="P25216">
        <v>1</v>
      </c>
      <c r="Q25216" t="s">
        <v>25</v>
      </c>
      <c r="R25216">
        <v>-1</v>
      </c>
      <c r="S25216" t="s">
        <v>26</v>
      </c>
    </row>
    <row r="25217" spans="1:19" x14ac:dyDescent="0.35">
      <c r="A25217" t="s">
        <v>8573</v>
      </c>
      <c r="B25217">
        <v>818.16738729999997</v>
      </c>
      <c r="C25217">
        <v>798.47198040000001</v>
      </c>
      <c r="D25217">
        <v>112.4</v>
      </c>
      <c r="E25217" t="s">
        <v>35267</v>
      </c>
      <c r="F25217">
        <v>-1</v>
      </c>
      <c r="G25217">
        <v>2249.1</v>
      </c>
      <c r="H25217" t="s">
        <v>35264</v>
      </c>
      <c r="I25217">
        <v>0</v>
      </c>
      <c r="J25217" t="s">
        <v>35257</v>
      </c>
      <c r="K25217" t="s">
        <v>282</v>
      </c>
      <c r="L25217" t="s">
        <v>35257</v>
      </c>
      <c r="M25217">
        <v>4</v>
      </c>
      <c r="N25217" t="s">
        <v>35264</v>
      </c>
      <c r="O25217" t="s">
        <v>8573</v>
      </c>
      <c r="P25217">
        <v>1</v>
      </c>
      <c r="Q25217" t="s">
        <v>25</v>
      </c>
      <c r="R25217">
        <v>-1</v>
      </c>
      <c r="S25217" t="s">
        <v>26</v>
      </c>
    </row>
    <row r="25218" spans="1:19" x14ac:dyDescent="0.35">
      <c r="A25218" t="s">
        <v>8573</v>
      </c>
      <c r="B25218">
        <v>818.16738729999997</v>
      </c>
      <c r="C25218">
        <v>1032.5724230000001</v>
      </c>
      <c r="D25218">
        <v>112.4</v>
      </c>
      <c r="E25218" t="s">
        <v>35268</v>
      </c>
      <c r="F25218">
        <v>-1</v>
      </c>
      <c r="G25218">
        <v>3823.7</v>
      </c>
      <c r="H25218" t="s">
        <v>35264</v>
      </c>
      <c r="I25218">
        <v>0</v>
      </c>
      <c r="J25218" t="s">
        <v>35257</v>
      </c>
      <c r="K25218" t="s">
        <v>852</v>
      </c>
      <c r="L25218" t="s">
        <v>35257</v>
      </c>
      <c r="M25218">
        <v>4</v>
      </c>
      <c r="N25218" t="s">
        <v>35264</v>
      </c>
      <c r="O25218" t="s">
        <v>8573</v>
      </c>
      <c r="P25218">
        <v>1</v>
      </c>
      <c r="Q25218" t="s">
        <v>25</v>
      </c>
      <c r="R25218">
        <v>-1</v>
      </c>
      <c r="S25218" t="s">
        <v>26</v>
      </c>
    </row>
    <row r="25219" spans="1:19" x14ac:dyDescent="0.35">
      <c r="A25219" t="s">
        <v>8573</v>
      </c>
      <c r="B25219">
        <v>818.16738729999997</v>
      </c>
      <c r="C25219">
        <v>557.32933890000004</v>
      </c>
      <c r="D25219">
        <v>112.4</v>
      </c>
      <c r="E25219" t="s">
        <v>35269</v>
      </c>
      <c r="F25219">
        <v>-1</v>
      </c>
      <c r="G25219">
        <v>9691.4</v>
      </c>
      <c r="H25219" t="s">
        <v>35264</v>
      </c>
      <c r="I25219">
        <v>0</v>
      </c>
      <c r="J25219" t="s">
        <v>35257</v>
      </c>
      <c r="K25219" t="s">
        <v>204</v>
      </c>
      <c r="L25219" t="s">
        <v>35257</v>
      </c>
      <c r="M25219">
        <v>4</v>
      </c>
      <c r="N25219" t="s">
        <v>35264</v>
      </c>
      <c r="O25219" t="s">
        <v>8573</v>
      </c>
      <c r="P25219">
        <v>1</v>
      </c>
      <c r="Q25219" t="s">
        <v>25</v>
      </c>
      <c r="R25219">
        <v>-1</v>
      </c>
      <c r="S25219" t="s">
        <v>26</v>
      </c>
    </row>
    <row r="25220" spans="1:19" x14ac:dyDescent="0.35">
      <c r="A25220" t="s">
        <v>8573</v>
      </c>
      <c r="B25220">
        <v>857.19266500000003</v>
      </c>
      <c r="C25220">
        <v>826.51451399999996</v>
      </c>
      <c r="D25220">
        <v>100.8</v>
      </c>
      <c r="E25220" t="s">
        <v>35270</v>
      </c>
      <c r="F25220">
        <v>-1</v>
      </c>
      <c r="G25220">
        <v>1126</v>
      </c>
      <c r="H25220" t="s">
        <v>35271</v>
      </c>
      <c r="I25220">
        <v>0</v>
      </c>
      <c r="J25220" t="s">
        <v>35272</v>
      </c>
      <c r="K25220" t="s">
        <v>451</v>
      </c>
      <c r="L25220" t="s">
        <v>35272</v>
      </c>
      <c r="M25220">
        <v>4</v>
      </c>
      <c r="N25220" t="s">
        <v>35271</v>
      </c>
      <c r="O25220" t="s">
        <v>8573</v>
      </c>
      <c r="P25220">
        <v>1</v>
      </c>
      <c r="Q25220" t="s">
        <v>25</v>
      </c>
      <c r="R25220">
        <v>-1</v>
      </c>
      <c r="S25220" t="s">
        <v>26</v>
      </c>
    </row>
    <row r="25221" spans="1:19" x14ac:dyDescent="0.35">
      <c r="A25221" t="s">
        <v>8573</v>
      </c>
      <c r="B25221">
        <v>857.19266500000003</v>
      </c>
      <c r="C25221">
        <v>1041.6051199999999</v>
      </c>
      <c r="D25221">
        <v>100.8</v>
      </c>
      <c r="E25221" t="s">
        <v>35273</v>
      </c>
      <c r="F25221">
        <v>-1</v>
      </c>
      <c r="G25221">
        <v>1710.7</v>
      </c>
      <c r="H25221" t="s">
        <v>35271</v>
      </c>
      <c r="I25221">
        <v>0</v>
      </c>
      <c r="J25221" t="s">
        <v>35272</v>
      </c>
      <c r="K25221" t="s">
        <v>9793</v>
      </c>
      <c r="L25221" t="s">
        <v>35272</v>
      </c>
      <c r="M25221">
        <v>4</v>
      </c>
      <c r="N25221" t="s">
        <v>35271</v>
      </c>
      <c r="O25221" t="s">
        <v>8573</v>
      </c>
      <c r="P25221">
        <v>1</v>
      </c>
      <c r="Q25221" t="s">
        <v>25</v>
      </c>
      <c r="R25221">
        <v>-1</v>
      </c>
      <c r="S25221" t="s">
        <v>26</v>
      </c>
    </row>
    <row r="25222" spans="1:19" x14ac:dyDescent="0.35">
      <c r="A25222" t="s">
        <v>8573</v>
      </c>
      <c r="B25222">
        <v>857.19266500000003</v>
      </c>
      <c r="C25222">
        <v>487.33509299999997</v>
      </c>
      <c r="D25222">
        <v>100.8</v>
      </c>
      <c r="E25222" t="s">
        <v>35274</v>
      </c>
      <c r="F25222">
        <v>-1</v>
      </c>
      <c r="G25222">
        <v>1531.3</v>
      </c>
      <c r="H25222" t="s">
        <v>35271</v>
      </c>
      <c r="I25222">
        <v>0</v>
      </c>
      <c r="J25222" t="s">
        <v>35272</v>
      </c>
      <c r="K25222" t="s">
        <v>200</v>
      </c>
      <c r="L25222" t="s">
        <v>35272</v>
      </c>
      <c r="M25222">
        <v>4</v>
      </c>
      <c r="N25222" t="s">
        <v>35271</v>
      </c>
      <c r="O25222" t="s">
        <v>8573</v>
      </c>
      <c r="P25222">
        <v>1</v>
      </c>
      <c r="Q25222" t="s">
        <v>25</v>
      </c>
      <c r="R25222">
        <v>-1</v>
      </c>
      <c r="S25222" t="s">
        <v>26</v>
      </c>
    </row>
    <row r="25223" spans="1:19" x14ac:dyDescent="0.35">
      <c r="A25223" t="s">
        <v>8573</v>
      </c>
      <c r="B25223">
        <v>857.19266500000003</v>
      </c>
      <c r="C25223">
        <v>713.43044999999995</v>
      </c>
      <c r="D25223">
        <v>100.8</v>
      </c>
      <c r="E25223" t="s">
        <v>35275</v>
      </c>
      <c r="F25223">
        <v>-1</v>
      </c>
      <c r="G25223">
        <v>10000</v>
      </c>
      <c r="H25223" t="s">
        <v>35271</v>
      </c>
      <c r="I25223">
        <v>0</v>
      </c>
      <c r="J25223" t="s">
        <v>35272</v>
      </c>
      <c r="K25223" t="s">
        <v>217</v>
      </c>
      <c r="L25223" t="s">
        <v>35272</v>
      </c>
      <c r="M25223">
        <v>4</v>
      </c>
      <c r="N25223" t="s">
        <v>35271</v>
      </c>
      <c r="O25223" t="s">
        <v>8573</v>
      </c>
      <c r="P25223">
        <v>1</v>
      </c>
      <c r="Q25223" t="s">
        <v>25</v>
      </c>
      <c r="R25223">
        <v>-1</v>
      </c>
      <c r="S25223" t="s">
        <v>26</v>
      </c>
    </row>
    <row r="25224" spans="1:19" x14ac:dyDescent="0.35">
      <c r="A25224" t="s">
        <v>8573</v>
      </c>
      <c r="B25224">
        <v>857.19266500000003</v>
      </c>
      <c r="C25224">
        <v>1259.710648</v>
      </c>
      <c r="D25224">
        <v>100.8</v>
      </c>
      <c r="E25224" t="s">
        <v>35276</v>
      </c>
      <c r="F25224">
        <v>-1</v>
      </c>
      <c r="G25224">
        <v>1645.6</v>
      </c>
      <c r="H25224" t="s">
        <v>35271</v>
      </c>
      <c r="I25224">
        <v>0</v>
      </c>
      <c r="J25224" t="s">
        <v>35272</v>
      </c>
      <c r="K25224" t="s">
        <v>3642</v>
      </c>
      <c r="L25224" t="s">
        <v>35272</v>
      </c>
      <c r="M25224">
        <v>4</v>
      </c>
      <c r="N25224" t="s">
        <v>35271</v>
      </c>
      <c r="O25224" t="s">
        <v>8573</v>
      </c>
      <c r="P25224">
        <v>1</v>
      </c>
      <c r="Q25224" t="s">
        <v>25</v>
      </c>
      <c r="R25224">
        <v>-1</v>
      </c>
      <c r="S25224" t="s">
        <v>26</v>
      </c>
    </row>
    <row r="25225" spans="1:19" x14ac:dyDescent="0.35">
      <c r="A25225" t="s">
        <v>8573</v>
      </c>
      <c r="B25225">
        <v>857.19266500000003</v>
      </c>
      <c r="C25225">
        <v>1188.673534</v>
      </c>
      <c r="D25225">
        <v>100.8</v>
      </c>
      <c r="E25225" t="s">
        <v>35277</v>
      </c>
      <c r="F25225">
        <v>-1</v>
      </c>
      <c r="G25225">
        <v>1116.3</v>
      </c>
      <c r="H25225" t="s">
        <v>35271</v>
      </c>
      <c r="I25225">
        <v>0</v>
      </c>
      <c r="J25225" t="s">
        <v>35272</v>
      </c>
      <c r="K25225" t="s">
        <v>4843</v>
      </c>
      <c r="L25225" t="s">
        <v>35272</v>
      </c>
      <c r="M25225">
        <v>4</v>
      </c>
      <c r="N25225" t="s">
        <v>35271</v>
      </c>
      <c r="O25225" t="s">
        <v>8573</v>
      </c>
      <c r="P25225">
        <v>1</v>
      </c>
      <c r="Q25225" t="s">
        <v>25</v>
      </c>
      <c r="R25225">
        <v>-1</v>
      </c>
      <c r="S25225" t="s">
        <v>26</v>
      </c>
    </row>
    <row r="25226" spans="1:19" x14ac:dyDescent="0.35">
      <c r="A25226" t="s">
        <v>538</v>
      </c>
      <c r="B25226">
        <v>722.93536819999997</v>
      </c>
      <c r="C25226">
        <v>579.33749829999999</v>
      </c>
      <c r="D25226">
        <v>69.3</v>
      </c>
      <c r="E25226" t="s">
        <v>35278</v>
      </c>
      <c r="F25226">
        <v>-1</v>
      </c>
      <c r="G25226">
        <v>1072.0999999999999</v>
      </c>
      <c r="H25226" t="s">
        <v>35279</v>
      </c>
      <c r="I25226">
        <v>0</v>
      </c>
      <c r="J25226" t="s">
        <v>25435</v>
      </c>
      <c r="K25226" t="s">
        <v>35280</v>
      </c>
      <c r="L25226" t="s">
        <v>25435</v>
      </c>
      <c r="M25226">
        <v>2</v>
      </c>
      <c r="N25226" t="s">
        <v>35279</v>
      </c>
      <c r="O25226" t="s">
        <v>538</v>
      </c>
      <c r="P25226">
        <v>2</v>
      </c>
      <c r="Q25226" t="s">
        <v>33</v>
      </c>
      <c r="R25226">
        <v>10</v>
      </c>
      <c r="S25226" t="s">
        <v>26</v>
      </c>
    </row>
    <row r="25227" spans="1:19" x14ac:dyDescent="0.35">
      <c r="A25227" t="s">
        <v>538</v>
      </c>
      <c r="B25227">
        <v>722.93536819999997</v>
      </c>
      <c r="C25227">
        <v>933.55162770000004</v>
      </c>
      <c r="D25227">
        <v>69.3</v>
      </c>
      <c r="E25227" t="s">
        <v>35281</v>
      </c>
      <c r="F25227">
        <v>-1</v>
      </c>
      <c r="G25227">
        <v>322.89999999999998</v>
      </c>
      <c r="H25227" t="s">
        <v>35279</v>
      </c>
      <c r="I25227">
        <v>0</v>
      </c>
      <c r="J25227" t="s">
        <v>25435</v>
      </c>
      <c r="K25227" t="s">
        <v>859</v>
      </c>
      <c r="L25227" t="s">
        <v>25435</v>
      </c>
      <c r="M25227">
        <v>2</v>
      </c>
      <c r="N25227" t="s">
        <v>35279</v>
      </c>
      <c r="O25227" t="s">
        <v>538</v>
      </c>
      <c r="P25227">
        <v>1</v>
      </c>
      <c r="Q25227" t="s">
        <v>25</v>
      </c>
      <c r="R25227">
        <v>8</v>
      </c>
      <c r="S25227" t="s">
        <v>26</v>
      </c>
    </row>
    <row r="25228" spans="1:19" x14ac:dyDescent="0.35">
      <c r="A25228" t="s">
        <v>538</v>
      </c>
      <c r="B25228">
        <v>722.93536819999997</v>
      </c>
      <c r="C25228">
        <v>1175.678285</v>
      </c>
      <c r="D25228">
        <v>69.3</v>
      </c>
      <c r="E25228" t="s">
        <v>35282</v>
      </c>
      <c r="F25228">
        <v>-1</v>
      </c>
      <c r="G25228">
        <v>371.6</v>
      </c>
      <c r="H25228" t="s">
        <v>35279</v>
      </c>
      <c r="I25228">
        <v>0</v>
      </c>
      <c r="J25228" t="s">
        <v>25435</v>
      </c>
      <c r="K25228" t="s">
        <v>1522</v>
      </c>
      <c r="L25228" t="s">
        <v>25435</v>
      </c>
      <c r="M25228">
        <v>2</v>
      </c>
      <c r="N25228" t="s">
        <v>35279</v>
      </c>
      <c r="O25228" t="s">
        <v>538</v>
      </c>
      <c r="P25228">
        <v>1</v>
      </c>
      <c r="Q25228" t="s">
        <v>25</v>
      </c>
      <c r="R25228">
        <v>10</v>
      </c>
      <c r="S25228" t="s">
        <v>26</v>
      </c>
    </row>
    <row r="25229" spans="1:19" x14ac:dyDescent="0.35">
      <c r="A25229" t="s">
        <v>538</v>
      </c>
      <c r="B25229">
        <v>722.93536819999997</v>
      </c>
      <c r="C25229">
        <v>843.50870029999999</v>
      </c>
      <c r="D25229">
        <v>69.3</v>
      </c>
      <c r="E25229" t="s">
        <v>35283</v>
      </c>
      <c r="F25229">
        <v>-1</v>
      </c>
      <c r="G25229">
        <v>340.2</v>
      </c>
      <c r="H25229" t="s">
        <v>35279</v>
      </c>
      <c r="I25229">
        <v>0</v>
      </c>
      <c r="J25229" t="s">
        <v>25435</v>
      </c>
      <c r="K25229" t="s">
        <v>3105</v>
      </c>
      <c r="L25229" t="s">
        <v>25435</v>
      </c>
      <c r="M25229">
        <v>2</v>
      </c>
      <c r="N25229" t="s">
        <v>35279</v>
      </c>
      <c r="O25229" t="s">
        <v>538</v>
      </c>
      <c r="P25229">
        <v>1</v>
      </c>
      <c r="Q25229" t="s">
        <v>33</v>
      </c>
      <c r="R25229">
        <v>7</v>
      </c>
      <c r="S25229" t="s">
        <v>26</v>
      </c>
    </row>
    <row r="25230" spans="1:19" x14ac:dyDescent="0.35">
      <c r="A25230" t="s">
        <v>538</v>
      </c>
      <c r="B25230">
        <v>722.93536819999997</v>
      </c>
      <c r="C25230">
        <v>659.38752250000005</v>
      </c>
      <c r="D25230">
        <v>69.3</v>
      </c>
      <c r="E25230" t="s">
        <v>35284</v>
      </c>
      <c r="F25230">
        <v>-1</v>
      </c>
      <c r="G25230">
        <v>305.60000000000002</v>
      </c>
      <c r="H25230" t="s">
        <v>35279</v>
      </c>
      <c r="I25230">
        <v>0</v>
      </c>
      <c r="J25230" t="s">
        <v>25435</v>
      </c>
      <c r="K25230" t="s">
        <v>35285</v>
      </c>
      <c r="L25230" t="s">
        <v>25435</v>
      </c>
      <c r="M25230">
        <v>2</v>
      </c>
      <c r="N25230" t="s">
        <v>35279</v>
      </c>
      <c r="O25230" t="s">
        <v>538</v>
      </c>
      <c r="P25230">
        <v>1</v>
      </c>
      <c r="Q25230" t="s">
        <v>33</v>
      </c>
      <c r="R25230">
        <v>5</v>
      </c>
      <c r="S25230" t="s">
        <v>26</v>
      </c>
    </row>
    <row r="25231" spans="1:19" x14ac:dyDescent="0.35">
      <c r="A25231" t="s">
        <v>538</v>
      </c>
      <c r="B25231">
        <v>722.93536819999997</v>
      </c>
      <c r="C25231">
        <v>772.47158649999994</v>
      </c>
      <c r="D25231">
        <v>69.3</v>
      </c>
      <c r="E25231" t="s">
        <v>35286</v>
      </c>
      <c r="F25231">
        <v>-1</v>
      </c>
      <c r="G25231">
        <v>303.60000000000002</v>
      </c>
      <c r="H25231" t="s">
        <v>35279</v>
      </c>
      <c r="I25231">
        <v>0</v>
      </c>
      <c r="J25231" t="s">
        <v>25435</v>
      </c>
      <c r="K25231" t="s">
        <v>5724</v>
      </c>
      <c r="L25231" t="s">
        <v>25435</v>
      </c>
      <c r="M25231">
        <v>2</v>
      </c>
      <c r="N25231" t="s">
        <v>35279</v>
      </c>
      <c r="O25231" t="s">
        <v>538</v>
      </c>
      <c r="P25231">
        <v>1</v>
      </c>
      <c r="Q25231" t="s">
        <v>33</v>
      </c>
      <c r="R25231">
        <v>6</v>
      </c>
      <c r="S25231" t="s">
        <v>26</v>
      </c>
    </row>
    <row r="25232" spans="1:19" x14ac:dyDescent="0.35">
      <c r="A25232" t="s">
        <v>538</v>
      </c>
      <c r="B25232">
        <v>482.29267090000002</v>
      </c>
      <c r="C25232">
        <v>772.47158649999994</v>
      </c>
      <c r="D25232">
        <v>69</v>
      </c>
      <c r="E25232" t="s">
        <v>35287</v>
      </c>
      <c r="F25232">
        <v>-1</v>
      </c>
      <c r="G25232">
        <v>4098.5</v>
      </c>
      <c r="H25232" t="s">
        <v>35288</v>
      </c>
      <c r="I25232">
        <v>0</v>
      </c>
      <c r="J25232" t="s">
        <v>25435</v>
      </c>
      <c r="K25232" t="s">
        <v>1299</v>
      </c>
      <c r="L25232" t="s">
        <v>25435</v>
      </c>
      <c r="M25232">
        <v>3</v>
      </c>
      <c r="N25232" t="s">
        <v>35288</v>
      </c>
      <c r="O25232" t="s">
        <v>538</v>
      </c>
      <c r="P25232">
        <v>1</v>
      </c>
      <c r="Q25232" t="s">
        <v>33</v>
      </c>
      <c r="R25232">
        <v>6</v>
      </c>
      <c r="S25232" t="s">
        <v>26</v>
      </c>
    </row>
    <row r="25233" spans="1:19" x14ac:dyDescent="0.35">
      <c r="A25233" t="s">
        <v>538</v>
      </c>
      <c r="B25233">
        <v>482.29267090000002</v>
      </c>
      <c r="C25233">
        <v>673.39914980000003</v>
      </c>
      <c r="D25233">
        <v>69</v>
      </c>
      <c r="E25233" t="s">
        <v>35289</v>
      </c>
      <c r="F25233">
        <v>-1</v>
      </c>
      <c r="G25233">
        <v>7614</v>
      </c>
      <c r="H25233" t="s">
        <v>35288</v>
      </c>
      <c r="I25233">
        <v>0</v>
      </c>
      <c r="J25233" t="s">
        <v>25435</v>
      </c>
      <c r="K25233" t="s">
        <v>35290</v>
      </c>
      <c r="L25233" t="s">
        <v>25435</v>
      </c>
      <c r="M25233">
        <v>3</v>
      </c>
      <c r="N25233" t="s">
        <v>35288</v>
      </c>
      <c r="O25233" t="s">
        <v>538</v>
      </c>
      <c r="P25233">
        <v>1</v>
      </c>
      <c r="Q25233" t="s">
        <v>25</v>
      </c>
      <c r="R25233">
        <v>6</v>
      </c>
      <c r="S25233" t="s">
        <v>26</v>
      </c>
    </row>
    <row r="25234" spans="1:19" x14ac:dyDescent="0.35">
      <c r="A25234" t="s">
        <v>538</v>
      </c>
      <c r="B25234">
        <v>482.29267090000002</v>
      </c>
      <c r="C25234">
        <v>503.29362209999999</v>
      </c>
      <c r="D25234">
        <v>69</v>
      </c>
      <c r="E25234" t="s">
        <v>35291</v>
      </c>
      <c r="F25234">
        <v>-1</v>
      </c>
      <c r="G25234">
        <v>8176.3</v>
      </c>
      <c r="H25234" t="s">
        <v>35288</v>
      </c>
      <c r="I25234">
        <v>0</v>
      </c>
      <c r="J25234" t="s">
        <v>25435</v>
      </c>
      <c r="K25234" t="s">
        <v>35292</v>
      </c>
      <c r="L25234" t="s">
        <v>25435</v>
      </c>
      <c r="M25234">
        <v>3</v>
      </c>
      <c r="N25234" t="s">
        <v>35288</v>
      </c>
      <c r="O25234" t="s">
        <v>538</v>
      </c>
      <c r="P25234">
        <v>1</v>
      </c>
      <c r="Q25234" t="s">
        <v>25</v>
      </c>
      <c r="R25234">
        <v>4</v>
      </c>
      <c r="S25234" t="s">
        <v>26</v>
      </c>
    </row>
    <row r="25235" spans="1:19" x14ac:dyDescent="0.35">
      <c r="A25235" t="s">
        <v>538</v>
      </c>
      <c r="B25235">
        <v>482.29267090000002</v>
      </c>
      <c r="C25235">
        <v>602.36203609999995</v>
      </c>
      <c r="D25235">
        <v>69</v>
      </c>
      <c r="E25235" t="s">
        <v>35293</v>
      </c>
      <c r="F25235">
        <v>-1</v>
      </c>
      <c r="G25235">
        <v>6921.6</v>
      </c>
      <c r="H25235" t="s">
        <v>35288</v>
      </c>
      <c r="I25235">
        <v>0</v>
      </c>
      <c r="J25235" t="s">
        <v>25435</v>
      </c>
      <c r="K25235" t="s">
        <v>535</v>
      </c>
      <c r="L25235" t="s">
        <v>25435</v>
      </c>
      <c r="M25235">
        <v>3</v>
      </c>
      <c r="N25235" t="s">
        <v>35288</v>
      </c>
      <c r="O25235" t="s">
        <v>538</v>
      </c>
      <c r="P25235">
        <v>1</v>
      </c>
      <c r="Q25235" t="s">
        <v>25</v>
      </c>
      <c r="R25235">
        <v>5</v>
      </c>
      <c r="S25235" t="s">
        <v>26</v>
      </c>
    </row>
    <row r="25236" spans="1:19" x14ac:dyDescent="0.35">
      <c r="A25236" t="s">
        <v>538</v>
      </c>
      <c r="B25236">
        <v>482.29267090000002</v>
      </c>
      <c r="C25236">
        <v>659.38752250000005</v>
      </c>
      <c r="D25236">
        <v>69</v>
      </c>
      <c r="E25236" t="s">
        <v>35294</v>
      </c>
      <c r="F25236">
        <v>-1</v>
      </c>
      <c r="G25236">
        <v>10000</v>
      </c>
      <c r="H25236" t="s">
        <v>35288</v>
      </c>
      <c r="I25236">
        <v>0</v>
      </c>
      <c r="J25236" t="s">
        <v>25435</v>
      </c>
      <c r="K25236" t="s">
        <v>972</v>
      </c>
      <c r="L25236" t="s">
        <v>25435</v>
      </c>
      <c r="M25236">
        <v>3</v>
      </c>
      <c r="N25236" t="s">
        <v>35288</v>
      </c>
      <c r="O25236" t="s">
        <v>538</v>
      </c>
      <c r="P25236">
        <v>1</v>
      </c>
      <c r="Q25236" t="s">
        <v>33</v>
      </c>
      <c r="R25236">
        <v>5</v>
      </c>
      <c r="S25236" t="s">
        <v>26</v>
      </c>
    </row>
    <row r="25237" spans="1:19" x14ac:dyDescent="0.35">
      <c r="A25237" t="s">
        <v>538</v>
      </c>
      <c r="B25237">
        <v>482.29267090000002</v>
      </c>
      <c r="C25237">
        <v>512.31910860000005</v>
      </c>
      <c r="D25237">
        <v>69</v>
      </c>
      <c r="E25237" t="s">
        <v>35295</v>
      </c>
      <c r="F25237">
        <v>-1</v>
      </c>
      <c r="G25237">
        <v>5133.1000000000004</v>
      </c>
      <c r="H25237" t="s">
        <v>35288</v>
      </c>
      <c r="I25237">
        <v>0</v>
      </c>
      <c r="J25237" t="s">
        <v>25435</v>
      </c>
      <c r="K25237" t="s">
        <v>2408</v>
      </c>
      <c r="L25237" t="s">
        <v>25435</v>
      </c>
      <c r="M25237">
        <v>3</v>
      </c>
      <c r="N25237" t="s">
        <v>35288</v>
      </c>
      <c r="O25237" t="s">
        <v>538</v>
      </c>
      <c r="P25237">
        <v>1</v>
      </c>
      <c r="Q25237" t="s">
        <v>33</v>
      </c>
      <c r="R25237">
        <v>4</v>
      </c>
      <c r="S25237" t="s">
        <v>26</v>
      </c>
    </row>
    <row r="25238" spans="1:19" x14ac:dyDescent="0.35">
      <c r="A25238" t="s">
        <v>1089</v>
      </c>
      <c r="B25238">
        <v>751.4222906</v>
      </c>
      <c r="C25238">
        <v>1063.625855</v>
      </c>
      <c r="D25238">
        <v>36.700000000000003</v>
      </c>
      <c r="E25238" t="s">
        <v>35296</v>
      </c>
      <c r="F25238">
        <v>-1</v>
      </c>
      <c r="G25238">
        <v>460.9</v>
      </c>
      <c r="H25238" t="s">
        <v>35297</v>
      </c>
      <c r="I25238">
        <v>0</v>
      </c>
      <c r="J25238" t="s">
        <v>35298</v>
      </c>
      <c r="K25238" t="s">
        <v>21006</v>
      </c>
      <c r="L25238" t="s">
        <v>35298</v>
      </c>
      <c r="M25238">
        <v>2</v>
      </c>
      <c r="N25238" t="s">
        <v>35297</v>
      </c>
      <c r="O25238" t="s">
        <v>1089</v>
      </c>
      <c r="P25238">
        <v>1</v>
      </c>
      <c r="Q25238" t="s">
        <v>33</v>
      </c>
      <c r="R25238">
        <v>9</v>
      </c>
      <c r="S25238" t="s">
        <v>26</v>
      </c>
    </row>
    <row r="25239" spans="1:19" x14ac:dyDescent="0.35">
      <c r="A25239" t="s">
        <v>1089</v>
      </c>
      <c r="B25239">
        <v>751.4222906</v>
      </c>
      <c r="C25239">
        <v>1355.731777</v>
      </c>
      <c r="D25239">
        <v>36.700000000000003</v>
      </c>
      <c r="E25239" t="s">
        <v>35299</v>
      </c>
      <c r="F25239">
        <v>-1</v>
      </c>
      <c r="G25239">
        <v>300.39999999999998</v>
      </c>
      <c r="H25239" t="s">
        <v>35297</v>
      </c>
      <c r="I25239">
        <v>0</v>
      </c>
      <c r="J25239" t="s">
        <v>35298</v>
      </c>
      <c r="K25239" t="s">
        <v>2079</v>
      </c>
      <c r="L25239" t="s">
        <v>35298</v>
      </c>
      <c r="M25239">
        <v>2</v>
      </c>
      <c r="N25239" t="s">
        <v>35297</v>
      </c>
      <c r="O25239" t="s">
        <v>1089</v>
      </c>
      <c r="P25239">
        <v>1</v>
      </c>
      <c r="Q25239" t="s">
        <v>33</v>
      </c>
      <c r="R25239">
        <v>11</v>
      </c>
      <c r="S25239" t="s">
        <v>26</v>
      </c>
    </row>
    <row r="25240" spans="1:19" x14ac:dyDescent="0.35">
      <c r="A25240" t="s">
        <v>1089</v>
      </c>
      <c r="B25240">
        <v>751.4222906</v>
      </c>
      <c r="C25240">
        <v>497.31944299999998</v>
      </c>
      <c r="D25240">
        <v>36.700000000000003</v>
      </c>
      <c r="E25240" t="s">
        <v>35300</v>
      </c>
      <c r="F25240">
        <v>-1</v>
      </c>
      <c r="G25240">
        <v>502.3</v>
      </c>
      <c r="H25240" t="s">
        <v>35297</v>
      </c>
      <c r="I25240">
        <v>0</v>
      </c>
      <c r="J25240" t="s">
        <v>35298</v>
      </c>
      <c r="K25240" t="s">
        <v>17528</v>
      </c>
      <c r="L25240" t="s">
        <v>35298</v>
      </c>
      <c r="M25240">
        <v>2</v>
      </c>
      <c r="N25240" t="s">
        <v>35297</v>
      </c>
      <c r="O25240" t="s">
        <v>1089</v>
      </c>
      <c r="P25240">
        <v>1</v>
      </c>
      <c r="Q25240" t="s">
        <v>33</v>
      </c>
      <c r="R25240">
        <v>4</v>
      </c>
      <c r="S25240" t="s">
        <v>26</v>
      </c>
    </row>
    <row r="25241" spans="1:19" x14ac:dyDescent="0.35">
      <c r="A25241" t="s">
        <v>1089</v>
      </c>
      <c r="B25241">
        <v>751.4222906</v>
      </c>
      <c r="C25241">
        <v>950.5417913</v>
      </c>
      <c r="D25241">
        <v>36.700000000000003</v>
      </c>
      <c r="E25241" t="s">
        <v>35301</v>
      </c>
      <c r="F25241">
        <v>-1</v>
      </c>
      <c r="G25241">
        <v>432.3</v>
      </c>
      <c r="H25241" t="s">
        <v>35297</v>
      </c>
      <c r="I25241">
        <v>0</v>
      </c>
      <c r="J25241" t="s">
        <v>35298</v>
      </c>
      <c r="K25241" t="s">
        <v>1878</v>
      </c>
      <c r="L25241" t="s">
        <v>35298</v>
      </c>
      <c r="M25241">
        <v>2</v>
      </c>
      <c r="N25241" t="s">
        <v>35297</v>
      </c>
      <c r="O25241" t="s">
        <v>1089</v>
      </c>
      <c r="P25241">
        <v>1</v>
      </c>
      <c r="Q25241" t="s">
        <v>33</v>
      </c>
      <c r="R25241">
        <v>8</v>
      </c>
      <c r="S25241" t="s">
        <v>26</v>
      </c>
    </row>
    <row r="25242" spans="1:19" x14ac:dyDescent="0.35">
      <c r="A25242" t="s">
        <v>1089</v>
      </c>
      <c r="B25242">
        <v>751.4222906</v>
      </c>
      <c r="C25242">
        <v>439.21872580000002</v>
      </c>
      <c r="D25242">
        <v>36.700000000000003</v>
      </c>
      <c r="E25242" t="s">
        <v>35302</v>
      </c>
      <c r="F25242">
        <v>-1</v>
      </c>
      <c r="G25242">
        <v>460.9</v>
      </c>
      <c r="H25242" t="s">
        <v>35297</v>
      </c>
      <c r="I25242">
        <v>0</v>
      </c>
      <c r="J25242" t="s">
        <v>35298</v>
      </c>
      <c r="K25242" t="s">
        <v>2807</v>
      </c>
      <c r="L25242" t="s">
        <v>35298</v>
      </c>
      <c r="M25242">
        <v>2</v>
      </c>
      <c r="N25242" t="s">
        <v>35297</v>
      </c>
      <c r="O25242" t="s">
        <v>1089</v>
      </c>
      <c r="P25242">
        <v>1</v>
      </c>
      <c r="Q25242" t="s">
        <v>25</v>
      </c>
      <c r="R25242">
        <v>3</v>
      </c>
      <c r="S25242" t="s">
        <v>26</v>
      </c>
    </row>
    <row r="25243" spans="1:19" x14ac:dyDescent="0.35">
      <c r="A25243" t="s">
        <v>1089</v>
      </c>
      <c r="B25243">
        <v>751.4222906</v>
      </c>
      <c r="C25243">
        <v>596.38785689999997</v>
      </c>
      <c r="D25243">
        <v>36.700000000000003</v>
      </c>
      <c r="E25243" t="s">
        <v>35303</v>
      </c>
      <c r="F25243">
        <v>-1</v>
      </c>
      <c r="G25243">
        <v>1164.0999999999999</v>
      </c>
      <c r="H25243" t="s">
        <v>35297</v>
      </c>
      <c r="I25243">
        <v>0</v>
      </c>
      <c r="J25243" t="s">
        <v>35298</v>
      </c>
      <c r="K25243" t="s">
        <v>2739</v>
      </c>
      <c r="L25243" t="s">
        <v>35298</v>
      </c>
      <c r="M25243">
        <v>2</v>
      </c>
      <c r="N25243" t="s">
        <v>35297</v>
      </c>
      <c r="O25243" t="s">
        <v>1089</v>
      </c>
      <c r="P25243">
        <v>1</v>
      </c>
      <c r="Q25243" t="s">
        <v>33</v>
      </c>
      <c r="R25243">
        <v>5</v>
      </c>
      <c r="S25243" t="s">
        <v>26</v>
      </c>
    </row>
    <row r="25244" spans="1:19" x14ac:dyDescent="0.35">
      <c r="A25244" t="s">
        <v>1089</v>
      </c>
      <c r="B25244">
        <v>501.28395260000002</v>
      </c>
      <c r="C25244">
        <v>596.38785689999997</v>
      </c>
      <c r="D25244">
        <v>40.700000000000003</v>
      </c>
      <c r="E25244" t="s">
        <v>35304</v>
      </c>
      <c r="F25244">
        <v>-1</v>
      </c>
      <c r="G25244">
        <v>7688.7</v>
      </c>
      <c r="H25244" t="s">
        <v>35305</v>
      </c>
      <c r="I25244">
        <v>0</v>
      </c>
      <c r="J25244" t="s">
        <v>35298</v>
      </c>
      <c r="K25244" t="s">
        <v>584</v>
      </c>
      <c r="L25244" t="s">
        <v>35298</v>
      </c>
      <c r="M25244">
        <v>3</v>
      </c>
      <c r="N25244" t="s">
        <v>35305</v>
      </c>
      <c r="O25244" t="s">
        <v>1089</v>
      </c>
      <c r="P25244">
        <v>1</v>
      </c>
      <c r="Q25244" t="s">
        <v>33</v>
      </c>
      <c r="R25244">
        <v>5</v>
      </c>
      <c r="S25244" t="s">
        <v>26</v>
      </c>
    </row>
    <row r="25245" spans="1:19" x14ac:dyDescent="0.35">
      <c r="A25245" t="s">
        <v>1089</v>
      </c>
      <c r="B25245">
        <v>501.28395260000002</v>
      </c>
      <c r="C25245">
        <v>383.27651550000002</v>
      </c>
      <c r="D25245">
        <v>40.700000000000003</v>
      </c>
      <c r="E25245" t="s">
        <v>35306</v>
      </c>
      <c r="F25245">
        <v>-1</v>
      </c>
      <c r="G25245">
        <v>1509.9</v>
      </c>
      <c r="H25245" t="s">
        <v>35305</v>
      </c>
      <c r="I25245">
        <v>0</v>
      </c>
      <c r="J25245" t="s">
        <v>35298</v>
      </c>
      <c r="K25245" t="s">
        <v>4528</v>
      </c>
      <c r="L25245" t="s">
        <v>35298</v>
      </c>
      <c r="M25245">
        <v>3</v>
      </c>
      <c r="N25245" t="s">
        <v>35305</v>
      </c>
      <c r="O25245" t="s">
        <v>1089</v>
      </c>
      <c r="P25245">
        <v>1</v>
      </c>
      <c r="Q25245" t="s">
        <v>33</v>
      </c>
      <c r="R25245">
        <v>3</v>
      </c>
      <c r="S25245" t="s">
        <v>26</v>
      </c>
    </row>
    <row r="25246" spans="1:19" x14ac:dyDescent="0.35">
      <c r="A25246" t="s">
        <v>1089</v>
      </c>
      <c r="B25246">
        <v>501.28395260000002</v>
      </c>
      <c r="C25246">
        <v>681.3453829</v>
      </c>
      <c r="D25246">
        <v>40.700000000000003</v>
      </c>
      <c r="E25246" t="s">
        <v>35307</v>
      </c>
      <c r="F25246">
        <v>-1</v>
      </c>
      <c r="G25246">
        <v>1196.3</v>
      </c>
      <c r="H25246" t="s">
        <v>35305</v>
      </c>
      <c r="I25246">
        <v>0</v>
      </c>
      <c r="J25246" t="s">
        <v>35298</v>
      </c>
      <c r="K25246" t="s">
        <v>35308</v>
      </c>
      <c r="L25246" t="s">
        <v>35298</v>
      </c>
      <c r="M25246">
        <v>3</v>
      </c>
      <c r="N25246" t="s">
        <v>35305</v>
      </c>
      <c r="O25246" t="s">
        <v>1089</v>
      </c>
      <c r="P25246">
        <v>1</v>
      </c>
      <c r="Q25246" t="s">
        <v>25</v>
      </c>
      <c r="R25246">
        <v>5</v>
      </c>
      <c r="S25246" t="s">
        <v>26</v>
      </c>
    </row>
    <row r="25247" spans="1:19" x14ac:dyDescent="0.35">
      <c r="A25247" t="s">
        <v>1089</v>
      </c>
      <c r="B25247">
        <v>501.28395260000002</v>
      </c>
      <c r="C25247">
        <v>439.21872580000002</v>
      </c>
      <c r="D25247">
        <v>40.700000000000003</v>
      </c>
      <c r="E25247" t="s">
        <v>35309</v>
      </c>
      <c r="F25247">
        <v>-1</v>
      </c>
      <c r="G25247">
        <v>1543.4</v>
      </c>
      <c r="H25247" t="s">
        <v>35305</v>
      </c>
      <c r="I25247">
        <v>0</v>
      </c>
      <c r="J25247" t="s">
        <v>35298</v>
      </c>
      <c r="K25247" t="s">
        <v>35310</v>
      </c>
      <c r="L25247" t="s">
        <v>35298</v>
      </c>
      <c r="M25247">
        <v>3</v>
      </c>
      <c r="N25247" t="s">
        <v>35305</v>
      </c>
      <c r="O25247" t="s">
        <v>1089</v>
      </c>
      <c r="P25247">
        <v>1</v>
      </c>
      <c r="Q25247" t="s">
        <v>25</v>
      </c>
      <c r="R25247">
        <v>3</v>
      </c>
      <c r="S25247" t="s">
        <v>26</v>
      </c>
    </row>
    <row r="25248" spans="1:19" x14ac:dyDescent="0.35">
      <c r="A25248" t="s">
        <v>1089</v>
      </c>
      <c r="B25248">
        <v>501.28395260000002</v>
      </c>
      <c r="C25248">
        <v>453.7320004</v>
      </c>
      <c r="D25248">
        <v>40.700000000000003</v>
      </c>
      <c r="E25248" t="s">
        <v>35311</v>
      </c>
      <c r="F25248">
        <v>-1</v>
      </c>
      <c r="G25248">
        <v>9036</v>
      </c>
      <c r="H25248" t="s">
        <v>35305</v>
      </c>
      <c r="I25248">
        <v>0</v>
      </c>
      <c r="J25248" t="s">
        <v>35298</v>
      </c>
      <c r="K25248" t="s">
        <v>4251</v>
      </c>
      <c r="L25248" t="s">
        <v>35298</v>
      </c>
      <c r="M25248">
        <v>3</v>
      </c>
      <c r="N25248" t="s">
        <v>35305</v>
      </c>
      <c r="O25248" t="s">
        <v>1089</v>
      </c>
      <c r="P25248">
        <v>2</v>
      </c>
      <c r="Q25248" t="s">
        <v>25</v>
      </c>
      <c r="R25248">
        <v>7</v>
      </c>
      <c r="S25248" t="s">
        <v>26</v>
      </c>
    </row>
    <row r="25249" spans="1:19" x14ac:dyDescent="0.35">
      <c r="A25249" t="s">
        <v>1089</v>
      </c>
      <c r="B25249">
        <v>501.28395260000002</v>
      </c>
      <c r="C25249">
        <v>906.45672430000002</v>
      </c>
      <c r="D25249">
        <v>40.700000000000003</v>
      </c>
      <c r="E25249" t="s">
        <v>35312</v>
      </c>
      <c r="F25249">
        <v>-1</v>
      </c>
      <c r="G25249">
        <v>6678.3</v>
      </c>
      <c r="H25249" t="s">
        <v>35305</v>
      </c>
      <c r="I25249">
        <v>0</v>
      </c>
      <c r="J25249" t="s">
        <v>35298</v>
      </c>
      <c r="K25249" t="s">
        <v>7548</v>
      </c>
      <c r="L25249" t="s">
        <v>35298</v>
      </c>
      <c r="M25249">
        <v>3</v>
      </c>
      <c r="N25249" t="s">
        <v>35305</v>
      </c>
      <c r="O25249" t="s">
        <v>1089</v>
      </c>
      <c r="P25249">
        <v>1</v>
      </c>
      <c r="Q25249" t="s">
        <v>25</v>
      </c>
      <c r="R25249">
        <v>7</v>
      </c>
      <c r="S25249" t="s">
        <v>26</v>
      </c>
    </row>
    <row r="25250" spans="1:19" x14ac:dyDescent="0.35">
      <c r="A25250" t="s">
        <v>805</v>
      </c>
      <c r="B25250">
        <v>947.4762303</v>
      </c>
      <c r="C25250">
        <v>1605.852286</v>
      </c>
      <c r="D25250">
        <v>92.4</v>
      </c>
      <c r="E25250" t="s">
        <v>35313</v>
      </c>
      <c r="F25250">
        <v>-1</v>
      </c>
      <c r="G25250">
        <v>1530.6</v>
      </c>
      <c r="H25250" t="s">
        <v>35314</v>
      </c>
      <c r="I25250">
        <v>0</v>
      </c>
      <c r="J25250" t="s">
        <v>3912</v>
      </c>
      <c r="K25250" t="s">
        <v>35315</v>
      </c>
      <c r="L25250" t="s">
        <v>3912</v>
      </c>
      <c r="M25250">
        <v>3</v>
      </c>
      <c r="N25250" t="s">
        <v>35314</v>
      </c>
      <c r="O25250" t="s">
        <v>805</v>
      </c>
      <c r="P25250">
        <v>1</v>
      </c>
      <c r="Q25250" t="s">
        <v>25</v>
      </c>
      <c r="R25250">
        <v>14</v>
      </c>
      <c r="S25250" t="s">
        <v>26</v>
      </c>
    </row>
    <row r="25251" spans="1:19" x14ac:dyDescent="0.35">
      <c r="A25251" t="s">
        <v>805</v>
      </c>
      <c r="B25251">
        <v>947.4762303</v>
      </c>
      <c r="C25251">
        <v>737.38283109999998</v>
      </c>
      <c r="D25251">
        <v>92.4</v>
      </c>
      <c r="E25251" t="s">
        <v>35316</v>
      </c>
      <c r="F25251">
        <v>-1</v>
      </c>
      <c r="G25251">
        <v>1627.2</v>
      </c>
      <c r="H25251" t="s">
        <v>35314</v>
      </c>
      <c r="I25251">
        <v>0</v>
      </c>
      <c r="J25251" t="s">
        <v>3912</v>
      </c>
      <c r="K25251" t="s">
        <v>35317</v>
      </c>
      <c r="L25251" t="s">
        <v>3912</v>
      </c>
      <c r="M25251">
        <v>3</v>
      </c>
      <c r="N25251" t="s">
        <v>35314</v>
      </c>
      <c r="O25251" t="s">
        <v>805</v>
      </c>
      <c r="P25251">
        <v>1</v>
      </c>
      <c r="Q25251" t="s">
        <v>25</v>
      </c>
      <c r="R25251">
        <v>6</v>
      </c>
      <c r="S25251" t="s">
        <v>26</v>
      </c>
    </row>
    <row r="25252" spans="1:19" x14ac:dyDescent="0.35">
      <c r="A25252" t="s">
        <v>805</v>
      </c>
      <c r="B25252">
        <v>947.4762303</v>
      </c>
      <c r="C25252">
        <v>808.41994490000002</v>
      </c>
      <c r="D25252">
        <v>92.4</v>
      </c>
      <c r="E25252" t="s">
        <v>35318</v>
      </c>
      <c r="F25252">
        <v>-1</v>
      </c>
      <c r="G25252">
        <v>5576.1</v>
      </c>
      <c r="H25252" t="s">
        <v>35314</v>
      </c>
      <c r="I25252">
        <v>0</v>
      </c>
      <c r="J25252" t="s">
        <v>3912</v>
      </c>
      <c r="K25252" t="s">
        <v>239</v>
      </c>
      <c r="L25252" t="s">
        <v>3912</v>
      </c>
      <c r="M25252">
        <v>3</v>
      </c>
      <c r="N25252" t="s">
        <v>35314</v>
      </c>
      <c r="O25252" t="s">
        <v>805</v>
      </c>
      <c r="P25252">
        <v>1</v>
      </c>
      <c r="Q25252" t="s">
        <v>25</v>
      </c>
      <c r="R25252">
        <v>7</v>
      </c>
      <c r="S25252" t="s">
        <v>26</v>
      </c>
    </row>
    <row r="25253" spans="1:19" x14ac:dyDescent="0.35">
      <c r="A25253" t="s">
        <v>805</v>
      </c>
      <c r="B25253">
        <v>947.4762303</v>
      </c>
      <c r="C25253">
        <v>921.50400879999995</v>
      </c>
      <c r="D25253">
        <v>92.4</v>
      </c>
      <c r="E25253" t="s">
        <v>35319</v>
      </c>
      <c r="F25253">
        <v>-1</v>
      </c>
      <c r="G25253">
        <v>2583.1</v>
      </c>
      <c r="H25253" t="s">
        <v>35314</v>
      </c>
      <c r="I25253">
        <v>0</v>
      </c>
      <c r="J25253" t="s">
        <v>3912</v>
      </c>
      <c r="K25253" t="s">
        <v>400</v>
      </c>
      <c r="L25253" t="s">
        <v>3912</v>
      </c>
      <c r="M25253">
        <v>3</v>
      </c>
      <c r="N25253" t="s">
        <v>35314</v>
      </c>
      <c r="O25253" t="s">
        <v>805</v>
      </c>
      <c r="P25253">
        <v>1</v>
      </c>
      <c r="Q25253" t="s">
        <v>25</v>
      </c>
      <c r="R25253">
        <v>8</v>
      </c>
      <c r="S25253" t="s">
        <v>26</v>
      </c>
    </row>
    <row r="25254" spans="1:19" x14ac:dyDescent="0.35">
      <c r="A25254" t="s">
        <v>805</v>
      </c>
      <c r="B25254">
        <v>947.4762303</v>
      </c>
      <c r="C25254">
        <v>826.37299470000005</v>
      </c>
      <c r="D25254">
        <v>92.4</v>
      </c>
      <c r="E25254" t="s">
        <v>35320</v>
      </c>
      <c r="F25254">
        <v>-1</v>
      </c>
      <c r="G25254">
        <v>2483.3000000000002</v>
      </c>
      <c r="H25254" t="s">
        <v>35314</v>
      </c>
      <c r="I25254">
        <v>0</v>
      </c>
      <c r="J25254" t="s">
        <v>3912</v>
      </c>
      <c r="K25254" t="s">
        <v>14564</v>
      </c>
      <c r="L25254" t="s">
        <v>3912</v>
      </c>
      <c r="M25254">
        <v>3</v>
      </c>
      <c r="N25254" t="s">
        <v>35314</v>
      </c>
      <c r="O25254" t="s">
        <v>805</v>
      </c>
      <c r="P25254">
        <v>1</v>
      </c>
      <c r="Q25254" t="s">
        <v>33</v>
      </c>
      <c r="R25254">
        <v>7</v>
      </c>
      <c r="S25254" t="s">
        <v>26</v>
      </c>
    </row>
    <row r="25255" spans="1:19" x14ac:dyDescent="0.35">
      <c r="A25255" t="s">
        <v>805</v>
      </c>
      <c r="B25255">
        <v>947.4762303</v>
      </c>
      <c r="C25255">
        <v>513.24560929999996</v>
      </c>
      <c r="D25255">
        <v>92.4</v>
      </c>
      <c r="E25255" t="s">
        <v>35321</v>
      </c>
      <c r="F25255">
        <v>-1</v>
      </c>
      <c r="G25255">
        <v>2196.4</v>
      </c>
      <c r="H25255" t="s">
        <v>35314</v>
      </c>
      <c r="I25255">
        <v>0</v>
      </c>
      <c r="J25255" t="s">
        <v>3912</v>
      </c>
      <c r="K25255" t="s">
        <v>18112</v>
      </c>
      <c r="L25255" t="s">
        <v>3912</v>
      </c>
      <c r="M25255">
        <v>3</v>
      </c>
      <c r="N25255" t="s">
        <v>35314</v>
      </c>
      <c r="O25255" t="s">
        <v>805</v>
      </c>
      <c r="P25255">
        <v>1</v>
      </c>
      <c r="Q25255" t="s">
        <v>33</v>
      </c>
      <c r="R25255">
        <v>4</v>
      </c>
      <c r="S25255" t="s">
        <v>26</v>
      </c>
    </row>
    <row r="25256" spans="1:19" x14ac:dyDescent="0.35">
      <c r="A25256" t="s">
        <v>1089</v>
      </c>
      <c r="B25256">
        <v>728.15916830000003</v>
      </c>
      <c r="C25256">
        <v>712.46035310000002</v>
      </c>
      <c r="D25256">
        <v>92.9</v>
      </c>
      <c r="E25256" t="s">
        <v>35322</v>
      </c>
      <c r="F25256">
        <v>-1</v>
      </c>
      <c r="G25256">
        <v>3190.8</v>
      </c>
      <c r="H25256" t="s">
        <v>35323</v>
      </c>
      <c r="I25256">
        <v>0</v>
      </c>
      <c r="J25256" t="s">
        <v>35324</v>
      </c>
      <c r="K25256" t="s">
        <v>70</v>
      </c>
      <c r="L25256" t="s">
        <v>35324</v>
      </c>
      <c r="M25256">
        <v>4</v>
      </c>
      <c r="N25256" t="s">
        <v>35323</v>
      </c>
      <c r="O25256" t="s">
        <v>1089</v>
      </c>
      <c r="P25256">
        <v>1</v>
      </c>
      <c r="Q25256" t="s">
        <v>25</v>
      </c>
      <c r="R25256">
        <v>6</v>
      </c>
      <c r="S25256" t="s">
        <v>26</v>
      </c>
    </row>
    <row r="25257" spans="1:19" x14ac:dyDescent="0.35">
      <c r="A25257" t="s">
        <v>1089</v>
      </c>
      <c r="B25257">
        <v>728.15916830000003</v>
      </c>
      <c r="C25257">
        <v>665.4093206</v>
      </c>
      <c r="D25257">
        <v>92.9</v>
      </c>
      <c r="E25257" t="s">
        <v>35325</v>
      </c>
      <c r="F25257">
        <v>-1</v>
      </c>
      <c r="G25257">
        <v>3621</v>
      </c>
      <c r="H25257" t="s">
        <v>35323</v>
      </c>
      <c r="I25257">
        <v>0</v>
      </c>
      <c r="J25257" t="s">
        <v>35324</v>
      </c>
      <c r="K25257" t="s">
        <v>765</v>
      </c>
      <c r="L25257" t="s">
        <v>35324</v>
      </c>
      <c r="M25257">
        <v>4</v>
      </c>
      <c r="N25257" t="s">
        <v>35323</v>
      </c>
      <c r="O25257" t="s">
        <v>1089</v>
      </c>
      <c r="P25257">
        <v>1</v>
      </c>
      <c r="Q25257" t="s">
        <v>33</v>
      </c>
      <c r="R25257">
        <v>6</v>
      </c>
      <c r="S25257" t="s">
        <v>26</v>
      </c>
    </row>
    <row r="25258" spans="1:19" x14ac:dyDescent="0.35">
      <c r="A25258" t="s">
        <v>1089</v>
      </c>
      <c r="B25258">
        <v>728.15916830000003</v>
      </c>
      <c r="C25258">
        <v>945.01761769999996</v>
      </c>
      <c r="D25258">
        <v>92.9</v>
      </c>
      <c r="E25258" t="s">
        <v>35326</v>
      </c>
      <c r="F25258">
        <v>-1</v>
      </c>
      <c r="G25258">
        <v>1914.6</v>
      </c>
      <c r="H25258" t="s">
        <v>35323</v>
      </c>
      <c r="I25258">
        <v>0</v>
      </c>
      <c r="J25258" t="s">
        <v>35324</v>
      </c>
      <c r="K25258" t="s">
        <v>4429</v>
      </c>
      <c r="L25258" t="s">
        <v>35324</v>
      </c>
      <c r="M25258">
        <v>4</v>
      </c>
      <c r="N25258" t="s">
        <v>35323</v>
      </c>
      <c r="O25258" t="s">
        <v>1089</v>
      </c>
      <c r="P25258">
        <v>2</v>
      </c>
      <c r="Q25258" t="s">
        <v>25</v>
      </c>
      <c r="R25258">
        <v>17</v>
      </c>
      <c r="S25258" t="s">
        <v>26</v>
      </c>
    </row>
    <row r="25259" spans="1:19" x14ac:dyDescent="0.35">
      <c r="A25259" t="s">
        <v>1089</v>
      </c>
      <c r="B25259">
        <v>728.15916830000003</v>
      </c>
      <c r="C25259">
        <v>764.4777345</v>
      </c>
      <c r="D25259">
        <v>92.9</v>
      </c>
      <c r="E25259" t="s">
        <v>35327</v>
      </c>
      <c r="F25259">
        <v>-1</v>
      </c>
      <c r="G25259">
        <v>4880.5</v>
      </c>
      <c r="H25259" t="s">
        <v>35323</v>
      </c>
      <c r="I25259">
        <v>0</v>
      </c>
      <c r="J25259" t="s">
        <v>35324</v>
      </c>
      <c r="K25259" t="s">
        <v>5397</v>
      </c>
      <c r="L25259" t="s">
        <v>35324</v>
      </c>
      <c r="M25259">
        <v>4</v>
      </c>
      <c r="N25259" t="s">
        <v>35323</v>
      </c>
      <c r="O25259" t="s">
        <v>1089</v>
      </c>
      <c r="P25259">
        <v>1</v>
      </c>
      <c r="Q25259" t="s">
        <v>33</v>
      </c>
      <c r="R25259">
        <v>7</v>
      </c>
      <c r="S25259" t="s">
        <v>26</v>
      </c>
    </row>
    <row r="25260" spans="1:19" x14ac:dyDescent="0.35">
      <c r="A25260" t="s">
        <v>1089</v>
      </c>
      <c r="B25260">
        <v>728.15916830000003</v>
      </c>
      <c r="C25260">
        <v>594.37220679999996</v>
      </c>
      <c r="D25260">
        <v>92.9</v>
      </c>
      <c r="E25260" t="s">
        <v>35328</v>
      </c>
      <c r="F25260">
        <v>-1</v>
      </c>
      <c r="G25260">
        <v>2972.8</v>
      </c>
      <c r="H25260" t="s">
        <v>35323</v>
      </c>
      <c r="I25260">
        <v>0</v>
      </c>
      <c r="J25260" t="s">
        <v>35324</v>
      </c>
      <c r="K25260" t="s">
        <v>598</v>
      </c>
      <c r="L25260" t="s">
        <v>35324</v>
      </c>
      <c r="M25260">
        <v>4</v>
      </c>
      <c r="N25260" t="s">
        <v>35323</v>
      </c>
      <c r="O25260" t="s">
        <v>1089</v>
      </c>
      <c r="P25260">
        <v>1</v>
      </c>
      <c r="Q25260" t="s">
        <v>33</v>
      </c>
      <c r="R25260">
        <v>5</v>
      </c>
      <c r="S25260" t="s">
        <v>26</v>
      </c>
    </row>
    <row r="25261" spans="1:19" x14ac:dyDescent="0.35">
      <c r="A25261" t="s">
        <v>1089</v>
      </c>
      <c r="B25261">
        <v>728.15916830000003</v>
      </c>
      <c r="C25261">
        <v>466.3136293</v>
      </c>
      <c r="D25261">
        <v>92.9</v>
      </c>
      <c r="E25261" t="s">
        <v>35329</v>
      </c>
      <c r="F25261">
        <v>-1</v>
      </c>
      <c r="G25261">
        <v>2418.9</v>
      </c>
      <c r="H25261" t="s">
        <v>35323</v>
      </c>
      <c r="I25261">
        <v>0</v>
      </c>
      <c r="J25261" t="s">
        <v>35324</v>
      </c>
      <c r="K25261" t="s">
        <v>2656</v>
      </c>
      <c r="L25261" t="s">
        <v>35324</v>
      </c>
      <c r="M25261">
        <v>4</v>
      </c>
      <c r="N25261" t="s">
        <v>35323</v>
      </c>
      <c r="O25261" t="s">
        <v>1089</v>
      </c>
      <c r="P25261">
        <v>1</v>
      </c>
      <c r="Q25261" t="s">
        <v>33</v>
      </c>
      <c r="R25261">
        <v>4</v>
      </c>
      <c r="S25261" t="s">
        <v>26</v>
      </c>
    </row>
    <row r="25262" spans="1:19" x14ac:dyDescent="0.35">
      <c r="A25262" t="s">
        <v>1089</v>
      </c>
      <c r="B25262">
        <v>582.72879</v>
      </c>
      <c r="C25262">
        <v>823.46722939999995</v>
      </c>
      <c r="D25262">
        <v>94.7</v>
      </c>
      <c r="E25262" t="s">
        <v>35330</v>
      </c>
      <c r="F25262">
        <v>-1</v>
      </c>
      <c r="G25262">
        <v>3860.1</v>
      </c>
      <c r="H25262" t="s">
        <v>35331</v>
      </c>
      <c r="I25262">
        <v>0</v>
      </c>
      <c r="J25262" t="s">
        <v>35324</v>
      </c>
      <c r="K25262" t="s">
        <v>3304</v>
      </c>
      <c r="L25262" t="s">
        <v>35324</v>
      </c>
      <c r="M25262">
        <v>5</v>
      </c>
      <c r="N25262" t="s">
        <v>35331</v>
      </c>
      <c r="O25262" t="s">
        <v>1089</v>
      </c>
      <c r="P25262">
        <v>2</v>
      </c>
      <c r="Q25262" t="s">
        <v>25</v>
      </c>
      <c r="R25262">
        <v>15</v>
      </c>
      <c r="S25262" t="s">
        <v>26</v>
      </c>
    </row>
    <row r="25263" spans="1:19" x14ac:dyDescent="0.35">
      <c r="A25263" t="s">
        <v>1089</v>
      </c>
      <c r="B25263">
        <v>582.72879</v>
      </c>
      <c r="C25263">
        <v>665.4093206</v>
      </c>
      <c r="D25263">
        <v>94.7</v>
      </c>
      <c r="E25263" t="s">
        <v>35332</v>
      </c>
      <c r="F25263">
        <v>-1</v>
      </c>
      <c r="G25263">
        <v>9843.2000000000007</v>
      </c>
      <c r="H25263" t="s">
        <v>35331</v>
      </c>
      <c r="I25263">
        <v>0</v>
      </c>
      <c r="J25263" t="s">
        <v>35324</v>
      </c>
      <c r="K25263" t="s">
        <v>176</v>
      </c>
      <c r="L25263" t="s">
        <v>35324</v>
      </c>
      <c r="M25263">
        <v>5</v>
      </c>
      <c r="N25263" t="s">
        <v>35331</v>
      </c>
      <c r="O25263" t="s">
        <v>1089</v>
      </c>
      <c r="P25263">
        <v>1</v>
      </c>
      <c r="Q25263" t="s">
        <v>33</v>
      </c>
      <c r="R25263">
        <v>6</v>
      </c>
      <c r="S25263" t="s">
        <v>26</v>
      </c>
    </row>
    <row r="25264" spans="1:19" x14ac:dyDescent="0.35">
      <c r="A25264" t="s">
        <v>1089</v>
      </c>
      <c r="B25264">
        <v>582.72879</v>
      </c>
      <c r="C25264">
        <v>466.3136293</v>
      </c>
      <c r="D25264">
        <v>94.7</v>
      </c>
      <c r="E25264" t="s">
        <v>35333</v>
      </c>
      <c r="F25264">
        <v>-1</v>
      </c>
      <c r="G25264">
        <v>10000</v>
      </c>
      <c r="H25264" t="s">
        <v>35331</v>
      </c>
      <c r="I25264">
        <v>0</v>
      </c>
      <c r="J25264" t="s">
        <v>35324</v>
      </c>
      <c r="K25264" t="s">
        <v>2656</v>
      </c>
      <c r="L25264" t="s">
        <v>35324</v>
      </c>
      <c r="M25264">
        <v>5</v>
      </c>
      <c r="N25264" t="s">
        <v>35331</v>
      </c>
      <c r="O25264" t="s">
        <v>1089</v>
      </c>
      <c r="P25264">
        <v>1</v>
      </c>
      <c r="Q25264" t="s">
        <v>33</v>
      </c>
      <c r="R25264">
        <v>4</v>
      </c>
      <c r="S25264" t="s">
        <v>26</v>
      </c>
    </row>
    <row r="25265" spans="1:19" x14ac:dyDescent="0.35">
      <c r="A25265" t="s">
        <v>1089</v>
      </c>
      <c r="B25265">
        <v>582.72879</v>
      </c>
      <c r="C25265">
        <v>594.37220679999996</v>
      </c>
      <c r="D25265">
        <v>94.7</v>
      </c>
      <c r="E25265" t="s">
        <v>35334</v>
      </c>
      <c r="F25265">
        <v>-1</v>
      </c>
      <c r="G25265">
        <v>5865.4</v>
      </c>
      <c r="H25265" t="s">
        <v>35331</v>
      </c>
      <c r="I25265">
        <v>0</v>
      </c>
      <c r="J25265" t="s">
        <v>35324</v>
      </c>
      <c r="K25265" t="s">
        <v>4414</v>
      </c>
      <c r="L25265" t="s">
        <v>35324</v>
      </c>
      <c r="M25265">
        <v>5</v>
      </c>
      <c r="N25265" t="s">
        <v>35331</v>
      </c>
      <c r="O25265" t="s">
        <v>1089</v>
      </c>
      <c r="P25265">
        <v>1</v>
      </c>
      <c r="Q25265" t="s">
        <v>33</v>
      </c>
      <c r="R25265">
        <v>5</v>
      </c>
      <c r="S25265" t="s">
        <v>26</v>
      </c>
    </row>
    <row r="25266" spans="1:19" x14ac:dyDescent="0.35">
      <c r="A25266" t="s">
        <v>1089</v>
      </c>
      <c r="B25266">
        <v>582.72879</v>
      </c>
      <c r="C25266">
        <v>712.46035310000002</v>
      </c>
      <c r="D25266">
        <v>94.7</v>
      </c>
      <c r="E25266" t="s">
        <v>35335</v>
      </c>
      <c r="F25266">
        <v>-1</v>
      </c>
      <c r="G25266">
        <v>3188.3</v>
      </c>
      <c r="H25266" t="s">
        <v>35331</v>
      </c>
      <c r="I25266">
        <v>0</v>
      </c>
      <c r="J25266" t="s">
        <v>35324</v>
      </c>
      <c r="K25266" t="s">
        <v>835</v>
      </c>
      <c r="L25266" t="s">
        <v>35324</v>
      </c>
      <c r="M25266">
        <v>5</v>
      </c>
      <c r="N25266" t="s">
        <v>35331</v>
      </c>
      <c r="O25266" t="s">
        <v>1089</v>
      </c>
      <c r="P25266">
        <v>1</v>
      </c>
      <c r="Q25266" t="s">
        <v>25</v>
      </c>
      <c r="R25266">
        <v>6</v>
      </c>
      <c r="S25266" t="s">
        <v>26</v>
      </c>
    </row>
    <row r="25267" spans="1:19" x14ac:dyDescent="0.35">
      <c r="A25267" t="s">
        <v>1089</v>
      </c>
      <c r="B25267">
        <v>582.72879</v>
      </c>
      <c r="C25267">
        <v>764.4777345</v>
      </c>
      <c r="D25267">
        <v>94.7</v>
      </c>
      <c r="E25267" t="s">
        <v>35336</v>
      </c>
      <c r="F25267">
        <v>-1</v>
      </c>
      <c r="G25267">
        <v>2400.4</v>
      </c>
      <c r="H25267" t="s">
        <v>35331</v>
      </c>
      <c r="I25267">
        <v>0</v>
      </c>
      <c r="J25267" t="s">
        <v>35324</v>
      </c>
      <c r="K25267" t="s">
        <v>600</v>
      </c>
      <c r="L25267" t="s">
        <v>35324</v>
      </c>
      <c r="M25267">
        <v>5</v>
      </c>
      <c r="N25267" t="s">
        <v>35331</v>
      </c>
      <c r="O25267" t="s">
        <v>1089</v>
      </c>
      <c r="P25267">
        <v>1</v>
      </c>
      <c r="Q25267" t="s">
        <v>33</v>
      </c>
      <c r="R25267">
        <v>7</v>
      </c>
      <c r="S25267" t="s">
        <v>26</v>
      </c>
    </row>
    <row r="25268" spans="1:19" x14ac:dyDescent="0.35">
      <c r="A25268" t="s">
        <v>805</v>
      </c>
      <c r="B25268">
        <v>481.26928140000001</v>
      </c>
      <c r="C25268">
        <v>803.46214399999997</v>
      </c>
      <c r="D25268">
        <v>7.5</v>
      </c>
      <c r="E25268" t="s">
        <v>35337</v>
      </c>
      <c r="F25268">
        <v>-1</v>
      </c>
      <c r="G25268">
        <v>1215.8</v>
      </c>
      <c r="H25268" t="s">
        <v>35338</v>
      </c>
      <c r="I25268">
        <v>0</v>
      </c>
      <c r="J25268" t="s">
        <v>35339</v>
      </c>
      <c r="K25268" t="s">
        <v>547</v>
      </c>
      <c r="L25268" t="s">
        <v>35339</v>
      </c>
      <c r="M25268">
        <v>2</v>
      </c>
      <c r="N25268" t="s">
        <v>35338</v>
      </c>
      <c r="O25268" t="s">
        <v>805</v>
      </c>
      <c r="P25268">
        <v>1</v>
      </c>
      <c r="Q25268" t="s">
        <v>25</v>
      </c>
      <c r="R25268">
        <v>-1</v>
      </c>
      <c r="S25268" t="s">
        <v>26</v>
      </c>
    </row>
    <row r="25269" spans="1:19" x14ac:dyDescent="0.35">
      <c r="A25269" t="s">
        <v>805</v>
      </c>
      <c r="B25269">
        <v>481.26928140000001</v>
      </c>
      <c r="C25269">
        <v>516.31402319999995</v>
      </c>
      <c r="D25269">
        <v>7.5</v>
      </c>
      <c r="E25269" t="s">
        <v>35340</v>
      </c>
      <c r="F25269">
        <v>-1</v>
      </c>
      <c r="G25269">
        <v>1604.2</v>
      </c>
      <c r="H25269" t="s">
        <v>35338</v>
      </c>
      <c r="I25269">
        <v>0</v>
      </c>
      <c r="J25269" t="s">
        <v>35339</v>
      </c>
      <c r="K25269" t="s">
        <v>277</v>
      </c>
      <c r="L25269" t="s">
        <v>35339</v>
      </c>
      <c r="M25269">
        <v>2</v>
      </c>
      <c r="N25269" t="s">
        <v>35338</v>
      </c>
      <c r="O25269" t="s">
        <v>805</v>
      </c>
      <c r="P25269">
        <v>1</v>
      </c>
      <c r="Q25269" t="s">
        <v>25</v>
      </c>
      <c r="R25269">
        <v>-1</v>
      </c>
      <c r="S25269" t="s">
        <v>26</v>
      </c>
    </row>
    <row r="25270" spans="1:19" x14ac:dyDescent="0.35">
      <c r="A25270" t="s">
        <v>805</v>
      </c>
      <c r="B25270">
        <v>481.26928140000001</v>
      </c>
      <c r="C25270">
        <v>603.34605160000001</v>
      </c>
      <c r="D25270">
        <v>7.5</v>
      </c>
      <c r="E25270" t="s">
        <v>35341</v>
      </c>
      <c r="F25270">
        <v>-1</v>
      </c>
      <c r="G25270">
        <v>10000</v>
      </c>
      <c r="H25270" t="s">
        <v>35338</v>
      </c>
      <c r="I25270">
        <v>0</v>
      </c>
      <c r="J25270" t="s">
        <v>35339</v>
      </c>
      <c r="K25270" t="s">
        <v>1186</v>
      </c>
      <c r="L25270" t="s">
        <v>35339</v>
      </c>
      <c r="M25270">
        <v>2</v>
      </c>
      <c r="N25270" t="s">
        <v>35338</v>
      </c>
      <c r="O25270" t="s">
        <v>805</v>
      </c>
      <c r="P25270">
        <v>1</v>
      </c>
      <c r="Q25270" t="s">
        <v>25</v>
      </c>
      <c r="R25270">
        <v>-1</v>
      </c>
      <c r="S25270" t="s">
        <v>26</v>
      </c>
    </row>
    <row r="25271" spans="1:19" x14ac:dyDescent="0.35">
      <c r="A25271" t="s">
        <v>805</v>
      </c>
      <c r="B25271">
        <v>481.26928140000001</v>
      </c>
      <c r="C25271">
        <v>702.41446559999997</v>
      </c>
      <c r="D25271">
        <v>7.5</v>
      </c>
      <c r="E25271" t="s">
        <v>35342</v>
      </c>
      <c r="F25271">
        <v>-1</v>
      </c>
      <c r="G25271">
        <v>3339.6</v>
      </c>
      <c r="H25271" t="s">
        <v>35338</v>
      </c>
      <c r="I25271">
        <v>0</v>
      </c>
      <c r="J25271" t="s">
        <v>35339</v>
      </c>
      <c r="K25271" t="s">
        <v>609</v>
      </c>
      <c r="L25271" t="s">
        <v>35339</v>
      </c>
      <c r="M25271">
        <v>2</v>
      </c>
      <c r="N25271" t="s">
        <v>35338</v>
      </c>
      <c r="O25271" t="s">
        <v>805</v>
      </c>
      <c r="P25271">
        <v>1</v>
      </c>
      <c r="Q25271" t="s">
        <v>25</v>
      </c>
      <c r="R25271">
        <v>-1</v>
      </c>
      <c r="S25271" t="s">
        <v>26</v>
      </c>
    </row>
    <row r="25272" spans="1:19" x14ac:dyDescent="0.35">
      <c r="A25272" t="s">
        <v>805</v>
      </c>
      <c r="B25272">
        <v>481.26928140000001</v>
      </c>
      <c r="C25272">
        <v>403.2299592</v>
      </c>
      <c r="D25272">
        <v>7.5</v>
      </c>
      <c r="E25272" t="s">
        <v>35343</v>
      </c>
      <c r="F25272">
        <v>-1</v>
      </c>
      <c r="G25272">
        <v>1093.2</v>
      </c>
      <c r="H25272" t="s">
        <v>35338</v>
      </c>
      <c r="I25272">
        <v>0</v>
      </c>
      <c r="J25272" t="s">
        <v>35339</v>
      </c>
      <c r="K25272" t="s">
        <v>35344</v>
      </c>
      <c r="L25272" t="s">
        <v>35339</v>
      </c>
      <c r="M25272">
        <v>2</v>
      </c>
      <c r="N25272" t="s">
        <v>35338</v>
      </c>
      <c r="O25272" t="s">
        <v>805</v>
      </c>
      <c r="P25272">
        <v>1</v>
      </c>
      <c r="Q25272" t="s">
        <v>25</v>
      </c>
      <c r="R25272">
        <v>-1</v>
      </c>
      <c r="S25272" t="s">
        <v>26</v>
      </c>
    </row>
    <row r="25273" spans="1:19" x14ac:dyDescent="0.35">
      <c r="A25273" t="s">
        <v>805</v>
      </c>
      <c r="B25273">
        <v>481.26928140000001</v>
      </c>
      <c r="C25273">
        <v>860.48360779999996</v>
      </c>
      <c r="D25273">
        <v>7.5</v>
      </c>
      <c r="E25273" t="s">
        <v>35345</v>
      </c>
      <c r="F25273">
        <v>-1</v>
      </c>
      <c r="G25273">
        <v>690.5</v>
      </c>
      <c r="H25273" t="s">
        <v>35338</v>
      </c>
      <c r="I25273">
        <v>0</v>
      </c>
      <c r="J25273" t="s">
        <v>35339</v>
      </c>
      <c r="K25273" t="s">
        <v>685</v>
      </c>
      <c r="L25273" t="s">
        <v>35339</v>
      </c>
      <c r="M25273">
        <v>2</v>
      </c>
      <c r="N25273" t="s">
        <v>35338</v>
      </c>
      <c r="O25273" t="s">
        <v>805</v>
      </c>
      <c r="P25273">
        <v>1</v>
      </c>
      <c r="Q25273" t="s">
        <v>25</v>
      </c>
      <c r="R25273">
        <v>-1</v>
      </c>
      <c r="S25273" t="s">
        <v>26</v>
      </c>
    </row>
    <row r="25274" spans="1:19" x14ac:dyDescent="0.35">
      <c r="A25274" t="s">
        <v>1646</v>
      </c>
      <c r="B25274">
        <v>605.62359070000002</v>
      </c>
      <c r="C25274">
        <v>898.41256810000004</v>
      </c>
      <c r="D25274">
        <v>-8.9</v>
      </c>
      <c r="E25274" t="s">
        <v>35346</v>
      </c>
      <c r="F25274">
        <v>-1</v>
      </c>
      <c r="G25274">
        <v>1254.0999999999999</v>
      </c>
      <c r="H25274" t="s">
        <v>35347</v>
      </c>
      <c r="I25274">
        <v>0</v>
      </c>
      <c r="J25274" t="s">
        <v>25461</v>
      </c>
      <c r="K25274" t="s">
        <v>3636</v>
      </c>
      <c r="L25274" t="s">
        <v>25462</v>
      </c>
      <c r="M25274">
        <v>3</v>
      </c>
      <c r="N25274" t="s">
        <v>35347</v>
      </c>
      <c r="O25274" t="s">
        <v>1646</v>
      </c>
      <c r="P25274">
        <v>1</v>
      </c>
      <c r="Q25274" t="s">
        <v>25</v>
      </c>
      <c r="R25274">
        <v>8</v>
      </c>
      <c r="S25274" t="s">
        <v>26</v>
      </c>
    </row>
    <row r="25275" spans="1:19" x14ac:dyDescent="0.35">
      <c r="A25275" t="s">
        <v>1646</v>
      </c>
      <c r="B25275">
        <v>605.62359070000002</v>
      </c>
      <c r="C25275">
        <v>917.45092739999996</v>
      </c>
      <c r="D25275">
        <v>-8.9</v>
      </c>
      <c r="E25275" t="s">
        <v>35348</v>
      </c>
      <c r="F25275">
        <v>-1</v>
      </c>
      <c r="G25275">
        <v>1324.1</v>
      </c>
      <c r="H25275" t="s">
        <v>35347</v>
      </c>
      <c r="I25275">
        <v>0</v>
      </c>
      <c r="J25275" t="s">
        <v>25461</v>
      </c>
      <c r="K25275" t="s">
        <v>4233</v>
      </c>
      <c r="L25275" t="s">
        <v>25462</v>
      </c>
      <c r="M25275">
        <v>3</v>
      </c>
      <c r="N25275" t="s">
        <v>35347</v>
      </c>
      <c r="O25275" t="s">
        <v>1646</v>
      </c>
      <c r="P25275">
        <v>1</v>
      </c>
      <c r="Q25275" t="s">
        <v>33</v>
      </c>
      <c r="R25275">
        <v>8</v>
      </c>
      <c r="S25275" t="s">
        <v>26</v>
      </c>
    </row>
    <row r="25276" spans="1:19" x14ac:dyDescent="0.35">
      <c r="A25276" t="s">
        <v>1646</v>
      </c>
      <c r="B25276">
        <v>605.62359070000002</v>
      </c>
      <c r="C25276">
        <v>571.25829929999998</v>
      </c>
      <c r="D25276">
        <v>-8.9</v>
      </c>
      <c r="E25276" t="s">
        <v>35349</v>
      </c>
      <c r="F25276">
        <v>-1</v>
      </c>
      <c r="G25276">
        <v>1641.8</v>
      </c>
      <c r="H25276" t="s">
        <v>35347</v>
      </c>
      <c r="I25276">
        <v>0</v>
      </c>
      <c r="J25276" t="s">
        <v>25461</v>
      </c>
      <c r="K25276" t="s">
        <v>193</v>
      </c>
      <c r="L25276" t="s">
        <v>25462</v>
      </c>
      <c r="M25276">
        <v>3</v>
      </c>
      <c r="N25276" t="s">
        <v>35347</v>
      </c>
      <c r="O25276" t="s">
        <v>1646</v>
      </c>
      <c r="P25276">
        <v>1</v>
      </c>
      <c r="Q25276" t="s">
        <v>25</v>
      </c>
      <c r="R25276">
        <v>5</v>
      </c>
      <c r="S25276" t="s">
        <v>26</v>
      </c>
    </row>
    <row r="25277" spans="1:19" x14ac:dyDescent="0.35">
      <c r="A25277" t="s">
        <v>1646</v>
      </c>
      <c r="B25277">
        <v>605.62359070000002</v>
      </c>
      <c r="C25277">
        <v>699.31687680000005</v>
      </c>
      <c r="D25277">
        <v>-8.9</v>
      </c>
      <c r="E25277" t="s">
        <v>35350</v>
      </c>
      <c r="F25277">
        <v>-1</v>
      </c>
      <c r="G25277">
        <v>1425.7</v>
      </c>
      <c r="H25277" t="s">
        <v>35347</v>
      </c>
      <c r="I25277">
        <v>0</v>
      </c>
      <c r="J25277" t="s">
        <v>25461</v>
      </c>
      <c r="K25277" t="s">
        <v>25465</v>
      </c>
      <c r="L25277" t="s">
        <v>25462</v>
      </c>
      <c r="M25277">
        <v>3</v>
      </c>
      <c r="N25277" t="s">
        <v>35347</v>
      </c>
      <c r="O25277" t="s">
        <v>1646</v>
      </c>
      <c r="P25277">
        <v>1</v>
      </c>
      <c r="Q25277" t="s">
        <v>25</v>
      </c>
      <c r="R25277">
        <v>6</v>
      </c>
      <c r="S25277" t="s">
        <v>26</v>
      </c>
    </row>
    <row r="25278" spans="1:19" x14ac:dyDescent="0.35">
      <c r="A25278" t="s">
        <v>1646</v>
      </c>
      <c r="B25278">
        <v>605.62359070000002</v>
      </c>
      <c r="C25278">
        <v>486.26707299999998</v>
      </c>
      <c r="D25278">
        <v>-8.9</v>
      </c>
      <c r="E25278" t="s">
        <v>35351</v>
      </c>
      <c r="F25278">
        <v>-1</v>
      </c>
      <c r="G25278">
        <v>1593.1</v>
      </c>
      <c r="H25278" t="s">
        <v>35347</v>
      </c>
      <c r="I25278">
        <v>0</v>
      </c>
      <c r="J25278" t="s">
        <v>25461</v>
      </c>
      <c r="K25278" t="s">
        <v>134</v>
      </c>
      <c r="L25278" t="s">
        <v>25462</v>
      </c>
      <c r="M25278">
        <v>3</v>
      </c>
      <c r="N25278" t="s">
        <v>35347</v>
      </c>
      <c r="O25278" t="s">
        <v>1646</v>
      </c>
      <c r="P25278">
        <v>1</v>
      </c>
      <c r="Q25278" t="s">
        <v>33</v>
      </c>
      <c r="R25278">
        <v>4</v>
      </c>
      <c r="S25278" t="s">
        <v>26</v>
      </c>
    </row>
    <row r="25279" spans="1:19" x14ac:dyDescent="0.35">
      <c r="A25279" t="s">
        <v>1646</v>
      </c>
      <c r="B25279">
        <v>605.62359070000002</v>
      </c>
      <c r="C25279">
        <v>804.36686340000006</v>
      </c>
      <c r="D25279">
        <v>-8.9</v>
      </c>
      <c r="E25279" t="s">
        <v>35352</v>
      </c>
      <c r="F25279">
        <v>-1</v>
      </c>
      <c r="G25279">
        <v>2308.5</v>
      </c>
      <c r="H25279" t="s">
        <v>35347</v>
      </c>
      <c r="I25279">
        <v>0</v>
      </c>
      <c r="J25279" t="s">
        <v>25461</v>
      </c>
      <c r="K25279" t="s">
        <v>1768</v>
      </c>
      <c r="L25279" t="s">
        <v>25462</v>
      </c>
      <c r="M25279">
        <v>3</v>
      </c>
      <c r="N25279" t="s">
        <v>35347</v>
      </c>
      <c r="O25279" t="s">
        <v>1646</v>
      </c>
      <c r="P25279">
        <v>1</v>
      </c>
      <c r="Q25279" t="s">
        <v>33</v>
      </c>
      <c r="R25279">
        <v>7</v>
      </c>
      <c r="S25279" t="s">
        <v>26</v>
      </c>
    </row>
    <row r="25280" spans="1:19" x14ac:dyDescent="0.35">
      <c r="A25280" t="s">
        <v>1646</v>
      </c>
      <c r="B25280">
        <v>454.46951209999997</v>
      </c>
      <c r="C25280">
        <v>549.76796850000005</v>
      </c>
      <c r="D25280">
        <v>-10.5</v>
      </c>
      <c r="E25280" t="s">
        <v>35353</v>
      </c>
      <c r="F25280">
        <v>-1</v>
      </c>
      <c r="G25280">
        <v>4559.6000000000004</v>
      </c>
      <c r="H25280" t="s">
        <v>35354</v>
      </c>
      <c r="I25280">
        <v>0</v>
      </c>
      <c r="J25280" t="s">
        <v>25461</v>
      </c>
      <c r="K25280" t="s">
        <v>35355</v>
      </c>
      <c r="L25280" t="s">
        <v>25462</v>
      </c>
      <c r="M25280">
        <v>4</v>
      </c>
      <c r="N25280" t="s">
        <v>35354</v>
      </c>
      <c r="O25280" t="s">
        <v>1646</v>
      </c>
      <c r="P25280">
        <v>2</v>
      </c>
      <c r="Q25280" t="s">
        <v>25</v>
      </c>
      <c r="R25280">
        <v>10</v>
      </c>
      <c r="S25280" t="s">
        <v>26</v>
      </c>
    </row>
    <row r="25281" spans="1:19" x14ac:dyDescent="0.35">
      <c r="A25281" t="s">
        <v>1646</v>
      </c>
      <c r="B25281">
        <v>454.46951209999997</v>
      </c>
      <c r="C25281">
        <v>571.25829929999998</v>
      </c>
      <c r="D25281">
        <v>-10.5</v>
      </c>
      <c r="E25281" t="s">
        <v>35356</v>
      </c>
      <c r="F25281">
        <v>-1</v>
      </c>
      <c r="G25281">
        <v>2501.1</v>
      </c>
      <c r="H25281" t="s">
        <v>35354</v>
      </c>
      <c r="I25281">
        <v>0</v>
      </c>
      <c r="J25281" t="s">
        <v>25461</v>
      </c>
      <c r="K25281" t="s">
        <v>193</v>
      </c>
      <c r="L25281" t="s">
        <v>25462</v>
      </c>
      <c r="M25281">
        <v>4</v>
      </c>
      <c r="N25281" t="s">
        <v>35354</v>
      </c>
      <c r="O25281" t="s">
        <v>1646</v>
      </c>
      <c r="P25281">
        <v>1</v>
      </c>
      <c r="Q25281" t="s">
        <v>25</v>
      </c>
      <c r="R25281">
        <v>5</v>
      </c>
      <c r="S25281" t="s">
        <v>26</v>
      </c>
    </row>
    <row r="25282" spans="1:19" x14ac:dyDescent="0.35">
      <c r="A25282" t="s">
        <v>1646</v>
      </c>
      <c r="B25282">
        <v>454.46951209999997</v>
      </c>
      <c r="C25282">
        <v>699.31687680000005</v>
      </c>
      <c r="D25282">
        <v>-10.5</v>
      </c>
      <c r="E25282" t="s">
        <v>35357</v>
      </c>
      <c r="F25282">
        <v>-1</v>
      </c>
      <c r="G25282">
        <v>2435.3000000000002</v>
      </c>
      <c r="H25282" t="s">
        <v>35354</v>
      </c>
      <c r="I25282">
        <v>0</v>
      </c>
      <c r="J25282" t="s">
        <v>25461</v>
      </c>
      <c r="K25282" t="s">
        <v>35358</v>
      </c>
      <c r="L25282" t="s">
        <v>25462</v>
      </c>
      <c r="M25282">
        <v>4</v>
      </c>
      <c r="N25282" t="s">
        <v>35354</v>
      </c>
      <c r="O25282" t="s">
        <v>1646</v>
      </c>
      <c r="P25282">
        <v>1</v>
      </c>
      <c r="Q25282" t="s">
        <v>25</v>
      </c>
      <c r="R25282">
        <v>6</v>
      </c>
      <c r="S25282" t="s">
        <v>26</v>
      </c>
    </row>
    <row r="25283" spans="1:19" x14ac:dyDescent="0.35">
      <c r="A25283" t="s">
        <v>1646</v>
      </c>
      <c r="B25283">
        <v>454.46951209999997</v>
      </c>
      <c r="C25283">
        <v>449.70992230000002</v>
      </c>
      <c r="D25283">
        <v>-10.5</v>
      </c>
      <c r="E25283" t="s">
        <v>35359</v>
      </c>
      <c r="F25283">
        <v>-1</v>
      </c>
      <c r="G25283">
        <v>5707.5</v>
      </c>
      <c r="H25283" t="s">
        <v>35354</v>
      </c>
      <c r="I25283">
        <v>0</v>
      </c>
      <c r="J25283" t="s">
        <v>25461</v>
      </c>
      <c r="K25283" t="s">
        <v>814</v>
      </c>
      <c r="L25283" t="s">
        <v>25462</v>
      </c>
      <c r="M25283">
        <v>4</v>
      </c>
      <c r="N25283" t="s">
        <v>35354</v>
      </c>
      <c r="O25283" t="s">
        <v>1646</v>
      </c>
      <c r="P25283">
        <v>2</v>
      </c>
      <c r="Q25283" t="s">
        <v>25</v>
      </c>
      <c r="R25283">
        <v>8</v>
      </c>
      <c r="S25283" t="s">
        <v>26</v>
      </c>
    </row>
    <row r="25284" spans="1:19" x14ac:dyDescent="0.35">
      <c r="A25284" t="s">
        <v>1646</v>
      </c>
      <c r="B25284">
        <v>454.46951209999997</v>
      </c>
      <c r="C25284">
        <v>557.30418680000002</v>
      </c>
      <c r="D25284">
        <v>-10.5</v>
      </c>
      <c r="E25284" t="s">
        <v>35360</v>
      </c>
      <c r="F25284">
        <v>-1</v>
      </c>
      <c r="G25284">
        <v>4963.3999999999996</v>
      </c>
      <c r="H25284" t="s">
        <v>35354</v>
      </c>
      <c r="I25284">
        <v>0</v>
      </c>
      <c r="J25284" t="s">
        <v>25461</v>
      </c>
      <c r="K25284" t="s">
        <v>12681</v>
      </c>
      <c r="L25284" t="s">
        <v>25462</v>
      </c>
      <c r="M25284">
        <v>4</v>
      </c>
      <c r="N25284" t="s">
        <v>35354</v>
      </c>
      <c r="O25284" t="s">
        <v>1646</v>
      </c>
      <c r="P25284">
        <v>1</v>
      </c>
      <c r="Q25284" t="s">
        <v>33</v>
      </c>
      <c r="R25284">
        <v>5</v>
      </c>
      <c r="S25284" t="s">
        <v>26</v>
      </c>
    </row>
    <row r="25285" spans="1:19" x14ac:dyDescent="0.35">
      <c r="A25285" t="s">
        <v>1646</v>
      </c>
      <c r="B25285">
        <v>454.46951209999997</v>
      </c>
      <c r="C25285">
        <v>486.26707299999998</v>
      </c>
      <c r="D25285">
        <v>-10.5</v>
      </c>
      <c r="E25285" t="s">
        <v>35361</v>
      </c>
      <c r="F25285">
        <v>-1</v>
      </c>
      <c r="G25285">
        <v>8287.2000000000007</v>
      </c>
      <c r="H25285" t="s">
        <v>35354</v>
      </c>
      <c r="I25285">
        <v>0</v>
      </c>
      <c r="J25285" t="s">
        <v>25461</v>
      </c>
      <c r="K25285" t="s">
        <v>2408</v>
      </c>
      <c r="L25285" t="s">
        <v>25462</v>
      </c>
      <c r="M25285">
        <v>4</v>
      </c>
      <c r="N25285" t="s">
        <v>35354</v>
      </c>
      <c r="O25285" t="s">
        <v>1646</v>
      </c>
      <c r="P25285">
        <v>1</v>
      </c>
      <c r="Q25285" t="s">
        <v>33</v>
      </c>
      <c r="R25285">
        <v>4</v>
      </c>
      <c r="S25285" t="s">
        <v>26</v>
      </c>
    </row>
    <row r="25286" spans="1:19" x14ac:dyDescent="0.35">
      <c r="A25286" t="s">
        <v>9941</v>
      </c>
      <c r="B25286">
        <v>816.91703800000005</v>
      </c>
      <c r="C25286">
        <v>1074.5254729999999</v>
      </c>
      <c r="D25286">
        <v>53.1</v>
      </c>
      <c r="E25286" t="s">
        <v>35362</v>
      </c>
      <c r="F25286">
        <v>-1</v>
      </c>
      <c r="G25286">
        <v>8532</v>
      </c>
      <c r="H25286" t="s">
        <v>35363</v>
      </c>
      <c r="I25286">
        <v>0</v>
      </c>
      <c r="J25286" t="s">
        <v>35364</v>
      </c>
      <c r="K25286" t="s">
        <v>32133</v>
      </c>
      <c r="L25286" t="s">
        <v>35364</v>
      </c>
      <c r="M25286">
        <v>2</v>
      </c>
      <c r="N25286" t="s">
        <v>35363</v>
      </c>
      <c r="O25286" t="s">
        <v>9941</v>
      </c>
      <c r="P25286">
        <v>1</v>
      </c>
      <c r="Q25286" t="s">
        <v>25</v>
      </c>
      <c r="R25286">
        <v>-1</v>
      </c>
      <c r="S25286" t="s">
        <v>26</v>
      </c>
    </row>
    <row r="25287" spans="1:19" x14ac:dyDescent="0.35">
      <c r="A25287" t="s">
        <v>9941</v>
      </c>
      <c r="B25287">
        <v>816.91703800000005</v>
      </c>
      <c r="C25287">
        <v>862.44576570000004</v>
      </c>
      <c r="D25287">
        <v>53.1</v>
      </c>
      <c r="E25287" t="s">
        <v>35365</v>
      </c>
      <c r="F25287">
        <v>-1</v>
      </c>
      <c r="G25287">
        <v>3421.2</v>
      </c>
      <c r="H25287" t="s">
        <v>35363</v>
      </c>
      <c r="I25287">
        <v>0</v>
      </c>
      <c r="J25287" t="s">
        <v>35364</v>
      </c>
      <c r="K25287" t="s">
        <v>4256</v>
      </c>
      <c r="L25287" t="s">
        <v>35364</v>
      </c>
      <c r="M25287">
        <v>2</v>
      </c>
      <c r="N25287" t="s">
        <v>35363</v>
      </c>
      <c r="O25287" t="s">
        <v>9941</v>
      </c>
      <c r="P25287">
        <v>1</v>
      </c>
      <c r="Q25287" t="s">
        <v>25</v>
      </c>
      <c r="R25287">
        <v>-1</v>
      </c>
      <c r="S25287" t="s">
        <v>26</v>
      </c>
    </row>
    <row r="25288" spans="1:19" x14ac:dyDescent="0.35">
      <c r="A25288" t="s">
        <v>9941</v>
      </c>
      <c r="B25288">
        <v>816.91703800000005</v>
      </c>
      <c r="C25288">
        <v>504.28166049999999</v>
      </c>
      <c r="D25288">
        <v>53.1</v>
      </c>
      <c r="E25288" t="s">
        <v>35366</v>
      </c>
      <c r="F25288">
        <v>-1</v>
      </c>
      <c r="G25288">
        <v>3701.5</v>
      </c>
      <c r="H25288" t="s">
        <v>35363</v>
      </c>
      <c r="I25288">
        <v>0</v>
      </c>
      <c r="J25288" t="s">
        <v>35364</v>
      </c>
      <c r="K25288" t="s">
        <v>103</v>
      </c>
      <c r="L25288" t="s">
        <v>35364</v>
      </c>
      <c r="M25288">
        <v>2</v>
      </c>
      <c r="N25288" t="s">
        <v>35363</v>
      </c>
      <c r="O25288" t="s">
        <v>9941</v>
      </c>
      <c r="P25288">
        <v>1</v>
      </c>
      <c r="Q25288" t="s">
        <v>25</v>
      </c>
      <c r="R25288">
        <v>-1</v>
      </c>
      <c r="S25288" t="s">
        <v>26</v>
      </c>
    </row>
    <row r="25289" spans="1:19" x14ac:dyDescent="0.35">
      <c r="A25289" t="s">
        <v>9941</v>
      </c>
      <c r="B25289">
        <v>816.91703800000005</v>
      </c>
      <c r="C25289">
        <v>715.37735180000004</v>
      </c>
      <c r="D25289">
        <v>53.1</v>
      </c>
      <c r="E25289" t="s">
        <v>35367</v>
      </c>
      <c r="F25289">
        <v>-1</v>
      </c>
      <c r="G25289">
        <v>4077.5</v>
      </c>
      <c r="H25289" t="s">
        <v>35363</v>
      </c>
      <c r="I25289">
        <v>0</v>
      </c>
      <c r="J25289" t="s">
        <v>35364</v>
      </c>
      <c r="K25289" t="s">
        <v>1045</v>
      </c>
      <c r="L25289" t="s">
        <v>35364</v>
      </c>
      <c r="M25289">
        <v>2</v>
      </c>
      <c r="N25289" t="s">
        <v>35363</v>
      </c>
      <c r="O25289" t="s">
        <v>9941</v>
      </c>
      <c r="P25289">
        <v>1</v>
      </c>
      <c r="Q25289" t="s">
        <v>25</v>
      </c>
      <c r="R25289">
        <v>-1</v>
      </c>
      <c r="S25289" t="s">
        <v>26</v>
      </c>
    </row>
    <row r="25290" spans="1:19" x14ac:dyDescent="0.35">
      <c r="A25290" t="s">
        <v>9941</v>
      </c>
      <c r="B25290">
        <v>816.91703800000005</v>
      </c>
      <c r="C25290">
        <v>1262.6051789999999</v>
      </c>
      <c r="D25290">
        <v>53.1</v>
      </c>
      <c r="E25290" t="s">
        <v>35368</v>
      </c>
      <c r="F25290">
        <v>-1</v>
      </c>
      <c r="G25290">
        <v>6958.7</v>
      </c>
      <c r="H25290" t="s">
        <v>35363</v>
      </c>
      <c r="I25290">
        <v>0</v>
      </c>
      <c r="J25290" t="s">
        <v>35364</v>
      </c>
      <c r="K25290" t="s">
        <v>920</v>
      </c>
      <c r="L25290" t="s">
        <v>35364</v>
      </c>
      <c r="M25290">
        <v>2</v>
      </c>
      <c r="N25290" t="s">
        <v>35363</v>
      </c>
      <c r="O25290" t="s">
        <v>9941</v>
      </c>
      <c r="P25290">
        <v>1</v>
      </c>
      <c r="Q25290" t="s">
        <v>25</v>
      </c>
      <c r="R25290">
        <v>-1</v>
      </c>
      <c r="S25290" t="s">
        <v>26</v>
      </c>
    </row>
    <row r="25291" spans="1:19" x14ac:dyDescent="0.35">
      <c r="A25291" t="s">
        <v>9941</v>
      </c>
      <c r="B25291">
        <v>816.91703800000005</v>
      </c>
      <c r="C25291">
        <v>1161.557501</v>
      </c>
      <c r="D25291">
        <v>53.1</v>
      </c>
      <c r="E25291" t="s">
        <v>35369</v>
      </c>
      <c r="F25291">
        <v>-1</v>
      </c>
      <c r="G25291">
        <v>4930.7</v>
      </c>
      <c r="H25291" t="s">
        <v>35363</v>
      </c>
      <c r="I25291">
        <v>0</v>
      </c>
      <c r="J25291" t="s">
        <v>35364</v>
      </c>
      <c r="K25291" t="s">
        <v>1436</v>
      </c>
      <c r="L25291" t="s">
        <v>35364</v>
      </c>
      <c r="M25291">
        <v>2</v>
      </c>
      <c r="N25291" t="s">
        <v>35363</v>
      </c>
      <c r="O25291" t="s">
        <v>9941</v>
      </c>
      <c r="P25291">
        <v>1</v>
      </c>
      <c r="Q25291" t="s">
        <v>25</v>
      </c>
      <c r="R25291">
        <v>-1</v>
      </c>
      <c r="S25291" t="s">
        <v>26</v>
      </c>
    </row>
    <row r="25292" spans="1:19" x14ac:dyDescent="0.35">
      <c r="A25292" t="s">
        <v>3346</v>
      </c>
      <c r="B25292">
        <v>524.62615540000002</v>
      </c>
      <c r="C25292">
        <v>657.8668169</v>
      </c>
      <c r="D25292">
        <v>15.2</v>
      </c>
      <c r="E25292" t="s">
        <v>35370</v>
      </c>
      <c r="F25292">
        <v>-1</v>
      </c>
      <c r="G25292">
        <v>3992.7</v>
      </c>
      <c r="H25292" t="s">
        <v>35371</v>
      </c>
      <c r="I25292">
        <v>0</v>
      </c>
      <c r="J25292" t="s">
        <v>35372</v>
      </c>
      <c r="K25292" t="s">
        <v>2529</v>
      </c>
      <c r="L25292" t="s">
        <v>35372</v>
      </c>
      <c r="M25292">
        <v>3</v>
      </c>
      <c r="N25292" t="s">
        <v>35371</v>
      </c>
      <c r="O25292" t="s">
        <v>3346</v>
      </c>
      <c r="P25292">
        <v>2</v>
      </c>
      <c r="Q25292" t="s">
        <v>25</v>
      </c>
      <c r="R25292">
        <v>-1</v>
      </c>
      <c r="S25292" t="s">
        <v>26</v>
      </c>
    </row>
    <row r="25293" spans="1:19" x14ac:dyDescent="0.35">
      <c r="A25293" t="s">
        <v>3346</v>
      </c>
      <c r="B25293">
        <v>524.62615540000002</v>
      </c>
      <c r="C25293">
        <v>537.27730340000005</v>
      </c>
      <c r="D25293">
        <v>15.2</v>
      </c>
      <c r="E25293" t="s">
        <v>35373</v>
      </c>
      <c r="F25293">
        <v>-1</v>
      </c>
      <c r="G25293">
        <v>1515.8</v>
      </c>
      <c r="H25293" t="s">
        <v>35371</v>
      </c>
      <c r="I25293">
        <v>0</v>
      </c>
      <c r="J25293" t="s">
        <v>35372</v>
      </c>
      <c r="K25293" t="s">
        <v>3634</v>
      </c>
      <c r="L25293" t="s">
        <v>35372</v>
      </c>
      <c r="M25293">
        <v>3</v>
      </c>
      <c r="N25293" t="s">
        <v>35371</v>
      </c>
      <c r="O25293" t="s">
        <v>3346</v>
      </c>
      <c r="P25293">
        <v>2</v>
      </c>
      <c r="Q25293" t="s">
        <v>25</v>
      </c>
      <c r="R25293">
        <v>-1</v>
      </c>
      <c r="S25293" t="s">
        <v>26</v>
      </c>
    </row>
    <row r="25294" spans="1:19" x14ac:dyDescent="0.35">
      <c r="A25294" t="s">
        <v>3346</v>
      </c>
      <c r="B25294">
        <v>524.62615540000002</v>
      </c>
      <c r="C25294">
        <v>601.32478490000005</v>
      </c>
      <c r="D25294">
        <v>15.2</v>
      </c>
      <c r="E25294" t="s">
        <v>35374</v>
      </c>
      <c r="F25294">
        <v>-1</v>
      </c>
      <c r="G25294">
        <v>1566.1</v>
      </c>
      <c r="H25294" t="s">
        <v>35371</v>
      </c>
      <c r="I25294">
        <v>0</v>
      </c>
      <c r="J25294" t="s">
        <v>35372</v>
      </c>
      <c r="K25294" t="s">
        <v>3631</v>
      </c>
      <c r="L25294" t="s">
        <v>35372</v>
      </c>
      <c r="M25294">
        <v>3</v>
      </c>
      <c r="N25294" t="s">
        <v>35371</v>
      </c>
      <c r="O25294" t="s">
        <v>3346</v>
      </c>
      <c r="P25294">
        <v>2</v>
      </c>
      <c r="Q25294" t="s">
        <v>25</v>
      </c>
      <c r="R25294">
        <v>-1</v>
      </c>
      <c r="S25294" t="s">
        <v>26</v>
      </c>
    </row>
    <row r="25295" spans="1:19" x14ac:dyDescent="0.35">
      <c r="A25295" t="s">
        <v>3346</v>
      </c>
      <c r="B25295">
        <v>524.62615540000002</v>
      </c>
      <c r="C25295">
        <v>1073.5473300000001</v>
      </c>
      <c r="D25295">
        <v>15.2</v>
      </c>
      <c r="E25295" t="s">
        <v>35375</v>
      </c>
      <c r="F25295">
        <v>-1</v>
      </c>
      <c r="G25295">
        <v>4901.2</v>
      </c>
      <c r="H25295" t="s">
        <v>35371</v>
      </c>
      <c r="I25295">
        <v>0</v>
      </c>
      <c r="J25295" t="s">
        <v>35372</v>
      </c>
      <c r="K25295" t="s">
        <v>1204</v>
      </c>
      <c r="L25295" t="s">
        <v>35372</v>
      </c>
      <c r="M25295">
        <v>3</v>
      </c>
      <c r="N25295" t="s">
        <v>35371</v>
      </c>
      <c r="O25295" t="s">
        <v>3346</v>
      </c>
      <c r="P25295">
        <v>1</v>
      </c>
      <c r="Q25295" t="s">
        <v>25</v>
      </c>
      <c r="R25295">
        <v>-1</v>
      </c>
      <c r="S25295" t="s">
        <v>26</v>
      </c>
    </row>
    <row r="25296" spans="1:19" x14ac:dyDescent="0.35">
      <c r="A25296" t="s">
        <v>3346</v>
      </c>
      <c r="B25296">
        <v>524.62615540000002</v>
      </c>
      <c r="C25296">
        <v>735.91175569999996</v>
      </c>
      <c r="D25296">
        <v>15.2</v>
      </c>
      <c r="E25296" t="s">
        <v>35376</v>
      </c>
      <c r="F25296">
        <v>-1</v>
      </c>
      <c r="G25296">
        <v>3091.3</v>
      </c>
      <c r="H25296" t="s">
        <v>35371</v>
      </c>
      <c r="I25296">
        <v>0</v>
      </c>
      <c r="J25296" t="s">
        <v>35372</v>
      </c>
      <c r="K25296" t="s">
        <v>4046</v>
      </c>
      <c r="L25296" t="s">
        <v>35372</v>
      </c>
      <c r="M25296">
        <v>3</v>
      </c>
      <c r="N25296" t="s">
        <v>35371</v>
      </c>
      <c r="O25296" t="s">
        <v>3346</v>
      </c>
      <c r="P25296">
        <v>2</v>
      </c>
      <c r="Q25296" t="s">
        <v>25</v>
      </c>
      <c r="R25296">
        <v>-1</v>
      </c>
      <c r="S25296" t="s">
        <v>26</v>
      </c>
    </row>
    <row r="25297" spans="1:19" x14ac:dyDescent="0.35">
      <c r="A25297" t="s">
        <v>3346</v>
      </c>
      <c r="B25297">
        <v>524.62615540000002</v>
      </c>
      <c r="C25297">
        <v>707.40102379999996</v>
      </c>
      <c r="D25297">
        <v>15.2</v>
      </c>
      <c r="E25297" t="s">
        <v>35377</v>
      </c>
      <c r="F25297">
        <v>-1</v>
      </c>
      <c r="G25297">
        <v>2998.4</v>
      </c>
      <c r="H25297" t="s">
        <v>35371</v>
      </c>
      <c r="I25297">
        <v>0</v>
      </c>
      <c r="J25297" t="s">
        <v>35372</v>
      </c>
      <c r="K25297" t="s">
        <v>8749</v>
      </c>
      <c r="L25297" t="s">
        <v>35372</v>
      </c>
      <c r="M25297">
        <v>3</v>
      </c>
      <c r="N25297" t="s">
        <v>35371</v>
      </c>
      <c r="O25297" t="s">
        <v>3346</v>
      </c>
      <c r="P25297">
        <v>2</v>
      </c>
      <c r="Q25297" t="s">
        <v>25</v>
      </c>
      <c r="R25297">
        <v>-1</v>
      </c>
      <c r="S25297" t="s">
        <v>26</v>
      </c>
    </row>
    <row r="25298" spans="1:19" x14ac:dyDescent="0.35">
      <c r="A25298" t="s">
        <v>1308</v>
      </c>
      <c r="B25298">
        <v>603.84568750000005</v>
      </c>
      <c r="C25298">
        <v>716.44537179999998</v>
      </c>
      <c r="D25298">
        <v>14.4</v>
      </c>
      <c r="E25298" t="s">
        <v>35378</v>
      </c>
      <c r="F25298">
        <v>-1</v>
      </c>
      <c r="G25298">
        <v>707.2</v>
      </c>
      <c r="H25298" t="s">
        <v>35379</v>
      </c>
      <c r="I25298">
        <v>0</v>
      </c>
      <c r="J25298" t="s">
        <v>25496</v>
      </c>
      <c r="K25298" t="s">
        <v>5454</v>
      </c>
      <c r="L25298" t="s">
        <v>25496</v>
      </c>
      <c r="M25298">
        <v>2</v>
      </c>
      <c r="N25298" t="s">
        <v>35379</v>
      </c>
      <c r="O25298" t="s">
        <v>1308</v>
      </c>
      <c r="P25298">
        <v>1</v>
      </c>
      <c r="Q25298" t="s">
        <v>33</v>
      </c>
      <c r="R25298">
        <v>6</v>
      </c>
      <c r="S25298" t="s">
        <v>26</v>
      </c>
    </row>
    <row r="25299" spans="1:19" x14ac:dyDescent="0.35">
      <c r="A25299" t="s">
        <v>1308</v>
      </c>
      <c r="B25299">
        <v>603.84568750000005</v>
      </c>
      <c r="C25299">
        <v>357.22447990000001</v>
      </c>
      <c r="D25299">
        <v>14.4</v>
      </c>
      <c r="E25299" t="s">
        <v>35380</v>
      </c>
      <c r="F25299">
        <v>-1</v>
      </c>
      <c r="G25299">
        <v>259.2</v>
      </c>
      <c r="H25299" t="s">
        <v>35379</v>
      </c>
      <c r="I25299">
        <v>0</v>
      </c>
      <c r="J25299" t="s">
        <v>25496</v>
      </c>
      <c r="K25299" t="s">
        <v>1378</v>
      </c>
      <c r="L25299" t="s">
        <v>25496</v>
      </c>
      <c r="M25299">
        <v>2</v>
      </c>
      <c r="N25299" t="s">
        <v>35379</v>
      </c>
      <c r="O25299" t="s">
        <v>1308</v>
      </c>
      <c r="P25299">
        <v>1</v>
      </c>
      <c r="Q25299" t="s">
        <v>33</v>
      </c>
      <c r="R25299">
        <v>3</v>
      </c>
      <c r="S25299" t="s">
        <v>26</v>
      </c>
    </row>
    <row r="25300" spans="1:19" x14ac:dyDescent="0.35">
      <c r="A25300" t="s">
        <v>1308</v>
      </c>
      <c r="B25300">
        <v>603.84568750000005</v>
      </c>
      <c r="C25300">
        <v>844.50394930000004</v>
      </c>
      <c r="D25300">
        <v>14.4</v>
      </c>
      <c r="E25300" t="s">
        <v>35381</v>
      </c>
      <c r="F25300">
        <v>-1</v>
      </c>
      <c r="G25300">
        <v>580.5</v>
      </c>
      <c r="H25300" t="s">
        <v>35379</v>
      </c>
      <c r="I25300">
        <v>0</v>
      </c>
      <c r="J25300" t="s">
        <v>25496</v>
      </c>
      <c r="K25300" t="s">
        <v>350</v>
      </c>
      <c r="L25300" t="s">
        <v>25496</v>
      </c>
      <c r="M25300">
        <v>2</v>
      </c>
      <c r="N25300" t="s">
        <v>35379</v>
      </c>
      <c r="O25300" t="s">
        <v>1308</v>
      </c>
      <c r="P25300">
        <v>1</v>
      </c>
      <c r="Q25300" t="s">
        <v>33</v>
      </c>
      <c r="R25300">
        <v>7</v>
      </c>
      <c r="S25300" t="s">
        <v>26</v>
      </c>
    </row>
    <row r="25301" spans="1:19" x14ac:dyDescent="0.35">
      <c r="A25301" t="s">
        <v>1308</v>
      </c>
      <c r="B25301">
        <v>603.84568750000005</v>
      </c>
      <c r="C25301">
        <v>456.29289390000002</v>
      </c>
      <c r="D25301">
        <v>14.4</v>
      </c>
      <c r="E25301" t="s">
        <v>35382</v>
      </c>
      <c r="F25301">
        <v>-1</v>
      </c>
      <c r="G25301">
        <v>542.6</v>
      </c>
      <c r="H25301" t="s">
        <v>35379</v>
      </c>
      <c r="I25301">
        <v>0</v>
      </c>
      <c r="J25301" t="s">
        <v>25496</v>
      </c>
      <c r="K25301" t="s">
        <v>143</v>
      </c>
      <c r="L25301" t="s">
        <v>25496</v>
      </c>
      <c r="M25301">
        <v>2</v>
      </c>
      <c r="N25301" t="s">
        <v>35379</v>
      </c>
      <c r="O25301" t="s">
        <v>1308</v>
      </c>
      <c r="P25301">
        <v>1</v>
      </c>
      <c r="Q25301" t="s">
        <v>33</v>
      </c>
      <c r="R25301">
        <v>4</v>
      </c>
      <c r="S25301" t="s">
        <v>26</v>
      </c>
    </row>
    <row r="25302" spans="1:19" x14ac:dyDescent="0.35">
      <c r="A25302" t="s">
        <v>1308</v>
      </c>
      <c r="B25302">
        <v>603.84568750000005</v>
      </c>
      <c r="C25302">
        <v>363.18742570000001</v>
      </c>
      <c r="D25302">
        <v>14.4</v>
      </c>
      <c r="E25302" t="s">
        <v>35383</v>
      </c>
      <c r="F25302">
        <v>-1</v>
      </c>
      <c r="G25302">
        <v>256.89999999999998</v>
      </c>
      <c r="H25302" t="s">
        <v>35379</v>
      </c>
      <c r="I25302">
        <v>0</v>
      </c>
      <c r="J25302" t="s">
        <v>25496</v>
      </c>
      <c r="K25302" t="s">
        <v>3284</v>
      </c>
      <c r="L25302" t="s">
        <v>25496</v>
      </c>
      <c r="M25302">
        <v>2</v>
      </c>
      <c r="N25302" t="s">
        <v>35379</v>
      </c>
      <c r="O25302" t="s">
        <v>1308</v>
      </c>
      <c r="P25302">
        <v>1</v>
      </c>
      <c r="Q25302" t="s">
        <v>25</v>
      </c>
      <c r="R25302">
        <v>3</v>
      </c>
      <c r="S25302" t="s">
        <v>26</v>
      </c>
    </row>
    <row r="25303" spans="1:19" x14ac:dyDescent="0.35">
      <c r="A25303" t="s">
        <v>1308</v>
      </c>
      <c r="B25303">
        <v>603.84568750000005</v>
      </c>
      <c r="C25303">
        <v>1060.578571</v>
      </c>
      <c r="D25303">
        <v>14.4</v>
      </c>
      <c r="E25303" t="s">
        <v>35384</v>
      </c>
      <c r="F25303">
        <v>-1</v>
      </c>
      <c r="G25303">
        <v>391.4</v>
      </c>
      <c r="H25303" t="s">
        <v>35379</v>
      </c>
      <c r="I25303">
        <v>0</v>
      </c>
      <c r="J25303" t="s">
        <v>25496</v>
      </c>
      <c r="K25303" t="s">
        <v>11641</v>
      </c>
      <c r="L25303" t="s">
        <v>25496</v>
      </c>
      <c r="M25303">
        <v>2</v>
      </c>
      <c r="N25303" t="s">
        <v>35379</v>
      </c>
      <c r="O25303" t="s">
        <v>1308</v>
      </c>
      <c r="P25303">
        <v>1</v>
      </c>
      <c r="Q25303" t="s">
        <v>33</v>
      </c>
      <c r="R25303">
        <v>9</v>
      </c>
      <c r="S25303" t="s">
        <v>26</v>
      </c>
    </row>
    <row r="25304" spans="1:19" x14ac:dyDescent="0.35">
      <c r="A25304" t="s">
        <v>3741</v>
      </c>
      <c r="B25304">
        <v>619.80983330000004</v>
      </c>
      <c r="C25304">
        <v>688.37366340000005</v>
      </c>
      <c r="D25304">
        <v>-9.3000000000000007</v>
      </c>
      <c r="E25304" t="s">
        <v>35385</v>
      </c>
      <c r="F25304">
        <v>-1</v>
      </c>
      <c r="G25304">
        <v>6785.3</v>
      </c>
      <c r="H25304" t="s">
        <v>35386</v>
      </c>
      <c r="I25304">
        <v>0</v>
      </c>
      <c r="J25304" t="s">
        <v>35387</v>
      </c>
      <c r="K25304" t="s">
        <v>725</v>
      </c>
      <c r="L25304" t="s">
        <v>35387</v>
      </c>
      <c r="M25304">
        <v>2</v>
      </c>
      <c r="N25304" t="s">
        <v>35386</v>
      </c>
      <c r="O25304" t="s">
        <v>3741</v>
      </c>
      <c r="P25304">
        <v>1</v>
      </c>
      <c r="Q25304" t="s">
        <v>25</v>
      </c>
      <c r="R25304">
        <v>-1</v>
      </c>
      <c r="S25304" t="s">
        <v>26</v>
      </c>
    </row>
    <row r="25305" spans="1:19" x14ac:dyDescent="0.35">
      <c r="A25305" t="s">
        <v>3741</v>
      </c>
      <c r="B25305">
        <v>619.80983330000004</v>
      </c>
      <c r="C25305">
        <v>530.30452119999995</v>
      </c>
      <c r="D25305">
        <v>-9.3000000000000007</v>
      </c>
      <c r="E25305" t="s">
        <v>35388</v>
      </c>
      <c r="F25305">
        <v>-1</v>
      </c>
      <c r="G25305">
        <v>707.8</v>
      </c>
      <c r="H25305" t="s">
        <v>35386</v>
      </c>
      <c r="I25305">
        <v>0</v>
      </c>
      <c r="J25305" t="s">
        <v>35387</v>
      </c>
      <c r="K25305" t="s">
        <v>757</v>
      </c>
      <c r="L25305" t="s">
        <v>35387</v>
      </c>
      <c r="M25305">
        <v>2</v>
      </c>
      <c r="N25305" t="s">
        <v>35386</v>
      </c>
      <c r="O25305" t="s">
        <v>3741</v>
      </c>
      <c r="P25305">
        <v>1</v>
      </c>
      <c r="Q25305" t="s">
        <v>25</v>
      </c>
      <c r="R25305">
        <v>-1</v>
      </c>
      <c r="S25305" t="s">
        <v>26</v>
      </c>
    </row>
    <row r="25306" spans="1:19" x14ac:dyDescent="0.35">
      <c r="A25306" t="s">
        <v>3741</v>
      </c>
      <c r="B25306">
        <v>619.80983330000004</v>
      </c>
      <c r="C25306">
        <v>917.47991939999997</v>
      </c>
      <c r="D25306">
        <v>-9.3000000000000007</v>
      </c>
      <c r="E25306" t="s">
        <v>35389</v>
      </c>
      <c r="F25306">
        <v>-1</v>
      </c>
      <c r="G25306">
        <v>3067.8</v>
      </c>
      <c r="H25306" t="s">
        <v>35386</v>
      </c>
      <c r="I25306">
        <v>0</v>
      </c>
      <c r="J25306" t="s">
        <v>35387</v>
      </c>
      <c r="K25306" t="s">
        <v>551</v>
      </c>
      <c r="L25306" t="s">
        <v>35387</v>
      </c>
      <c r="M25306">
        <v>2</v>
      </c>
      <c r="N25306" t="s">
        <v>35386</v>
      </c>
      <c r="O25306" t="s">
        <v>3741</v>
      </c>
      <c r="P25306">
        <v>1</v>
      </c>
      <c r="Q25306" t="s">
        <v>25</v>
      </c>
      <c r="R25306">
        <v>-1</v>
      </c>
      <c r="S25306" t="s">
        <v>26</v>
      </c>
    </row>
    <row r="25307" spans="1:19" x14ac:dyDescent="0.35">
      <c r="A25307" t="s">
        <v>3741</v>
      </c>
      <c r="B25307">
        <v>619.80983330000004</v>
      </c>
      <c r="C25307">
        <v>816.43224090000001</v>
      </c>
      <c r="D25307">
        <v>-9.3000000000000007</v>
      </c>
      <c r="E25307" t="s">
        <v>35390</v>
      </c>
      <c r="F25307">
        <v>-1</v>
      </c>
      <c r="G25307">
        <v>2285.1999999999998</v>
      </c>
      <c r="H25307" t="s">
        <v>35386</v>
      </c>
      <c r="I25307">
        <v>0</v>
      </c>
      <c r="J25307" t="s">
        <v>35387</v>
      </c>
      <c r="K25307" t="s">
        <v>734</v>
      </c>
      <c r="L25307" t="s">
        <v>35387</v>
      </c>
      <c r="M25307">
        <v>2</v>
      </c>
      <c r="N25307" t="s">
        <v>35386</v>
      </c>
      <c r="O25307" t="s">
        <v>3741</v>
      </c>
      <c r="P25307">
        <v>1</v>
      </c>
      <c r="Q25307" t="s">
        <v>25</v>
      </c>
      <c r="R25307">
        <v>-1</v>
      </c>
      <c r="S25307" t="s">
        <v>26</v>
      </c>
    </row>
    <row r="25308" spans="1:19" x14ac:dyDescent="0.35">
      <c r="A25308" t="s">
        <v>3741</v>
      </c>
      <c r="B25308">
        <v>619.80983330000004</v>
      </c>
      <c r="C25308">
        <v>423.18742570000001</v>
      </c>
      <c r="D25308">
        <v>-9.3000000000000007</v>
      </c>
      <c r="E25308" t="s">
        <v>35391</v>
      </c>
      <c r="F25308">
        <v>-1</v>
      </c>
      <c r="G25308">
        <v>665.2</v>
      </c>
      <c r="H25308" t="s">
        <v>35386</v>
      </c>
      <c r="I25308">
        <v>0</v>
      </c>
      <c r="J25308" t="s">
        <v>35387</v>
      </c>
      <c r="K25308" t="s">
        <v>7762</v>
      </c>
      <c r="L25308" t="s">
        <v>35387</v>
      </c>
      <c r="M25308">
        <v>2</v>
      </c>
      <c r="N25308" t="s">
        <v>35386</v>
      </c>
      <c r="O25308" t="s">
        <v>3741</v>
      </c>
      <c r="P25308">
        <v>1</v>
      </c>
      <c r="Q25308" t="s">
        <v>33</v>
      </c>
      <c r="R25308">
        <v>-1</v>
      </c>
      <c r="S25308" t="s">
        <v>26</v>
      </c>
    </row>
    <row r="25309" spans="1:19" x14ac:dyDescent="0.35">
      <c r="A25309" t="s">
        <v>3741</v>
      </c>
      <c r="B25309">
        <v>619.80983330000004</v>
      </c>
      <c r="C25309">
        <v>402.2459437</v>
      </c>
      <c r="D25309">
        <v>-9.3000000000000007</v>
      </c>
      <c r="E25309" t="s">
        <v>35392</v>
      </c>
      <c r="F25309">
        <v>-1</v>
      </c>
      <c r="G25309">
        <v>537.20000000000005</v>
      </c>
      <c r="H25309" t="s">
        <v>35386</v>
      </c>
      <c r="I25309">
        <v>0</v>
      </c>
      <c r="J25309" t="s">
        <v>35387</v>
      </c>
      <c r="K25309" t="s">
        <v>738</v>
      </c>
      <c r="L25309" t="s">
        <v>35387</v>
      </c>
      <c r="M25309">
        <v>2</v>
      </c>
      <c r="N25309" t="s">
        <v>35386</v>
      </c>
      <c r="O25309" t="s">
        <v>3741</v>
      </c>
      <c r="P25309">
        <v>1</v>
      </c>
      <c r="Q25309" t="s">
        <v>25</v>
      </c>
      <c r="R25309">
        <v>-1</v>
      </c>
      <c r="S25309" t="s">
        <v>26</v>
      </c>
    </row>
    <row r="25310" spans="1:19" x14ac:dyDescent="0.35">
      <c r="A25310" t="s">
        <v>1420</v>
      </c>
      <c r="B25310">
        <v>581.83258009999997</v>
      </c>
      <c r="C25310">
        <v>988.54620799999998</v>
      </c>
      <c r="D25310">
        <v>20.6</v>
      </c>
      <c r="E25310" t="s">
        <v>35393</v>
      </c>
      <c r="F25310">
        <v>-1</v>
      </c>
      <c r="G25310">
        <v>515.4</v>
      </c>
      <c r="H25310" t="s">
        <v>35394</v>
      </c>
      <c r="I25310">
        <v>0</v>
      </c>
      <c r="J25310" t="s">
        <v>25504</v>
      </c>
      <c r="K25310" t="s">
        <v>35395</v>
      </c>
      <c r="L25310" t="s">
        <v>25504</v>
      </c>
      <c r="M25310">
        <v>2</v>
      </c>
      <c r="N25310" t="s">
        <v>35394</v>
      </c>
      <c r="O25310" t="s">
        <v>1420</v>
      </c>
      <c r="P25310">
        <v>1</v>
      </c>
      <c r="Q25310" t="s">
        <v>33</v>
      </c>
      <c r="R25310">
        <v>8</v>
      </c>
      <c r="S25310" t="s">
        <v>26</v>
      </c>
    </row>
    <row r="25311" spans="1:19" x14ac:dyDescent="0.35">
      <c r="A25311" t="s">
        <v>1420</v>
      </c>
      <c r="B25311">
        <v>581.83258009999997</v>
      </c>
      <c r="C25311">
        <v>873.51926500000002</v>
      </c>
      <c r="D25311">
        <v>20.6</v>
      </c>
      <c r="E25311" t="s">
        <v>35396</v>
      </c>
      <c r="F25311">
        <v>-1</v>
      </c>
      <c r="G25311">
        <v>165.8</v>
      </c>
      <c r="H25311" t="s">
        <v>35394</v>
      </c>
      <c r="I25311">
        <v>0</v>
      </c>
      <c r="J25311" t="s">
        <v>25504</v>
      </c>
      <c r="K25311" t="s">
        <v>2008</v>
      </c>
      <c r="L25311" t="s">
        <v>25504</v>
      </c>
      <c r="M25311">
        <v>2</v>
      </c>
      <c r="N25311" t="s">
        <v>35394</v>
      </c>
      <c r="O25311" t="s">
        <v>1420</v>
      </c>
      <c r="P25311">
        <v>1</v>
      </c>
      <c r="Q25311" t="s">
        <v>33</v>
      </c>
      <c r="R25311">
        <v>7</v>
      </c>
      <c r="S25311" t="s">
        <v>26</v>
      </c>
    </row>
    <row r="25312" spans="1:19" x14ac:dyDescent="0.35">
      <c r="A25312" t="s">
        <v>1420</v>
      </c>
      <c r="B25312">
        <v>581.83258009999997</v>
      </c>
      <c r="C25312">
        <v>1006.556773</v>
      </c>
      <c r="D25312">
        <v>20.6</v>
      </c>
      <c r="E25312" t="s">
        <v>35397</v>
      </c>
      <c r="F25312">
        <v>-1</v>
      </c>
      <c r="G25312">
        <v>248.7</v>
      </c>
      <c r="H25312" t="s">
        <v>35394</v>
      </c>
      <c r="I25312">
        <v>0</v>
      </c>
      <c r="J25312" t="s">
        <v>25504</v>
      </c>
      <c r="K25312" t="s">
        <v>5535</v>
      </c>
      <c r="L25312" t="s">
        <v>25504</v>
      </c>
      <c r="M25312">
        <v>2</v>
      </c>
      <c r="N25312" t="s">
        <v>35394</v>
      </c>
      <c r="O25312" t="s">
        <v>1420</v>
      </c>
      <c r="P25312">
        <v>1</v>
      </c>
      <c r="Q25312" t="s">
        <v>25</v>
      </c>
      <c r="R25312">
        <v>8</v>
      </c>
      <c r="S25312" t="s">
        <v>26</v>
      </c>
    </row>
    <row r="25313" spans="1:19" x14ac:dyDescent="0.35">
      <c r="A25313" t="s">
        <v>1420</v>
      </c>
      <c r="B25313">
        <v>581.83258009999997</v>
      </c>
      <c r="C25313">
        <v>611.38752250000005</v>
      </c>
      <c r="D25313">
        <v>20.6</v>
      </c>
      <c r="E25313" t="s">
        <v>35398</v>
      </c>
      <c r="F25313">
        <v>-1</v>
      </c>
      <c r="G25313">
        <v>411.9</v>
      </c>
      <c r="H25313" t="s">
        <v>35394</v>
      </c>
      <c r="I25313">
        <v>0</v>
      </c>
      <c r="J25313" t="s">
        <v>25504</v>
      </c>
      <c r="K25313" t="s">
        <v>2739</v>
      </c>
      <c r="L25313" t="s">
        <v>25504</v>
      </c>
      <c r="M25313">
        <v>2</v>
      </c>
      <c r="N25313" t="s">
        <v>35394</v>
      </c>
      <c r="O25313" t="s">
        <v>1420</v>
      </c>
      <c r="P25313">
        <v>1</v>
      </c>
      <c r="Q25313" t="s">
        <v>33</v>
      </c>
      <c r="R25313">
        <v>5</v>
      </c>
      <c r="S25313" t="s">
        <v>26</v>
      </c>
    </row>
    <row r="25314" spans="1:19" x14ac:dyDescent="0.35">
      <c r="A25314" t="s">
        <v>1420</v>
      </c>
      <c r="B25314">
        <v>581.83258009999997</v>
      </c>
      <c r="C25314">
        <v>552.27763770000001</v>
      </c>
      <c r="D25314">
        <v>20.6</v>
      </c>
      <c r="E25314" t="s">
        <v>35399</v>
      </c>
      <c r="F25314">
        <v>-1</v>
      </c>
      <c r="G25314">
        <v>163.80000000000001</v>
      </c>
      <c r="H25314" t="s">
        <v>35394</v>
      </c>
      <c r="I25314">
        <v>0</v>
      </c>
      <c r="J25314" t="s">
        <v>25504</v>
      </c>
      <c r="K25314" t="s">
        <v>1758</v>
      </c>
      <c r="L25314" t="s">
        <v>25504</v>
      </c>
      <c r="M25314">
        <v>2</v>
      </c>
      <c r="N25314" t="s">
        <v>35394</v>
      </c>
      <c r="O25314" t="s">
        <v>1420</v>
      </c>
      <c r="P25314">
        <v>1</v>
      </c>
      <c r="Q25314" t="s">
        <v>25</v>
      </c>
      <c r="R25314">
        <v>4</v>
      </c>
      <c r="S25314" t="s">
        <v>26</v>
      </c>
    </row>
    <row r="25315" spans="1:19" x14ac:dyDescent="0.35">
      <c r="A25315" t="s">
        <v>1420</v>
      </c>
      <c r="B25315">
        <v>581.83258009999997</v>
      </c>
      <c r="C25315">
        <v>794.4042948</v>
      </c>
      <c r="D25315">
        <v>20.6</v>
      </c>
      <c r="E25315" t="s">
        <v>35400</v>
      </c>
      <c r="F25315">
        <v>-1</v>
      </c>
      <c r="G25315">
        <v>181.7</v>
      </c>
      <c r="H25315" t="s">
        <v>35394</v>
      </c>
      <c r="I25315">
        <v>0</v>
      </c>
      <c r="J25315" t="s">
        <v>25504</v>
      </c>
      <c r="K25315" t="s">
        <v>908</v>
      </c>
      <c r="L25315" t="s">
        <v>25504</v>
      </c>
      <c r="M25315">
        <v>2</v>
      </c>
      <c r="N25315" t="s">
        <v>35394</v>
      </c>
      <c r="O25315" t="s">
        <v>1420</v>
      </c>
      <c r="P25315">
        <v>1</v>
      </c>
      <c r="Q25315" t="s">
        <v>25</v>
      </c>
      <c r="R25315">
        <v>6</v>
      </c>
      <c r="S25315" t="s">
        <v>26</v>
      </c>
    </row>
    <row r="25316" spans="1:19" x14ac:dyDescent="0.35">
      <c r="A25316" t="s">
        <v>2499</v>
      </c>
      <c r="B25316">
        <v>691.30862030000003</v>
      </c>
      <c r="C25316">
        <v>1093.5207379999999</v>
      </c>
      <c r="D25316">
        <v>-17.899999999999999</v>
      </c>
      <c r="E25316" t="s">
        <v>35401</v>
      </c>
      <c r="F25316">
        <v>-1</v>
      </c>
      <c r="G25316">
        <v>6363.6</v>
      </c>
      <c r="H25316" t="s">
        <v>35402</v>
      </c>
      <c r="I25316">
        <v>0</v>
      </c>
      <c r="J25316" t="s">
        <v>30064</v>
      </c>
      <c r="K25316" t="s">
        <v>352</v>
      </c>
      <c r="L25316" t="s">
        <v>30065</v>
      </c>
      <c r="M25316">
        <v>2</v>
      </c>
      <c r="N25316" t="s">
        <v>35402</v>
      </c>
      <c r="O25316" t="s">
        <v>2499</v>
      </c>
      <c r="P25316">
        <v>1</v>
      </c>
      <c r="Q25316" t="s">
        <v>25</v>
      </c>
      <c r="R25316">
        <v>8</v>
      </c>
      <c r="S25316" t="s">
        <v>26</v>
      </c>
    </row>
    <row r="25317" spans="1:19" x14ac:dyDescent="0.35">
      <c r="A25317" t="s">
        <v>2499</v>
      </c>
      <c r="B25317">
        <v>691.30862030000003</v>
      </c>
      <c r="C25317">
        <v>425.26192809999998</v>
      </c>
      <c r="D25317">
        <v>-17.899999999999999</v>
      </c>
      <c r="E25317" t="s">
        <v>35403</v>
      </c>
      <c r="F25317">
        <v>-1</v>
      </c>
      <c r="G25317">
        <v>3863.6</v>
      </c>
      <c r="H25317" t="s">
        <v>35402</v>
      </c>
      <c r="I25317">
        <v>0</v>
      </c>
      <c r="J25317" t="s">
        <v>30064</v>
      </c>
      <c r="K25317" t="s">
        <v>4275</v>
      </c>
      <c r="L25317" t="s">
        <v>30065</v>
      </c>
      <c r="M25317">
        <v>2</v>
      </c>
      <c r="N25317" t="s">
        <v>35402</v>
      </c>
      <c r="O25317" t="s">
        <v>2499</v>
      </c>
      <c r="P25317">
        <v>1</v>
      </c>
      <c r="Q25317" t="s">
        <v>25</v>
      </c>
      <c r="R25317">
        <v>3</v>
      </c>
      <c r="S25317" t="s">
        <v>26</v>
      </c>
    </row>
    <row r="25318" spans="1:19" x14ac:dyDescent="0.35">
      <c r="A25318" t="s">
        <v>2499</v>
      </c>
      <c r="B25318">
        <v>691.30862030000003</v>
      </c>
      <c r="C25318">
        <v>554.30452119999995</v>
      </c>
      <c r="D25318">
        <v>-17.899999999999999</v>
      </c>
      <c r="E25318" t="s">
        <v>35404</v>
      </c>
      <c r="F25318">
        <v>-1</v>
      </c>
      <c r="G25318">
        <v>3636.4</v>
      </c>
      <c r="H25318" t="s">
        <v>35402</v>
      </c>
      <c r="I25318">
        <v>0</v>
      </c>
      <c r="J25318" t="s">
        <v>30064</v>
      </c>
      <c r="K25318" t="s">
        <v>2479</v>
      </c>
      <c r="L25318" t="s">
        <v>30065</v>
      </c>
      <c r="M25318">
        <v>2</v>
      </c>
      <c r="N25318" t="s">
        <v>35402</v>
      </c>
      <c r="O25318" t="s">
        <v>2499</v>
      </c>
      <c r="P25318">
        <v>1</v>
      </c>
      <c r="Q25318" t="s">
        <v>25</v>
      </c>
      <c r="R25318">
        <v>4</v>
      </c>
      <c r="S25318" t="s">
        <v>26</v>
      </c>
    </row>
    <row r="25319" spans="1:19" x14ac:dyDescent="0.35">
      <c r="A25319" t="s">
        <v>2499</v>
      </c>
      <c r="B25319">
        <v>691.30862030000003</v>
      </c>
      <c r="C25319">
        <v>667.38858519999997</v>
      </c>
      <c r="D25319">
        <v>-17.899999999999999</v>
      </c>
      <c r="E25319" t="s">
        <v>35405</v>
      </c>
      <c r="F25319">
        <v>-1</v>
      </c>
      <c r="G25319">
        <v>2954.5</v>
      </c>
      <c r="H25319" t="s">
        <v>35402</v>
      </c>
      <c r="I25319">
        <v>0</v>
      </c>
      <c r="J25319" t="s">
        <v>30064</v>
      </c>
      <c r="K25319" t="s">
        <v>162</v>
      </c>
      <c r="L25319" t="s">
        <v>30065</v>
      </c>
      <c r="M25319">
        <v>2</v>
      </c>
      <c r="N25319" t="s">
        <v>35402</v>
      </c>
      <c r="O25319" t="s">
        <v>2499</v>
      </c>
      <c r="P25319">
        <v>1</v>
      </c>
      <c r="Q25319" t="s">
        <v>25</v>
      </c>
      <c r="R25319">
        <v>5</v>
      </c>
      <c r="S25319" t="s">
        <v>26</v>
      </c>
    </row>
    <row r="25320" spans="1:19" x14ac:dyDescent="0.35">
      <c r="A25320" t="s">
        <v>2499</v>
      </c>
      <c r="B25320">
        <v>691.30862030000003</v>
      </c>
      <c r="C25320">
        <v>956.46182650000003</v>
      </c>
      <c r="D25320">
        <v>-17.899999999999999</v>
      </c>
      <c r="E25320" t="s">
        <v>35406</v>
      </c>
      <c r="F25320">
        <v>-1</v>
      </c>
      <c r="G25320">
        <v>10000</v>
      </c>
      <c r="H25320" t="s">
        <v>35402</v>
      </c>
      <c r="I25320">
        <v>0</v>
      </c>
      <c r="J25320" t="s">
        <v>30064</v>
      </c>
      <c r="K25320" t="s">
        <v>464</v>
      </c>
      <c r="L25320" t="s">
        <v>30065</v>
      </c>
      <c r="M25320">
        <v>2</v>
      </c>
      <c r="N25320" t="s">
        <v>35402</v>
      </c>
      <c r="O25320" t="s">
        <v>2499</v>
      </c>
      <c r="P25320">
        <v>1</v>
      </c>
      <c r="Q25320" t="s">
        <v>25</v>
      </c>
      <c r="R25320">
        <v>7</v>
      </c>
      <c r="S25320" t="s">
        <v>26</v>
      </c>
    </row>
    <row r="25321" spans="1:19" x14ac:dyDescent="0.35">
      <c r="A25321" t="s">
        <v>2499</v>
      </c>
      <c r="B25321">
        <v>691.30862030000003</v>
      </c>
      <c r="C25321">
        <v>827.41923340000005</v>
      </c>
      <c r="D25321">
        <v>-17.899999999999999</v>
      </c>
      <c r="E25321" t="s">
        <v>35407</v>
      </c>
      <c r="F25321">
        <v>-1</v>
      </c>
      <c r="G25321">
        <v>6818.2</v>
      </c>
      <c r="H25321" t="s">
        <v>35402</v>
      </c>
      <c r="I25321">
        <v>0</v>
      </c>
      <c r="J25321" t="s">
        <v>30064</v>
      </c>
      <c r="K25321" t="s">
        <v>7790</v>
      </c>
      <c r="L25321" t="s">
        <v>30065</v>
      </c>
      <c r="M25321">
        <v>2</v>
      </c>
      <c r="N25321" t="s">
        <v>35402</v>
      </c>
      <c r="O25321" t="s">
        <v>2499</v>
      </c>
      <c r="P25321">
        <v>1</v>
      </c>
      <c r="Q25321" t="s">
        <v>25</v>
      </c>
      <c r="R25321">
        <v>6</v>
      </c>
      <c r="S25321" t="s">
        <v>26</v>
      </c>
    </row>
    <row r="25322" spans="1:19" x14ac:dyDescent="0.35">
      <c r="A25322" t="s">
        <v>3346</v>
      </c>
      <c r="B25322">
        <v>806.10563200000001</v>
      </c>
      <c r="C25322">
        <v>786.42569900000001</v>
      </c>
      <c r="D25322">
        <v>127.9</v>
      </c>
      <c r="E25322" t="s">
        <v>35408</v>
      </c>
      <c r="F25322">
        <v>-1</v>
      </c>
      <c r="G25322">
        <v>1782.4</v>
      </c>
      <c r="H25322" t="s">
        <v>35409</v>
      </c>
      <c r="I25322">
        <v>0</v>
      </c>
      <c r="J25322" t="s">
        <v>27643</v>
      </c>
      <c r="K25322" t="s">
        <v>239</v>
      </c>
      <c r="L25322" t="s">
        <v>27643</v>
      </c>
      <c r="M25322">
        <v>3</v>
      </c>
      <c r="N25322" t="s">
        <v>35409</v>
      </c>
      <c r="O25322" t="s">
        <v>3346</v>
      </c>
      <c r="P25322">
        <v>1</v>
      </c>
      <c r="Q25322" t="s">
        <v>25</v>
      </c>
      <c r="R25322">
        <v>7</v>
      </c>
      <c r="S25322" t="s">
        <v>26</v>
      </c>
    </row>
    <row r="25323" spans="1:19" x14ac:dyDescent="0.35">
      <c r="A25323" t="s">
        <v>3346</v>
      </c>
      <c r="B25323">
        <v>806.10563200000001</v>
      </c>
      <c r="C25323">
        <v>426.2459437</v>
      </c>
      <c r="D25323">
        <v>127.9</v>
      </c>
      <c r="E25323" t="s">
        <v>35410</v>
      </c>
      <c r="F25323">
        <v>-1</v>
      </c>
      <c r="G25323">
        <v>10000</v>
      </c>
      <c r="H25323" t="s">
        <v>35409</v>
      </c>
      <c r="I25323">
        <v>0</v>
      </c>
      <c r="J25323" t="s">
        <v>27643</v>
      </c>
      <c r="K25323" t="s">
        <v>72</v>
      </c>
      <c r="L25323" t="s">
        <v>27643</v>
      </c>
      <c r="M25323">
        <v>3</v>
      </c>
      <c r="N25323" t="s">
        <v>35409</v>
      </c>
      <c r="O25323" t="s">
        <v>3346</v>
      </c>
      <c r="P25323">
        <v>1</v>
      </c>
      <c r="Q25323" t="s">
        <v>25</v>
      </c>
      <c r="R25323">
        <v>4</v>
      </c>
      <c r="S25323" t="s">
        <v>26</v>
      </c>
    </row>
    <row r="25324" spans="1:19" x14ac:dyDescent="0.35">
      <c r="A25324" t="s">
        <v>3346</v>
      </c>
      <c r="B25324">
        <v>806.10563200000001</v>
      </c>
      <c r="C25324">
        <v>933.4941129</v>
      </c>
      <c r="D25324">
        <v>127.9</v>
      </c>
      <c r="E25324" t="s">
        <v>35411</v>
      </c>
      <c r="F25324">
        <v>-1</v>
      </c>
      <c r="G25324">
        <v>1330.1</v>
      </c>
      <c r="H25324" t="s">
        <v>35409</v>
      </c>
      <c r="I25324">
        <v>0</v>
      </c>
      <c r="J25324" t="s">
        <v>27643</v>
      </c>
      <c r="K25324" t="s">
        <v>901</v>
      </c>
      <c r="L25324" t="s">
        <v>27643</v>
      </c>
      <c r="M25324">
        <v>3</v>
      </c>
      <c r="N25324" t="s">
        <v>35409</v>
      </c>
      <c r="O25324" t="s">
        <v>3346</v>
      </c>
      <c r="P25324">
        <v>1</v>
      </c>
      <c r="Q25324" t="s">
        <v>25</v>
      </c>
      <c r="R25324">
        <v>8</v>
      </c>
      <c r="S25324" t="s">
        <v>26</v>
      </c>
    </row>
    <row r="25325" spans="1:19" x14ac:dyDescent="0.35">
      <c r="A25325" t="s">
        <v>3346</v>
      </c>
      <c r="B25325">
        <v>806.10563200000001</v>
      </c>
      <c r="C25325">
        <v>525.31435759999999</v>
      </c>
      <c r="D25325">
        <v>127.9</v>
      </c>
      <c r="E25325" t="s">
        <v>35412</v>
      </c>
      <c r="F25325">
        <v>-1</v>
      </c>
      <c r="G25325">
        <v>2317.1</v>
      </c>
      <c r="H25325" t="s">
        <v>35409</v>
      </c>
      <c r="I25325">
        <v>0</v>
      </c>
      <c r="J25325" t="s">
        <v>27643</v>
      </c>
      <c r="K25325" t="s">
        <v>162</v>
      </c>
      <c r="L25325" t="s">
        <v>27643</v>
      </c>
      <c r="M25325">
        <v>3</v>
      </c>
      <c r="N25325" t="s">
        <v>35409</v>
      </c>
      <c r="O25325" t="s">
        <v>3346</v>
      </c>
      <c r="P25325">
        <v>1</v>
      </c>
      <c r="Q25325" t="s">
        <v>25</v>
      </c>
      <c r="R25325">
        <v>5</v>
      </c>
      <c r="S25325" t="s">
        <v>26</v>
      </c>
    </row>
    <row r="25326" spans="1:19" x14ac:dyDescent="0.35">
      <c r="A25326" t="s">
        <v>3346</v>
      </c>
      <c r="B25326">
        <v>806.10563200000001</v>
      </c>
      <c r="C25326">
        <v>1245.637483</v>
      </c>
      <c r="D25326">
        <v>127.9</v>
      </c>
      <c r="E25326" t="s">
        <v>35413</v>
      </c>
      <c r="F25326">
        <v>-1</v>
      </c>
      <c r="G25326">
        <v>1864.1</v>
      </c>
      <c r="H25326" t="s">
        <v>35409</v>
      </c>
      <c r="I25326">
        <v>0</v>
      </c>
      <c r="J25326" t="s">
        <v>27643</v>
      </c>
      <c r="K25326" t="s">
        <v>19701</v>
      </c>
      <c r="L25326" t="s">
        <v>27643</v>
      </c>
      <c r="M25326">
        <v>3</v>
      </c>
      <c r="N25326" t="s">
        <v>35409</v>
      </c>
      <c r="O25326" t="s">
        <v>3346</v>
      </c>
      <c r="P25326">
        <v>1</v>
      </c>
      <c r="Q25326" t="s">
        <v>25</v>
      </c>
      <c r="R25326">
        <v>11</v>
      </c>
      <c r="S25326" t="s">
        <v>26</v>
      </c>
    </row>
    <row r="25327" spans="1:19" x14ac:dyDescent="0.35">
      <c r="A25327" t="s">
        <v>3346</v>
      </c>
      <c r="B25327">
        <v>806.10563200000001</v>
      </c>
      <c r="C25327">
        <v>745.38296849999995</v>
      </c>
      <c r="D25327">
        <v>127.9</v>
      </c>
      <c r="E25327" t="s">
        <v>35414</v>
      </c>
      <c r="F25327">
        <v>-1</v>
      </c>
      <c r="G25327">
        <v>1202.0999999999999</v>
      </c>
      <c r="H25327" t="s">
        <v>35409</v>
      </c>
      <c r="I25327">
        <v>0</v>
      </c>
      <c r="J25327" t="s">
        <v>27643</v>
      </c>
      <c r="K25327" t="s">
        <v>4059</v>
      </c>
      <c r="L25327" t="s">
        <v>27643</v>
      </c>
      <c r="M25327">
        <v>3</v>
      </c>
      <c r="N25327" t="s">
        <v>35409</v>
      </c>
      <c r="O25327" t="s">
        <v>3346</v>
      </c>
      <c r="P25327">
        <v>2</v>
      </c>
      <c r="Q25327" t="s">
        <v>25</v>
      </c>
      <c r="R25327">
        <v>13</v>
      </c>
      <c r="S25327" t="s">
        <v>26</v>
      </c>
    </row>
    <row r="25328" spans="1:19" x14ac:dyDescent="0.35">
      <c r="A25328" t="s">
        <v>932</v>
      </c>
      <c r="B25328">
        <v>490.28780849999998</v>
      </c>
      <c r="C25328">
        <v>595.31983690000004</v>
      </c>
      <c r="D25328">
        <v>16.899999999999999</v>
      </c>
      <c r="E25328" t="s">
        <v>35415</v>
      </c>
      <c r="F25328">
        <v>-1</v>
      </c>
      <c r="G25328">
        <v>186.4</v>
      </c>
      <c r="H25328" t="s">
        <v>35416</v>
      </c>
      <c r="I25328">
        <v>0</v>
      </c>
      <c r="J25328" t="s">
        <v>18786</v>
      </c>
      <c r="K25328" t="s">
        <v>176</v>
      </c>
      <c r="L25328" t="s">
        <v>18786</v>
      </c>
      <c r="M25328">
        <v>2</v>
      </c>
      <c r="N25328" t="s">
        <v>35416</v>
      </c>
      <c r="O25328" t="s">
        <v>932</v>
      </c>
      <c r="P25328">
        <v>1</v>
      </c>
      <c r="Q25328" t="s">
        <v>33</v>
      </c>
      <c r="R25328">
        <v>6</v>
      </c>
      <c r="S25328" t="s">
        <v>26</v>
      </c>
    </row>
    <row r="25329" spans="1:19" x14ac:dyDescent="0.35">
      <c r="A25329" t="s">
        <v>932</v>
      </c>
      <c r="B25329">
        <v>490.28780849999998</v>
      </c>
      <c r="C25329">
        <v>385.25578009999998</v>
      </c>
      <c r="D25329">
        <v>16.899999999999999</v>
      </c>
      <c r="E25329" t="s">
        <v>35417</v>
      </c>
      <c r="F25329">
        <v>-1</v>
      </c>
      <c r="G25329">
        <v>801.8</v>
      </c>
      <c r="H25329" t="s">
        <v>35416</v>
      </c>
      <c r="I25329">
        <v>0</v>
      </c>
      <c r="J25329" t="s">
        <v>18786</v>
      </c>
      <c r="K25329" t="s">
        <v>271</v>
      </c>
      <c r="L25329" t="s">
        <v>18786</v>
      </c>
      <c r="M25329">
        <v>2</v>
      </c>
      <c r="N25329" t="s">
        <v>35416</v>
      </c>
      <c r="O25329" t="s">
        <v>932</v>
      </c>
      <c r="P25329">
        <v>1</v>
      </c>
      <c r="Q25329" t="s">
        <v>25</v>
      </c>
      <c r="R25329">
        <v>3</v>
      </c>
      <c r="S25329" t="s">
        <v>26</v>
      </c>
    </row>
    <row r="25330" spans="1:19" x14ac:dyDescent="0.35">
      <c r="A25330" t="s">
        <v>932</v>
      </c>
      <c r="B25330">
        <v>490.28780849999998</v>
      </c>
      <c r="C25330">
        <v>456.29289390000002</v>
      </c>
      <c r="D25330">
        <v>16.899999999999999</v>
      </c>
      <c r="E25330" t="s">
        <v>35418</v>
      </c>
      <c r="F25330">
        <v>-1</v>
      </c>
      <c r="G25330">
        <v>2154</v>
      </c>
      <c r="H25330" t="s">
        <v>35416</v>
      </c>
      <c r="I25330">
        <v>0</v>
      </c>
      <c r="J25330" t="s">
        <v>18786</v>
      </c>
      <c r="K25330" t="s">
        <v>336</v>
      </c>
      <c r="L25330" t="s">
        <v>18786</v>
      </c>
      <c r="M25330">
        <v>2</v>
      </c>
      <c r="N25330" t="s">
        <v>35416</v>
      </c>
      <c r="O25330" t="s">
        <v>932</v>
      </c>
      <c r="P25330">
        <v>1</v>
      </c>
      <c r="Q25330" t="s">
        <v>25</v>
      </c>
      <c r="R25330">
        <v>4</v>
      </c>
      <c r="S25330" t="s">
        <v>26</v>
      </c>
    </row>
    <row r="25331" spans="1:19" x14ac:dyDescent="0.35">
      <c r="A25331" t="s">
        <v>932</v>
      </c>
      <c r="B25331">
        <v>490.28780849999998</v>
      </c>
      <c r="C25331">
        <v>652.41407160000006</v>
      </c>
      <c r="D25331">
        <v>16.899999999999999</v>
      </c>
      <c r="E25331" t="s">
        <v>35419</v>
      </c>
      <c r="F25331">
        <v>-1</v>
      </c>
      <c r="G25331">
        <v>10000</v>
      </c>
      <c r="H25331" t="s">
        <v>35416</v>
      </c>
      <c r="I25331">
        <v>0</v>
      </c>
      <c r="J25331" t="s">
        <v>18786</v>
      </c>
      <c r="K25331" t="s">
        <v>1704</v>
      </c>
      <c r="L25331" t="s">
        <v>18786</v>
      </c>
      <c r="M25331">
        <v>2</v>
      </c>
      <c r="N25331" t="s">
        <v>35416</v>
      </c>
      <c r="O25331" t="s">
        <v>932</v>
      </c>
      <c r="P25331">
        <v>1</v>
      </c>
      <c r="Q25331" t="s">
        <v>25</v>
      </c>
      <c r="R25331">
        <v>6</v>
      </c>
      <c r="S25331" t="s">
        <v>26</v>
      </c>
    </row>
    <row r="25332" spans="1:19" x14ac:dyDescent="0.35">
      <c r="A25332" t="s">
        <v>932</v>
      </c>
      <c r="B25332">
        <v>490.28780849999998</v>
      </c>
      <c r="C25332">
        <v>555.36130779999996</v>
      </c>
      <c r="D25332">
        <v>16.899999999999999</v>
      </c>
      <c r="E25332" t="s">
        <v>35420</v>
      </c>
      <c r="F25332">
        <v>-1</v>
      </c>
      <c r="G25332">
        <v>955.8</v>
      </c>
      <c r="H25332" t="s">
        <v>35416</v>
      </c>
      <c r="I25332">
        <v>0</v>
      </c>
      <c r="J25332" t="s">
        <v>18786</v>
      </c>
      <c r="K25332" t="s">
        <v>1287</v>
      </c>
      <c r="L25332" t="s">
        <v>18786</v>
      </c>
      <c r="M25332">
        <v>2</v>
      </c>
      <c r="N25332" t="s">
        <v>35416</v>
      </c>
      <c r="O25332" t="s">
        <v>932</v>
      </c>
      <c r="P25332">
        <v>1</v>
      </c>
      <c r="Q25332" t="s">
        <v>25</v>
      </c>
      <c r="R25332">
        <v>5</v>
      </c>
      <c r="S25332" t="s">
        <v>26</v>
      </c>
    </row>
    <row r="25333" spans="1:19" x14ac:dyDescent="0.35">
      <c r="A25333" t="s">
        <v>932</v>
      </c>
      <c r="B25333">
        <v>490.28780849999998</v>
      </c>
      <c r="C25333">
        <v>766.45699909999996</v>
      </c>
      <c r="D25333">
        <v>16.899999999999999</v>
      </c>
      <c r="E25333" t="s">
        <v>35421</v>
      </c>
      <c r="F25333">
        <v>-1</v>
      </c>
      <c r="G25333">
        <v>8235.7999999999993</v>
      </c>
      <c r="H25333" t="s">
        <v>35416</v>
      </c>
      <c r="I25333">
        <v>0</v>
      </c>
      <c r="J25333" t="s">
        <v>18786</v>
      </c>
      <c r="K25333" t="s">
        <v>547</v>
      </c>
      <c r="L25333" t="s">
        <v>18786</v>
      </c>
      <c r="M25333">
        <v>2</v>
      </c>
      <c r="N25333" t="s">
        <v>35416</v>
      </c>
      <c r="O25333" t="s">
        <v>932</v>
      </c>
      <c r="P25333">
        <v>1</v>
      </c>
      <c r="Q25333" t="s">
        <v>25</v>
      </c>
      <c r="R25333">
        <v>7</v>
      </c>
      <c r="S25333" t="s">
        <v>26</v>
      </c>
    </row>
    <row r="25334" spans="1:19" x14ac:dyDescent="0.35">
      <c r="A25334" t="s">
        <v>2967</v>
      </c>
      <c r="B25334">
        <v>783.85190350000005</v>
      </c>
      <c r="C25334">
        <v>492.29289390000002</v>
      </c>
      <c r="D25334">
        <v>18.899999999999999</v>
      </c>
      <c r="E25334" t="s">
        <v>35422</v>
      </c>
      <c r="F25334">
        <v>-1</v>
      </c>
      <c r="G25334">
        <v>2368.4</v>
      </c>
      <c r="H25334" t="s">
        <v>35423</v>
      </c>
      <c r="I25334">
        <v>0</v>
      </c>
      <c r="J25334" t="s">
        <v>20832</v>
      </c>
      <c r="K25334" t="s">
        <v>861</v>
      </c>
      <c r="L25334" t="s">
        <v>20833</v>
      </c>
      <c r="M25334">
        <v>2</v>
      </c>
      <c r="N25334" t="s">
        <v>35423</v>
      </c>
      <c r="O25334" t="s">
        <v>2967</v>
      </c>
      <c r="P25334">
        <v>1</v>
      </c>
      <c r="Q25334" t="s">
        <v>25</v>
      </c>
      <c r="R25334">
        <v>4</v>
      </c>
      <c r="S25334" t="s">
        <v>26</v>
      </c>
    </row>
    <row r="25335" spans="1:19" x14ac:dyDescent="0.35">
      <c r="A25335" t="s">
        <v>2967</v>
      </c>
      <c r="B25335">
        <v>783.85190350000005</v>
      </c>
      <c r="C25335">
        <v>907.4632067</v>
      </c>
      <c r="D25335">
        <v>18.899999999999999</v>
      </c>
      <c r="E25335" t="s">
        <v>35424</v>
      </c>
      <c r="F25335">
        <v>-1</v>
      </c>
      <c r="G25335">
        <v>2610.5</v>
      </c>
      <c r="H25335" t="s">
        <v>35423</v>
      </c>
      <c r="I25335">
        <v>0</v>
      </c>
      <c r="J25335" t="s">
        <v>20832</v>
      </c>
      <c r="K25335" t="s">
        <v>11673</v>
      </c>
      <c r="L25335" t="s">
        <v>20833</v>
      </c>
      <c r="M25335">
        <v>2</v>
      </c>
      <c r="N25335" t="s">
        <v>35423</v>
      </c>
      <c r="O25335" t="s">
        <v>2967</v>
      </c>
      <c r="P25335">
        <v>1</v>
      </c>
      <c r="Q25335" t="s">
        <v>25</v>
      </c>
      <c r="R25335">
        <v>9</v>
      </c>
      <c r="S25335" t="s">
        <v>26</v>
      </c>
    </row>
    <row r="25336" spans="1:19" x14ac:dyDescent="0.35">
      <c r="A25336" t="s">
        <v>2967</v>
      </c>
      <c r="B25336">
        <v>783.85190350000005</v>
      </c>
      <c r="C25336">
        <v>705.40423520000002</v>
      </c>
      <c r="D25336">
        <v>18.899999999999999</v>
      </c>
      <c r="E25336" t="s">
        <v>35425</v>
      </c>
      <c r="F25336">
        <v>-1</v>
      </c>
      <c r="G25336">
        <v>3036.5</v>
      </c>
      <c r="H25336" t="s">
        <v>35423</v>
      </c>
      <c r="I25336">
        <v>0</v>
      </c>
      <c r="J25336" t="s">
        <v>20832</v>
      </c>
      <c r="K25336" t="s">
        <v>529</v>
      </c>
      <c r="L25336" t="s">
        <v>20833</v>
      </c>
      <c r="M25336">
        <v>2</v>
      </c>
      <c r="N25336" t="s">
        <v>35423</v>
      </c>
      <c r="O25336" t="s">
        <v>2967</v>
      </c>
      <c r="P25336">
        <v>1</v>
      </c>
      <c r="Q25336" t="s">
        <v>25</v>
      </c>
      <c r="R25336">
        <v>7</v>
      </c>
      <c r="S25336" t="s">
        <v>26</v>
      </c>
    </row>
    <row r="25337" spans="1:19" x14ac:dyDescent="0.35">
      <c r="A25337" t="s">
        <v>2967</v>
      </c>
      <c r="B25337">
        <v>783.85190350000005</v>
      </c>
      <c r="C25337">
        <v>1092.5432479999999</v>
      </c>
      <c r="D25337">
        <v>18.899999999999999</v>
      </c>
      <c r="E25337" t="s">
        <v>35426</v>
      </c>
      <c r="F25337">
        <v>-1</v>
      </c>
      <c r="G25337">
        <v>3846.2</v>
      </c>
      <c r="H25337" t="s">
        <v>35423</v>
      </c>
      <c r="I25337">
        <v>0</v>
      </c>
      <c r="J25337" t="s">
        <v>20832</v>
      </c>
      <c r="K25337" t="s">
        <v>30</v>
      </c>
      <c r="L25337" t="s">
        <v>20833</v>
      </c>
      <c r="M25337">
        <v>2</v>
      </c>
      <c r="N25337" t="s">
        <v>35423</v>
      </c>
      <c r="O25337" t="s">
        <v>2967</v>
      </c>
      <c r="P25337">
        <v>1</v>
      </c>
      <c r="Q25337" t="s">
        <v>25</v>
      </c>
      <c r="R25337">
        <v>11</v>
      </c>
      <c r="S25337" t="s">
        <v>26</v>
      </c>
    </row>
    <row r="25338" spans="1:19" x14ac:dyDescent="0.35">
      <c r="A25338" t="s">
        <v>2967</v>
      </c>
      <c r="B25338">
        <v>783.85190350000005</v>
      </c>
      <c r="C25338">
        <v>648.38277149999999</v>
      </c>
      <c r="D25338">
        <v>18.899999999999999</v>
      </c>
      <c r="E25338" t="s">
        <v>35427</v>
      </c>
      <c r="F25338">
        <v>-1</v>
      </c>
      <c r="G25338">
        <v>2247</v>
      </c>
      <c r="H25338" t="s">
        <v>35423</v>
      </c>
      <c r="I25338">
        <v>0</v>
      </c>
      <c r="J25338" t="s">
        <v>20832</v>
      </c>
      <c r="K25338" t="s">
        <v>54</v>
      </c>
      <c r="L25338" t="s">
        <v>20833</v>
      </c>
      <c r="M25338">
        <v>2</v>
      </c>
      <c r="N25338" t="s">
        <v>35423</v>
      </c>
      <c r="O25338" t="s">
        <v>2967</v>
      </c>
      <c r="P25338">
        <v>1</v>
      </c>
      <c r="Q25338" t="s">
        <v>25</v>
      </c>
      <c r="R25338">
        <v>6</v>
      </c>
      <c r="S25338" t="s">
        <v>26</v>
      </c>
    </row>
    <row r="25339" spans="1:19" x14ac:dyDescent="0.35">
      <c r="A25339" t="s">
        <v>2967</v>
      </c>
      <c r="B25339">
        <v>783.85190350000005</v>
      </c>
      <c r="C25339">
        <v>964.48467040000003</v>
      </c>
      <c r="D25339">
        <v>18.899999999999999</v>
      </c>
      <c r="E25339" t="s">
        <v>35428</v>
      </c>
      <c r="F25339">
        <v>-1</v>
      </c>
      <c r="G25339">
        <v>6720.6</v>
      </c>
      <c r="H25339" t="s">
        <v>35423</v>
      </c>
      <c r="I25339">
        <v>0</v>
      </c>
      <c r="J25339" t="s">
        <v>20832</v>
      </c>
      <c r="K25339" t="s">
        <v>3063</v>
      </c>
      <c r="L25339" t="s">
        <v>20833</v>
      </c>
      <c r="M25339">
        <v>2</v>
      </c>
      <c r="N25339" t="s">
        <v>35423</v>
      </c>
      <c r="O25339" t="s">
        <v>2967</v>
      </c>
      <c r="P25339">
        <v>1</v>
      </c>
      <c r="Q25339" t="s">
        <v>25</v>
      </c>
      <c r="R25339">
        <v>10</v>
      </c>
      <c r="S25339" t="s">
        <v>26</v>
      </c>
    </row>
    <row r="25340" spans="1:19" x14ac:dyDescent="0.35">
      <c r="A25340" t="s">
        <v>2402</v>
      </c>
      <c r="B25340">
        <v>591.97367220000001</v>
      </c>
      <c r="C25340">
        <v>472.2061582</v>
      </c>
      <c r="D25340">
        <v>20.6</v>
      </c>
      <c r="E25340" t="s">
        <v>35429</v>
      </c>
      <c r="F25340">
        <v>-1</v>
      </c>
      <c r="G25340">
        <v>2798</v>
      </c>
      <c r="H25340" t="s">
        <v>35430</v>
      </c>
      <c r="I25340">
        <v>0</v>
      </c>
      <c r="J25340" t="s">
        <v>25528</v>
      </c>
      <c r="K25340" t="s">
        <v>2098</v>
      </c>
      <c r="L25340" t="s">
        <v>25529</v>
      </c>
      <c r="M25340">
        <v>3</v>
      </c>
      <c r="N25340" t="s">
        <v>35430</v>
      </c>
      <c r="O25340" t="s">
        <v>2402</v>
      </c>
      <c r="P25340">
        <v>2</v>
      </c>
      <c r="Q25340" t="s">
        <v>33</v>
      </c>
      <c r="R25340">
        <v>8</v>
      </c>
      <c r="S25340" t="s">
        <v>26</v>
      </c>
    </row>
    <row r="25341" spans="1:19" x14ac:dyDescent="0.35">
      <c r="A25341" t="s">
        <v>2402</v>
      </c>
      <c r="B25341">
        <v>591.97367220000001</v>
      </c>
      <c r="C25341">
        <v>943.40503990000002</v>
      </c>
      <c r="D25341">
        <v>20.6</v>
      </c>
      <c r="E25341" t="s">
        <v>35431</v>
      </c>
      <c r="F25341">
        <v>-1</v>
      </c>
      <c r="G25341">
        <v>1949.5</v>
      </c>
      <c r="H25341" t="s">
        <v>35430</v>
      </c>
      <c r="I25341">
        <v>0</v>
      </c>
      <c r="J25341" t="s">
        <v>25528</v>
      </c>
      <c r="K25341" t="s">
        <v>1825</v>
      </c>
      <c r="L25341" t="s">
        <v>25529</v>
      </c>
      <c r="M25341">
        <v>3</v>
      </c>
      <c r="N25341" t="s">
        <v>35430</v>
      </c>
      <c r="O25341" t="s">
        <v>2402</v>
      </c>
      <c r="P25341">
        <v>1</v>
      </c>
      <c r="Q25341" t="s">
        <v>33</v>
      </c>
      <c r="R25341">
        <v>8</v>
      </c>
      <c r="S25341" t="s">
        <v>26</v>
      </c>
    </row>
    <row r="25342" spans="1:19" x14ac:dyDescent="0.35">
      <c r="A25342" t="s">
        <v>2402</v>
      </c>
      <c r="B25342">
        <v>591.97367220000001</v>
      </c>
      <c r="C25342">
        <v>472.32419399999998</v>
      </c>
      <c r="D25342">
        <v>20.6</v>
      </c>
      <c r="E25342" t="s">
        <v>35432</v>
      </c>
      <c r="F25342">
        <v>-1</v>
      </c>
      <c r="G25342">
        <v>2293.6</v>
      </c>
      <c r="H25342" t="s">
        <v>35430</v>
      </c>
      <c r="I25342">
        <v>0</v>
      </c>
      <c r="J25342" t="s">
        <v>25528</v>
      </c>
      <c r="K25342" t="s">
        <v>189</v>
      </c>
      <c r="L25342" t="s">
        <v>25529</v>
      </c>
      <c r="M25342">
        <v>3</v>
      </c>
      <c r="N25342" t="s">
        <v>35430</v>
      </c>
      <c r="O25342" t="s">
        <v>2402</v>
      </c>
      <c r="P25342">
        <v>1</v>
      </c>
      <c r="Q25342" t="s">
        <v>25</v>
      </c>
      <c r="R25342">
        <v>4</v>
      </c>
      <c r="S25342" t="s">
        <v>26</v>
      </c>
    </row>
    <row r="25343" spans="1:19" x14ac:dyDescent="0.35">
      <c r="A25343" t="s">
        <v>2402</v>
      </c>
      <c r="B25343">
        <v>591.97367220000001</v>
      </c>
      <c r="C25343">
        <v>571.39260790000003</v>
      </c>
      <c r="D25343">
        <v>20.6</v>
      </c>
      <c r="E25343" t="s">
        <v>35433</v>
      </c>
      <c r="F25343">
        <v>-1</v>
      </c>
      <c r="G25343">
        <v>2582.6</v>
      </c>
      <c r="H25343" t="s">
        <v>35430</v>
      </c>
      <c r="I25343">
        <v>0</v>
      </c>
      <c r="J25343" t="s">
        <v>25528</v>
      </c>
      <c r="K25343" t="s">
        <v>1287</v>
      </c>
      <c r="L25343" t="s">
        <v>25529</v>
      </c>
      <c r="M25343">
        <v>3</v>
      </c>
      <c r="N25343" t="s">
        <v>35430</v>
      </c>
      <c r="O25343" t="s">
        <v>2402</v>
      </c>
      <c r="P25343">
        <v>1</v>
      </c>
      <c r="Q25343" t="s">
        <v>25</v>
      </c>
      <c r="R25343">
        <v>5</v>
      </c>
      <c r="S25343" t="s">
        <v>26</v>
      </c>
    </row>
    <row r="25344" spans="1:19" x14ac:dyDescent="0.35">
      <c r="A25344" t="s">
        <v>2402</v>
      </c>
      <c r="B25344">
        <v>591.97367220000001</v>
      </c>
      <c r="C25344">
        <v>416.25798839999999</v>
      </c>
      <c r="D25344">
        <v>20.6</v>
      </c>
      <c r="E25344" t="s">
        <v>35434</v>
      </c>
      <c r="F25344">
        <v>-1</v>
      </c>
      <c r="G25344">
        <v>1677.9</v>
      </c>
      <c r="H25344" t="s">
        <v>35430</v>
      </c>
      <c r="I25344">
        <v>0</v>
      </c>
      <c r="J25344" t="s">
        <v>25528</v>
      </c>
      <c r="K25344" t="s">
        <v>202</v>
      </c>
      <c r="L25344" t="s">
        <v>25529</v>
      </c>
      <c r="M25344">
        <v>3</v>
      </c>
      <c r="N25344" t="s">
        <v>35430</v>
      </c>
      <c r="O25344" t="s">
        <v>2402</v>
      </c>
      <c r="P25344">
        <v>2</v>
      </c>
      <c r="Q25344" t="s">
        <v>25</v>
      </c>
      <c r="R25344">
        <v>7</v>
      </c>
      <c r="S25344" t="s">
        <v>26</v>
      </c>
    </row>
    <row r="25345" spans="1:19" x14ac:dyDescent="0.35">
      <c r="A25345" t="s">
        <v>2402</v>
      </c>
      <c r="B25345">
        <v>591.97367220000001</v>
      </c>
      <c r="C25345">
        <v>831.50870029999999</v>
      </c>
      <c r="D25345">
        <v>20.6</v>
      </c>
      <c r="E25345" t="s">
        <v>35435</v>
      </c>
      <c r="F25345">
        <v>-1</v>
      </c>
      <c r="G25345">
        <v>3897.7</v>
      </c>
      <c r="H25345" t="s">
        <v>35430</v>
      </c>
      <c r="I25345">
        <v>0</v>
      </c>
      <c r="J25345" t="s">
        <v>25528</v>
      </c>
      <c r="K25345" t="s">
        <v>547</v>
      </c>
      <c r="L25345" t="s">
        <v>25529</v>
      </c>
      <c r="M25345">
        <v>3</v>
      </c>
      <c r="N25345" t="s">
        <v>35430</v>
      </c>
      <c r="O25345" t="s">
        <v>2402</v>
      </c>
      <c r="P25345">
        <v>1</v>
      </c>
      <c r="Q25345" t="s">
        <v>25</v>
      </c>
      <c r="R25345">
        <v>7</v>
      </c>
      <c r="S25345" t="s">
        <v>26</v>
      </c>
    </row>
    <row r="25346" spans="1:19" x14ac:dyDescent="0.35">
      <c r="A25346" t="s">
        <v>35436</v>
      </c>
      <c r="B25346">
        <v>402.21651750000001</v>
      </c>
      <c r="C25346">
        <v>516.23001880000004</v>
      </c>
      <c r="D25346">
        <v>-1.6</v>
      </c>
      <c r="E25346" t="s">
        <v>35437</v>
      </c>
      <c r="F25346">
        <v>-1</v>
      </c>
      <c r="G25346">
        <v>59.7</v>
      </c>
      <c r="H25346" t="s">
        <v>35438</v>
      </c>
      <c r="I25346">
        <v>0</v>
      </c>
      <c r="J25346" t="s">
        <v>35439</v>
      </c>
      <c r="K25346" t="s">
        <v>226</v>
      </c>
      <c r="L25346" t="s">
        <v>35439</v>
      </c>
      <c r="M25346">
        <v>2</v>
      </c>
      <c r="N25346" t="s">
        <v>35438</v>
      </c>
      <c r="O25346" t="s">
        <v>35436</v>
      </c>
      <c r="P25346">
        <v>1</v>
      </c>
      <c r="Q25346" t="s">
        <v>33</v>
      </c>
      <c r="R25346">
        <v>-1</v>
      </c>
      <c r="S25346" t="s">
        <v>26</v>
      </c>
    </row>
    <row r="25347" spans="1:19" x14ac:dyDescent="0.35">
      <c r="A25347" t="s">
        <v>35436</v>
      </c>
      <c r="B25347">
        <v>402.21651750000001</v>
      </c>
      <c r="C25347">
        <v>375.23504459999998</v>
      </c>
      <c r="D25347">
        <v>-1.6</v>
      </c>
      <c r="E25347" t="s">
        <v>35440</v>
      </c>
      <c r="F25347">
        <v>-1</v>
      </c>
      <c r="G25347">
        <v>1903.8</v>
      </c>
      <c r="H25347" t="s">
        <v>35438</v>
      </c>
      <c r="I25347">
        <v>0</v>
      </c>
      <c r="J25347" t="s">
        <v>35439</v>
      </c>
      <c r="K25347" t="s">
        <v>89</v>
      </c>
      <c r="L25347" t="s">
        <v>35439</v>
      </c>
      <c r="M25347">
        <v>2</v>
      </c>
      <c r="N25347" t="s">
        <v>35438</v>
      </c>
      <c r="O25347" t="s">
        <v>35436</v>
      </c>
      <c r="P25347">
        <v>1</v>
      </c>
      <c r="Q25347" t="s">
        <v>25</v>
      </c>
      <c r="R25347">
        <v>-1</v>
      </c>
      <c r="S25347" t="s">
        <v>26</v>
      </c>
    </row>
    <row r="25348" spans="1:19" x14ac:dyDescent="0.35">
      <c r="A25348" t="s">
        <v>35436</v>
      </c>
      <c r="B25348">
        <v>402.21651750000001</v>
      </c>
      <c r="C25348">
        <v>504.27763770000001</v>
      </c>
      <c r="D25348">
        <v>-1.6</v>
      </c>
      <c r="E25348" t="s">
        <v>35441</v>
      </c>
      <c r="F25348">
        <v>-1</v>
      </c>
      <c r="G25348">
        <v>2450.1999999999998</v>
      </c>
      <c r="H25348" t="s">
        <v>35438</v>
      </c>
      <c r="I25348">
        <v>0</v>
      </c>
      <c r="J25348" t="s">
        <v>35439</v>
      </c>
      <c r="K25348" t="s">
        <v>213</v>
      </c>
      <c r="L25348" t="s">
        <v>35439</v>
      </c>
      <c r="M25348">
        <v>2</v>
      </c>
      <c r="N25348" t="s">
        <v>35438</v>
      </c>
      <c r="O25348" t="s">
        <v>35436</v>
      </c>
      <c r="P25348">
        <v>1</v>
      </c>
      <c r="Q25348" t="s">
        <v>25</v>
      </c>
      <c r="R25348">
        <v>-1</v>
      </c>
      <c r="S25348" t="s">
        <v>26</v>
      </c>
    </row>
    <row r="25349" spans="1:19" x14ac:dyDescent="0.35">
      <c r="A25349" t="s">
        <v>35436</v>
      </c>
      <c r="B25349">
        <v>402.21651750000001</v>
      </c>
      <c r="C25349">
        <v>629.31408280000005</v>
      </c>
      <c r="D25349">
        <v>-1.6</v>
      </c>
      <c r="E25349" t="s">
        <v>35442</v>
      </c>
      <c r="F25349">
        <v>-1</v>
      </c>
      <c r="G25349">
        <v>66</v>
      </c>
      <c r="H25349" t="s">
        <v>35438</v>
      </c>
      <c r="I25349">
        <v>0</v>
      </c>
      <c r="J25349" t="s">
        <v>35439</v>
      </c>
      <c r="K25349" t="s">
        <v>593</v>
      </c>
      <c r="L25349" t="s">
        <v>35439</v>
      </c>
      <c r="M25349">
        <v>2</v>
      </c>
      <c r="N25349" t="s">
        <v>35438</v>
      </c>
      <c r="O25349" t="s">
        <v>35436</v>
      </c>
      <c r="P25349">
        <v>1</v>
      </c>
      <c r="Q25349" t="s">
        <v>33</v>
      </c>
      <c r="R25349">
        <v>-1</v>
      </c>
      <c r="S25349" t="s">
        <v>26</v>
      </c>
    </row>
    <row r="25350" spans="1:19" x14ac:dyDescent="0.35">
      <c r="A25350" t="s">
        <v>35436</v>
      </c>
      <c r="B25350">
        <v>402.21651750000001</v>
      </c>
      <c r="C25350">
        <v>633.32023079999999</v>
      </c>
      <c r="D25350">
        <v>-1.6</v>
      </c>
      <c r="E25350" t="s">
        <v>35443</v>
      </c>
      <c r="F25350">
        <v>-1</v>
      </c>
      <c r="G25350">
        <v>10000</v>
      </c>
      <c r="H25350" t="s">
        <v>35438</v>
      </c>
      <c r="I25350">
        <v>0</v>
      </c>
      <c r="J25350" t="s">
        <v>35439</v>
      </c>
      <c r="K25350" t="s">
        <v>114</v>
      </c>
      <c r="L25350" t="s">
        <v>35439</v>
      </c>
      <c r="M25350">
        <v>2</v>
      </c>
      <c r="N25350" t="s">
        <v>35438</v>
      </c>
      <c r="O25350" t="s">
        <v>35436</v>
      </c>
      <c r="P25350">
        <v>1</v>
      </c>
      <c r="Q25350" t="s">
        <v>25</v>
      </c>
      <c r="R25350">
        <v>-1</v>
      </c>
      <c r="S25350" t="s">
        <v>26</v>
      </c>
    </row>
    <row r="25351" spans="1:19" x14ac:dyDescent="0.35">
      <c r="A25351" t="s">
        <v>35436</v>
      </c>
      <c r="B25351">
        <v>402.21651750000001</v>
      </c>
      <c r="C25351">
        <v>429.19799039999998</v>
      </c>
      <c r="D25351">
        <v>-1.6</v>
      </c>
      <c r="E25351" t="s">
        <v>35444</v>
      </c>
      <c r="F25351">
        <v>-1</v>
      </c>
      <c r="G25351">
        <v>99.1</v>
      </c>
      <c r="H25351" t="s">
        <v>35438</v>
      </c>
      <c r="I25351">
        <v>0</v>
      </c>
      <c r="J25351" t="s">
        <v>35439</v>
      </c>
      <c r="K25351" t="s">
        <v>4712</v>
      </c>
      <c r="L25351" t="s">
        <v>35439</v>
      </c>
      <c r="M25351">
        <v>2</v>
      </c>
      <c r="N25351" t="s">
        <v>35438</v>
      </c>
      <c r="O25351" t="s">
        <v>35436</v>
      </c>
      <c r="P25351">
        <v>1</v>
      </c>
      <c r="Q25351" t="s">
        <v>33</v>
      </c>
      <c r="R25351">
        <v>-1</v>
      </c>
      <c r="S25351" t="s">
        <v>26</v>
      </c>
    </row>
    <row r="25352" spans="1:19" x14ac:dyDescent="0.35">
      <c r="A25352" t="s">
        <v>35436</v>
      </c>
      <c r="B25352">
        <v>466.26399900000001</v>
      </c>
      <c r="C25352">
        <v>761.4151938</v>
      </c>
      <c r="D25352">
        <v>-15.9</v>
      </c>
      <c r="E25352" t="s">
        <v>35445</v>
      </c>
      <c r="F25352">
        <v>-1</v>
      </c>
      <c r="G25352">
        <v>4288.8999999999996</v>
      </c>
      <c r="H25352" t="s">
        <v>35446</v>
      </c>
      <c r="I25352">
        <v>0</v>
      </c>
      <c r="J25352" t="s">
        <v>35447</v>
      </c>
      <c r="K25352" t="s">
        <v>99</v>
      </c>
      <c r="L25352" t="s">
        <v>35447</v>
      </c>
      <c r="M25352">
        <v>2</v>
      </c>
      <c r="N25352" t="s">
        <v>35446</v>
      </c>
      <c r="O25352" t="s">
        <v>35436</v>
      </c>
      <c r="P25352">
        <v>1</v>
      </c>
      <c r="Q25352" t="s">
        <v>25</v>
      </c>
      <c r="R25352">
        <v>-1</v>
      </c>
      <c r="S25352" t="s">
        <v>26</v>
      </c>
    </row>
    <row r="25353" spans="1:19" x14ac:dyDescent="0.35">
      <c r="A25353" t="s">
        <v>35436</v>
      </c>
      <c r="B25353">
        <v>466.26399900000001</v>
      </c>
      <c r="C25353">
        <v>381.21123519999998</v>
      </c>
      <c r="D25353">
        <v>-15.9</v>
      </c>
      <c r="E25353" t="s">
        <v>35448</v>
      </c>
      <c r="F25353">
        <v>-1</v>
      </c>
      <c r="G25353">
        <v>794.6</v>
      </c>
      <c r="H25353" t="s">
        <v>35446</v>
      </c>
      <c r="I25353">
        <v>0</v>
      </c>
      <c r="J25353" t="s">
        <v>35447</v>
      </c>
      <c r="K25353" t="s">
        <v>940</v>
      </c>
      <c r="L25353" t="s">
        <v>35447</v>
      </c>
      <c r="M25353">
        <v>2</v>
      </c>
      <c r="N25353" t="s">
        <v>35446</v>
      </c>
      <c r="O25353" t="s">
        <v>35436</v>
      </c>
      <c r="P25353">
        <v>2</v>
      </c>
      <c r="Q25353" t="s">
        <v>25</v>
      </c>
      <c r="R25353">
        <v>-1</v>
      </c>
      <c r="S25353" t="s">
        <v>26</v>
      </c>
    </row>
    <row r="25354" spans="1:19" x14ac:dyDescent="0.35">
      <c r="A25354" t="s">
        <v>35436</v>
      </c>
      <c r="B25354">
        <v>466.26399900000001</v>
      </c>
      <c r="C25354">
        <v>632.37260070000002</v>
      </c>
      <c r="D25354">
        <v>-15.9</v>
      </c>
      <c r="E25354" t="s">
        <v>35449</v>
      </c>
      <c r="F25354">
        <v>-1</v>
      </c>
      <c r="G25354">
        <v>2438.1999999999998</v>
      </c>
      <c r="H25354" t="s">
        <v>35446</v>
      </c>
      <c r="I25354">
        <v>0</v>
      </c>
      <c r="J25354" t="s">
        <v>35447</v>
      </c>
      <c r="K25354" t="s">
        <v>215</v>
      </c>
      <c r="L25354" t="s">
        <v>35447</v>
      </c>
      <c r="M25354">
        <v>2</v>
      </c>
      <c r="N25354" t="s">
        <v>35446</v>
      </c>
      <c r="O25354" t="s">
        <v>35436</v>
      </c>
      <c r="P25354">
        <v>1</v>
      </c>
      <c r="Q25354" t="s">
        <v>25</v>
      </c>
      <c r="R25354">
        <v>-1</v>
      </c>
      <c r="S25354" t="s">
        <v>26</v>
      </c>
    </row>
    <row r="25355" spans="1:19" x14ac:dyDescent="0.35">
      <c r="A25355" t="s">
        <v>35436</v>
      </c>
      <c r="B25355">
        <v>466.26399900000001</v>
      </c>
      <c r="C25355">
        <v>416.29797919999999</v>
      </c>
      <c r="D25355">
        <v>-15.9</v>
      </c>
      <c r="E25355" t="s">
        <v>35450</v>
      </c>
      <c r="F25355">
        <v>-1</v>
      </c>
      <c r="G25355">
        <v>382.8</v>
      </c>
      <c r="H25355" t="s">
        <v>35446</v>
      </c>
      <c r="I25355">
        <v>0</v>
      </c>
      <c r="J25355" t="s">
        <v>35447</v>
      </c>
      <c r="K25355" t="s">
        <v>89</v>
      </c>
      <c r="L25355" t="s">
        <v>35447</v>
      </c>
      <c r="M25355">
        <v>2</v>
      </c>
      <c r="N25355" t="s">
        <v>35446</v>
      </c>
      <c r="O25355" t="s">
        <v>35436</v>
      </c>
      <c r="P25355">
        <v>1</v>
      </c>
      <c r="Q25355" t="s">
        <v>25</v>
      </c>
      <c r="R25355">
        <v>-1</v>
      </c>
      <c r="S25355" t="s">
        <v>26</v>
      </c>
    </row>
    <row r="25356" spans="1:19" x14ac:dyDescent="0.35">
      <c r="A25356" t="s">
        <v>35436</v>
      </c>
      <c r="B25356">
        <v>466.26399900000001</v>
      </c>
      <c r="C25356">
        <v>503.33000759999999</v>
      </c>
      <c r="D25356">
        <v>-15.9</v>
      </c>
      <c r="E25356" t="s">
        <v>35451</v>
      </c>
      <c r="F25356">
        <v>-1</v>
      </c>
      <c r="G25356">
        <v>1638</v>
      </c>
      <c r="H25356" t="s">
        <v>35446</v>
      </c>
      <c r="I25356">
        <v>0</v>
      </c>
      <c r="J25356" t="s">
        <v>35447</v>
      </c>
      <c r="K25356" t="s">
        <v>284</v>
      </c>
      <c r="L25356" t="s">
        <v>35447</v>
      </c>
      <c r="M25356">
        <v>2</v>
      </c>
      <c r="N25356" t="s">
        <v>35446</v>
      </c>
      <c r="O25356" t="s">
        <v>35436</v>
      </c>
      <c r="P25356">
        <v>1</v>
      </c>
      <c r="Q25356" t="s">
        <v>25</v>
      </c>
      <c r="R25356">
        <v>-1</v>
      </c>
      <c r="S25356" t="s">
        <v>26</v>
      </c>
    </row>
    <row r="25357" spans="1:19" x14ac:dyDescent="0.35">
      <c r="A25357" t="s">
        <v>35436</v>
      </c>
      <c r="B25357">
        <v>466.26399900000001</v>
      </c>
      <c r="C25357">
        <v>785.4151938</v>
      </c>
      <c r="D25357">
        <v>-15.9</v>
      </c>
      <c r="E25357" t="s">
        <v>35452</v>
      </c>
      <c r="F25357">
        <v>-1</v>
      </c>
      <c r="G25357">
        <v>193.5</v>
      </c>
      <c r="H25357" t="s">
        <v>35446</v>
      </c>
      <c r="I25357">
        <v>0</v>
      </c>
      <c r="J25357" t="s">
        <v>35447</v>
      </c>
      <c r="K25357" t="s">
        <v>7760</v>
      </c>
      <c r="L25357" t="s">
        <v>35447</v>
      </c>
      <c r="M25357">
        <v>2</v>
      </c>
      <c r="N25357" t="s">
        <v>35446</v>
      </c>
      <c r="O25357" t="s">
        <v>35436</v>
      </c>
      <c r="P25357">
        <v>1</v>
      </c>
      <c r="Q25357" t="s">
        <v>33</v>
      </c>
      <c r="R25357">
        <v>-1</v>
      </c>
      <c r="S25357" t="s">
        <v>26</v>
      </c>
    </row>
    <row r="25358" spans="1:19" x14ac:dyDescent="0.35">
      <c r="A25358" t="s">
        <v>16015</v>
      </c>
      <c r="B25358">
        <v>458.88474020000001</v>
      </c>
      <c r="C25358">
        <v>389.2506947</v>
      </c>
      <c r="D25358">
        <v>4.4000000000000004</v>
      </c>
      <c r="E25358" t="s">
        <v>35453</v>
      </c>
      <c r="F25358">
        <v>-1</v>
      </c>
      <c r="G25358">
        <v>3151.5</v>
      </c>
      <c r="H25358" t="s">
        <v>35454</v>
      </c>
      <c r="I25358">
        <v>0</v>
      </c>
      <c r="J25358" t="s">
        <v>35455</v>
      </c>
      <c r="K25358" t="s">
        <v>198</v>
      </c>
      <c r="L25358" t="s">
        <v>35455</v>
      </c>
      <c r="M25358">
        <v>3</v>
      </c>
      <c r="N25358" t="s">
        <v>35454</v>
      </c>
      <c r="O25358" t="s">
        <v>16015</v>
      </c>
      <c r="P25358">
        <v>1</v>
      </c>
      <c r="Q25358" t="s">
        <v>25</v>
      </c>
      <c r="R25358">
        <v>-1</v>
      </c>
      <c r="S25358" t="s">
        <v>26</v>
      </c>
    </row>
    <row r="25359" spans="1:19" x14ac:dyDescent="0.35">
      <c r="A25359" t="s">
        <v>16015</v>
      </c>
      <c r="B25359">
        <v>458.88474020000001</v>
      </c>
      <c r="C25359">
        <v>591.30966609999996</v>
      </c>
      <c r="D25359">
        <v>4.4000000000000004</v>
      </c>
      <c r="E25359" t="s">
        <v>35456</v>
      </c>
      <c r="F25359">
        <v>-1</v>
      </c>
      <c r="G25359">
        <v>10000</v>
      </c>
      <c r="H25359" t="s">
        <v>35454</v>
      </c>
      <c r="I25359">
        <v>0</v>
      </c>
      <c r="J25359" t="s">
        <v>35455</v>
      </c>
      <c r="K25359" t="s">
        <v>589</v>
      </c>
      <c r="L25359" t="s">
        <v>35455</v>
      </c>
      <c r="M25359">
        <v>3</v>
      </c>
      <c r="N25359" t="s">
        <v>35454</v>
      </c>
      <c r="O25359" t="s">
        <v>16015</v>
      </c>
      <c r="P25359">
        <v>1</v>
      </c>
      <c r="Q25359" t="s">
        <v>25</v>
      </c>
      <c r="R25359">
        <v>-1</v>
      </c>
      <c r="S25359" t="s">
        <v>26</v>
      </c>
    </row>
    <row r="25360" spans="1:19" x14ac:dyDescent="0.35">
      <c r="A25360" t="s">
        <v>16015</v>
      </c>
      <c r="B25360">
        <v>458.88474020000001</v>
      </c>
      <c r="C25360">
        <v>436.18829140000003</v>
      </c>
      <c r="D25360">
        <v>4.4000000000000004</v>
      </c>
      <c r="E25360" t="s">
        <v>35457</v>
      </c>
      <c r="F25360">
        <v>-1</v>
      </c>
      <c r="G25360">
        <v>903.3</v>
      </c>
      <c r="H25360" t="s">
        <v>35454</v>
      </c>
      <c r="I25360">
        <v>0</v>
      </c>
      <c r="J25360" t="s">
        <v>35455</v>
      </c>
      <c r="K25360" t="s">
        <v>5252</v>
      </c>
      <c r="L25360" t="s">
        <v>35455</v>
      </c>
      <c r="M25360">
        <v>3</v>
      </c>
      <c r="N25360" t="s">
        <v>35454</v>
      </c>
      <c r="O25360" t="s">
        <v>16015</v>
      </c>
      <c r="P25360">
        <v>2</v>
      </c>
      <c r="Q25360" t="s">
        <v>33</v>
      </c>
      <c r="R25360">
        <v>-1</v>
      </c>
      <c r="S25360" t="s">
        <v>26</v>
      </c>
    </row>
    <row r="25361" spans="1:19" x14ac:dyDescent="0.35">
      <c r="A25361" t="s">
        <v>16015</v>
      </c>
      <c r="B25361">
        <v>458.88474020000001</v>
      </c>
      <c r="C25361">
        <v>504.27763770000001</v>
      </c>
      <c r="D25361">
        <v>4.4000000000000004</v>
      </c>
      <c r="E25361" t="s">
        <v>35458</v>
      </c>
      <c r="F25361">
        <v>-1</v>
      </c>
      <c r="G25361">
        <v>2376.8000000000002</v>
      </c>
      <c r="H25361" t="s">
        <v>35454</v>
      </c>
      <c r="I25361">
        <v>0</v>
      </c>
      <c r="J25361" t="s">
        <v>35455</v>
      </c>
      <c r="K25361" t="s">
        <v>35459</v>
      </c>
      <c r="L25361" t="s">
        <v>35455</v>
      </c>
      <c r="M25361">
        <v>3</v>
      </c>
      <c r="N25361" t="s">
        <v>35454</v>
      </c>
      <c r="O25361" t="s">
        <v>16015</v>
      </c>
      <c r="P25361">
        <v>1</v>
      </c>
      <c r="Q25361" t="s">
        <v>25</v>
      </c>
      <c r="R25361">
        <v>-1</v>
      </c>
      <c r="S25361" t="s">
        <v>26</v>
      </c>
    </row>
    <row r="25362" spans="1:19" x14ac:dyDescent="0.35">
      <c r="A25362" t="s">
        <v>16015</v>
      </c>
      <c r="B25362">
        <v>458.88474020000001</v>
      </c>
      <c r="C25362">
        <v>511.22593649999999</v>
      </c>
      <c r="D25362">
        <v>4.4000000000000004</v>
      </c>
      <c r="E25362" t="s">
        <v>35460</v>
      </c>
      <c r="F25362">
        <v>-1</v>
      </c>
      <c r="G25362">
        <v>1135.7</v>
      </c>
      <c r="H25362" t="s">
        <v>35454</v>
      </c>
      <c r="I25362">
        <v>0</v>
      </c>
      <c r="J25362" t="s">
        <v>35455</v>
      </c>
      <c r="K25362" t="s">
        <v>1707</v>
      </c>
      <c r="L25362" t="s">
        <v>35455</v>
      </c>
      <c r="M25362">
        <v>3</v>
      </c>
      <c r="N25362" t="s">
        <v>35454</v>
      </c>
      <c r="O25362" t="s">
        <v>16015</v>
      </c>
      <c r="P25362">
        <v>1</v>
      </c>
      <c r="Q25362" t="s">
        <v>33</v>
      </c>
      <c r="R25362">
        <v>-1</v>
      </c>
      <c r="S25362" t="s">
        <v>26</v>
      </c>
    </row>
    <row r="25363" spans="1:19" x14ac:dyDescent="0.35">
      <c r="A25363" t="s">
        <v>16015</v>
      </c>
      <c r="B25363">
        <v>458.88474020000001</v>
      </c>
      <c r="C25363">
        <v>598.25796490000005</v>
      </c>
      <c r="D25363">
        <v>4.4000000000000004</v>
      </c>
      <c r="E25363" t="s">
        <v>35461</v>
      </c>
      <c r="F25363">
        <v>-1</v>
      </c>
      <c r="G25363">
        <v>1994.4</v>
      </c>
      <c r="H25363" t="s">
        <v>35454</v>
      </c>
      <c r="I25363">
        <v>0</v>
      </c>
      <c r="J25363" t="s">
        <v>35455</v>
      </c>
      <c r="K25363" t="s">
        <v>2251</v>
      </c>
      <c r="L25363" t="s">
        <v>35455</v>
      </c>
      <c r="M25363">
        <v>3</v>
      </c>
      <c r="N25363" t="s">
        <v>35454</v>
      </c>
      <c r="O25363" t="s">
        <v>16015</v>
      </c>
      <c r="P25363">
        <v>1</v>
      </c>
      <c r="Q25363" t="s">
        <v>33</v>
      </c>
      <c r="R25363">
        <v>-1</v>
      </c>
      <c r="S25363" t="s">
        <v>26</v>
      </c>
    </row>
    <row r="25364" spans="1:19" x14ac:dyDescent="0.35">
      <c r="A25364" t="s">
        <v>1542</v>
      </c>
      <c r="B25364">
        <v>745.89610560000006</v>
      </c>
      <c r="C25364">
        <v>511.2874741</v>
      </c>
      <c r="D25364">
        <v>21.9</v>
      </c>
      <c r="E25364" t="s">
        <v>35462</v>
      </c>
      <c r="F25364">
        <v>-1</v>
      </c>
      <c r="G25364">
        <v>482.3</v>
      </c>
      <c r="H25364" t="s">
        <v>35463</v>
      </c>
      <c r="I25364">
        <v>0</v>
      </c>
      <c r="J25364" t="s">
        <v>35464</v>
      </c>
      <c r="K25364" t="s">
        <v>336</v>
      </c>
      <c r="L25364" t="s">
        <v>35464</v>
      </c>
      <c r="M25364">
        <v>2</v>
      </c>
      <c r="N25364" t="s">
        <v>35463</v>
      </c>
      <c r="O25364" t="s">
        <v>1542</v>
      </c>
      <c r="P25364">
        <v>1</v>
      </c>
      <c r="Q25364" t="s">
        <v>25</v>
      </c>
      <c r="R25364">
        <v>-1</v>
      </c>
      <c r="S25364" t="s">
        <v>26</v>
      </c>
    </row>
    <row r="25365" spans="1:19" x14ac:dyDescent="0.35">
      <c r="A25365" t="s">
        <v>1542</v>
      </c>
      <c r="B25365">
        <v>745.89610560000006</v>
      </c>
      <c r="C25365">
        <v>615.82749469999999</v>
      </c>
      <c r="D25365">
        <v>21.9</v>
      </c>
      <c r="E25365" t="s">
        <v>35465</v>
      </c>
      <c r="F25365">
        <v>-1</v>
      </c>
      <c r="G25365">
        <v>1056.8</v>
      </c>
      <c r="H25365" t="s">
        <v>35463</v>
      </c>
      <c r="I25365">
        <v>0</v>
      </c>
      <c r="J25365" t="s">
        <v>35464</v>
      </c>
      <c r="K25365" t="s">
        <v>35466</v>
      </c>
      <c r="L25365" t="s">
        <v>35464</v>
      </c>
      <c r="M25365">
        <v>2</v>
      </c>
      <c r="N25365" t="s">
        <v>35463</v>
      </c>
      <c r="O25365" t="s">
        <v>1542</v>
      </c>
      <c r="P25365">
        <v>2</v>
      </c>
      <c r="Q25365" t="s">
        <v>33</v>
      </c>
      <c r="R25365">
        <v>-1</v>
      </c>
      <c r="S25365" t="s">
        <v>26</v>
      </c>
    </row>
    <row r="25366" spans="1:19" x14ac:dyDescent="0.35">
      <c r="A25366" t="s">
        <v>1542</v>
      </c>
      <c r="B25366">
        <v>745.89610560000006</v>
      </c>
      <c r="C25366">
        <v>559.28546270000004</v>
      </c>
      <c r="D25366">
        <v>21.9</v>
      </c>
      <c r="E25366" t="s">
        <v>35467</v>
      </c>
      <c r="F25366">
        <v>-1</v>
      </c>
      <c r="G25366">
        <v>1797.9</v>
      </c>
      <c r="H25366" t="s">
        <v>35463</v>
      </c>
      <c r="I25366">
        <v>0</v>
      </c>
      <c r="J25366" t="s">
        <v>35464</v>
      </c>
      <c r="K25366" t="s">
        <v>22594</v>
      </c>
      <c r="L25366" t="s">
        <v>35464</v>
      </c>
      <c r="M25366">
        <v>2</v>
      </c>
      <c r="N25366" t="s">
        <v>35463</v>
      </c>
      <c r="O25366" t="s">
        <v>1542</v>
      </c>
      <c r="P25366">
        <v>2</v>
      </c>
      <c r="Q25366" t="s">
        <v>33</v>
      </c>
      <c r="R25366">
        <v>-1</v>
      </c>
      <c r="S25366" t="s">
        <v>26</v>
      </c>
    </row>
    <row r="25367" spans="1:19" x14ac:dyDescent="0.35">
      <c r="A25367" t="s">
        <v>1542</v>
      </c>
      <c r="B25367">
        <v>745.89610560000006</v>
      </c>
      <c r="C25367">
        <v>1063.541851</v>
      </c>
      <c r="D25367">
        <v>21.9</v>
      </c>
      <c r="E25367" t="s">
        <v>35468</v>
      </c>
      <c r="F25367">
        <v>-1</v>
      </c>
      <c r="G25367">
        <v>4597.5</v>
      </c>
      <c r="H25367" t="s">
        <v>35463</v>
      </c>
      <c r="I25367">
        <v>0</v>
      </c>
      <c r="J25367" t="s">
        <v>35464</v>
      </c>
      <c r="K25367" t="s">
        <v>9262</v>
      </c>
      <c r="L25367" t="s">
        <v>35464</v>
      </c>
      <c r="M25367">
        <v>2</v>
      </c>
      <c r="N25367" t="s">
        <v>35463</v>
      </c>
      <c r="O25367" t="s">
        <v>1542</v>
      </c>
      <c r="P25367">
        <v>1</v>
      </c>
      <c r="Q25367" t="s">
        <v>25</v>
      </c>
      <c r="R25367">
        <v>-1</v>
      </c>
      <c r="S25367" t="s">
        <v>26</v>
      </c>
    </row>
    <row r="25368" spans="1:19" x14ac:dyDescent="0.35">
      <c r="A25368" t="s">
        <v>1542</v>
      </c>
      <c r="B25368">
        <v>745.89610560000006</v>
      </c>
      <c r="C25368">
        <v>680.34879130000002</v>
      </c>
      <c r="D25368">
        <v>21.9</v>
      </c>
      <c r="E25368" t="s">
        <v>35469</v>
      </c>
      <c r="F25368">
        <v>-1</v>
      </c>
      <c r="G25368">
        <v>1018.8</v>
      </c>
      <c r="H25368" t="s">
        <v>35463</v>
      </c>
      <c r="I25368">
        <v>0</v>
      </c>
      <c r="J25368" t="s">
        <v>35464</v>
      </c>
      <c r="K25368" t="s">
        <v>9807</v>
      </c>
      <c r="L25368" t="s">
        <v>35464</v>
      </c>
      <c r="M25368">
        <v>2</v>
      </c>
      <c r="N25368" t="s">
        <v>35463</v>
      </c>
      <c r="O25368" t="s">
        <v>1542</v>
      </c>
      <c r="P25368">
        <v>2</v>
      </c>
      <c r="Q25368" t="s">
        <v>33</v>
      </c>
      <c r="R25368">
        <v>-1</v>
      </c>
      <c r="S25368" t="s">
        <v>26</v>
      </c>
    </row>
    <row r="25369" spans="1:19" x14ac:dyDescent="0.35">
      <c r="A25369" t="s">
        <v>1542</v>
      </c>
      <c r="B25369">
        <v>745.89610560000006</v>
      </c>
      <c r="C25369">
        <v>980.50473710000006</v>
      </c>
      <c r="D25369">
        <v>21.9</v>
      </c>
      <c r="E25369" t="s">
        <v>35470</v>
      </c>
      <c r="F25369">
        <v>-1</v>
      </c>
      <c r="G25369">
        <v>777</v>
      </c>
      <c r="H25369" t="s">
        <v>35463</v>
      </c>
      <c r="I25369">
        <v>0</v>
      </c>
      <c r="J25369" t="s">
        <v>35464</v>
      </c>
      <c r="K25369" t="s">
        <v>11641</v>
      </c>
      <c r="L25369" t="s">
        <v>35464</v>
      </c>
      <c r="M25369">
        <v>2</v>
      </c>
      <c r="N25369" t="s">
        <v>35463</v>
      </c>
      <c r="O25369" t="s">
        <v>1542</v>
      </c>
      <c r="P25369">
        <v>1</v>
      </c>
      <c r="Q25369" t="s">
        <v>33</v>
      </c>
      <c r="R25369">
        <v>-1</v>
      </c>
      <c r="S25369" t="s">
        <v>26</v>
      </c>
    </row>
    <row r="25370" spans="1:19" x14ac:dyDescent="0.35">
      <c r="A25370" t="s">
        <v>325</v>
      </c>
      <c r="B25370">
        <v>575.81639870000004</v>
      </c>
      <c r="C25370">
        <v>735.34605160000001</v>
      </c>
      <c r="D25370">
        <v>8.1</v>
      </c>
      <c r="E25370" t="s">
        <v>35471</v>
      </c>
      <c r="F25370">
        <v>-1</v>
      </c>
      <c r="G25370">
        <v>1344.3</v>
      </c>
      <c r="H25370" t="s">
        <v>35472</v>
      </c>
      <c r="I25370">
        <v>0</v>
      </c>
      <c r="J25370" t="s">
        <v>35473</v>
      </c>
      <c r="K25370" t="s">
        <v>1055</v>
      </c>
      <c r="L25370" t="s">
        <v>35473</v>
      </c>
      <c r="M25370">
        <v>2</v>
      </c>
      <c r="N25370" t="s">
        <v>35472</v>
      </c>
      <c r="O25370" t="s">
        <v>325</v>
      </c>
      <c r="P25370">
        <v>1</v>
      </c>
      <c r="Q25370" t="s">
        <v>33</v>
      </c>
      <c r="R25370">
        <v>-1</v>
      </c>
      <c r="S25370" t="s">
        <v>26</v>
      </c>
    </row>
    <row r="25371" spans="1:19" x14ac:dyDescent="0.35">
      <c r="A25371" t="s">
        <v>325</v>
      </c>
      <c r="B25371">
        <v>575.81639870000004</v>
      </c>
      <c r="C25371">
        <v>912.51893059999998</v>
      </c>
      <c r="D25371">
        <v>8.1</v>
      </c>
      <c r="E25371" t="s">
        <v>35474</v>
      </c>
      <c r="F25371">
        <v>-1</v>
      </c>
      <c r="G25371">
        <v>4755.2</v>
      </c>
      <c r="H25371" t="s">
        <v>35472</v>
      </c>
      <c r="I25371">
        <v>0</v>
      </c>
      <c r="J25371" t="s">
        <v>35473</v>
      </c>
      <c r="K25371" t="s">
        <v>685</v>
      </c>
      <c r="L25371" t="s">
        <v>35473</v>
      </c>
      <c r="M25371">
        <v>2</v>
      </c>
      <c r="N25371" t="s">
        <v>35472</v>
      </c>
      <c r="O25371" t="s">
        <v>325</v>
      </c>
      <c r="P25371">
        <v>1</v>
      </c>
      <c r="Q25371" t="s">
        <v>25</v>
      </c>
      <c r="R25371">
        <v>-1</v>
      </c>
      <c r="S25371" t="s">
        <v>26</v>
      </c>
    </row>
    <row r="25372" spans="1:19" x14ac:dyDescent="0.35">
      <c r="A25372" t="s">
        <v>325</v>
      </c>
      <c r="B25372">
        <v>575.81639870000004</v>
      </c>
      <c r="C25372">
        <v>636.27763770000001</v>
      </c>
      <c r="D25372">
        <v>8.1</v>
      </c>
      <c r="E25372" t="s">
        <v>35475</v>
      </c>
      <c r="F25372">
        <v>-1</v>
      </c>
      <c r="G25372">
        <v>1419.7</v>
      </c>
      <c r="H25372" t="s">
        <v>35472</v>
      </c>
      <c r="I25372">
        <v>0</v>
      </c>
      <c r="J25372" t="s">
        <v>35473</v>
      </c>
      <c r="K25372" t="s">
        <v>1531</v>
      </c>
      <c r="L25372" t="s">
        <v>35473</v>
      </c>
      <c r="M25372">
        <v>2</v>
      </c>
      <c r="N25372" t="s">
        <v>35472</v>
      </c>
      <c r="O25372" t="s">
        <v>325</v>
      </c>
      <c r="P25372">
        <v>1</v>
      </c>
      <c r="Q25372" t="s">
        <v>33</v>
      </c>
      <c r="R25372">
        <v>-1</v>
      </c>
      <c r="S25372" t="s">
        <v>26</v>
      </c>
    </row>
    <row r="25373" spans="1:19" x14ac:dyDescent="0.35">
      <c r="A25373" t="s">
        <v>325</v>
      </c>
      <c r="B25373">
        <v>575.81639870000004</v>
      </c>
      <c r="C25373">
        <v>402.17719540000002</v>
      </c>
      <c r="D25373">
        <v>8.1</v>
      </c>
      <c r="E25373" t="s">
        <v>35476</v>
      </c>
      <c r="F25373">
        <v>-1</v>
      </c>
      <c r="G25373">
        <v>3895.4</v>
      </c>
      <c r="H25373" t="s">
        <v>35472</v>
      </c>
      <c r="I25373">
        <v>0</v>
      </c>
      <c r="J25373" t="s">
        <v>35473</v>
      </c>
      <c r="K25373" t="s">
        <v>3075</v>
      </c>
      <c r="L25373" t="s">
        <v>35473</v>
      </c>
      <c r="M25373">
        <v>2</v>
      </c>
      <c r="N25373" t="s">
        <v>35472</v>
      </c>
      <c r="O25373" t="s">
        <v>325</v>
      </c>
      <c r="P25373">
        <v>1</v>
      </c>
      <c r="Q25373" t="s">
        <v>33</v>
      </c>
      <c r="R25373">
        <v>-1</v>
      </c>
      <c r="S25373" t="s">
        <v>26</v>
      </c>
    </row>
    <row r="25374" spans="1:19" x14ac:dyDescent="0.35">
      <c r="A25374" t="s">
        <v>325</v>
      </c>
      <c r="B25374">
        <v>575.81639870000004</v>
      </c>
      <c r="C25374">
        <v>749.45560209999996</v>
      </c>
      <c r="D25374">
        <v>8.1</v>
      </c>
      <c r="E25374" t="s">
        <v>35477</v>
      </c>
      <c r="F25374">
        <v>-1</v>
      </c>
      <c r="G25374">
        <v>2240.3000000000002</v>
      </c>
      <c r="H25374" t="s">
        <v>35472</v>
      </c>
      <c r="I25374">
        <v>0</v>
      </c>
      <c r="J25374" t="s">
        <v>35473</v>
      </c>
      <c r="K25374" t="s">
        <v>722</v>
      </c>
      <c r="L25374" t="s">
        <v>35473</v>
      </c>
      <c r="M25374">
        <v>2</v>
      </c>
      <c r="N25374" t="s">
        <v>35472</v>
      </c>
      <c r="O25374" t="s">
        <v>325</v>
      </c>
      <c r="P25374">
        <v>1</v>
      </c>
      <c r="Q25374" t="s">
        <v>25</v>
      </c>
      <c r="R25374">
        <v>-1</v>
      </c>
      <c r="S25374" t="s">
        <v>26</v>
      </c>
    </row>
    <row r="25375" spans="1:19" x14ac:dyDescent="0.35">
      <c r="A25375" t="s">
        <v>325</v>
      </c>
      <c r="B25375">
        <v>575.81639870000004</v>
      </c>
      <c r="C25375">
        <v>806.38316540000005</v>
      </c>
      <c r="D25375">
        <v>8.1</v>
      </c>
      <c r="E25375" t="s">
        <v>35478</v>
      </c>
      <c r="F25375">
        <v>-1</v>
      </c>
      <c r="G25375">
        <v>2000.8</v>
      </c>
      <c r="H25375" t="s">
        <v>35472</v>
      </c>
      <c r="I25375">
        <v>0</v>
      </c>
      <c r="J25375" t="s">
        <v>35473</v>
      </c>
      <c r="K25375" t="s">
        <v>456</v>
      </c>
      <c r="L25375" t="s">
        <v>35473</v>
      </c>
      <c r="M25375">
        <v>2</v>
      </c>
      <c r="N25375" t="s">
        <v>35472</v>
      </c>
      <c r="O25375" t="s">
        <v>325</v>
      </c>
      <c r="P25375">
        <v>1</v>
      </c>
      <c r="Q25375" t="s">
        <v>33</v>
      </c>
      <c r="R25375">
        <v>-1</v>
      </c>
      <c r="S25375" t="s">
        <v>26</v>
      </c>
    </row>
    <row r="25376" spans="1:19" x14ac:dyDescent="0.35">
      <c r="A25376" t="s">
        <v>325</v>
      </c>
      <c r="B25376">
        <v>639.86388020000004</v>
      </c>
      <c r="C25376">
        <v>877.55056509999997</v>
      </c>
      <c r="D25376">
        <v>-5.0999999999999996</v>
      </c>
      <c r="E25376" t="s">
        <v>35479</v>
      </c>
      <c r="F25376">
        <v>-1</v>
      </c>
      <c r="G25376">
        <v>841.6</v>
      </c>
      <c r="H25376" t="s">
        <v>35480</v>
      </c>
      <c r="I25376">
        <v>0</v>
      </c>
      <c r="J25376" t="s">
        <v>35481</v>
      </c>
      <c r="K25376" t="s">
        <v>107</v>
      </c>
      <c r="L25376" t="s">
        <v>35481</v>
      </c>
      <c r="M25376">
        <v>2</v>
      </c>
      <c r="N25376" t="s">
        <v>35480</v>
      </c>
      <c r="O25376" t="s">
        <v>325</v>
      </c>
      <c r="P25376">
        <v>1</v>
      </c>
      <c r="Q25376" t="s">
        <v>25</v>
      </c>
      <c r="R25376">
        <v>-1</v>
      </c>
      <c r="S25376" t="s">
        <v>26</v>
      </c>
    </row>
    <row r="25377" spans="1:19" x14ac:dyDescent="0.35">
      <c r="A25377" t="s">
        <v>325</v>
      </c>
      <c r="B25377">
        <v>639.86388020000004</v>
      </c>
      <c r="C25377">
        <v>636.27763770000001</v>
      </c>
      <c r="D25377">
        <v>-5.0999999999999996</v>
      </c>
      <c r="E25377" t="s">
        <v>35482</v>
      </c>
      <c r="F25377">
        <v>-1</v>
      </c>
      <c r="G25377">
        <v>633.6</v>
      </c>
      <c r="H25377" t="s">
        <v>35480</v>
      </c>
      <c r="I25377">
        <v>0</v>
      </c>
      <c r="J25377" t="s">
        <v>35481</v>
      </c>
      <c r="K25377" t="s">
        <v>5185</v>
      </c>
      <c r="L25377" t="s">
        <v>35481</v>
      </c>
      <c r="M25377">
        <v>2</v>
      </c>
      <c r="N25377" t="s">
        <v>35480</v>
      </c>
      <c r="O25377" t="s">
        <v>325</v>
      </c>
      <c r="P25377">
        <v>1</v>
      </c>
      <c r="Q25377" t="s">
        <v>33</v>
      </c>
      <c r="R25377">
        <v>-1</v>
      </c>
      <c r="S25377" t="s">
        <v>26</v>
      </c>
    </row>
    <row r="25378" spans="1:19" x14ac:dyDescent="0.35">
      <c r="A25378" t="s">
        <v>325</v>
      </c>
      <c r="B25378">
        <v>639.86388020000004</v>
      </c>
      <c r="C25378">
        <v>1040.6138940000001</v>
      </c>
      <c r="D25378">
        <v>-5.0999999999999996</v>
      </c>
      <c r="E25378" t="s">
        <v>35483</v>
      </c>
      <c r="F25378">
        <v>-1</v>
      </c>
      <c r="G25378">
        <v>1616.8</v>
      </c>
      <c r="H25378" t="s">
        <v>35480</v>
      </c>
      <c r="I25378">
        <v>0</v>
      </c>
      <c r="J25378" t="s">
        <v>35481</v>
      </c>
      <c r="K25378" t="s">
        <v>35484</v>
      </c>
      <c r="L25378" t="s">
        <v>35481</v>
      </c>
      <c r="M25378">
        <v>2</v>
      </c>
      <c r="N25378" t="s">
        <v>35480</v>
      </c>
      <c r="O25378" t="s">
        <v>325</v>
      </c>
      <c r="P25378">
        <v>1</v>
      </c>
      <c r="Q25378" t="s">
        <v>25</v>
      </c>
      <c r="R25378">
        <v>-1</v>
      </c>
      <c r="S25378" t="s">
        <v>26</v>
      </c>
    </row>
    <row r="25379" spans="1:19" x14ac:dyDescent="0.35">
      <c r="A25379" t="s">
        <v>325</v>
      </c>
      <c r="B25379">
        <v>639.86388020000004</v>
      </c>
      <c r="C25379">
        <v>402.17719540000002</v>
      </c>
      <c r="D25379">
        <v>-5.0999999999999996</v>
      </c>
      <c r="E25379" t="s">
        <v>35485</v>
      </c>
      <c r="F25379">
        <v>-1</v>
      </c>
      <c r="G25379">
        <v>1253.2</v>
      </c>
      <c r="H25379" t="s">
        <v>35480</v>
      </c>
      <c r="I25379">
        <v>0</v>
      </c>
      <c r="J25379" t="s">
        <v>35481</v>
      </c>
      <c r="K25379" t="s">
        <v>5266</v>
      </c>
      <c r="L25379" t="s">
        <v>35481</v>
      </c>
      <c r="M25379">
        <v>2</v>
      </c>
      <c r="N25379" t="s">
        <v>35480</v>
      </c>
      <c r="O25379" t="s">
        <v>325</v>
      </c>
      <c r="P25379">
        <v>1</v>
      </c>
      <c r="Q25379" t="s">
        <v>33</v>
      </c>
      <c r="R25379">
        <v>-1</v>
      </c>
      <c r="S25379" t="s">
        <v>26</v>
      </c>
    </row>
    <row r="25380" spans="1:19" x14ac:dyDescent="0.35">
      <c r="A25380" t="s">
        <v>325</v>
      </c>
      <c r="B25380">
        <v>639.86388020000004</v>
      </c>
      <c r="C25380">
        <v>714.48723659999996</v>
      </c>
      <c r="D25380">
        <v>-5.0999999999999996</v>
      </c>
      <c r="E25380" t="s">
        <v>35486</v>
      </c>
      <c r="F25380">
        <v>-1</v>
      </c>
      <c r="G25380">
        <v>459.4</v>
      </c>
      <c r="H25380" t="s">
        <v>35480</v>
      </c>
      <c r="I25380">
        <v>0</v>
      </c>
      <c r="J25380" t="s">
        <v>35481</v>
      </c>
      <c r="K25380" t="s">
        <v>464</v>
      </c>
      <c r="L25380" t="s">
        <v>35481</v>
      </c>
      <c r="M25380">
        <v>2</v>
      </c>
      <c r="N25380" t="s">
        <v>35480</v>
      </c>
      <c r="O25380" t="s">
        <v>325</v>
      </c>
      <c r="P25380">
        <v>1</v>
      </c>
      <c r="Q25380" t="s">
        <v>25</v>
      </c>
      <c r="R25380">
        <v>-1</v>
      </c>
      <c r="S25380" t="s">
        <v>26</v>
      </c>
    </row>
    <row r="25381" spans="1:19" x14ac:dyDescent="0.35">
      <c r="A25381" t="s">
        <v>325</v>
      </c>
      <c r="B25381">
        <v>639.86388020000004</v>
      </c>
      <c r="C25381">
        <v>806.38316540000005</v>
      </c>
      <c r="D25381">
        <v>-5.0999999999999996</v>
      </c>
      <c r="E25381" t="s">
        <v>35487</v>
      </c>
      <c r="F25381">
        <v>-1</v>
      </c>
      <c r="G25381">
        <v>415.2</v>
      </c>
      <c r="H25381" t="s">
        <v>35480</v>
      </c>
      <c r="I25381">
        <v>0</v>
      </c>
      <c r="J25381" t="s">
        <v>35481</v>
      </c>
      <c r="K25381" t="s">
        <v>50</v>
      </c>
      <c r="L25381" t="s">
        <v>35481</v>
      </c>
      <c r="M25381">
        <v>2</v>
      </c>
      <c r="N25381" t="s">
        <v>35480</v>
      </c>
      <c r="O25381" t="s">
        <v>325</v>
      </c>
      <c r="P25381">
        <v>1</v>
      </c>
      <c r="Q25381" t="s">
        <v>33</v>
      </c>
      <c r="R25381">
        <v>-1</v>
      </c>
      <c r="S25381" t="s">
        <v>26</v>
      </c>
    </row>
    <row r="25382" spans="1:19" x14ac:dyDescent="0.35">
      <c r="A25382" t="s">
        <v>1542</v>
      </c>
      <c r="B25382">
        <v>497.59982919999999</v>
      </c>
      <c r="C25382">
        <v>741.37774569999999</v>
      </c>
      <c r="D25382">
        <v>22.1</v>
      </c>
      <c r="E25382" t="s">
        <v>35488</v>
      </c>
      <c r="F25382">
        <v>-1</v>
      </c>
      <c r="G25382">
        <v>836.8</v>
      </c>
      <c r="H25382" t="s">
        <v>35489</v>
      </c>
      <c r="I25382">
        <v>0</v>
      </c>
      <c r="J25382" t="s">
        <v>35464</v>
      </c>
      <c r="K25382" t="s">
        <v>1704</v>
      </c>
      <c r="L25382" t="s">
        <v>35464</v>
      </c>
      <c r="M25382">
        <v>3</v>
      </c>
      <c r="N25382" t="s">
        <v>35489</v>
      </c>
      <c r="O25382" t="s">
        <v>1542</v>
      </c>
      <c r="P25382">
        <v>1</v>
      </c>
      <c r="Q25382" t="s">
        <v>25</v>
      </c>
      <c r="R25382">
        <v>-1</v>
      </c>
      <c r="S25382" t="s">
        <v>26</v>
      </c>
    </row>
    <row r="25383" spans="1:19" x14ac:dyDescent="0.35">
      <c r="A25383" t="s">
        <v>1542</v>
      </c>
      <c r="B25383">
        <v>497.59982919999999</v>
      </c>
      <c r="C25383">
        <v>596.32204520000005</v>
      </c>
      <c r="D25383">
        <v>22.1</v>
      </c>
      <c r="E25383" t="s">
        <v>35490</v>
      </c>
      <c r="F25383">
        <v>-1</v>
      </c>
      <c r="G25383">
        <v>1212.4000000000001</v>
      </c>
      <c r="H25383" t="s">
        <v>35489</v>
      </c>
      <c r="I25383">
        <v>0</v>
      </c>
      <c r="J25383" t="s">
        <v>35464</v>
      </c>
      <c r="K25383" t="s">
        <v>35491</v>
      </c>
      <c r="L25383" t="s">
        <v>35464</v>
      </c>
      <c r="M25383">
        <v>3</v>
      </c>
      <c r="N25383" t="s">
        <v>35489</v>
      </c>
      <c r="O25383" t="s">
        <v>1542</v>
      </c>
      <c r="P25383">
        <v>2</v>
      </c>
      <c r="Q25383" t="s">
        <v>25</v>
      </c>
      <c r="R25383">
        <v>-1</v>
      </c>
      <c r="S25383" t="s">
        <v>26</v>
      </c>
    </row>
    <row r="25384" spans="1:19" x14ac:dyDescent="0.35">
      <c r="A25384" t="s">
        <v>1542</v>
      </c>
      <c r="B25384">
        <v>497.59982919999999</v>
      </c>
      <c r="C25384">
        <v>680.34879130000002</v>
      </c>
      <c r="D25384">
        <v>22.1</v>
      </c>
      <c r="E25384" t="s">
        <v>35492</v>
      </c>
      <c r="F25384">
        <v>-1</v>
      </c>
      <c r="G25384">
        <v>1003</v>
      </c>
      <c r="H25384" t="s">
        <v>35489</v>
      </c>
      <c r="I25384">
        <v>0</v>
      </c>
      <c r="J25384" t="s">
        <v>35464</v>
      </c>
      <c r="K25384" t="s">
        <v>20212</v>
      </c>
      <c r="L25384" t="s">
        <v>35464</v>
      </c>
      <c r="M25384">
        <v>3</v>
      </c>
      <c r="N25384" t="s">
        <v>35489</v>
      </c>
      <c r="O25384" t="s">
        <v>1542</v>
      </c>
      <c r="P25384">
        <v>2</v>
      </c>
      <c r="Q25384" t="s">
        <v>33</v>
      </c>
      <c r="R25384">
        <v>-1</v>
      </c>
      <c r="S25384" t="s">
        <v>26</v>
      </c>
    </row>
    <row r="25385" spans="1:19" x14ac:dyDescent="0.35">
      <c r="A25385" t="s">
        <v>1542</v>
      </c>
      <c r="B25385">
        <v>497.59982919999999</v>
      </c>
      <c r="C25385">
        <v>1063.541851</v>
      </c>
      <c r="D25385">
        <v>22.1</v>
      </c>
      <c r="E25385" t="s">
        <v>35493</v>
      </c>
      <c r="F25385">
        <v>-1</v>
      </c>
      <c r="G25385">
        <v>4263.5</v>
      </c>
      <c r="H25385" t="s">
        <v>35489</v>
      </c>
      <c r="I25385">
        <v>0</v>
      </c>
      <c r="J25385" t="s">
        <v>35464</v>
      </c>
      <c r="K25385" t="s">
        <v>852</v>
      </c>
      <c r="L25385" t="s">
        <v>35464</v>
      </c>
      <c r="M25385">
        <v>3</v>
      </c>
      <c r="N25385" t="s">
        <v>35489</v>
      </c>
      <c r="O25385" t="s">
        <v>1542</v>
      </c>
      <c r="P25385">
        <v>1</v>
      </c>
      <c r="Q25385" t="s">
        <v>25</v>
      </c>
      <c r="R25385">
        <v>-1</v>
      </c>
      <c r="S25385" t="s">
        <v>26</v>
      </c>
    </row>
    <row r="25386" spans="1:19" x14ac:dyDescent="0.35">
      <c r="A25386" t="s">
        <v>1542</v>
      </c>
      <c r="B25386">
        <v>497.59982919999999</v>
      </c>
      <c r="C25386">
        <v>660.84334179999996</v>
      </c>
      <c r="D25386">
        <v>22.1</v>
      </c>
      <c r="E25386" t="s">
        <v>35494</v>
      </c>
      <c r="F25386">
        <v>-1</v>
      </c>
      <c r="G25386">
        <v>10000</v>
      </c>
      <c r="H25386" t="s">
        <v>35489</v>
      </c>
      <c r="I25386">
        <v>0</v>
      </c>
      <c r="J25386" t="s">
        <v>35464</v>
      </c>
      <c r="K25386" t="s">
        <v>896</v>
      </c>
      <c r="L25386" t="s">
        <v>35464</v>
      </c>
      <c r="M25386">
        <v>3</v>
      </c>
      <c r="N25386" t="s">
        <v>35489</v>
      </c>
      <c r="O25386" t="s">
        <v>1542</v>
      </c>
      <c r="P25386">
        <v>2</v>
      </c>
      <c r="Q25386" t="s">
        <v>25</v>
      </c>
      <c r="R25386">
        <v>-1</v>
      </c>
      <c r="S25386" t="s">
        <v>26</v>
      </c>
    </row>
    <row r="25387" spans="1:19" x14ac:dyDescent="0.35">
      <c r="A25387" t="s">
        <v>1542</v>
      </c>
      <c r="B25387">
        <v>497.59982919999999</v>
      </c>
      <c r="C25387">
        <v>532.27456370000004</v>
      </c>
      <c r="D25387">
        <v>22.1</v>
      </c>
      <c r="E25387" t="s">
        <v>35495</v>
      </c>
      <c r="F25387">
        <v>-1</v>
      </c>
      <c r="G25387">
        <v>2930</v>
      </c>
      <c r="H25387" t="s">
        <v>35489</v>
      </c>
      <c r="I25387">
        <v>0</v>
      </c>
      <c r="J25387" t="s">
        <v>35464</v>
      </c>
      <c r="K25387" t="s">
        <v>374</v>
      </c>
      <c r="L25387" t="s">
        <v>35464</v>
      </c>
      <c r="M25387">
        <v>3</v>
      </c>
      <c r="N25387" t="s">
        <v>35489</v>
      </c>
      <c r="O25387" t="s">
        <v>1542</v>
      </c>
      <c r="P25387">
        <v>2</v>
      </c>
      <c r="Q25387" t="s">
        <v>25</v>
      </c>
      <c r="R25387">
        <v>-1</v>
      </c>
      <c r="S25387" t="s">
        <v>26</v>
      </c>
    </row>
    <row r="25388" spans="1:19" x14ac:dyDescent="0.35">
      <c r="A25388" t="s">
        <v>2349</v>
      </c>
      <c r="B25388">
        <v>795.39561249999997</v>
      </c>
      <c r="C25388">
        <v>584.30385249999995</v>
      </c>
      <c r="D25388">
        <v>54</v>
      </c>
      <c r="E25388" t="s">
        <v>35496</v>
      </c>
      <c r="F25388">
        <v>-1</v>
      </c>
      <c r="G25388">
        <v>1391.6</v>
      </c>
      <c r="H25388" t="s">
        <v>35497</v>
      </c>
      <c r="I25388">
        <v>0</v>
      </c>
      <c r="J25388" t="s">
        <v>30262</v>
      </c>
      <c r="K25388" t="s">
        <v>1220</v>
      </c>
      <c r="L25388" t="s">
        <v>30262</v>
      </c>
      <c r="M25388">
        <v>2</v>
      </c>
      <c r="N25388" t="s">
        <v>35497</v>
      </c>
      <c r="O25388" t="s">
        <v>2349</v>
      </c>
      <c r="P25388">
        <v>1</v>
      </c>
      <c r="Q25388" t="s">
        <v>33</v>
      </c>
      <c r="R25388">
        <v>5</v>
      </c>
      <c r="S25388" t="s">
        <v>26</v>
      </c>
    </row>
    <row r="25389" spans="1:19" x14ac:dyDescent="0.35">
      <c r="A25389" t="s">
        <v>2349</v>
      </c>
      <c r="B25389">
        <v>795.39561249999997</v>
      </c>
      <c r="C25389">
        <v>705.35998710000001</v>
      </c>
      <c r="D25389">
        <v>54</v>
      </c>
      <c r="E25389" t="s">
        <v>35498</v>
      </c>
      <c r="F25389">
        <v>-1</v>
      </c>
      <c r="G25389">
        <v>2331</v>
      </c>
      <c r="H25389" t="s">
        <v>35497</v>
      </c>
      <c r="I25389">
        <v>0</v>
      </c>
      <c r="J25389" t="s">
        <v>30262</v>
      </c>
      <c r="K25389" t="s">
        <v>2618</v>
      </c>
      <c r="L25389" t="s">
        <v>30262</v>
      </c>
      <c r="M25389">
        <v>2</v>
      </c>
      <c r="N25389" t="s">
        <v>35497</v>
      </c>
      <c r="O25389" t="s">
        <v>2349</v>
      </c>
      <c r="P25389">
        <v>1</v>
      </c>
      <c r="Q25389" t="s">
        <v>25</v>
      </c>
      <c r="R25389">
        <v>7</v>
      </c>
      <c r="S25389" t="s">
        <v>26</v>
      </c>
    </row>
    <row r="25390" spans="1:19" x14ac:dyDescent="0.35">
      <c r="A25390" t="s">
        <v>2349</v>
      </c>
      <c r="B25390">
        <v>795.39561249999997</v>
      </c>
      <c r="C25390">
        <v>462.27446659999998</v>
      </c>
      <c r="D25390">
        <v>54</v>
      </c>
      <c r="E25390" t="s">
        <v>35499</v>
      </c>
      <c r="F25390">
        <v>-1</v>
      </c>
      <c r="G25390">
        <v>3454.7</v>
      </c>
      <c r="H25390" t="s">
        <v>35497</v>
      </c>
      <c r="I25390">
        <v>0</v>
      </c>
      <c r="J25390" t="s">
        <v>30262</v>
      </c>
      <c r="K25390" t="s">
        <v>562</v>
      </c>
      <c r="L25390" t="s">
        <v>30262</v>
      </c>
      <c r="M25390">
        <v>2</v>
      </c>
      <c r="N25390" t="s">
        <v>35497</v>
      </c>
      <c r="O25390" t="s">
        <v>2349</v>
      </c>
      <c r="P25390">
        <v>1</v>
      </c>
      <c r="Q25390" t="s">
        <v>25</v>
      </c>
      <c r="R25390">
        <v>4</v>
      </c>
      <c r="S25390" t="s">
        <v>26</v>
      </c>
    </row>
    <row r="25391" spans="1:19" x14ac:dyDescent="0.35">
      <c r="A25391" t="s">
        <v>2349</v>
      </c>
      <c r="B25391">
        <v>795.39561249999997</v>
      </c>
      <c r="C25391">
        <v>372.1513746</v>
      </c>
      <c r="D25391">
        <v>54</v>
      </c>
      <c r="E25391" t="s">
        <v>35500</v>
      </c>
      <c r="F25391">
        <v>-1</v>
      </c>
      <c r="G25391">
        <v>4810</v>
      </c>
      <c r="H25391" t="s">
        <v>35497</v>
      </c>
      <c r="I25391">
        <v>0</v>
      </c>
      <c r="J25391" t="s">
        <v>30262</v>
      </c>
      <c r="K25391" t="s">
        <v>275</v>
      </c>
      <c r="L25391" t="s">
        <v>30262</v>
      </c>
      <c r="M25391">
        <v>2</v>
      </c>
      <c r="N25391" t="s">
        <v>35497</v>
      </c>
      <c r="O25391" t="s">
        <v>2349</v>
      </c>
      <c r="P25391">
        <v>1</v>
      </c>
      <c r="Q25391" t="s">
        <v>33</v>
      </c>
      <c r="R25391">
        <v>3</v>
      </c>
      <c r="S25391" t="s">
        <v>26</v>
      </c>
    </row>
    <row r="25392" spans="1:19" x14ac:dyDescent="0.35">
      <c r="A25392" t="s">
        <v>2349</v>
      </c>
      <c r="B25392">
        <v>795.39561249999997</v>
      </c>
      <c r="C25392">
        <v>471.21978849999999</v>
      </c>
      <c r="D25392">
        <v>54</v>
      </c>
      <c r="E25392" t="s">
        <v>35501</v>
      </c>
      <c r="F25392">
        <v>-1</v>
      </c>
      <c r="G25392">
        <v>4385.7</v>
      </c>
      <c r="H25392" t="s">
        <v>35497</v>
      </c>
      <c r="I25392">
        <v>0</v>
      </c>
      <c r="J25392" t="s">
        <v>30262</v>
      </c>
      <c r="K25392" t="s">
        <v>211</v>
      </c>
      <c r="L25392" t="s">
        <v>30262</v>
      </c>
      <c r="M25392">
        <v>2</v>
      </c>
      <c r="N25392" t="s">
        <v>35497</v>
      </c>
      <c r="O25392" t="s">
        <v>2349</v>
      </c>
      <c r="P25392">
        <v>1</v>
      </c>
      <c r="Q25392" t="s">
        <v>33</v>
      </c>
      <c r="R25392">
        <v>4</v>
      </c>
      <c r="S25392" t="s">
        <v>26</v>
      </c>
    </row>
    <row r="25393" spans="1:19" x14ac:dyDescent="0.35">
      <c r="A25393" t="s">
        <v>2349</v>
      </c>
      <c r="B25393">
        <v>795.39561249999997</v>
      </c>
      <c r="C25393">
        <v>443.21925720000002</v>
      </c>
      <c r="D25393">
        <v>54</v>
      </c>
      <c r="E25393" t="s">
        <v>35502</v>
      </c>
      <c r="F25393">
        <v>-1</v>
      </c>
      <c r="G25393">
        <v>1348.8</v>
      </c>
      <c r="H25393" t="s">
        <v>35497</v>
      </c>
      <c r="I25393">
        <v>0</v>
      </c>
      <c r="J25393" t="s">
        <v>30262</v>
      </c>
      <c r="K25393" t="s">
        <v>30267</v>
      </c>
      <c r="L25393" t="s">
        <v>30262</v>
      </c>
      <c r="M25393">
        <v>2</v>
      </c>
      <c r="N25393" t="s">
        <v>35497</v>
      </c>
      <c r="O25393" t="s">
        <v>2349</v>
      </c>
      <c r="P25393">
        <v>2</v>
      </c>
      <c r="Q25393" t="s">
        <v>33</v>
      </c>
      <c r="R25393">
        <v>8</v>
      </c>
      <c r="S25393" t="s">
        <v>26</v>
      </c>
    </row>
    <row r="25394" spans="1:19" x14ac:dyDescent="0.35">
      <c r="A25394" t="s">
        <v>289</v>
      </c>
      <c r="B25394">
        <v>731.37788309999996</v>
      </c>
      <c r="C25394">
        <v>936.53016400000001</v>
      </c>
      <c r="D25394">
        <v>66.8</v>
      </c>
      <c r="E25394" t="s">
        <v>35503</v>
      </c>
      <c r="F25394">
        <v>-1</v>
      </c>
      <c r="G25394">
        <v>1944.4</v>
      </c>
      <c r="H25394" t="s">
        <v>35504</v>
      </c>
      <c r="I25394">
        <v>0</v>
      </c>
      <c r="J25394" t="s">
        <v>16284</v>
      </c>
      <c r="K25394" t="s">
        <v>1452</v>
      </c>
      <c r="L25394" t="s">
        <v>16284</v>
      </c>
      <c r="M25394">
        <v>2</v>
      </c>
      <c r="N25394" t="s">
        <v>35504</v>
      </c>
      <c r="O25394" t="s">
        <v>289</v>
      </c>
      <c r="P25394">
        <v>1</v>
      </c>
      <c r="Q25394" t="s">
        <v>25</v>
      </c>
      <c r="R25394">
        <v>8</v>
      </c>
      <c r="S25394" t="s">
        <v>26</v>
      </c>
    </row>
    <row r="25395" spans="1:19" x14ac:dyDescent="0.35">
      <c r="A25395" t="s">
        <v>289</v>
      </c>
      <c r="B25395">
        <v>731.37788309999996</v>
      </c>
      <c r="C25395">
        <v>412.18267470000001</v>
      </c>
      <c r="D25395">
        <v>66.8</v>
      </c>
      <c r="E25395" t="s">
        <v>35505</v>
      </c>
      <c r="F25395">
        <v>-1</v>
      </c>
      <c r="G25395">
        <v>1001.3</v>
      </c>
      <c r="H25395" t="s">
        <v>35504</v>
      </c>
      <c r="I25395">
        <v>0</v>
      </c>
      <c r="J25395" t="s">
        <v>16284</v>
      </c>
      <c r="K25395" t="s">
        <v>2656</v>
      </c>
      <c r="L25395" t="s">
        <v>16284</v>
      </c>
      <c r="M25395">
        <v>2</v>
      </c>
      <c r="N25395" t="s">
        <v>35504</v>
      </c>
      <c r="O25395" t="s">
        <v>289</v>
      </c>
      <c r="P25395">
        <v>1</v>
      </c>
      <c r="Q25395" t="s">
        <v>33</v>
      </c>
      <c r="R25395">
        <v>4</v>
      </c>
      <c r="S25395" t="s">
        <v>26</v>
      </c>
    </row>
    <row r="25396" spans="1:19" x14ac:dyDescent="0.35">
      <c r="A25396" t="s">
        <v>289</v>
      </c>
      <c r="B25396">
        <v>731.37788309999996</v>
      </c>
      <c r="C25396">
        <v>1050.573091</v>
      </c>
      <c r="D25396">
        <v>66.8</v>
      </c>
      <c r="E25396" t="s">
        <v>35506</v>
      </c>
      <c r="F25396">
        <v>-1</v>
      </c>
      <c r="G25396">
        <v>837.8</v>
      </c>
      <c r="H25396" t="s">
        <v>35504</v>
      </c>
      <c r="I25396">
        <v>0</v>
      </c>
      <c r="J25396" t="s">
        <v>16284</v>
      </c>
      <c r="K25396" t="s">
        <v>273</v>
      </c>
      <c r="L25396" t="s">
        <v>16284</v>
      </c>
      <c r="M25396">
        <v>2</v>
      </c>
      <c r="N25396" t="s">
        <v>35504</v>
      </c>
      <c r="O25396" t="s">
        <v>289</v>
      </c>
      <c r="P25396">
        <v>1</v>
      </c>
      <c r="Q25396" t="s">
        <v>25</v>
      </c>
      <c r="R25396">
        <v>9</v>
      </c>
      <c r="S25396" t="s">
        <v>26</v>
      </c>
    </row>
    <row r="25397" spans="1:19" x14ac:dyDescent="0.35">
      <c r="A25397" t="s">
        <v>289</v>
      </c>
      <c r="B25397">
        <v>731.37788309999996</v>
      </c>
      <c r="C25397">
        <v>879.50870029999999</v>
      </c>
      <c r="D25397">
        <v>66.8</v>
      </c>
      <c r="E25397" t="s">
        <v>35507</v>
      </c>
      <c r="F25397">
        <v>-1</v>
      </c>
      <c r="G25397">
        <v>1511.4</v>
      </c>
      <c r="H25397" t="s">
        <v>35504</v>
      </c>
      <c r="I25397">
        <v>0</v>
      </c>
      <c r="J25397" t="s">
        <v>16284</v>
      </c>
      <c r="K25397" t="s">
        <v>529</v>
      </c>
      <c r="L25397" t="s">
        <v>16284</v>
      </c>
      <c r="M25397">
        <v>2</v>
      </c>
      <c r="N25397" t="s">
        <v>35504</v>
      </c>
      <c r="O25397" t="s">
        <v>289</v>
      </c>
      <c r="P25397">
        <v>1</v>
      </c>
      <c r="Q25397" t="s">
        <v>25</v>
      </c>
      <c r="R25397">
        <v>7</v>
      </c>
      <c r="S25397" t="s">
        <v>26</v>
      </c>
    </row>
    <row r="25398" spans="1:19" x14ac:dyDescent="0.35">
      <c r="A25398" t="s">
        <v>289</v>
      </c>
      <c r="B25398">
        <v>731.37788309999996</v>
      </c>
      <c r="C25398">
        <v>472.32419399999998</v>
      </c>
      <c r="D25398">
        <v>66.8</v>
      </c>
      <c r="E25398" t="s">
        <v>35508</v>
      </c>
      <c r="F25398">
        <v>-1</v>
      </c>
      <c r="G25398">
        <v>922.4</v>
      </c>
      <c r="H25398" t="s">
        <v>35504</v>
      </c>
      <c r="I25398">
        <v>0</v>
      </c>
      <c r="J25398" t="s">
        <v>16284</v>
      </c>
      <c r="K25398" t="s">
        <v>40</v>
      </c>
      <c r="L25398" t="s">
        <v>16284</v>
      </c>
      <c r="M25398">
        <v>2</v>
      </c>
      <c r="N25398" t="s">
        <v>35504</v>
      </c>
      <c r="O25398" t="s">
        <v>289</v>
      </c>
      <c r="P25398">
        <v>1</v>
      </c>
      <c r="Q25398" t="s">
        <v>25</v>
      </c>
      <c r="R25398">
        <v>4</v>
      </c>
      <c r="S25398" t="s">
        <v>26</v>
      </c>
    </row>
    <row r="25399" spans="1:19" x14ac:dyDescent="0.35">
      <c r="A25399" t="s">
        <v>289</v>
      </c>
      <c r="B25399">
        <v>731.37788309999996</v>
      </c>
      <c r="C25399">
        <v>359.24013000000002</v>
      </c>
      <c r="D25399">
        <v>66.8</v>
      </c>
      <c r="E25399" t="s">
        <v>35509</v>
      </c>
      <c r="F25399">
        <v>-1</v>
      </c>
      <c r="G25399">
        <v>1183.5</v>
      </c>
      <c r="H25399" t="s">
        <v>35504</v>
      </c>
      <c r="I25399">
        <v>0</v>
      </c>
      <c r="J25399" t="s">
        <v>16284</v>
      </c>
      <c r="K25399" t="s">
        <v>78</v>
      </c>
      <c r="L25399" t="s">
        <v>16284</v>
      </c>
      <c r="M25399">
        <v>2</v>
      </c>
      <c r="N25399" t="s">
        <v>35504</v>
      </c>
      <c r="O25399" t="s">
        <v>289</v>
      </c>
      <c r="P25399">
        <v>1</v>
      </c>
      <c r="Q25399" t="s">
        <v>25</v>
      </c>
      <c r="R25399">
        <v>3</v>
      </c>
      <c r="S25399" t="s">
        <v>26</v>
      </c>
    </row>
    <row r="25400" spans="1:19" x14ac:dyDescent="0.35">
      <c r="A25400" t="s">
        <v>790</v>
      </c>
      <c r="B25400">
        <v>709.34935589999998</v>
      </c>
      <c r="C25400">
        <v>726.42569900000001</v>
      </c>
      <c r="D25400">
        <v>59.7</v>
      </c>
      <c r="E25400" t="s">
        <v>35510</v>
      </c>
      <c r="F25400">
        <v>-1</v>
      </c>
      <c r="G25400">
        <v>7300</v>
      </c>
      <c r="H25400" t="s">
        <v>35511</v>
      </c>
      <c r="I25400">
        <v>0</v>
      </c>
      <c r="J25400" t="s">
        <v>18904</v>
      </c>
      <c r="K25400" t="s">
        <v>4256</v>
      </c>
      <c r="L25400" t="s">
        <v>18905</v>
      </c>
      <c r="M25400">
        <v>3</v>
      </c>
      <c r="N25400" t="s">
        <v>35511</v>
      </c>
      <c r="O25400" t="s">
        <v>790</v>
      </c>
      <c r="P25400">
        <v>1</v>
      </c>
      <c r="Q25400" t="s">
        <v>25</v>
      </c>
      <c r="R25400">
        <v>7</v>
      </c>
      <c r="S25400" t="s">
        <v>26</v>
      </c>
    </row>
    <row r="25401" spans="1:19" x14ac:dyDescent="0.35">
      <c r="A25401" t="s">
        <v>790</v>
      </c>
      <c r="B25401">
        <v>709.34935589999998</v>
      </c>
      <c r="C25401">
        <v>442.27724380000001</v>
      </c>
      <c r="D25401">
        <v>59.7</v>
      </c>
      <c r="E25401" t="s">
        <v>35512</v>
      </c>
      <c r="F25401">
        <v>-1</v>
      </c>
      <c r="G25401">
        <v>3933.3</v>
      </c>
      <c r="H25401" t="s">
        <v>35511</v>
      </c>
      <c r="I25401">
        <v>0</v>
      </c>
      <c r="J25401" t="s">
        <v>18904</v>
      </c>
      <c r="K25401" t="s">
        <v>757</v>
      </c>
      <c r="L25401" t="s">
        <v>18905</v>
      </c>
      <c r="M25401">
        <v>3</v>
      </c>
      <c r="N25401" t="s">
        <v>35511</v>
      </c>
      <c r="O25401" t="s">
        <v>790</v>
      </c>
      <c r="P25401">
        <v>1</v>
      </c>
      <c r="Q25401" t="s">
        <v>25</v>
      </c>
      <c r="R25401">
        <v>4</v>
      </c>
      <c r="S25401" t="s">
        <v>26</v>
      </c>
    </row>
    <row r="25402" spans="1:19" x14ac:dyDescent="0.35">
      <c r="A25402" t="s">
        <v>790</v>
      </c>
      <c r="B25402">
        <v>709.34935589999998</v>
      </c>
      <c r="C25402">
        <v>926.5417913</v>
      </c>
      <c r="D25402">
        <v>59.7</v>
      </c>
      <c r="E25402" t="s">
        <v>35513</v>
      </c>
      <c r="F25402">
        <v>-1</v>
      </c>
      <c r="G25402">
        <v>4900</v>
      </c>
      <c r="H25402" t="s">
        <v>35511</v>
      </c>
      <c r="I25402">
        <v>0</v>
      </c>
      <c r="J25402" t="s">
        <v>18904</v>
      </c>
      <c r="K25402" t="s">
        <v>904</v>
      </c>
      <c r="L25402" t="s">
        <v>18905</v>
      </c>
      <c r="M25402">
        <v>3</v>
      </c>
      <c r="N25402" t="s">
        <v>35511</v>
      </c>
      <c r="O25402" t="s">
        <v>790</v>
      </c>
      <c r="P25402">
        <v>1</v>
      </c>
      <c r="Q25402" t="s">
        <v>25</v>
      </c>
      <c r="R25402">
        <v>9</v>
      </c>
      <c r="S25402" t="s">
        <v>26</v>
      </c>
    </row>
    <row r="25403" spans="1:19" x14ac:dyDescent="0.35">
      <c r="A25403" t="s">
        <v>790</v>
      </c>
      <c r="B25403">
        <v>709.34935589999998</v>
      </c>
      <c r="C25403">
        <v>1037.435671</v>
      </c>
      <c r="D25403">
        <v>59.7</v>
      </c>
      <c r="E25403" t="s">
        <v>35514</v>
      </c>
      <c r="F25403">
        <v>-1</v>
      </c>
      <c r="G25403">
        <v>1400</v>
      </c>
      <c r="H25403" t="s">
        <v>35511</v>
      </c>
      <c r="I25403">
        <v>0</v>
      </c>
      <c r="J25403" t="s">
        <v>18904</v>
      </c>
      <c r="K25403" t="s">
        <v>6225</v>
      </c>
      <c r="L25403" t="s">
        <v>18905</v>
      </c>
      <c r="M25403">
        <v>3</v>
      </c>
      <c r="N25403" t="s">
        <v>35511</v>
      </c>
      <c r="O25403" t="s">
        <v>790</v>
      </c>
      <c r="P25403">
        <v>1</v>
      </c>
      <c r="Q25403" t="s">
        <v>33</v>
      </c>
      <c r="R25403">
        <v>9</v>
      </c>
      <c r="S25403" t="s">
        <v>26</v>
      </c>
    </row>
    <row r="25404" spans="1:19" x14ac:dyDescent="0.35">
      <c r="A25404" t="s">
        <v>790</v>
      </c>
      <c r="B25404">
        <v>709.34935589999998</v>
      </c>
      <c r="C25404">
        <v>556.3201712</v>
      </c>
      <c r="D25404">
        <v>59.7</v>
      </c>
      <c r="E25404" t="s">
        <v>35515</v>
      </c>
      <c r="F25404">
        <v>-1</v>
      </c>
      <c r="G25404">
        <v>1633.3</v>
      </c>
      <c r="H25404" t="s">
        <v>35511</v>
      </c>
      <c r="I25404">
        <v>0</v>
      </c>
      <c r="J25404" t="s">
        <v>18904</v>
      </c>
      <c r="K25404" t="s">
        <v>151</v>
      </c>
      <c r="L25404" t="s">
        <v>18905</v>
      </c>
      <c r="M25404">
        <v>3</v>
      </c>
      <c r="N25404" t="s">
        <v>35511</v>
      </c>
      <c r="O25404" t="s">
        <v>790</v>
      </c>
      <c r="P25404">
        <v>1</v>
      </c>
      <c r="Q25404" t="s">
        <v>25</v>
      </c>
      <c r="R25404">
        <v>5</v>
      </c>
      <c r="S25404" t="s">
        <v>26</v>
      </c>
    </row>
    <row r="25405" spans="1:19" x14ac:dyDescent="0.35">
      <c r="A25405" t="s">
        <v>790</v>
      </c>
      <c r="B25405">
        <v>709.34935589999998</v>
      </c>
      <c r="C25405">
        <v>613.341635</v>
      </c>
      <c r="D25405">
        <v>59.7</v>
      </c>
      <c r="E25405" t="s">
        <v>35516</v>
      </c>
      <c r="F25405">
        <v>-1</v>
      </c>
      <c r="G25405">
        <v>9366.7000000000007</v>
      </c>
      <c r="H25405" t="s">
        <v>35511</v>
      </c>
      <c r="I25405">
        <v>0</v>
      </c>
      <c r="J25405" t="s">
        <v>18904</v>
      </c>
      <c r="K25405" t="s">
        <v>99</v>
      </c>
      <c r="L25405" t="s">
        <v>18905</v>
      </c>
      <c r="M25405">
        <v>3</v>
      </c>
      <c r="N25405" t="s">
        <v>35511</v>
      </c>
      <c r="O25405" t="s">
        <v>790</v>
      </c>
      <c r="P25405">
        <v>1</v>
      </c>
      <c r="Q25405" t="s">
        <v>25</v>
      </c>
      <c r="R25405">
        <v>6</v>
      </c>
      <c r="S25405" t="s">
        <v>26</v>
      </c>
    </row>
    <row r="25406" spans="1:19" x14ac:dyDescent="0.35">
      <c r="A25406" t="s">
        <v>3056</v>
      </c>
      <c r="B25406">
        <v>618.98921080000002</v>
      </c>
      <c r="C25406">
        <v>1017.499986</v>
      </c>
      <c r="D25406">
        <v>39.799999999999997</v>
      </c>
      <c r="E25406" t="s">
        <v>35517</v>
      </c>
      <c r="F25406">
        <v>-1</v>
      </c>
      <c r="G25406">
        <v>2279.6</v>
      </c>
      <c r="H25406" t="s">
        <v>35518</v>
      </c>
      <c r="I25406">
        <v>0</v>
      </c>
      <c r="J25406" t="s">
        <v>25647</v>
      </c>
      <c r="K25406" t="s">
        <v>7541</v>
      </c>
      <c r="L25406" t="s">
        <v>25647</v>
      </c>
      <c r="M25406">
        <v>3</v>
      </c>
      <c r="N25406" t="s">
        <v>35518</v>
      </c>
      <c r="O25406" t="s">
        <v>3056</v>
      </c>
      <c r="P25406">
        <v>1</v>
      </c>
      <c r="Q25406" t="s">
        <v>33</v>
      </c>
      <c r="R25406">
        <v>9</v>
      </c>
      <c r="S25406" t="s">
        <v>26</v>
      </c>
    </row>
    <row r="25407" spans="1:19" x14ac:dyDescent="0.35">
      <c r="A25407" t="s">
        <v>3056</v>
      </c>
      <c r="B25407">
        <v>618.98921080000002</v>
      </c>
      <c r="C25407">
        <v>626.30789200000004</v>
      </c>
      <c r="D25407">
        <v>39.799999999999997</v>
      </c>
      <c r="E25407" t="s">
        <v>35519</v>
      </c>
      <c r="F25407">
        <v>-1</v>
      </c>
      <c r="G25407">
        <v>2438.5</v>
      </c>
      <c r="H25407" t="s">
        <v>35518</v>
      </c>
      <c r="I25407">
        <v>0</v>
      </c>
      <c r="J25407" t="s">
        <v>25647</v>
      </c>
      <c r="K25407" t="s">
        <v>215</v>
      </c>
      <c r="L25407" t="s">
        <v>25647</v>
      </c>
      <c r="M25407">
        <v>3</v>
      </c>
      <c r="N25407" t="s">
        <v>35518</v>
      </c>
      <c r="O25407" t="s">
        <v>3056</v>
      </c>
      <c r="P25407">
        <v>1</v>
      </c>
      <c r="Q25407" t="s">
        <v>25</v>
      </c>
      <c r="R25407">
        <v>5</v>
      </c>
      <c r="S25407" t="s">
        <v>26</v>
      </c>
    </row>
    <row r="25408" spans="1:19" x14ac:dyDescent="0.35">
      <c r="A25408" t="s">
        <v>3056</v>
      </c>
      <c r="B25408">
        <v>618.98921080000002</v>
      </c>
      <c r="C25408">
        <v>916.45230760000004</v>
      </c>
      <c r="D25408">
        <v>39.799999999999997</v>
      </c>
      <c r="E25408" t="s">
        <v>35520</v>
      </c>
      <c r="F25408">
        <v>-1</v>
      </c>
      <c r="G25408">
        <v>2619.6</v>
      </c>
      <c r="H25408" t="s">
        <v>35518</v>
      </c>
      <c r="I25408">
        <v>0</v>
      </c>
      <c r="J25408" t="s">
        <v>25647</v>
      </c>
      <c r="K25408" t="s">
        <v>720</v>
      </c>
      <c r="L25408" t="s">
        <v>25647</v>
      </c>
      <c r="M25408">
        <v>3</v>
      </c>
      <c r="N25408" t="s">
        <v>35518</v>
      </c>
      <c r="O25408" t="s">
        <v>3056</v>
      </c>
      <c r="P25408">
        <v>1</v>
      </c>
      <c r="Q25408" t="s">
        <v>33</v>
      </c>
      <c r="R25408">
        <v>8</v>
      </c>
      <c r="S25408" t="s">
        <v>26</v>
      </c>
    </row>
    <row r="25409" spans="1:19" x14ac:dyDescent="0.35">
      <c r="A25409" t="s">
        <v>3056</v>
      </c>
      <c r="B25409">
        <v>618.98921080000002</v>
      </c>
      <c r="C25409">
        <v>399.23504459999998</v>
      </c>
      <c r="D25409">
        <v>39.799999999999997</v>
      </c>
      <c r="E25409" t="s">
        <v>35521</v>
      </c>
      <c r="F25409">
        <v>-1</v>
      </c>
      <c r="G25409">
        <v>2433.1</v>
      </c>
      <c r="H25409" t="s">
        <v>35518</v>
      </c>
      <c r="I25409">
        <v>0</v>
      </c>
      <c r="J25409" t="s">
        <v>25647</v>
      </c>
      <c r="K25409" t="s">
        <v>545</v>
      </c>
      <c r="L25409" t="s">
        <v>25647</v>
      </c>
      <c r="M25409">
        <v>3</v>
      </c>
      <c r="N25409" t="s">
        <v>35518</v>
      </c>
      <c r="O25409" t="s">
        <v>3056</v>
      </c>
      <c r="P25409">
        <v>1</v>
      </c>
      <c r="Q25409" t="s">
        <v>33</v>
      </c>
      <c r="R25409">
        <v>3</v>
      </c>
      <c r="S25409" t="s">
        <v>26</v>
      </c>
    </row>
    <row r="25410" spans="1:19" x14ac:dyDescent="0.35">
      <c r="A25410" t="s">
        <v>3056</v>
      </c>
      <c r="B25410">
        <v>618.98921080000002</v>
      </c>
      <c r="C25410">
        <v>725.37630590000003</v>
      </c>
      <c r="D25410">
        <v>39.799999999999997</v>
      </c>
      <c r="E25410" t="s">
        <v>35522</v>
      </c>
      <c r="F25410">
        <v>-1</v>
      </c>
      <c r="G25410">
        <v>2984.1</v>
      </c>
      <c r="H25410" t="s">
        <v>35518</v>
      </c>
      <c r="I25410">
        <v>0</v>
      </c>
      <c r="J25410" t="s">
        <v>25647</v>
      </c>
      <c r="K25410" t="s">
        <v>112</v>
      </c>
      <c r="L25410" t="s">
        <v>25647</v>
      </c>
      <c r="M25410">
        <v>3</v>
      </c>
      <c r="N25410" t="s">
        <v>35518</v>
      </c>
      <c r="O25410" t="s">
        <v>3056</v>
      </c>
      <c r="P25410">
        <v>1</v>
      </c>
      <c r="Q25410" t="s">
        <v>25</v>
      </c>
      <c r="R25410">
        <v>6</v>
      </c>
      <c r="S25410" t="s">
        <v>26</v>
      </c>
    </row>
    <row r="25411" spans="1:19" x14ac:dyDescent="0.35">
      <c r="A25411" t="s">
        <v>3056</v>
      </c>
      <c r="B25411">
        <v>618.98921080000002</v>
      </c>
      <c r="C25411">
        <v>546.30345850000003</v>
      </c>
      <c r="D25411">
        <v>39.799999999999997</v>
      </c>
      <c r="E25411" t="s">
        <v>35523</v>
      </c>
      <c r="F25411">
        <v>-1</v>
      </c>
      <c r="G25411">
        <v>3851.9</v>
      </c>
      <c r="H25411" t="s">
        <v>35518</v>
      </c>
      <c r="I25411">
        <v>0</v>
      </c>
      <c r="J25411" t="s">
        <v>25647</v>
      </c>
      <c r="K25411" t="s">
        <v>611</v>
      </c>
      <c r="L25411" t="s">
        <v>25647</v>
      </c>
      <c r="M25411">
        <v>3</v>
      </c>
      <c r="N25411" t="s">
        <v>35518</v>
      </c>
      <c r="O25411" t="s">
        <v>3056</v>
      </c>
      <c r="P25411">
        <v>1</v>
      </c>
      <c r="Q25411" t="s">
        <v>33</v>
      </c>
      <c r="R25411">
        <v>4</v>
      </c>
      <c r="S25411" t="s">
        <v>26</v>
      </c>
    </row>
    <row r="25412" spans="1:19" x14ac:dyDescent="0.35">
      <c r="A25412" t="s">
        <v>3056</v>
      </c>
      <c r="B25412">
        <v>624.32084899999995</v>
      </c>
      <c r="C25412">
        <v>399.23504459999998</v>
      </c>
      <c r="D25412">
        <v>26.7</v>
      </c>
      <c r="E25412" t="s">
        <v>35524</v>
      </c>
      <c r="F25412">
        <v>-1</v>
      </c>
      <c r="G25412">
        <v>1137.0999999999999</v>
      </c>
      <c r="H25412" t="s">
        <v>35525</v>
      </c>
      <c r="I25412">
        <v>0</v>
      </c>
      <c r="J25412" t="s">
        <v>25647</v>
      </c>
      <c r="K25412" t="s">
        <v>12176</v>
      </c>
      <c r="L25412" t="s">
        <v>25655</v>
      </c>
      <c r="M25412">
        <v>3</v>
      </c>
      <c r="N25412" t="s">
        <v>35525</v>
      </c>
      <c r="O25412" t="s">
        <v>3056</v>
      </c>
      <c r="P25412">
        <v>1</v>
      </c>
      <c r="Q25412" t="s">
        <v>33</v>
      </c>
      <c r="R25412">
        <v>3</v>
      </c>
      <c r="S25412" t="s">
        <v>26</v>
      </c>
    </row>
    <row r="25413" spans="1:19" x14ac:dyDescent="0.35">
      <c r="A25413" t="s">
        <v>3056</v>
      </c>
      <c r="B25413">
        <v>624.32084899999995</v>
      </c>
      <c r="C25413">
        <v>916.45230760000004</v>
      </c>
      <c r="D25413">
        <v>26.7</v>
      </c>
      <c r="E25413" t="s">
        <v>35526</v>
      </c>
      <c r="F25413">
        <v>-1</v>
      </c>
      <c r="G25413">
        <v>850.7</v>
      </c>
      <c r="H25413" t="s">
        <v>35525</v>
      </c>
      <c r="I25413">
        <v>0</v>
      </c>
      <c r="J25413" t="s">
        <v>25647</v>
      </c>
      <c r="K25413" t="s">
        <v>1177</v>
      </c>
      <c r="L25413" t="s">
        <v>25655</v>
      </c>
      <c r="M25413">
        <v>3</v>
      </c>
      <c r="N25413" t="s">
        <v>35525</v>
      </c>
      <c r="O25413" t="s">
        <v>3056</v>
      </c>
      <c r="P25413">
        <v>1</v>
      </c>
      <c r="Q25413" t="s">
        <v>33</v>
      </c>
      <c r="R25413">
        <v>8</v>
      </c>
      <c r="S25413" t="s">
        <v>26</v>
      </c>
    </row>
    <row r="25414" spans="1:19" x14ac:dyDescent="0.35">
      <c r="A25414" t="s">
        <v>3056</v>
      </c>
      <c r="B25414">
        <v>624.32084899999995</v>
      </c>
      <c r="C25414">
        <v>642.30280660000005</v>
      </c>
      <c r="D25414">
        <v>26.7</v>
      </c>
      <c r="E25414" t="s">
        <v>35527</v>
      </c>
      <c r="F25414">
        <v>-1</v>
      </c>
      <c r="G25414">
        <v>865.7</v>
      </c>
      <c r="H25414" t="s">
        <v>35525</v>
      </c>
      <c r="I25414">
        <v>0</v>
      </c>
      <c r="J25414" t="s">
        <v>25647</v>
      </c>
      <c r="K25414" t="s">
        <v>215</v>
      </c>
      <c r="L25414" t="s">
        <v>25655</v>
      </c>
      <c r="M25414">
        <v>3</v>
      </c>
      <c r="N25414" t="s">
        <v>35525</v>
      </c>
      <c r="O25414" t="s">
        <v>3056</v>
      </c>
      <c r="P25414">
        <v>1</v>
      </c>
      <c r="Q25414" t="s">
        <v>25</v>
      </c>
      <c r="R25414">
        <v>5</v>
      </c>
      <c r="S25414" t="s">
        <v>26</v>
      </c>
    </row>
    <row r="25415" spans="1:19" x14ac:dyDescent="0.35">
      <c r="A25415" t="s">
        <v>3056</v>
      </c>
      <c r="B25415">
        <v>624.32084899999995</v>
      </c>
      <c r="C25415">
        <v>741.37122050000005</v>
      </c>
      <c r="D25415">
        <v>26.7</v>
      </c>
      <c r="E25415" t="s">
        <v>35528</v>
      </c>
      <c r="F25415">
        <v>-1</v>
      </c>
      <c r="G25415">
        <v>870</v>
      </c>
      <c r="H25415" t="s">
        <v>35525</v>
      </c>
      <c r="I25415">
        <v>0</v>
      </c>
      <c r="J25415" t="s">
        <v>25647</v>
      </c>
      <c r="K25415" t="s">
        <v>149</v>
      </c>
      <c r="L25415" t="s">
        <v>25655</v>
      </c>
      <c r="M25415">
        <v>3</v>
      </c>
      <c r="N25415" t="s">
        <v>35525</v>
      </c>
      <c r="O25415" t="s">
        <v>3056</v>
      </c>
      <c r="P25415">
        <v>1</v>
      </c>
      <c r="Q25415" t="s">
        <v>25</v>
      </c>
      <c r="R25415">
        <v>6</v>
      </c>
      <c r="S25415" t="s">
        <v>26</v>
      </c>
    </row>
    <row r="25416" spans="1:19" x14ac:dyDescent="0.35">
      <c r="A25416" t="s">
        <v>3056</v>
      </c>
      <c r="B25416">
        <v>624.32084899999995</v>
      </c>
      <c r="C25416">
        <v>546.30345850000003</v>
      </c>
      <c r="D25416">
        <v>26.7</v>
      </c>
      <c r="E25416" t="s">
        <v>35529</v>
      </c>
      <c r="F25416">
        <v>-1</v>
      </c>
      <c r="G25416">
        <v>2268.1</v>
      </c>
      <c r="H25416" t="s">
        <v>35525</v>
      </c>
      <c r="I25416">
        <v>0</v>
      </c>
      <c r="J25416" t="s">
        <v>25647</v>
      </c>
      <c r="K25416" t="s">
        <v>143</v>
      </c>
      <c r="L25416" t="s">
        <v>25655</v>
      </c>
      <c r="M25416">
        <v>3</v>
      </c>
      <c r="N25416" t="s">
        <v>35525</v>
      </c>
      <c r="O25416" t="s">
        <v>3056</v>
      </c>
      <c r="P25416">
        <v>1</v>
      </c>
      <c r="Q25416" t="s">
        <v>33</v>
      </c>
      <c r="R25416">
        <v>4</v>
      </c>
      <c r="S25416" t="s">
        <v>26</v>
      </c>
    </row>
    <row r="25417" spans="1:19" x14ac:dyDescent="0.35">
      <c r="A25417" t="s">
        <v>3056</v>
      </c>
      <c r="B25417">
        <v>624.32084899999995</v>
      </c>
      <c r="C25417">
        <v>358.20849550000003</v>
      </c>
      <c r="D25417">
        <v>26.7</v>
      </c>
      <c r="E25417" t="s">
        <v>35530</v>
      </c>
      <c r="F25417">
        <v>-1</v>
      </c>
      <c r="G25417">
        <v>767.9</v>
      </c>
      <c r="H25417" t="s">
        <v>35525</v>
      </c>
      <c r="I25417">
        <v>0</v>
      </c>
      <c r="J25417" t="s">
        <v>25647</v>
      </c>
      <c r="K25417" t="s">
        <v>168</v>
      </c>
      <c r="L25417" t="s">
        <v>25655</v>
      </c>
      <c r="M25417">
        <v>3</v>
      </c>
      <c r="N25417" t="s">
        <v>35525</v>
      </c>
      <c r="O25417" t="s">
        <v>3056</v>
      </c>
      <c r="P25417">
        <v>1</v>
      </c>
      <c r="Q25417" t="s">
        <v>25</v>
      </c>
      <c r="R25417">
        <v>3</v>
      </c>
      <c r="S25417" t="s">
        <v>26</v>
      </c>
    </row>
    <row r="25418" spans="1:19" x14ac:dyDescent="0.35">
      <c r="A25418" t="s">
        <v>3056</v>
      </c>
      <c r="B25418">
        <v>464.49372720000002</v>
      </c>
      <c r="C25418">
        <v>626.30789200000004</v>
      </c>
      <c r="D25418">
        <v>37.9</v>
      </c>
      <c r="E25418" t="s">
        <v>35531</v>
      </c>
      <c r="F25418">
        <v>-1</v>
      </c>
      <c r="G25418">
        <v>2041.9</v>
      </c>
      <c r="H25418" t="s">
        <v>35532</v>
      </c>
      <c r="I25418">
        <v>0</v>
      </c>
      <c r="J25418" t="s">
        <v>25647</v>
      </c>
      <c r="K25418" t="s">
        <v>193</v>
      </c>
      <c r="L25418" t="s">
        <v>25647</v>
      </c>
      <c r="M25418">
        <v>4</v>
      </c>
      <c r="N25418" t="s">
        <v>35532</v>
      </c>
      <c r="O25418" t="s">
        <v>3056</v>
      </c>
      <c r="P25418">
        <v>1</v>
      </c>
      <c r="Q25418" t="s">
        <v>25</v>
      </c>
      <c r="R25418">
        <v>5</v>
      </c>
      <c r="S25418" t="s">
        <v>26</v>
      </c>
    </row>
    <row r="25419" spans="1:19" x14ac:dyDescent="0.35">
      <c r="A25419" t="s">
        <v>3056</v>
      </c>
      <c r="B25419">
        <v>464.49372720000002</v>
      </c>
      <c r="C25419">
        <v>399.23504459999998</v>
      </c>
      <c r="D25419">
        <v>37.9</v>
      </c>
      <c r="E25419" t="s">
        <v>35533</v>
      </c>
      <c r="F25419">
        <v>-1</v>
      </c>
      <c r="G25419">
        <v>9122.2000000000007</v>
      </c>
      <c r="H25419" t="s">
        <v>35532</v>
      </c>
      <c r="I25419">
        <v>0</v>
      </c>
      <c r="J25419" t="s">
        <v>25647</v>
      </c>
      <c r="K25419" t="s">
        <v>3812</v>
      </c>
      <c r="L25419" t="s">
        <v>25647</v>
      </c>
      <c r="M25419">
        <v>4</v>
      </c>
      <c r="N25419" t="s">
        <v>35532</v>
      </c>
      <c r="O25419" t="s">
        <v>3056</v>
      </c>
      <c r="P25419">
        <v>1</v>
      </c>
      <c r="Q25419" t="s">
        <v>33</v>
      </c>
      <c r="R25419">
        <v>3</v>
      </c>
      <c r="S25419" t="s">
        <v>26</v>
      </c>
    </row>
    <row r="25420" spans="1:19" x14ac:dyDescent="0.35">
      <c r="A25420" t="s">
        <v>3056</v>
      </c>
      <c r="B25420">
        <v>464.49372720000002</v>
      </c>
      <c r="C25420">
        <v>725.37630590000003</v>
      </c>
      <c r="D25420">
        <v>37.9</v>
      </c>
      <c r="E25420" t="s">
        <v>35534</v>
      </c>
      <c r="F25420">
        <v>-1</v>
      </c>
      <c r="G25420">
        <v>1843</v>
      </c>
      <c r="H25420" t="s">
        <v>35532</v>
      </c>
      <c r="I25420">
        <v>0</v>
      </c>
      <c r="J25420" t="s">
        <v>25647</v>
      </c>
      <c r="K25420" t="s">
        <v>99</v>
      </c>
      <c r="L25420" t="s">
        <v>25647</v>
      </c>
      <c r="M25420">
        <v>4</v>
      </c>
      <c r="N25420" t="s">
        <v>35532</v>
      </c>
      <c r="O25420" t="s">
        <v>3056</v>
      </c>
      <c r="P25420">
        <v>1</v>
      </c>
      <c r="Q25420" t="s">
        <v>25</v>
      </c>
      <c r="R25420">
        <v>6</v>
      </c>
      <c r="S25420" t="s">
        <v>26</v>
      </c>
    </row>
    <row r="25421" spans="1:19" x14ac:dyDescent="0.35">
      <c r="A25421" t="s">
        <v>3056</v>
      </c>
      <c r="B25421">
        <v>464.49372720000002</v>
      </c>
      <c r="C25421">
        <v>606.80570509999995</v>
      </c>
      <c r="D25421">
        <v>37.9</v>
      </c>
      <c r="E25421" t="s">
        <v>35535</v>
      </c>
      <c r="F25421">
        <v>-1</v>
      </c>
      <c r="G25421">
        <v>1895.1</v>
      </c>
      <c r="H25421" t="s">
        <v>35532</v>
      </c>
      <c r="I25421">
        <v>0</v>
      </c>
      <c r="J25421" t="s">
        <v>25647</v>
      </c>
      <c r="K25421" t="s">
        <v>35536</v>
      </c>
      <c r="L25421" t="s">
        <v>25647</v>
      </c>
      <c r="M25421">
        <v>4</v>
      </c>
      <c r="N25421" t="s">
        <v>35532</v>
      </c>
      <c r="O25421" t="s">
        <v>3056</v>
      </c>
      <c r="P25421">
        <v>2</v>
      </c>
      <c r="Q25421" t="s">
        <v>25</v>
      </c>
      <c r="R25421">
        <v>11</v>
      </c>
      <c r="S25421" t="s">
        <v>26</v>
      </c>
    </row>
    <row r="25422" spans="1:19" x14ac:dyDescent="0.35">
      <c r="A25422" t="s">
        <v>3056</v>
      </c>
      <c r="B25422">
        <v>464.49372720000002</v>
      </c>
      <c r="C25422">
        <v>655.332087</v>
      </c>
      <c r="D25422">
        <v>37.9</v>
      </c>
      <c r="E25422" t="s">
        <v>35537</v>
      </c>
      <c r="F25422">
        <v>-1</v>
      </c>
      <c r="G25422">
        <v>1993.8</v>
      </c>
      <c r="H25422" t="s">
        <v>35532</v>
      </c>
      <c r="I25422">
        <v>0</v>
      </c>
      <c r="J25422" t="s">
        <v>25647</v>
      </c>
      <c r="K25422" t="s">
        <v>3570</v>
      </c>
      <c r="L25422" t="s">
        <v>25647</v>
      </c>
      <c r="M25422">
        <v>4</v>
      </c>
      <c r="N25422" t="s">
        <v>35532</v>
      </c>
      <c r="O25422" t="s">
        <v>3056</v>
      </c>
      <c r="P25422">
        <v>2</v>
      </c>
      <c r="Q25422" t="s">
        <v>25</v>
      </c>
      <c r="R25422">
        <v>12</v>
      </c>
      <c r="S25422" t="s">
        <v>26</v>
      </c>
    </row>
    <row r="25423" spans="1:19" x14ac:dyDescent="0.35">
      <c r="A25423" t="s">
        <v>3056</v>
      </c>
      <c r="B25423">
        <v>464.49372720000002</v>
      </c>
      <c r="C25423">
        <v>546.30345850000003</v>
      </c>
      <c r="D25423">
        <v>37.9</v>
      </c>
      <c r="E25423" t="s">
        <v>35538</v>
      </c>
      <c r="F25423">
        <v>-1</v>
      </c>
      <c r="G25423">
        <v>9746.2999999999993</v>
      </c>
      <c r="H25423" t="s">
        <v>35532</v>
      </c>
      <c r="I25423">
        <v>0</v>
      </c>
      <c r="J25423" t="s">
        <v>25647</v>
      </c>
      <c r="K25423" t="s">
        <v>2656</v>
      </c>
      <c r="L25423" t="s">
        <v>25647</v>
      </c>
      <c r="M25423">
        <v>4</v>
      </c>
      <c r="N25423" t="s">
        <v>35532</v>
      </c>
      <c r="O25423" t="s">
        <v>3056</v>
      </c>
      <c r="P25423">
        <v>1</v>
      </c>
      <c r="Q25423" t="s">
        <v>33</v>
      </c>
      <c r="R25423">
        <v>4</v>
      </c>
      <c r="S25423" t="s">
        <v>26</v>
      </c>
    </row>
    <row r="25424" spans="1:19" x14ac:dyDescent="0.35">
      <c r="A25424" t="s">
        <v>302</v>
      </c>
      <c r="B25424">
        <v>482.7697829</v>
      </c>
      <c r="C25424">
        <v>545.34057229999996</v>
      </c>
      <c r="D25424">
        <v>-32</v>
      </c>
      <c r="E25424" t="s">
        <v>35539</v>
      </c>
      <c r="F25424">
        <v>-1</v>
      </c>
      <c r="G25424">
        <v>10000</v>
      </c>
      <c r="H25424" t="s">
        <v>35540</v>
      </c>
      <c r="I25424">
        <v>0</v>
      </c>
      <c r="J25424" t="s">
        <v>16308</v>
      </c>
      <c r="K25424" t="s">
        <v>162</v>
      </c>
      <c r="L25424" t="s">
        <v>16308</v>
      </c>
      <c r="M25424">
        <v>2</v>
      </c>
      <c r="N25424" t="s">
        <v>35540</v>
      </c>
      <c r="O25424" t="s">
        <v>302</v>
      </c>
      <c r="P25424">
        <v>1</v>
      </c>
      <c r="Q25424" t="s">
        <v>25</v>
      </c>
      <c r="R25424">
        <v>5</v>
      </c>
      <c r="S25424" t="s">
        <v>26</v>
      </c>
    </row>
    <row r="25425" spans="1:19" x14ac:dyDescent="0.35">
      <c r="A25425" t="s">
        <v>302</v>
      </c>
      <c r="B25425">
        <v>482.7697829</v>
      </c>
      <c r="C25425">
        <v>474.30345849999998</v>
      </c>
      <c r="D25425">
        <v>-32</v>
      </c>
      <c r="E25425" t="s">
        <v>35541</v>
      </c>
      <c r="F25425">
        <v>-1</v>
      </c>
      <c r="G25425">
        <v>5686.2</v>
      </c>
      <c r="H25425" t="s">
        <v>35540</v>
      </c>
      <c r="I25425">
        <v>0</v>
      </c>
      <c r="J25425" t="s">
        <v>16308</v>
      </c>
      <c r="K25425" t="s">
        <v>336</v>
      </c>
      <c r="L25425" t="s">
        <v>16308</v>
      </c>
      <c r="M25425">
        <v>2</v>
      </c>
      <c r="N25425" t="s">
        <v>35540</v>
      </c>
      <c r="O25425" t="s">
        <v>302</v>
      </c>
      <c r="P25425">
        <v>1</v>
      </c>
      <c r="Q25425" t="s">
        <v>25</v>
      </c>
      <c r="R25425">
        <v>4</v>
      </c>
      <c r="S25425" t="s">
        <v>26</v>
      </c>
    </row>
    <row r="25426" spans="1:19" x14ac:dyDescent="0.35">
      <c r="A25426" t="s">
        <v>302</v>
      </c>
      <c r="B25426">
        <v>482.7697829</v>
      </c>
      <c r="C25426">
        <v>796.44241169999998</v>
      </c>
      <c r="D25426">
        <v>-32</v>
      </c>
      <c r="E25426" t="s">
        <v>35542</v>
      </c>
      <c r="F25426">
        <v>-1</v>
      </c>
      <c r="G25426">
        <v>4747.6000000000004</v>
      </c>
      <c r="H25426" t="s">
        <v>35540</v>
      </c>
      <c r="I25426">
        <v>0</v>
      </c>
      <c r="J25426" t="s">
        <v>16308</v>
      </c>
      <c r="K25426" t="s">
        <v>722</v>
      </c>
      <c r="L25426" t="s">
        <v>16308</v>
      </c>
      <c r="M25426">
        <v>2</v>
      </c>
      <c r="N25426" t="s">
        <v>35540</v>
      </c>
      <c r="O25426" t="s">
        <v>302</v>
      </c>
      <c r="P25426">
        <v>1</v>
      </c>
      <c r="Q25426" t="s">
        <v>25</v>
      </c>
      <c r="R25426">
        <v>7</v>
      </c>
      <c r="S25426" t="s">
        <v>26</v>
      </c>
    </row>
    <row r="25427" spans="1:19" x14ac:dyDescent="0.35">
      <c r="A25427" t="s">
        <v>302</v>
      </c>
      <c r="B25427">
        <v>482.7697829</v>
      </c>
      <c r="C25427">
        <v>682.39948419999996</v>
      </c>
      <c r="D25427">
        <v>-32</v>
      </c>
      <c r="E25427" t="s">
        <v>35543</v>
      </c>
      <c r="F25427">
        <v>-1</v>
      </c>
      <c r="G25427">
        <v>6211.5</v>
      </c>
      <c r="H25427" t="s">
        <v>35540</v>
      </c>
      <c r="I25427">
        <v>0</v>
      </c>
      <c r="J25427" t="s">
        <v>16308</v>
      </c>
      <c r="K25427" t="s">
        <v>1704</v>
      </c>
      <c r="L25427" t="s">
        <v>16308</v>
      </c>
      <c r="M25427">
        <v>2</v>
      </c>
      <c r="N25427" t="s">
        <v>35540</v>
      </c>
      <c r="O25427" t="s">
        <v>302</v>
      </c>
      <c r="P25427">
        <v>1</v>
      </c>
      <c r="Q25427" t="s">
        <v>25</v>
      </c>
      <c r="R25427">
        <v>6</v>
      </c>
      <c r="S25427" t="s">
        <v>26</v>
      </c>
    </row>
    <row r="25428" spans="1:19" x14ac:dyDescent="0.35">
      <c r="A25428" t="s">
        <v>302</v>
      </c>
      <c r="B25428">
        <v>482.7697829</v>
      </c>
      <c r="C25428">
        <v>689.37293509999995</v>
      </c>
      <c r="D25428">
        <v>-32</v>
      </c>
      <c r="E25428" t="s">
        <v>35544</v>
      </c>
      <c r="F25428">
        <v>-1</v>
      </c>
      <c r="G25428">
        <v>1922</v>
      </c>
      <c r="H25428" t="s">
        <v>35540</v>
      </c>
      <c r="I25428">
        <v>0</v>
      </c>
      <c r="J25428" t="s">
        <v>16308</v>
      </c>
      <c r="K25428" t="s">
        <v>2978</v>
      </c>
      <c r="L25428" t="s">
        <v>16308</v>
      </c>
      <c r="M25428">
        <v>2</v>
      </c>
      <c r="N25428" t="s">
        <v>35540</v>
      </c>
      <c r="O25428" t="s">
        <v>302</v>
      </c>
      <c r="P25428">
        <v>1</v>
      </c>
      <c r="Q25428" t="s">
        <v>33</v>
      </c>
      <c r="R25428">
        <v>7</v>
      </c>
      <c r="S25428" t="s">
        <v>26</v>
      </c>
    </row>
    <row r="25429" spans="1:19" x14ac:dyDescent="0.35">
      <c r="A25429" t="s">
        <v>302</v>
      </c>
      <c r="B25429">
        <v>482.7697829</v>
      </c>
      <c r="C25429">
        <v>375.23504459999998</v>
      </c>
      <c r="D25429">
        <v>-32</v>
      </c>
      <c r="E25429" t="s">
        <v>35545</v>
      </c>
      <c r="F25429">
        <v>-1</v>
      </c>
      <c r="G25429">
        <v>2076.3000000000002</v>
      </c>
      <c r="H25429" t="s">
        <v>35540</v>
      </c>
      <c r="I25429">
        <v>0</v>
      </c>
      <c r="J25429" t="s">
        <v>16308</v>
      </c>
      <c r="K25429" t="s">
        <v>89</v>
      </c>
      <c r="L25429" t="s">
        <v>16308</v>
      </c>
      <c r="M25429">
        <v>2</v>
      </c>
      <c r="N25429" t="s">
        <v>35540</v>
      </c>
      <c r="O25429" t="s">
        <v>302</v>
      </c>
      <c r="P25429">
        <v>1</v>
      </c>
      <c r="Q25429" t="s">
        <v>25</v>
      </c>
      <c r="R25429">
        <v>3</v>
      </c>
      <c r="S25429" t="s">
        <v>26</v>
      </c>
    </row>
    <row r="25430" spans="1:19" x14ac:dyDescent="0.35">
      <c r="A25430" t="s">
        <v>2755</v>
      </c>
      <c r="B25430">
        <v>658.3538767</v>
      </c>
      <c r="C25430">
        <v>689.32129339999994</v>
      </c>
      <c r="D25430">
        <v>36.299999999999997</v>
      </c>
      <c r="E25430" t="s">
        <v>35546</v>
      </c>
      <c r="F25430">
        <v>-1</v>
      </c>
      <c r="G25430">
        <v>413.7</v>
      </c>
      <c r="H25430" t="s">
        <v>35547</v>
      </c>
      <c r="I25430">
        <v>0</v>
      </c>
      <c r="J25430" t="s">
        <v>4369</v>
      </c>
      <c r="K25430" t="s">
        <v>579</v>
      </c>
      <c r="L25430" t="s">
        <v>4369</v>
      </c>
      <c r="M25430">
        <v>2</v>
      </c>
      <c r="N25430" t="s">
        <v>35547</v>
      </c>
      <c r="O25430" t="s">
        <v>2755</v>
      </c>
      <c r="P25430">
        <v>1</v>
      </c>
      <c r="Q25430" t="s">
        <v>25</v>
      </c>
      <c r="R25430">
        <v>6</v>
      </c>
      <c r="S25430" t="s">
        <v>26</v>
      </c>
    </row>
    <row r="25431" spans="1:19" x14ac:dyDescent="0.35">
      <c r="A25431" t="s">
        <v>2755</v>
      </c>
      <c r="B25431">
        <v>658.3538767</v>
      </c>
      <c r="C25431">
        <v>445.25175730000001</v>
      </c>
      <c r="D25431">
        <v>36.299999999999997</v>
      </c>
      <c r="E25431" t="s">
        <v>35548</v>
      </c>
      <c r="F25431">
        <v>-1</v>
      </c>
      <c r="G25431">
        <v>456.4</v>
      </c>
      <c r="H25431" t="s">
        <v>35547</v>
      </c>
      <c r="I25431">
        <v>0</v>
      </c>
      <c r="J25431" t="s">
        <v>4369</v>
      </c>
      <c r="K25431" t="s">
        <v>277</v>
      </c>
      <c r="L25431" t="s">
        <v>4369</v>
      </c>
      <c r="M25431">
        <v>2</v>
      </c>
      <c r="N25431" t="s">
        <v>35547</v>
      </c>
      <c r="O25431" t="s">
        <v>2755</v>
      </c>
      <c r="P25431">
        <v>1</v>
      </c>
      <c r="Q25431" t="s">
        <v>25</v>
      </c>
      <c r="R25431">
        <v>4</v>
      </c>
      <c r="S25431" t="s">
        <v>26</v>
      </c>
    </row>
    <row r="25432" spans="1:19" x14ac:dyDescent="0.35">
      <c r="A25432" t="s">
        <v>2755</v>
      </c>
      <c r="B25432">
        <v>658.3538767</v>
      </c>
      <c r="C25432">
        <v>760.35840719999999</v>
      </c>
      <c r="D25432">
        <v>36.299999999999997</v>
      </c>
      <c r="E25432" t="s">
        <v>35549</v>
      </c>
      <c r="F25432">
        <v>-1</v>
      </c>
      <c r="G25432">
        <v>729</v>
      </c>
      <c r="H25432" t="s">
        <v>35547</v>
      </c>
      <c r="I25432">
        <v>0</v>
      </c>
      <c r="J25432" t="s">
        <v>4369</v>
      </c>
      <c r="K25432" t="s">
        <v>2262</v>
      </c>
      <c r="L25432" t="s">
        <v>4369</v>
      </c>
      <c r="M25432">
        <v>2</v>
      </c>
      <c r="N25432" t="s">
        <v>35547</v>
      </c>
      <c r="O25432" t="s">
        <v>2755</v>
      </c>
      <c r="P25432">
        <v>1</v>
      </c>
      <c r="Q25432" t="s">
        <v>25</v>
      </c>
      <c r="R25432">
        <v>7</v>
      </c>
      <c r="S25432" t="s">
        <v>26</v>
      </c>
    </row>
    <row r="25433" spans="1:19" x14ac:dyDescent="0.35">
      <c r="A25433" t="s">
        <v>2755</v>
      </c>
      <c r="B25433">
        <v>658.3538767</v>
      </c>
      <c r="C25433">
        <v>360.22816829999999</v>
      </c>
      <c r="D25433">
        <v>36.299999999999997</v>
      </c>
      <c r="E25433" t="s">
        <v>35550</v>
      </c>
      <c r="F25433">
        <v>-1</v>
      </c>
      <c r="G25433">
        <v>3708.4</v>
      </c>
      <c r="H25433" t="s">
        <v>35547</v>
      </c>
      <c r="I25433">
        <v>0</v>
      </c>
      <c r="J25433" t="s">
        <v>4369</v>
      </c>
      <c r="K25433" t="s">
        <v>3199</v>
      </c>
      <c r="L25433" t="s">
        <v>4369</v>
      </c>
      <c r="M25433">
        <v>2</v>
      </c>
      <c r="N25433" t="s">
        <v>35547</v>
      </c>
      <c r="O25433" t="s">
        <v>2755</v>
      </c>
      <c r="P25433">
        <v>1</v>
      </c>
      <c r="Q25433" t="s">
        <v>33</v>
      </c>
      <c r="R25433">
        <v>3</v>
      </c>
      <c r="S25433" t="s">
        <v>26</v>
      </c>
    </row>
    <row r="25434" spans="1:19" x14ac:dyDescent="0.35">
      <c r="A25434" t="s">
        <v>2755</v>
      </c>
      <c r="B25434">
        <v>658.3538767</v>
      </c>
      <c r="C25434">
        <v>459.29658219999999</v>
      </c>
      <c r="D25434">
        <v>36.299999999999997</v>
      </c>
      <c r="E25434" t="s">
        <v>35551</v>
      </c>
      <c r="F25434">
        <v>-1</v>
      </c>
      <c r="G25434">
        <v>1412.4</v>
      </c>
      <c r="H25434" t="s">
        <v>35547</v>
      </c>
      <c r="I25434">
        <v>0</v>
      </c>
      <c r="J25434" t="s">
        <v>4369</v>
      </c>
      <c r="K25434" t="s">
        <v>1590</v>
      </c>
      <c r="L25434" t="s">
        <v>4369</v>
      </c>
      <c r="M25434">
        <v>2</v>
      </c>
      <c r="N25434" t="s">
        <v>35547</v>
      </c>
      <c r="O25434" t="s">
        <v>2755</v>
      </c>
      <c r="P25434">
        <v>1</v>
      </c>
      <c r="Q25434" t="s">
        <v>33</v>
      </c>
      <c r="R25434">
        <v>4</v>
      </c>
      <c r="S25434" t="s">
        <v>26</v>
      </c>
    </row>
    <row r="25435" spans="1:19" x14ac:dyDescent="0.35">
      <c r="A25435" t="s">
        <v>2755</v>
      </c>
      <c r="B25435">
        <v>658.3538767</v>
      </c>
      <c r="C25435">
        <v>574.29435039999998</v>
      </c>
      <c r="D25435">
        <v>36.299999999999997</v>
      </c>
      <c r="E25435" t="s">
        <v>35552</v>
      </c>
      <c r="F25435">
        <v>-1</v>
      </c>
      <c r="G25435">
        <v>1194</v>
      </c>
      <c r="H25435" t="s">
        <v>35547</v>
      </c>
      <c r="I25435">
        <v>0</v>
      </c>
      <c r="J25435" t="s">
        <v>4369</v>
      </c>
      <c r="K25435" t="s">
        <v>1550</v>
      </c>
      <c r="L25435" t="s">
        <v>4369</v>
      </c>
      <c r="M25435">
        <v>2</v>
      </c>
      <c r="N25435" t="s">
        <v>35547</v>
      </c>
      <c r="O25435" t="s">
        <v>2755</v>
      </c>
      <c r="P25435">
        <v>1</v>
      </c>
      <c r="Q25435" t="s">
        <v>25</v>
      </c>
      <c r="R25435">
        <v>5</v>
      </c>
      <c r="S25435" t="s">
        <v>26</v>
      </c>
    </row>
    <row r="25436" spans="1:19" x14ac:dyDescent="0.35">
      <c r="A25436" t="s">
        <v>623</v>
      </c>
      <c r="B25436">
        <v>665.28809650000005</v>
      </c>
      <c r="C25436">
        <v>639.29843270000003</v>
      </c>
      <c r="D25436">
        <v>52.2</v>
      </c>
      <c r="E25436" t="s">
        <v>35553</v>
      </c>
      <c r="F25436">
        <v>-1</v>
      </c>
      <c r="G25436">
        <v>1344.7</v>
      </c>
      <c r="H25436" t="s">
        <v>35554</v>
      </c>
      <c r="I25436">
        <v>0</v>
      </c>
      <c r="J25436" t="s">
        <v>29438</v>
      </c>
      <c r="K25436" t="s">
        <v>887</v>
      </c>
      <c r="L25436" t="s">
        <v>29439</v>
      </c>
      <c r="M25436">
        <v>3</v>
      </c>
      <c r="N25436" t="s">
        <v>35554</v>
      </c>
      <c r="O25436" t="s">
        <v>623</v>
      </c>
      <c r="P25436">
        <v>1</v>
      </c>
      <c r="Q25436" t="s">
        <v>25</v>
      </c>
      <c r="R25436">
        <v>5</v>
      </c>
      <c r="S25436" t="s">
        <v>26</v>
      </c>
    </row>
    <row r="25437" spans="1:19" x14ac:dyDescent="0.35">
      <c r="A25437" t="s">
        <v>623</v>
      </c>
      <c r="B25437">
        <v>665.28809650000005</v>
      </c>
      <c r="C25437">
        <v>429.18809440000001</v>
      </c>
      <c r="D25437">
        <v>52.2</v>
      </c>
      <c r="E25437" t="s">
        <v>35555</v>
      </c>
      <c r="F25437">
        <v>-1</v>
      </c>
      <c r="G25437">
        <v>3444.6</v>
      </c>
      <c r="H25437" t="s">
        <v>35554</v>
      </c>
      <c r="I25437">
        <v>0</v>
      </c>
      <c r="J25437" t="s">
        <v>29438</v>
      </c>
      <c r="K25437" t="s">
        <v>3199</v>
      </c>
      <c r="L25437" t="s">
        <v>29439</v>
      </c>
      <c r="M25437">
        <v>3</v>
      </c>
      <c r="N25437" t="s">
        <v>35554</v>
      </c>
      <c r="O25437" t="s">
        <v>623</v>
      </c>
      <c r="P25437">
        <v>1</v>
      </c>
      <c r="Q25437" t="s">
        <v>33</v>
      </c>
      <c r="R25437">
        <v>3</v>
      </c>
      <c r="S25437" t="s">
        <v>26</v>
      </c>
    </row>
    <row r="25438" spans="1:19" x14ac:dyDescent="0.35">
      <c r="A25438" t="s">
        <v>623</v>
      </c>
      <c r="B25438">
        <v>665.28809650000005</v>
      </c>
      <c r="C25438">
        <v>1379.589606</v>
      </c>
      <c r="D25438">
        <v>52.2</v>
      </c>
      <c r="E25438" t="s">
        <v>35556</v>
      </c>
      <c r="F25438">
        <v>-1</v>
      </c>
      <c r="G25438">
        <v>1452.6</v>
      </c>
      <c r="H25438" t="s">
        <v>35554</v>
      </c>
      <c r="I25438">
        <v>0</v>
      </c>
      <c r="J25438" t="s">
        <v>29438</v>
      </c>
      <c r="K25438" t="s">
        <v>12211</v>
      </c>
      <c r="L25438" t="s">
        <v>29439</v>
      </c>
      <c r="M25438">
        <v>3</v>
      </c>
      <c r="N25438" t="s">
        <v>35554</v>
      </c>
      <c r="O25438" t="s">
        <v>623</v>
      </c>
      <c r="P25438">
        <v>1</v>
      </c>
      <c r="Q25438" t="s">
        <v>25</v>
      </c>
      <c r="R25438">
        <v>12</v>
      </c>
      <c r="S25438" t="s">
        <v>26</v>
      </c>
    </row>
    <row r="25439" spans="1:19" x14ac:dyDescent="0.35">
      <c r="A25439" t="s">
        <v>623</v>
      </c>
      <c r="B25439">
        <v>665.28809650000005</v>
      </c>
      <c r="C25439">
        <v>776.35734460000003</v>
      </c>
      <c r="D25439">
        <v>52.2</v>
      </c>
      <c r="E25439" t="s">
        <v>35557</v>
      </c>
      <c r="F25439">
        <v>-1</v>
      </c>
      <c r="G25439">
        <v>1850.3</v>
      </c>
      <c r="H25439" t="s">
        <v>35554</v>
      </c>
      <c r="I25439">
        <v>0</v>
      </c>
      <c r="J25439" t="s">
        <v>29438</v>
      </c>
      <c r="K25439" t="s">
        <v>542</v>
      </c>
      <c r="L25439" t="s">
        <v>29439</v>
      </c>
      <c r="M25439">
        <v>3</v>
      </c>
      <c r="N25439" t="s">
        <v>35554</v>
      </c>
      <c r="O25439" t="s">
        <v>623</v>
      </c>
      <c r="P25439">
        <v>1</v>
      </c>
      <c r="Q25439" t="s">
        <v>25</v>
      </c>
      <c r="R25439">
        <v>6</v>
      </c>
      <c r="S25439" t="s">
        <v>26</v>
      </c>
    </row>
    <row r="25440" spans="1:19" x14ac:dyDescent="0.35">
      <c r="A25440" t="s">
        <v>623</v>
      </c>
      <c r="B25440">
        <v>665.28809650000005</v>
      </c>
      <c r="C25440">
        <v>1051.4149359999999</v>
      </c>
      <c r="D25440">
        <v>52.2</v>
      </c>
      <c r="E25440" t="s">
        <v>35558</v>
      </c>
      <c r="F25440">
        <v>-1</v>
      </c>
      <c r="G25440">
        <v>1430.8</v>
      </c>
      <c r="H25440" t="s">
        <v>35554</v>
      </c>
      <c r="I25440">
        <v>0</v>
      </c>
      <c r="J25440" t="s">
        <v>29438</v>
      </c>
      <c r="K25440" t="s">
        <v>1452</v>
      </c>
      <c r="L25440" t="s">
        <v>29439</v>
      </c>
      <c r="M25440">
        <v>3</v>
      </c>
      <c r="N25440" t="s">
        <v>35554</v>
      </c>
      <c r="O25440" t="s">
        <v>623</v>
      </c>
      <c r="P25440">
        <v>1</v>
      </c>
      <c r="Q25440" t="s">
        <v>25</v>
      </c>
      <c r="R25440">
        <v>8</v>
      </c>
      <c r="S25440" t="s">
        <v>26</v>
      </c>
    </row>
    <row r="25441" spans="1:19" x14ac:dyDescent="0.35">
      <c r="A25441" t="s">
        <v>623</v>
      </c>
      <c r="B25441">
        <v>665.28809650000005</v>
      </c>
      <c r="C25441">
        <v>783.33809759999997</v>
      </c>
      <c r="D25441">
        <v>52.2</v>
      </c>
      <c r="E25441" t="s">
        <v>35559</v>
      </c>
      <c r="F25441">
        <v>-1</v>
      </c>
      <c r="G25441">
        <v>996</v>
      </c>
      <c r="H25441" t="s">
        <v>35554</v>
      </c>
      <c r="I25441">
        <v>0</v>
      </c>
      <c r="J25441" t="s">
        <v>29438</v>
      </c>
      <c r="K25441" t="s">
        <v>29441</v>
      </c>
      <c r="L25441" t="s">
        <v>29439</v>
      </c>
      <c r="M25441">
        <v>3</v>
      </c>
      <c r="N25441" t="s">
        <v>35554</v>
      </c>
      <c r="O25441" t="s">
        <v>623</v>
      </c>
      <c r="P25441">
        <v>2</v>
      </c>
      <c r="Q25441" t="s">
        <v>25</v>
      </c>
      <c r="R25441">
        <v>13</v>
      </c>
      <c r="S25441" t="s">
        <v>26</v>
      </c>
    </row>
    <row r="25442" spans="1:19" x14ac:dyDescent="0.35">
      <c r="A25442" t="s">
        <v>302</v>
      </c>
      <c r="B25442">
        <v>546.8172644</v>
      </c>
      <c r="C25442">
        <v>602.39842160000001</v>
      </c>
      <c r="D25442">
        <v>-36.700000000000003</v>
      </c>
      <c r="E25442" t="s">
        <v>35560</v>
      </c>
      <c r="F25442">
        <v>-1</v>
      </c>
      <c r="G25442">
        <v>8226.2000000000007</v>
      </c>
      <c r="H25442" t="s">
        <v>35561</v>
      </c>
      <c r="I25442">
        <v>0</v>
      </c>
      <c r="J25442" t="s">
        <v>16316</v>
      </c>
      <c r="K25442" t="s">
        <v>215</v>
      </c>
      <c r="L25442" t="s">
        <v>16316</v>
      </c>
      <c r="M25442">
        <v>2</v>
      </c>
      <c r="N25442" t="s">
        <v>35561</v>
      </c>
      <c r="O25442" t="s">
        <v>302</v>
      </c>
      <c r="P25442">
        <v>1</v>
      </c>
      <c r="Q25442" t="s">
        <v>25</v>
      </c>
      <c r="R25442">
        <v>5</v>
      </c>
      <c r="S25442" t="s">
        <v>26</v>
      </c>
    </row>
    <row r="25443" spans="1:19" x14ac:dyDescent="0.35">
      <c r="A25443" t="s">
        <v>302</v>
      </c>
      <c r="B25443">
        <v>546.8172644</v>
      </c>
      <c r="C25443">
        <v>420.19899349999997</v>
      </c>
      <c r="D25443">
        <v>-36.700000000000003</v>
      </c>
      <c r="E25443" t="s">
        <v>35562</v>
      </c>
      <c r="F25443">
        <v>-1</v>
      </c>
      <c r="G25443">
        <v>2818.5</v>
      </c>
      <c r="H25443" t="s">
        <v>35561</v>
      </c>
      <c r="I25443">
        <v>0</v>
      </c>
      <c r="J25443" t="s">
        <v>16316</v>
      </c>
      <c r="K25443" t="s">
        <v>2580</v>
      </c>
      <c r="L25443" t="s">
        <v>16316</v>
      </c>
      <c r="M25443">
        <v>2</v>
      </c>
      <c r="N25443" t="s">
        <v>35561</v>
      </c>
      <c r="O25443" t="s">
        <v>302</v>
      </c>
      <c r="P25443">
        <v>1</v>
      </c>
      <c r="Q25443" t="s">
        <v>33</v>
      </c>
      <c r="R25443">
        <v>4</v>
      </c>
      <c r="S25443" t="s">
        <v>26</v>
      </c>
    </row>
    <row r="25444" spans="1:19" x14ac:dyDescent="0.35">
      <c r="A25444" t="s">
        <v>302</v>
      </c>
      <c r="B25444">
        <v>546.8172644</v>
      </c>
      <c r="C25444">
        <v>810.49444719999997</v>
      </c>
      <c r="D25444">
        <v>-36.700000000000003</v>
      </c>
      <c r="E25444" t="s">
        <v>35563</v>
      </c>
      <c r="F25444">
        <v>-1</v>
      </c>
      <c r="G25444">
        <v>5889.9</v>
      </c>
      <c r="H25444" t="s">
        <v>35561</v>
      </c>
      <c r="I25444">
        <v>0</v>
      </c>
      <c r="J25444" t="s">
        <v>16316</v>
      </c>
      <c r="K25444" t="s">
        <v>4256</v>
      </c>
      <c r="L25444" t="s">
        <v>16316</v>
      </c>
      <c r="M25444">
        <v>2</v>
      </c>
      <c r="N25444" t="s">
        <v>35561</v>
      </c>
      <c r="O25444" t="s">
        <v>302</v>
      </c>
      <c r="P25444">
        <v>1</v>
      </c>
      <c r="Q25444" t="s">
        <v>25</v>
      </c>
      <c r="R25444">
        <v>7</v>
      </c>
      <c r="S25444" t="s">
        <v>26</v>
      </c>
    </row>
    <row r="25445" spans="1:19" x14ac:dyDescent="0.35">
      <c r="A25445" t="s">
        <v>302</v>
      </c>
      <c r="B25445">
        <v>546.8172644</v>
      </c>
      <c r="C25445">
        <v>924.53737469999999</v>
      </c>
      <c r="D25445">
        <v>-36.700000000000003</v>
      </c>
      <c r="E25445" t="s">
        <v>35564</v>
      </c>
      <c r="F25445">
        <v>-1</v>
      </c>
      <c r="G25445">
        <v>4859.2</v>
      </c>
      <c r="H25445" t="s">
        <v>35561</v>
      </c>
      <c r="I25445">
        <v>0</v>
      </c>
      <c r="J25445" t="s">
        <v>16316</v>
      </c>
      <c r="K25445" t="s">
        <v>2724</v>
      </c>
      <c r="L25445" t="s">
        <v>16316</v>
      </c>
      <c r="M25445">
        <v>2</v>
      </c>
      <c r="N25445" t="s">
        <v>35561</v>
      </c>
      <c r="O25445" t="s">
        <v>302</v>
      </c>
      <c r="P25445">
        <v>1</v>
      </c>
      <c r="Q25445" t="s">
        <v>25</v>
      </c>
      <c r="R25445">
        <v>8</v>
      </c>
      <c r="S25445" t="s">
        <v>26</v>
      </c>
    </row>
    <row r="25446" spans="1:19" x14ac:dyDescent="0.35">
      <c r="A25446" t="s">
        <v>302</v>
      </c>
      <c r="B25446">
        <v>546.8172644</v>
      </c>
      <c r="C25446">
        <v>673.43553540000005</v>
      </c>
      <c r="D25446">
        <v>-36.700000000000003</v>
      </c>
      <c r="E25446" t="s">
        <v>35565</v>
      </c>
      <c r="F25446">
        <v>-1</v>
      </c>
      <c r="G25446">
        <v>10000</v>
      </c>
      <c r="H25446" t="s">
        <v>35561</v>
      </c>
      <c r="I25446">
        <v>0</v>
      </c>
      <c r="J25446" t="s">
        <v>16316</v>
      </c>
      <c r="K25446" t="s">
        <v>725</v>
      </c>
      <c r="L25446" t="s">
        <v>16316</v>
      </c>
      <c r="M25446">
        <v>2</v>
      </c>
      <c r="N25446" t="s">
        <v>35561</v>
      </c>
      <c r="O25446" t="s">
        <v>302</v>
      </c>
      <c r="P25446">
        <v>1</v>
      </c>
      <c r="Q25446" t="s">
        <v>25</v>
      </c>
      <c r="R25446">
        <v>6</v>
      </c>
      <c r="S25446" t="s">
        <v>26</v>
      </c>
    </row>
    <row r="25447" spans="1:19" x14ac:dyDescent="0.35">
      <c r="A25447" t="s">
        <v>302</v>
      </c>
      <c r="B25447">
        <v>546.8172644</v>
      </c>
      <c r="C25447">
        <v>503.33000759999999</v>
      </c>
      <c r="D25447">
        <v>-36.700000000000003</v>
      </c>
      <c r="E25447" t="s">
        <v>35566</v>
      </c>
      <c r="F25447">
        <v>-1</v>
      </c>
      <c r="G25447">
        <v>2600.4</v>
      </c>
      <c r="H25447" t="s">
        <v>35561</v>
      </c>
      <c r="I25447">
        <v>0</v>
      </c>
      <c r="J25447" t="s">
        <v>16316</v>
      </c>
      <c r="K25447" t="s">
        <v>200</v>
      </c>
      <c r="L25447" t="s">
        <v>16316</v>
      </c>
      <c r="M25447">
        <v>2</v>
      </c>
      <c r="N25447" t="s">
        <v>35561</v>
      </c>
      <c r="O25447" t="s">
        <v>302</v>
      </c>
      <c r="P25447">
        <v>1</v>
      </c>
      <c r="Q25447" t="s">
        <v>25</v>
      </c>
      <c r="R25447">
        <v>4</v>
      </c>
      <c r="S25447" t="s">
        <v>26</v>
      </c>
    </row>
    <row r="25448" spans="1:19" x14ac:dyDescent="0.35">
      <c r="A25448" t="s">
        <v>29495</v>
      </c>
      <c r="B25448">
        <v>647.33294430000001</v>
      </c>
      <c r="C25448">
        <v>831.47231480000005</v>
      </c>
      <c r="D25448">
        <v>61.1</v>
      </c>
      <c r="E25448" t="s">
        <v>35567</v>
      </c>
      <c r="F25448">
        <v>-1</v>
      </c>
      <c r="G25448">
        <v>6044.6</v>
      </c>
      <c r="H25448" t="s">
        <v>35568</v>
      </c>
      <c r="I25448">
        <v>0</v>
      </c>
      <c r="J25448" t="s">
        <v>29498</v>
      </c>
      <c r="K25448" t="s">
        <v>451</v>
      </c>
      <c r="L25448" t="s">
        <v>29498</v>
      </c>
      <c r="M25448">
        <v>2</v>
      </c>
      <c r="N25448" t="s">
        <v>35568</v>
      </c>
      <c r="O25448" t="s">
        <v>29495</v>
      </c>
      <c r="P25448">
        <v>1</v>
      </c>
      <c r="Q25448" t="s">
        <v>25</v>
      </c>
      <c r="R25448">
        <v>7</v>
      </c>
      <c r="S25448" t="s">
        <v>26</v>
      </c>
    </row>
    <row r="25449" spans="1:19" x14ac:dyDescent="0.35">
      <c r="A25449" t="s">
        <v>29495</v>
      </c>
      <c r="B25449">
        <v>647.33294430000001</v>
      </c>
      <c r="C25449">
        <v>959.5308923</v>
      </c>
      <c r="D25449">
        <v>61.1</v>
      </c>
      <c r="E25449" t="s">
        <v>35569</v>
      </c>
      <c r="F25449">
        <v>-1</v>
      </c>
      <c r="G25449">
        <v>2613.5</v>
      </c>
      <c r="H25449" t="s">
        <v>35568</v>
      </c>
      <c r="I25449">
        <v>0</v>
      </c>
      <c r="J25449" t="s">
        <v>29498</v>
      </c>
      <c r="K25449" t="s">
        <v>359</v>
      </c>
      <c r="L25449" t="s">
        <v>29498</v>
      </c>
      <c r="M25449">
        <v>2</v>
      </c>
      <c r="N25449" t="s">
        <v>35568</v>
      </c>
      <c r="O25449" t="s">
        <v>29495</v>
      </c>
      <c r="P25449">
        <v>1</v>
      </c>
      <c r="Q25449" t="s">
        <v>25</v>
      </c>
      <c r="R25449">
        <v>8</v>
      </c>
      <c r="S25449" t="s">
        <v>26</v>
      </c>
    </row>
    <row r="25450" spans="1:19" x14ac:dyDescent="0.35">
      <c r="A25450" t="s">
        <v>29495</v>
      </c>
      <c r="B25450">
        <v>647.33294430000001</v>
      </c>
      <c r="C25450">
        <v>603.36130779999996</v>
      </c>
      <c r="D25450">
        <v>61.1</v>
      </c>
      <c r="E25450" t="s">
        <v>35570</v>
      </c>
      <c r="F25450">
        <v>-1</v>
      </c>
      <c r="G25450">
        <v>5757.8</v>
      </c>
      <c r="H25450" t="s">
        <v>35568</v>
      </c>
      <c r="I25450">
        <v>0</v>
      </c>
      <c r="J25450" t="s">
        <v>29498</v>
      </c>
      <c r="K25450" t="s">
        <v>1186</v>
      </c>
      <c r="L25450" t="s">
        <v>29498</v>
      </c>
      <c r="M25450">
        <v>2</v>
      </c>
      <c r="N25450" t="s">
        <v>35568</v>
      </c>
      <c r="O25450" t="s">
        <v>29495</v>
      </c>
      <c r="P25450">
        <v>1</v>
      </c>
      <c r="Q25450" t="s">
        <v>25</v>
      </c>
      <c r="R25450">
        <v>5</v>
      </c>
      <c r="S25450" t="s">
        <v>26</v>
      </c>
    </row>
    <row r="25451" spans="1:19" x14ac:dyDescent="0.35">
      <c r="A25451" t="s">
        <v>29495</v>
      </c>
      <c r="B25451">
        <v>647.33294430000001</v>
      </c>
      <c r="C25451">
        <v>718.38825080000004</v>
      </c>
      <c r="D25451">
        <v>61.1</v>
      </c>
      <c r="E25451" t="s">
        <v>35571</v>
      </c>
      <c r="F25451">
        <v>-1</v>
      </c>
      <c r="G25451">
        <v>6357.4</v>
      </c>
      <c r="H25451" t="s">
        <v>35568</v>
      </c>
      <c r="I25451">
        <v>0</v>
      </c>
      <c r="J25451" t="s">
        <v>29498</v>
      </c>
      <c r="K25451" t="s">
        <v>725</v>
      </c>
      <c r="L25451" t="s">
        <v>29498</v>
      </c>
      <c r="M25451">
        <v>2</v>
      </c>
      <c r="N25451" t="s">
        <v>35568</v>
      </c>
      <c r="O25451" t="s">
        <v>29495</v>
      </c>
      <c r="P25451">
        <v>1</v>
      </c>
      <c r="Q25451" t="s">
        <v>25</v>
      </c>
      <c r="R25451">
        <v>6</v>
      </c>
      <c r="S25451" t="s">
        <v>26</v>
      </c>
    </row>
    <row r="25452" spans="1:19" x14ac:dyDescent="0.35">
      <c r="A25452" t="s">
        <v>29495</v>
      </c>
      <c r="B25452">
        <v>647.33294430000001</v>
      </c>
      <c r="C25452">
        <v>490.27724380000001</v>
      </c>
      <c r="D25452">
        <v>61.1</v>
      </c>
      <c r="E25452" t="s">
        <v>35572</v>
      </c>
      <c r="F25452">
        <v>-1</v>
      </c>
      <c r="G25452">
        <v>4663.8</v>
      </c>
      <c r="H25452" t="s">
        <v>35568</v>
      </c>
      <c r="I25452">
        <v>0</v>
      </c>
      <c r="J25452" t="s">
        <v>29498</v>
      </c>
      <c r="K25452" t="s">
        <v>757</v>
      </c>
      <c r="L25452" t="s">
        <v>29498</v>
      </c>
      <c r="M25452">
        <v>2</v>
      </c>
      <c r="N25452" t="s">
        <v>35568</v>
      </c>
      <c r="O25452" t="s">
        <v>29495</v>
      </c>
      <c r="P25452">
        <v>1</v>
      </c>
      <c r="Q25452" t="s">
        <v>25</v>
      </c>
      <c r="R25452">
        <v>4</v>
      </c>
      <c r="S25452" t="s">
        <v>26</v>
      </c>
    </row>
    <row r="25453" spans="1:19" x14ac:dyDescent="0.35">
      <c r="A25453" t="s">
        <v>29495</v>
      </c>
      <c r="B25453">
        <v>647.33294430000001</v>
      </c>
      <c r="C25453">
        <v>1016.552356</v>
      </c>
      <c r="D25453">
        <v>61.1</v>
      </c>
      <c r="E25453" t="s">
        <v>35573</v>
      </c>
      <c r="F25453">
        <v>-1</v>
      </c>
      <c r="G25453">
        <v>9821.4</v>
      </c>
      <c r="H25453" t="s">
        <v>35568</v>
      </c>
      <c r="I25453">
        <v>0</v>
      </c>
      <c r="J25453" t="s">
        <v>29498</v>
      </c>
      <c r="K25453" t="s">
        <v>673</v>
      </c>
      <c r="L25453" t="s">
        <v>29498</v>
      </c>
      <c r="M25453">
        <v>2</v>
      </c>
      <c r="N25453" t="s">
        <v>35568</v>
      </c>
      <c r="O25453" t="s">
        <v>29495</v>
      </c>
      <c r="P25453">
        <v>1</v>
      </c>
      <c r="Q25453" t="s">
        <v>25</v>
      </c>
      <c r="R25453">
        <v>9</v>
      </c>
      <c r="S25453" t="s">
        <v>26</v>
      </c>
    </row>
    <row r="25454" spans="1:19" x14ac:dyDescent="0.35">
      <c r="A25454" t="s">
        <v>2252</v>
      </c>
      <c r="B25454">
        <v>749.41394260000004</v>
      </c>
      <c r="C25454">
        <v>1000.499275</v>
      </c>
      <c r="D25454">
        <v>32.9</v>
      </c>
      <c r="E25454" t="s">
        <v>35574</v>
      </c>
      <c r="F25454">
        <v>-1</v>
      </c>
      <c r="G25454">
        <v>2573.3000000000002</v>
      </c>
      <c r="H25454" t="s">
        <v>35575</v>
      </c>
      <c r="I25454">
        <v>0</v>
      </c>
      <c r="J25454" t="s">
        <v>35576</v>
      </c>
      <c r="K25454" t="s">
        <v>825</v>
      </c>
      <c r="L25454" t="s">
        <v>35576</v>
      </c>
      <c r="M25454">
        <v>2</v>
      </c>
      <c r="N25454" t="s">
        <v>35575</v>
      </c>
      <c r="O25454" t="s">
        <v>2252</v>
      </c>
      <c r="P25454">
        <v>1</v>
      </c>
      <c r="Q25454" t="s">
        <v>25</v>
      </c>
      <c r="R25454">
        <v>-1</v>
      </c>
      <c r="S25454" t="s">
        <v>26</v>
      </c>
    </row>
    <row r="25455" spans="1:19" x14ac:dyDescent="0.35">
      <c r="A25455" t="s">
        <v>2252</v>
      </c>
      <c r="B25455">
        <v>749.41394260000004</v>
      </c>
      <c r="C25455">
        <v>585.80603940000003</v>
      </c>
      <c r="D25455">
        <v>32.9</v>
      </c>
      <c r="E25455" t="s">
        <v>35577</v>
      </c>
      <c r="F25455">
        <v>-1</v>
      </c>
      <c r="G25455">
        <v>1967.8</v>
      </c>
      <c r="H25455" t="s">
        <v>35575</v>
      </c>
      <c r="I25455">
        <v>0</v>
      </c>
      <c r="J25455" t="s">
        <v>35576</v>
      </c>
      <c r="K25455" t="s">
        <v>3340</v>
      </c>
      <c r="L25455" t="s">
        <v>35576</v>
      </c>
      <c r="M25455">
        <v>2</v>
      </c>
      <c r="N25455" t="s">
        <v>35575</v>
      </c>
      <c r="O25455" t="s">
        <v>2252</v>
      </c>
      <c r="P25455">
        <v>2</v>
      </c>
      <c r="Q25455" t="s">
        <v>25</v>
      </c>
      <c r="R25455">
        <v>-1</v>
      </c>
      <c r="S25455" t="s">
        <v>26</v>
      </c>
    </row>
    <row r="25456" spans="1:19" x14ac:dyDescent="0.35">
      <c r="A25456" t="s">
        <v>2252</v>
      </c>
      <c r="B25456">
        <v>749.41394260000004</v>
      </c>
      <c r="C25456">
        <v>863.44036270000004</v>
      </c>
      <c r="D25456">
        <v>32.9</v>
      </c>
      <c r="E25456" t="s">
        <v>35578</v>
      </c>
      <c r="F25456">
        <v>-1</v>
      </c>
      <c r="G25456">
        <v>7137.3</v>
      </c>
      <c r="H25456" t="s">
        <v>35575</v>
      </c>
      <c r="I25456">
        <v>0</v>
      </c>
      <c r="J25456" t="s">
        <v>35576</v>
      </c>
      <c r="K25456" t="s">
        <v>35</v>
      </c>
      <c r="L25456" t="s">
        <v>35576</v>
      </c>
      <c r="M25456">
        <v>2</v>
      </c>
      <c r="N25456" t="s">
        <v>35575</v>
      </c>
      <c r="O25456" t="s">
        <v>2252</v>
      </c>
      <c r="P25456">
        <v>1</v>
      </c>
      <c r="Q25456" t="s">
        <v>25</v>
      </c>
      <c r="R25456">
        <v>-1</v>
      </c>
      <c r="S25456" t="s">
        <v>26</v>
      </c>
    </row>
    <row r="25457" spans="1:19" x14ac:dyDescent="0.35">
      <c r="A25457" t="s">
        <v>2252</v>
      </c>
      <c r="B25457">
        <v>749.41394260000004</v>
      </c>
      <c r="C25457">
        <v>776.40833429999998</v>
      </c>
      <c r="D25457">
        <v>32.9</v>
      </c>
      <c r="E25457" t="s">
        <v>35579</v>
      </c>
      <c r="F25457">
        <v>-1</v>
      </c>
      <c r="G25457">
        <v>3529.4</v>
      </c>
      <c r="H25457" t="s">
        <v>35575</v>
      </c>
      <c r="I25457">
        <v>0</v>
      </c>
      <c r="J25457" t="s">
        <v>35576</v>
      </c>
      <c r="K25457" t="s">
        <v>2401</v>
      </c>
      <c r="L25457" t="s">
        <v>35576</v>
      </c>
      <c r="M25457">
        <v>2</v>
      </c>
      <c r="N25457" t="s">
        <v>35575</v>
      </c>
      <c r="O25457" t="s">
        <v>2252</v>
      </c>
      <c r="P25457">
        <v>1</v>
      </c>
      <c r="Q25457" t="s">
        <v>25</v>
      </c>
      <c r="R25457">
        <v>-1</v>
      </c>
      <c r="S25457" t="s">
        <v>26</v>
      </c>
    </row>
    <row r="25458" spans="1:19" x14ac:dyDescent="0.35">
      <c r="A25458" t="s">
        <v>2252</v>
      </c>
      <c r="B25458">
        <v>749.41394260000004</v>
      </c>
      <c r="C25458">
        <v>1057.5207379999999</v>
      </c>
      <c r="D25458">
        <v>32.9</v>
      </c>
      <c r="E25458" t="s">
        <v>35580</v>
      </c>
      <c r="F25458">
        <v>-1</v>
      </c>
      <c r="G25458">
        <v>2352.9</v>
      </c>
      <c r="H25458" t="s">
        <v>35575</v>
      </c>
      <c r="I25458">
        <v>0</v>
      </c>
      <c r="J25458" t="s">
        <v>35576</v>
      </c>
      <c r="K25458" t="s">
        <v>10589</v>
      </c>
      <c r="L25458" t="s">
        <v>35576</v>
      </c>
      <c r="M25458">
        <v>2</v>
      </c>
      <c r="N25458" t="s">
        <v>35575</v>
      </c>
      <c r="O25458" t="s">
        <v>2252</v>
      </c>
      <c r="P25458">
        <v>1</v>
      </c>
      <c r="Q25458" t="s">
        <v>25</v>
      </c>
      <c r="R25458">
        <v>-1</v>
      </c>
      <c r="S25458" t="s">
        <v>26</v>
      </c>
    </row>
    <row r="25459" spans="1:19" x14ac:dyDescent="0.35">
      <c r="A25459" t="s">
        <v>2252</v>
      </c>
      <c r="B25459">
        <v>749.41394260000004</v>
      </c>
      <c r="C25459">
        <v>689.37630590000003</v>
      </c>
      <c r="D25459">
        <v>32.9</v>
      </c>
      <c r="E25459" t="s">
        <v>35581</v>
      </c>
      <c r="F25459">
        <v>-1</v>
      </c>
      <c r="G25459">
        <v>1674.1</v>
      </c>
      <c r="H25459" t="s">
        <v>35575</v>
      </c>
      <c r="I25459">
        <v>0</v>
      </c>
      <c r="J25459" t="s">
        <v>35576</v>
      </c>
      <c r="K25459" t="s">
        <v>2287</v>
      </c>
      <c r="L25459" t="s">
        <v>35576</v>
      </c>
      <c r="M25459">
        <v>2</v>
      </c>
      <c r="N25459" t="s">
        <v>35575</v>
      </c>
      <c r="O25459" t="s">
        <v>2252</v>
      </c>
      <c r="P25459">
        <v>1</v>
      </c>
      <c r="Q25459" t="s">
        <v>25</v>
      </c>
      <c r="R25459">
        <v>-1</v>
      </c>
      <c r="S25459" t="s">
        <v>26</v>
      </c>
    </row>
    <row r="25460" spans="1:19" x14ac:dyDescent="0.35">
      <c r="A25460" t="s">
        <v>2252</v>
      </c>
      <c r="B25460">
        <v>499.9450539</v>
      </c>
      <c r="C25460">
        <v>529.26400739999997</v>
      </c>
      <c r="D25460">
        <v>33.299999999999997</v>
      </c>
      <c r="E25460" t="s">
        <v>35582</v>
      </c>
      <c r="F25460">
        <v>-1</v>
      </c>
      <c r="G25460">
        <v>1873.4</v>
      </c>
      <c r="H25460" t="s">
        <v>35583</v>
      </c>
      <c r="I25460">
        <v>0</v>
      </c>
      <c r="J25460" t="s">
        <v>35576</v>
      </c>
      <c r="K25460" t="s">
        <v>896</v>
      </c>
      <c r="L25460" t="s">
        <v>35576</v>
      </c>
      <c r="M25460">
        <v>3</v>
      </c>
      <c r="N25460" t="s">
        <v>35583</v>
      </c>
      <c r="O25460" t="s">
        <v>2252</v>
      </c>
      <c r="P25460">
        <v>2</v>
      </c>
      <c r="Q25460" t="s">
        <v>25</v>
      </c>
      <c r="R25460">
        <v>-1</v>
      </c>
      <c r="S25460" t="s">
        <v>26</v>
      </c>
    </row>
    <row r="25461" spans="1:19" x14ac:dyDescent="0.35">
      <c r="A25461" t="s">
        <v>2252</v>
      </c>
      <c r="B25461">
        <v>499.9450539</v>
      </c>
      <c r="C25461">
        <v>448.23366440000001</v>
      </c>
      <c r="D25461">
        <v>33.299999999999997</v>
      </c>
      <c r="E25461" t="s">
        <v>35584</v>
      </c>
      <c r="F25461">
        <v>-1</v>
      </c>
      <c r="G25461">
        <v>2569.8000000000002</v>
      </c>
      <c r="H25461" t="s">
        <v>35583</v>
      </c>
      <c r="I25461">
        <v>0</v>
      </c>
      <c r="J25461" t="s">
        <v>35576</v>
      </c>
      <c r="K25461" t="s">
        <v>336</v>
      </c>
      <c r="L25461" t="s">
        <v>35576</v>
      </c>
      <c r="M25461">
        <v>3</v>
      </c>
      <c r="N25461" t="s">
        <v>35583</v>
      </c>
      <c r="O25461" t="s">
        <v>2252</v>
      </c>
      <c r="P25461">
        <v>1</v>
      </c>
      <c r="Q25461" t="s">
        <v>25</v>
      </c>
      <c r="R25461">
        <v>-1</v>
      </c>
      <c r="S25461" t="s">
        <v>26</v>
      </c>
    </row>
    <row r="25462" spans="1:19" x14ac:dyDescent="0.35">
      <c r="A25462" t="s">
        <v>2252</v>
      </c>
      <c r="B25462">
        <v>499.9450539</v>
      </c>
      <c r="C25462">
        <v>776.40833429999998</v>
      </c>
      <c r="D25462">
        <v>33.299999999999997</v>
      </c>
      <c r="E25462" t="s">
        <v>35585</v>
      </c>
      <c r="F25462">
        <v>-1</v>
      </c>
      <c r="G25462">
        <v>1522.6</v>
      </c>
      <c r="H25462" t="s">
        <v>35583</v>
      </c>
      <c r="I25462">
        <v>0</v>
      </c>
      <c r="J25462" t="s">
        <v>35576</v>
      </c>
      <c r="K25462" t="s">
        <v>730</v>
      </c>
      <c r="L25462" t="s">
        <v>35576</v>
      </c>
      <c r="M25462">
        <v>3</v>
      </c>
      <c r="N25462" t="s">
        <v>35583</v>
      </c>
      <c r="O25462" t="s">
        <v>2252</v>
      </c>
      <c r="P25462">
        <v>1</v>
      </c>
      <c r="Q25462" t="s">
        <v>25</v>
      </c>
      <c r="R25462">
        <v>-1</v>
      </c>
      <c r="S25462" t="s">
        <v>26</v>
      </c>
    </row>
    <row r="25463" spans="1:19" x14ac:dyDescent="0.35">
      <c r="A25463" t="s">
        <v>2252</v>
      </c>
      <c r="B25463">
        <v>499.9450539</v>
      </c>
      <c r="C25463">
        <v>642.34807139999998</v>
      </c>
      <c r="D25463">
        <v>33.299999999999997</v>
      </c>
      <c r="E25463" t="s">
        <v>35586</v>
      </c>
      <c r="F25463">
        <v>-1</v>
      </c>
      <c r="G25463">
        <v>9629.5</v>
      </c>
      <c r="H25463" t="s">
        <v>35583</v>
      </c>
      <c r="I25463">
        <v>0</v>
      </c>
      <c r="J25463" t="s">
        <v>35576</v>
      </c>
      <c r="K25463" t="s">
        <v>476</v>
      </c>
      <c r="L25463" t="s">
        <v>35576</v>
      </c>
      <c r="M25463">
        <v>3</v>
      </c>
      <c r="N25463" t="s">
        <v>35583</v>
      </c>
      <c r="O25463" t="s">
        <v>2252</v>
      </c>
      <c r="P25463">
        <v>2</v>
      </c>
      <c r="Q25463" t="s">
        <v>25</v>
      </c>
      <c r="R25463">
        <v>-1</v>
      </c>
      <c r="S25463" t="s">
        <v>26</v>
      </c>
    </row>
    <row r="25464" spans="1:19" x14ac:dyDescent="0.35">
      <c r="A25464" t="s">
        <v>2252</v>
      </c>
      <c r="B25464">
        <v>499.9450539</v>
      </c>
      <c r="C25464">
        <v>863.44036270000004</v>
      </c>
      <c r="D25464">
        <v>33.299999999999997</v>
      </c>
      <c r="E25464" t="s">
        <v>35587</v>
      </c>
      <c r="F25464">
        <v>-1</v>
      </c>
      <c r="G25464">
        <v>3299.5</v>
      </c>
      <c r="H25464" t="s">
        <v>35583</v>
      </c>
      <c r="I25464">
        <v>0</v>
      </c>
      <c r="J25464" t="s">
        <v>35576</v>
      </c>
      <c r="K25464" t="s">
        <v>1988</v>
      </c>
      <c r="L25464" t="s">
        <v>35576</v>
      </c>
      <c r="M25464">
        <v>3</v>
      </c>
      <c r="N25464" t="s">
        <v>35583</v>
      </c>
      <c r="O25464" t="s">
        <v>2252</v>
      </c>
      <c r="P25464">
        <v>1</v>
      </c>
      <c r="Q25464" t="s">
        <v>25</v>
      </c>
      <c r="R25464">
        <v>-1</v>
      </c>
      <c r="S25464" t="s">
        <v>26</v>
      </c>
    </row>
    <row r="25465" spans="1:19" x14ac:dyDescent="0.35">
      <c r="A25465" t="s">
        <v>2252</v>
      </c>
      <c r="B25465">
        <v>499.9450539</v>
      </c>
      <c r="C25465">
        <v>585.80603940000003</v>
      </c>
      <c r="D25465">
        <v>33.299999999999997</v>
      </c>
      <c r="E25465" t="s">
        <v>35588</v>
      </c>
      <c r="F25465">
        <v>-1</v>
      </c>
      <c r="G25465">
        <v>1820.3</v>
      </c>
      <c r="H25465" t="s">
        <v>35583</v>
      </c>
      <c r="I25465">
        <v>0</v>
      </c>
      <c r="J25465" t="s">
        <v>35576</v>
      </c>
      <c r="K25465" t="s">
        <v>2728</v>
      </c>
      <c r="L25465" t="s">
        <v>35576</v>
      </c>
      <c r="M25465">
        <v>3</v>
      </c>
      <c r="N25465" t="s">
        <v>35583</v>
      </c>
      <c r="O25465" t="s">
        <v>2252</v>
      </c>
      <c r="P25465">
        <v>2</v>
      </c>
      <c r="Q25465" t="s">
        <v>25</v>
      </c>
      <c r="R25465">
        <v>-1</v>
      </c>
      <c r="S25465" t="s">
        <v>26</v>
      </c>
    </row>
    <row r="25466" spans="1:19" x14ac:dyDescent="0.35">
      <c r="A25466" t="s">
        <v>2252</v>
      </c>
      <c r="B25466">
        <v>505.27669209999999</v>
      </c>
      <c r="C25466">
        <v>937.51015689999997</v>
      </c>
      <c r="D25466">
        <v>15.5</v>
      </c>
      <c r="E25466" t="s">
        <v>35589</v>
      </c>
      <c r="F25466">
        <v>-1</v>
      </c>
      <c r="G25466">
        <v>1093.4000000000001</v>
      </c>
      <c r="H25466" t="s">
        <v>35590</v>
      </c>
      <c r="I25466">
        <v>0</v>
      </c>
      <c r="J25466" t="s">
        <v>35576</v>
      </c>
      <c r="K25466" t="s">
        <v>25415</v>
      </c>
      <c r="L25466" t="s">
        <v>35591</v>
      </c>
      <c r="M25466">
        <v>3</v>
      </c>
      <c r="N25466" t="s">
        <v>35590</v>
      </c>
      <c r="O25466" t="s">
        <v>2252</v>
      </c>
      <c r="P25466">
        <v>1</v>
      </c>
      <c r="Q25466" t="s">
        <v>33</v>
      </c>
      <c r="R25466">
        <v>-1</v>
      </c>
      <c r="S25466" t="s">
        <v>26</v>
      </c>
    </row>
    <row r="25467" spans="1:19" x14ac:dyDescent="0.35">
      <c r="A25467" t="s">
        <v>2252</v>
      </c>
      <c r="B25467">
        <v>505.27669209999999</v>
      </c>
      <c r="C25467">
        <v>393.19146519999998</v>
      </c>
      <c r="D25467">
        <v>15.5</v>
      </c>
      <c r="E25467" t="s">
        <v>35592</v>
      </c>
      <c r="F25467">
        <v>-1</v>
      </c>
      <c r="G25467">
        <v>978.8</v>
      </c>
      <c r="H25467" t="s">
        <v>35590</v>
      </c>
      <c r="I25467">
        <v>0</v>
      </c>
      <c r="J25467" t="s">
        <v>35576</v>
      </c>
      <c r="K25467" t="s">
        <v>4275</v>
      </c>
      <c r="L25467" t="s">
        <v>35591</v>
      </c>
      <c r="M25467">
        <v>3</v>
      </c>
      <c r="N25467" t="s">
        <v>35590</v>
      </c>
      <c r="O25467" t="s">
        <v>2252</v>
      </c>
      <c r="P25467">
        <v>1</v>
      </c>
      <c r="Q25467" t="s">
        <v>25</v>
      </c>
      <c r="R25467">
        <v>-1</v>
      </c>
      <c r="S25467" t="s">
        <v>26</v>
      </c>
    </row>
    <row r="25468" spans="1:19" x14ac:dyDescent="0.35">
      <c r="A25468" t="s">
        <v>2252</v>
      </c>
      <c r="B25468">
        <v>505.27669209999999</v>
      </c>
      <c r="C25468">
        <v>705.37122050000005</v>
      </c>
      <c r="D25468">
        <v>15.5</v>
      </c>
      <c r="E25468" t="s">
        <v>35593</v>
      </c>
      <c r="F25468">
        <v>-1</v>
      </c>
      <c r="G25468">
        <v>523.29999999999995</v>
      </c>
      <c r="H25468" t="s">
        <v>35590</v>
      </c>
      <c r="I25468">
        <v>0</v>
      </c>
      <c r="J25468" t="s">
        <v>35576</v>
      </c>
      <c r="K25468" t="s">
        <v>1701</v>
      </c>
      <c r="L25468" t="s">
        <v>35591</v>
      </c>
      <c r="M25468">
        <v>3</v>
      </c>
      <c r="N25468" t="s">
        <v>35590</v>
      </c>
      <c r="O25468" t="s">
        <v>2252</v>
      </c>
      <c r="P25468">
        <v>1</v>
      </c>
      <c r="Q25468" t="s">
        <v>25</v>
      </c>
      <c r="R25468">
        <v>-1</v>
      </c>
      <c r="S25468" t="s">
        <v>26</v>
      </c>
    </row>
    <row r="25469" spans="1:19" x14ac:dyDescent="0.35">
      <c r="A25469" t="s">
        <v>2252</v>
      </c>
      <c r="B25469">
        <v>505.27669209999999</v>
      </c>
      <c r="C25469">
        <v>464.22857900000002</v>
      </c>
      <c r="D25469">
        <v>15.5</v>
      </c>
      <c r="E25469" t="s">
        <v>35594</v>
      </c>
      <c r="F25469">
        <v>-1</v>
      </c>
      <c r="G25469">
        <v>1565.6</v>
      </c>
      <c r="H25469" t="s">
        <v>35590</v>
      </c>
      <c r="I25469">
        <v>0</v>
      </c>
      <c r="J25469" t="s">
        <v>35576</v>
      </c>
      <c r="K25469" t="s">
        <v>122</v>
      </c>
      <c r="L25469" t="s">
        <v>35591</v>
      </c>
      <c r="M25469">
        <v>3</v>
      </c>
      <c r="N25469" t="s">
        <v>35590</v>
      </c>
      <c r="O25469" t="s">
        <v>2252</v>
      </c>
      <c r="P25469">
        <v>1</v>
      </c>
      <c r="Q25469" t="s">
        <v>25</v>
      </c>
      <c r="R25469">
        <v>-1</v>
      </c>
      <c r="S25469" t="s">
        <v>26</v>
      </c>
    </row>
    <row r="25470" spans="1:19" x14ac:dyDescent="0.35">
      <c r="A25470" t="s">
        <v>2252</v>
      </c>
      <c r="B25470">
        <v>505.27669209999999</v>
      </c>
      <c r="C25470">
        <v>650.34552870000005</v>
      </c>
      <c r="D25470">
        <v>15.5</v>
      </c>
      <c r="E25470" t="s">
        <v>35595</v>
      </c>
      <c r="F25470">
        <v>-1</v>
      </c>
      <c r="G25470">
        <v>8662.7999999999993</v>
      </c>
      <c r="H25470" t="s">
        <v>35590</v>
      </c>
      <c r="I25470">
        <v>0</v>
      </c>
      <c r="J25470" t="s">
        <v>35576</v>
      </c>
      <c r="K25470" t="s">
        <v>2464</v>
      </c>
      <c r="L25470" t="s">
        <v>35591</v>
      </c>
      <c r="M25470">
        <v>3</v>
      </c>
      <c r="N25470" t="s">
        <v>35590</v>
      </c>
      <c r="O25470" t="s">
        <v>2252</v>
      </c>
      <c r="P25470">
        <v>2</v>
      </c>
      <c r="Q25470" t="s">
        <v>25</v>
      </c>
      <c r="R25470">
        <v>-1</v>
      </c>
      <c r="S25470" t="s">
        <v>26</v>
      </c>
    </row>
    <row r="25471" spans="1:19" x14ac:dyDescent="0.35">
      <c r="A25471" t="s">
        <v>2252</v>
      </c>
      <c r="B25471">
        <v>505.27669209999999</v>
      </c>
      <c r="C25471">
        <v>537.26146470000003</v>
      </c>
      <c r="D25471">
        <v>15.5</v>
      </c>
      <c r="E25471" t="s">
        <v>35596</v>
      </c>
      <c r="F25471">
        <v>-1</v>
      </c>
      <c r="G25471">
        <v>1802.3</v>
      </c>
      <c r="H25471" t="s">
        <v>35590</v>
      </c>
      <c r="I25471">
        <v>0</v>
      </c>
      <c r="J25471" t="s">
        <v>35576</v>
      </c>
      <c r="K25471" t="s">
        <v>4717</v>
      </c>
      <c r="L25471" t="s">
        <v>35591</v>
      </c>
      <c r="M25471">
        <v>3</v>
      </c>
      <c r="N25471" t="s">
        <v>35590</v>
      </c>
      <c r="O25471" t="s">
        <v>2252</v>
      </c>
      <c r="P25471">
        <v>2</v>
      </c>
      <c r="Q25471" t="s">
        <v>25</v>
      </c>
      <c r="R25471">
        <v>-1</v>
      </c>
      <c r="S25471" t="s">
        <v>26</v>
      </c>
    </row>
    <row r="25472" spans="1:19" x14ac:dyDescent="0.35">
      <c r="A25472" t="s">
        <v>3484</v>
      </c>
      <c r="B25472">
        <v>979.51419639999995</v>
      </c>
      <c r="C25472">
        <v>725.40529790000005</v>
      </c>
      <c r="D25472">
        <v>93.2</v>
      </c>
      <c r="E25472" t="s">
        <v>35597</v>
      </c>
      <c r="F25472">
        <v>-1</v>
      </c>
      <c r="G25472">
        <v>280.39999999999998</v>
      </c>
      <c r="H25472" t="s">
        <v>35598</v>
      </c>
      <c r="I25472">
        <v>0</v>
      </c>
      <c r="J25472" t="s">
        <v>25708</v>
      </c>
      <c r="K25472" t="s">
        <v>13917</v>
      </c>
      <c r="L25472" t="s">
        <v>25710</v>
      </c>
      <c r="M25472">
        <v>2</v>
      </c>
      <c r="N25472" t="s">
        <v>35598</v>
      </c>
      <c r="O25472" t="s">
        <v>3484</v>
      </c>
      <c r="P25472">
        <v>1</v>
      </c>
      <c r="Q25472" t="s">
        <v>33</v>
      </c>
      <c r="R25472">
        <v>7</v>
      </c>
      <c r="S25472" t="s">
        <v>26</v>
      </c>
    </row>
    <row r="25473" spans="1:19" x14ac:dyDescent="0.35">
      <c r="A25473" t="s">
        <v>3484</v>
      </c>
      <c r="B25473">
        <v>979.51419639999995</v>
      </c>
      <c r="C25473">
        <v>759.3894133</v>
      </c>
      <c r="D25473">
        <v>93.2</v>
      </c>
      <c r="E25473" t="s">
        <v>35599</v>
      </c>
      <c r="F25473">
        <v>-1</v>
      </c>
      <c r="G25473">
        <v>211.3</v>
      </c>
      <c r="H25473" t="s">
        <v>35598</v>
      </c>
      <c r="I25473">
        <v>0</v>
      </c>
      <c r="J25473" t="s">
        <v>25708</v>
      </c>
      <c r="K25473" t="s">
        <v>2458</v>
      </c>
      <c r="L25473" t="s">
        <v>25710</v>
      </c>
      <c r="M25473">
        <v>2</v>
      </c>
      <c r="N25473" t="s">
        <v>35598</v>
      </c>
      <c r="O25473" t="s">
        <v>3484</v>
      </c>
      <c r="P25473">
        <v>2</v>
      </c>
      <c r="Q25473" t="s">
        <v>25</v>
      </c>
      <c r="R25473">
        <v>14</v>
      </c>
      <c r="S25473" t="s">
        <v>26</v>
      </c>
    </row>
    <row r="25474" spans="1:19" x14ac:dyDescent="0.35">
      <c r="A25474" t="s">
        <v>3484</v>
      </c>
      <c r="B25474">
        <v>979.51419639999995</v>
      </c>
      <c r="C25474">
        <v>960.50838269999997</v>
      </c>
      <c r="D25474">
        <v>93.2</v>
      </c>
      <c r="E25474" t="s">
        <v>35600</v>
      </c>
      <c r="F25474">
        <v>-1</v>
      </c>
      <c r="G25474">
        <v>292.60000000000002</v>
      </c>
      <c r="H25474" t="s">
        <v>35598</v>
      </c>
      <c r="I25474">
        <v>0</v>
      </c>
      <c r="J25474" t="s">
        <v>25708</v>
      </c>
      <c r="K25474" t="s">
        <v>3415</v>
      </c>
      <c r="L25474" t="s">
        <v>25710</v>
      </c>
      <c r="M25474">
        <v>2</v>
      </c>
      <c r="N25474" t="s">
        <v>35598</v>
      </c>
      <c r="O25474" t="s">
        <v>3484</v>
      </c>
      <c r="P25474">
        <v>1</v>
      </c>
      <c r="Q25474" t="s">
        <v>25</v>
      </c>
      <c r="R25474">
        <v>9</v>
      </c>
      <c r="S25474" t="s">
        <v>26</v>
      </c>
    </row>
    <row r="25475" spans="1:19" x14ac:dyDescent="0.35">
      <c r="A25475" t="s">
        <v>3484</v>
      </c>
      <c r="B25475">
        <v>979.51419639999995</v>
      </c>
      <c r="C25475">
        <v>498.27830640000002</v>
      </c>
      <c r="D25475">
        <v>93.2</v>
      </c>
      <c r="E25475" t="s">
        <v>35601</v>
      </c>
      <c r="F25475">
        <v>-1</v>
      </c>
      <c r="G25475">
        <v>299.7</v>
      </c>
      <c r="H25475" t="s">
        <v>35598</v>
      </c>
      <c r="I25475">
        <v>0</v>
      </c>
      <c r="J25475" t="s">
        <v>25708</v>
      </c>
      <c r="K25475" t="s">
        <v>25709</v>
      </c>
      <c r="L25475" t="s">
        <v>25710</v>
      </c>
      <c r="M25475">
        <v>2</v>
      </c>
      <c r="N25475" t="s">
        <v>35598</v>
      </c>
      <c r="O25475" t="s">
        <v>3484</v>
      </c>
      <c r="P25475">
        <v>1</v>
      </c>
      <c r="Q25475" t="s">
        <v>33</v>
      </c>
      <c r="R25475">
        <v>5</v>
      </c>
      <c r="S25475" t="s">
        <v>26</v>
      </c>
    </row>
    <row r="25476" spans="1:19" x14ac:dyDescent="0.35">
      <c r="A25476" t="s">
        <v>3484</v>
      </c>
      <c r="B25476">
        <v>979.51419639999995</v>
      </c>
      <c r="C25476">
        <v>1069.5571239999999</v>
      </c>
      <c r="D25476">
        <v>93.2</v>
      </c>
      <c r="E25476" t="s">
        <v>35602</v>
      </c>
      <c r="F25476">
        <v>-1</v>
      </c>
      <c r="G25476">
        <v>476.6</v>
      </c>
      <c r="H25476" t="s">
        <v>35598</v>
      </c>
      <c r="I25476">
        <v>0</v>
      </c>
      <c r="J25476" t="s">
        <v>25708</v>
      </c>
      <c r="K25476" t="s">
        <v>25715</v>
      </c>
      <c r="L25476" t="s">
        <v>25710</v>
      </c>
      <c r="M25476">
        <v>2</v>
      </c>
      <c r="N25476" t="s">
        <v>35598</v>
      </c>
      <c r="O25476" t="s">
        <v>3484</v>
      </c>
      <c r="P25476">
        <v>1</v>
      </c>
      <c r="Q25476" t="s">
        <v>33</v>
      </c>
      <c r="R25476">
        <v>10</v>
      </c>
      <c r="S25476" t="s">
        <v>26</v>
      </c>
    </row>
    <row r="25477" spans="1:19" x14ac:dyDescent="0.35">
      <c r="A25477" t="s">
        <v>3484</v>
      </c>
      <c r="B25477">
        <v>979.51419639999995</v>
      </c>
      <c r="C25477">
        <v>758.43078430000003</v>
      </c>
      <c r="D25477">
        <v>93.2</v>
      </c>
      <c r="E25477" t="s">
        <v>35603</v>
      </c>
      <c r="F25477">
        <v>-1</v>
      </c>
      <c r="G25477">
        <v>342.7</v>
      </c>
      <c r="H25477" t="s">
        <v>35598</v>
      </c>
      <c r="I25477">
        <v>0</v>
      </c>
      <c r="J25477" t="s">
        <v>25708</v>
      </c>
      <c r="K25477" t="s">
        <v>722</v>
      </c>
      <c r="L25477" t="s">
        <v>25710</v>
      </c>
      <c r="M25477">
        <v>2</v>
      </c>
      <c r="N25477" t="s">
        <v>35598</v>
      </c>
      <c r="O25477" t="s">
        <v>3484</v>
      </c>
      <c r="P25477">
        <v>1</v>
      </c>
      <c r="Q25477" t="s">
        <v>25</v>
      </c>
      <c r="R25477">
        <v>7</v>
      </c>
      <c r="S25477" t="s">
        <v>26</v>
      </c>
    </row>
    <row r="25478" spans="1:19" x14ac:dyDescent="0.35">
      <c r="A25478" t="s">
        <v>3484</v>
      </c>
      <c r="B25478">
        <v>653.3452231</v>
      </c>
      <c r="C25478">
        <v>758.43078430000003</v>
      </c>
      <c r="D25478">
        <v>99.5</v>
      </c>
      <c r="E25478" t="s">
        <v>35604</v>
      </c>
      <c r="F25478">
        <v>-1</v>
      </c>
      <c r="G25478">
        <v>10000</v>
      </c>
      <c r="H25478" t="s">
        <v>35605</v>
      </c>
      <c r="I25478">
        <v>0</v>
      </c>
      <c r="J25478" t="s">
        <v>25708</v>
      </c>
      <c r="K25478" t="s">
        <v>338</v>
      </c>
      <c r="L25478" t="s">
        <v>25710</v>
      </c>
      <c r="M25478">
        <v>3</v>
      </c>
      <c r="N25478" t="s">
        <v>35605</v>
      </c>
      <c r="O25478" t="s">
        <v>3484</v>
      </c>
      <c r="P25478">
        <v>1</v>
      </c>
      <c r="Q25478" t="s">
        <v>25</v>
      </c>
      <c r="R25478">
        <v>7</v>
      </c>
      <c r="S25478" t="s">
        <v>26</v>
      </c>
    </row>
    <row r="25479" spans="1:19" x14ac:dyDescent="0.35">
      <c r="A25479" t="s">
        <v>3484</v>
      </c>
      <c r="B25479">
        <v>653.3452231</v>
      </c>
      <c r="C25479">
        <v>701.4093206</v>
      </c>
      <c r="D25479">
        <v>99.5</v>
      </c>
      <c r="E25479" t="s">
        <v>35606</v>
      </c>
      <c r="F25479">
        <v>-1</v>
      </c>
      <c r="G25479">
        <v>3656.6</v>
      </c>
      <c r="H25479" t="s">
        <v>35605</v>
      </c>
      <c r="I25479">
        <v>0</v>
      </c>
      <c r="J25479" t="s">
        <v>25708</v>
      </c>
      <c r="K25479" t="s">
        <v>70</v>
      </c>
      <c r="L25479" t="s">
        <v>25710</v>
      </c>
      <c r="M25479">
        <v>3</v>
      </c>
      <c r="N25479" t="s">
        <v>35605</v>
      </c>
      <c r="O25479" t="s">
        <v>3484</v>
      </c>
      <c r="P25479">
        <v>1</v>
      </c>
      <c r="Q25479" t="s">
        <v>25</v>
      </c>
      <c r="R25479">
        <v>6</v>
      </c>
      <c r="S25479" t="s">
        <v>26</v>
      </c>
    </row>
    <row r="25480" spans="1:19" x14ac:dyDescent="0.35">
      <c r="A25480" t="s">
        <v>3484</v>
      </c>
      <c r="B25480">
        <v>653.3452231</v>
      </c>
      <c r="C25480">
        <v>960.50838269999997</v>
      </c>
      <c r="D25480">
        <v>99.5</v>
      </c>
      <c r="E25480" t="s">
        <v>35607</v>
      </c>
      <c r="F25480">
        <v>-1</v>
      </c>
      <c r="G25480">
        <v>4991.1000000000004</v>
      </c>
      <c r="H25480" t="s">
        <v>35605</v>
      </c>
      <c r="I25480">
        <v>0</v>
      </c>
      <c r="J25480" t="s">
        <v>25708</v>
      </c>
      <c r="K25480" t="s">
        <v>673</v>
      </c>
      <c r="L25480" t="s">
        <v>25710</v>
      </c>
      <c r="M25480">
        <v>3</v>
      </c>
      <c r="N25480" t="s">
        <v>35605</v>
      </c>
      <c r="O25480" t="s">
        <v>3484</v>
      </c>
      <c r="P25480">
        <v>1</v>
      </c>
      <c r="Q25480" t="s">
        <v>25</v>
      </c>
      <c r="R25480">
        <v>9</v>
      </c>
      <c r="S25480" t="s">
        <v>26</v>
      </c>
    </row>
    <row r="25481" spans="1:19" x14ac:dyDescent="0.35">
      <c r="A25481" t="s">
        <v>3484</v>
      </c>
      <c r="B25481">
        <v>653.3452231</v>
      </c>
      <c r="C25481">
        <v>515.33000760000004</v>
      </c>
      <c r="D25481">
        <v>99.5</v>
      </c>
      <c r="E25481" t="s">
        <v>35608</v>
      </c>
      <c r="F25481">
        <v>-1</v>
      </c>
      <c r="G25481">
        <v>5983.6</v>
      </c>
      <c r="H25481" t="s">
        <v>35605</v>
      </c>
      <c r="I25481">
        <v>0</v>
      </c>
      <c r="J25481" t="s">
        <v>25708</v>
      </c>
      <c r="K25481" t="s">
        <v>344</v>
      </c>
      <c r="L25481" t="s">
        <v>25710</v>
      </c>
      <c r="M25481">
        <v>3</v>
      </c>
      <c r="N25481" t="s">
        <v>35605</v>
      </c>
      <c r="O25481" t="s">
        <v>3484</v>
      </c>
      <c r="P25481">
        <v>1</v>
      </c>
      <c r="Q25481" t="s">
        <v>25</v>
      </c>
      <c r="R25481">
        <v>5</v>
      </c>
      <c r="S25481" t="s">
        <v>26</v>
      </c>
    </row>
    <row r="25482" spans="1:19" x14ac:dyDescent="0.35">
      <c r="A25482" t="s">
        <v>3484</v>
      </c>
      <c r="B25482">
        <v>653.3452231</v>
      </c>
      <c r="C25482">
        <v>889.47126890000004</v>
      </c>
      <c r="D25482">
        <v>99.5</v>
      </c>
      <c r="E25482" t="s">
        <v>35609</v>
      </c>
      <c r="F25482">
        <v>-1</v>
      </c>
      <c r="G25482">
        <v>5865.3</v>
      </c>
      <c r="H25482" t="s">
        <v>35605</v>
      </c>
      <c r="I25482">
        <v>0</v>
      </c>
      <c r="J25482" t="s">
        <v>25708</v>
      </c>
      <c r="K25482" t="s">
        <v>522</v>
      </c>
      <c r="L25482" t="s">
        <v>25710</v>
      </c>
      <c r="M25482">
        <v>3</v>
      </c>
      <c r="N25482" t="s">
        <v>35605</v>
      </c>
      <c r="O25482" t="s">
        <v>3484</v>
      </c>
      <c r="P25482">
        <v>1</v>
      </c>
      <c r="Q25482" t="s">
        <v>25</v>
      </c>
      <c r="R25482">
        <v>8</v>
      </c>
      <c r="S25482" t="s">
        <v>26</v>
      </c>
    </row>
    <row r="25483" spans="1:19" x14ac:dyDescent="0.35">
      <c r="A25483" t="s">
        <v>3484</v>
      </c>
      <c r="B25483">
        <v>653.3452231</v>
      </c>
      <c r="C25483">
        <v>597.34672030000002</v>
      </c>
      <c r="D25483">
        <v>99.5</v>
      </c>
      <c r="E25483" t="s">
        <v>35610</v>
      </c>
      <c r="F25483">
        <v>-1</v>
      </c>
      <c r="G25483">
        <v>2646.4</v>
      </c>
      <c r="H25483" t="s">
        <v>35605</v>
      </c>
      <c r="I25483">
        <v>0</v>
      </c>
      <c r="J25483" t="s">
        <v>25708</v>
      </c>
      <c r="K25483" t="s">
        <v>421</v>
      </c>
      <c r="L25483" t="s">
        <v>25710</v>
      </c>
      <c r="M25483">
        <v>3</v>
      </c>
      <c r="N25483" t="s">
        <v>35605</v>
      </c>
      <c r="O25483" t="s">
        <v>3484</v>
      </c>
      <c r="P25483">
        <v>1</v>
      </c>
      <c r="Q25483" t="s">
        <v>33</v>
      </c>
      <c r="R25483">
        <v>6</v>
      </c>
      <c r="S25483" t="s">
        <v>26</v>
      </c>
    </row>
    <row r="25484" spans="1:19" x14ac:dyDescent="0.35">
      <c r="A25484" t="s">
        <v>3484</v>
      </c>
      <c r="B25484">
        <v>658.67686130000004</v>
      </c>
      <c r="C25484">
        <v>597.34672030000002</v>
      </c>
      <c r="D25484">
        <v>79.8</v>
      </c>
      <c r="E25484" t="s">
        <v>35611</v>
      </c>
      <c r="F25484">
        <v>-1</v>
      </c>
      <c r="G25484">
        <v>3999</v>
      </c>
      <c r="H25484" t="s">
        <v>35612</v>
      </c>
      <c r="I25484">
        <v>0</v>
      </c>
      <c r="J25484" t="s">
        <v>25708</v>
      </c>
      <c r="K25484" t="s">
        <v>582</v>
      </c>
      <c r="L25484" t="s">
        <v>25726</v>
      </c>
      <c r="M25484">
        <v>3</v>
      </c>
      <c r="N25484" t="s">
        <v>35612</v>
      </c>
      <c r="O25484" t="s">
        <v>3484</v>
      </c>
      <c r="P25484">
        <v>1</v>
      </c>
      <c r="Q25484" t="s">
        <v>33</v>
      </c>
      <c r="R25484">
        <v>6</v>
      </c>
      <c r="S25484" t="s">
        <v>26</v>
      </c>
    </row>
    <row r="25485" spans="1:19" x14ac:dyDescent="0.35">
      <c r="A25485" t="s">
        <v>3484</v>
      </c>
      <c r="B25485">
        <v>658.67686130000004</v>
      </c>
      <c r="C25485">
        <v>515.33000760000004</v>
      </c>
      <c r="D25485">
        <v>79.8</v>
      </c>
      <c r="E25485" t="s">
        <v>35613</v>
      </c>
      <c r="F25485">
        <v>-1</v>
      </c>
      <c r="G25485">
        <v>4207.5</v>
      </c>
      <c r="H25485" t="s">
        <v>35612</v>
      </c>
      <c r="I25485">
        <v>0</v>
      </c>
      <c r="J25485" t="s">
        <v>25708</v>
      </c>
      <c r="K25485" t="s">
        <v>241</v>
      </c>
      <c r="L25485" t="s">
        <v>25726</v>
      </c>
      <c r="M25485">
        <v>3</v>
      </c>
      <c r="N25485" t="s">
        <v>35612</v>
      </c>
      <c r="O25485" t="s">
        <v>3484</v>
      </c>
      <c r="P25485">
        <v>1</v>
      </c>
      <c r="Q25485" t="s">
        <v>25</v>
      </c>
      <c r="R25485">
        <v>5</v>
      </c>
      <c r="S25485" t="s">
        <v>26</v>
      </c>
    </row>
    <row r="25486" spans="1:19" x14ac:dyDescent="0.35">
      <c r="A25486" t="s">
        <v>3484</v>
      </c>
      <c r="B25486">
        <v>658.67686130000004</v>
      </c>
      <c r="C25486">
        <v>725.40529790000005</v>
      </c>
      <c r="D25486">
        <v>79.8</v>
      </c>
      <c r="E25486" t="s">
        <v>35614</v>
      </c>
      <c r="F25486">
        <v>-1</v>
      </c>
      <c r="G25486">
        <v>1626.7</v>
      </c>
      <c r="H25486" t="s">
        <v>35612</v>
      </c>
      <c r="I25486">
        <v>0</v>
      </c>
      <c r="J25486" t="s">
        <v>25708</v>
      </c>
      <c r="K25486" t="s">
        <v>2978</v>
      </c>
      <c r="L25486" t="s">
        <v>25726</v>
      </c>
      <c r="M25486">
        <v>3</v>
      </c>
      <c r="N25486" t="s">
        <v>35612</v>
      </c>
      <c r="O25486" t="s">
        <v>3484</v>
      </c>
      <c r="P25486">
        <v>1</v>
      </c>
      <c r="Q25486" t="s">
        <v>33</v>
      </c>
      <c r="R25486">
        <v>7</v>
      </c>
      <c r="S25486" t="s">
        <v>26</v>
      </c>
    </row>
    <row r="25487" spans="1:19" x14ac:dyDescent="0.35">
      <c r="A25487" t="s">
        <v>3484</v>
      </c>
      <c r="B25487">
        <v>658.67686130000004</v>
      </c>
      <c r="C25487">
        <v>976.50329729999999</v>
      </c>
      <c r="D25487">
        <v>79.8</v>
      </c>
      <c r="E25487" t="s">
        <v>35615</v>
      </c>
      <c r="F25487">
        <v>-1</v>
      </c>
      <c r="G25487">
        <v>1799.4</v>
      </c>
      <c r="H25487" t="s">
        <v>35612</v>
      </c>
      <c r="I25487">
        <v>0</v>
      </c>
      <c r="J25487" t="s">
        <v>25708</v>
      </c>
      <c r="K25487" t="s">
        <v>5149</v>
      </c>
      <c r="L25487" t="s">
        <v>25726</v>
      </c>
      <c r="M25487">
        <v>3</v>
      </c>
      <c r="N25487" t="s">
        <v>35612</v>
      </c>
      <c r="O25487" t="s">
        <v>3484</v>
      </c>
      <c r="P25487">
        <v>1</v>
      </c>
      <c r="Q25487" t="s">
        <v>25</v>
      </c>
      <c r="R25487">
        <v>9</v>
      </c>
      <c r="S25487" t="s">
        <v>26</v>
      </c>
    </row>
    <row r="25488" spans="1:19" x14ac:dyDescent="0.35">
      <c r="A25488" t="s">
        <v>3484</v>
      </c>
      <c r="B25488">
        <v>658.67686130000004</v>
      </c>
      <c r="C25488">
        <v>498.27830640000002</v>
      </c>
      <c r="D25488">
        <v>79.8</v>
      </c>
      <c r="E25488" t="s">
        <v>35616</v>
      </c>
      <c r="F25488">
        <v>-1</v>
      </c>
      <c r="G25488">
        <v>3300.3</v>
      </c>
      <c r="H25488" t="s">
        <v>35612</v>
      </c>
      <c r="I25488">
        <v>0</v>
      </c>
      <c r="J25488" t="s">
        <v>25708</v>
      </c>
      <c r="K25488" t="s">
        <v>1062</v>
      </c>
      <c r="L25488" t="s">
        <v>25726</v>
      </c>
      <c r="M25488">
        <v>3</v>
      </c>
      <c r="N25488" t="s">
        <v>35612</v>
      </c>
      <c r="O25488" t="s">
        <v>3484</v>
      </c>
      <c r="P25488">
        <v>1</v>
      </c>
      <c r="Q25488" t="s">
        <v>33</v>
      </c>
      <c r="R25488">
        <v>5</v>
      </c>
      <c r="S25488" t="s">
        <v>26</v>
      </c>
    </row>
    <row r="25489" spans="1:19" x14ac:dyDescent="0.35">
      <c r="A25489" t="s">
        <v>3484</v>
      </c>
      <c r="B25489">
        <v>658.67686130000004</v>
      </c>
      <c r="C25489">
        <v>758.43078430000003</v>
      </c>
      <c r="D25489">
        <v>79.8</v>
      </c>
      <c r="E25489" t="s">
        <v>35617</v>
      </c>
      <c r="F25489">
        <v>-1</v>
      </c>
      <c r="G25489">
        <v>4498.8999999999996</v>
      </c>
      <c r="H25489" t="s">
        <v>35612</v>
      </c>
      <c r="I25489">
        <v>0</v>
      </c>
      <c r="J25489" t="s">
        <v>25708</v>
      </c>
      <c r="K25489" t="s">
        <v>670</v>
      </c>
      <c r="L25489" t="s">
        <v>25726</v>
      </c>
      <c r="M25489">
        <v>3</v>
      </c>
      <c r="N25489" t="s">
        <v>35612</v>
      </c>
      <c r="O25489" t="s">
        <v>3484</v>
      </c>
      <c r="P25489">
        <v>1</v>
      </c>
      <c r="Q25489" t="s">
        <v>25</v>
      </c>
      <c r="R25489">
        <v>7</v>
      </c>
      <c r="S25489" t="s">
        <v>26</v>
      </c>
    </row>
    <row r="25490" spans="1:19" x14ac:dyDescent="0.35">
      <c r="A25490" t="s">
        <v>3484</v>
      </c>
      <c r="B25490">
        <v>490.26073639999998</v>
      </c>
      <c r="C25490">
        <v>597.34672030000002</v>
      </c>
      <c r="D25490">
        <v>94</v>
      </c>
      <c r="E25490" t="s">
        <v>35618</v>
      </c>
      <c r="F25490">
        <v>-1</v>
      </c>
      <c r="G25490">
        <v>4368.5</v>
      </c>
      <c r="H25490" t="s">
        <v>35619</v>
      </c>
      <c r="I25490">
        <v>0</v>
      </c>
      <c r="J25490" t="s">
        <v>25708</v>
      </c>
      <c r="K25490" t="s">
        <v>1027</v>
      </c>
      <c r="L25490" t="s">
        <v>25710</v>
      </c>
      <c r="M25490">
        <v>4</v>
      </c>
      <c r="N25490" t="s">
        <v>35619</v>
      </c>
      <c r="O25490" t="s">
        <v>3484</v>
      </c>
      <c r="P25490">
        <v>1</v>
      </c>
      <c r="Q25490" t="s">
        <v>33</v>
      </c>
      <c r="R25490">
        <v>6</v>
      </c>
      <c r="S25490" t="s">
        <v>26</v>
      </c>
    </row>
    <row r="25491" spans="1:19" x14ac:dyDescent="0.35">
      <c r="A25491" t="s">
        <v>3484</v>
      </c>
      <c r="B25491">
        <v>490.26073639999998</v>
      </c>
      <c r="C25491">
        <v>441.25684269999999</v>
      </c>
      <c r="D25491">
        <v>94</v>
      </c>
      <c r="E25491" t="s">
        <v>35620</v>
      </c>
      <c r="F25491">
        <v>-1</v>
      </c>
      <c r="G25491">
        <v>2313.1999999999998</v>
      </c>
      <c r="H25491" t="s">
        <v>35619</v>
      </c>
      <c r="I25491">
        <v>0</v>
      </c>
      <c r="J25491" t="s">
        <v>25708</v>
      </c>
      <c r="K25491" t="s">
        <v>35621</v>
      </c>
      <c r="L25491" t="s">
        <v>25710</v>
      </c>
      <c r="M25491">
        <v>4</v>
      </c>
      <c r="N25491" t="s">
        <v>35619</v>
      </c>
      <c r="O25491" t="s">
        <v>3484</v>
      </c>
      <c r="P25491">
        <v>1</v>
      </c>
      <c r="Q25491" t="s">
        <v>33</v>
      </c>
      <c r="R25491">
        <v>4</v>
      </c>
      <c r="S25491" t="s">
        <v>26</v>
      </c>
    </row>
    <row r="25492" spans="1:19" x14ac:dyDescent="0.35">
      <c r="A25492" t="s">
        <v>3484</v>
      </c>
      <c r="B25492">
        <v>490.26073639999998</v>
      </c>
      <c r="C25492">
        <v>758.43078430000003</v>
      </c>
      <c r="D25492">
        <v>94</v>
      </c>
      <c r="E25492" t="s">
        <v>35622</v>
      </c>
      <c r="F25492">
        <v>-1</v>
      </c>
      <c r="G25492">
        <v>3820.3</v>
      </c>
      <c r="H25492" t="s">
        <v>35619</v>
      </c>
      <c r="I25492">
        <v>0</v>
      </c>
      <c r="J25492" t="s">
        <v>25708</v>
      </c>
      <c r="K25492" t="s">
        <v>823</v>
      </c>
      <c r="L25492" t="s">
        <v>25710</v>
      </c>
      <c r="M25492">
        <v>4</v>
      </c>
      <c r="N25492" t="s">
        <v>35619</v>
      </c>
      <c r="O25492" t="s">
        <v>3484</v>
      </c>
      <c r="P25492">
        <v>1</v>
      </c>
      <c r="Q25492" t="s">
        <v>25</v>
      </c>
      <c r="R25492">
        <v>7</v>
      </c>
      <c r="S25492" t="s">
        <v>26</v>
      </c>
    </row>
    <row r="25493" spans="1:19" x14ac:dyDescent="0.35">
      <c r="A25493" t="s">
        <v>3484</v>
      </c>
      <c r="B25493">
        <v>490.26073639999998</v>
      </c>
      <c r="C25493">
        <v>960.50838269999997</v>
      </c>
      <c r="D25493">
        <v>94</v>
      </c>
      <c r="E25493" t="s">
        <v>35623</v>
      </c>
      <c r="F25493">
        <v>-1</v>
      </c>
      <c r="G25493">
        <v>2860.1</v>
      </c>
      <c r="H25493" t="s">
        <v>35619</v>
      </c>
      <c r="I25493">
        <v>0</v>
      </c>
      <c r="J25493" t="s">
        <v>25708</v>
      </c>
      <c r="K25493" t="s">
        <v>35484</v>
      </c>
      <c r="L25493" t="s">
        <v>25710</v>
      </c>
      <c r="M25493">
        <v>4</v>
      </c>
      <c r="N25493" t="s">
        <v>35619</v>
      </c>
      <c r="O25493" t="s">
        <v>3484</v>
      </c>
      <c r="P25493">
        <v>1</v>
      </c>
      <c r="Q25493" t="s">
        <v>25</v>
      </c>
      <c r="R25493">
        <v>9</v>
      </c>
      <c r="S25493" t="s">
        <v>26</v>
      </c>
    </row>
    <row r="25494" spans="1:19" x14ac:dyDescent="0.35">
      <c r="A25494" t="s">
        <v>3484</v>
      </c>
      <c r="B25494">
        <v>490.26073639999998</v>
      </c>
      <c r="C25494">
        <v>498.27830640000002</v>
      </c>
      <c r="D25494">
        <v>94</v>
      </c>
      <c r="E25494" t="s">
        <v>35624</v>
      </c>
      <c r="F25494">
        <v>-1</v>
      </c>
      <c r="G25494">
        <v>6441</v>
      </c>
      <c r="H25494" t="s">
        <v>35619</v>
      </c>
      <c r="I25494">
        <v>0</v>
      </c>
      <c r="J25494" t="s">
        <v>25708</v>
      </c>
      <c r="K25494" t="s">
        <v>35625</v>
      </c>
      <c r="L25494" t="s">
        <v>25710</v>
      </c>
      <c r="M25494">
        <v>4</v>
      </c>
      <c r="N25494" t="s">
        <v>35619</v>
      </c>
      <c r="O25494" t="s">
        <v>3484</v>
      </c>
      <c r="P25494">
        <v>1</v>
      </c>
      <c r="Q25494" t="s">
        <v>33</v>
      </c>
      <c r="R25494">
        <v>5</v>
      </c>
      <c r="S25494" t="s">
        <v>26</v>
      </c>
    </row>
    <row r="25495" spans="1:19" x14ac:dyDescent="0.35">
      <c r="A25495" t="s">
        <v>3484</v>
      </c>
      <c r="B25495">
        <v>490.26073639999998</v>
      </c>
      <c r="C25495">
        <v>515.33000760000004</v>
      </c>
      <c r="D25495">
        <v>94</v>
      </c>
      <c r="E25495" t="s">
        <v>35626</v>
      </c>
      <c r="F25495">
        <v>-1</v>
      </c>
      <c r="G25495">
        <v>10000</v>
      </c>
      <c r="H25495" t="s">
        <v>35619</v>
      </c>
      <c r="I25495">
        <v>0</v>
      </c>
      <c r="J25495" t="s">
        <v>25708</v>
      </c>
      <c r="K25495" t="s">
        <v>193</v>
      </c>
      <c r="L25495" t="s">
        <v>25710</v>
      </c>
      <c r="M25495">
        <v>4</v>
      </c>
      <c r="N25495" t="s">
        <v>35619</v>
      </c>
      <c r="O25495" t="s">
        <v>3484</v>
      </c>
      <c r="P25495">
        <v>1</v>
      </c>
      <c r="Q25495" t="s">
        <v>25</v>
      </c>
      <c r="R25495">
        <v>5</v>
      </c>
      <c r="S25495" t="s">
        <v>26</v>
      </c>
    </row>
    <row r="25496" spans="1:19" x14ac:dyDescent="0.35">
      <c r="A25496" t="s">
        <v>4384</v>
      </c>
      <c r="B25496">
        <v>483.25991850000003</v>
      </c>
      <c r="C25496">
        <v>602.32967329999997</v>
      </c>
      <c r="D25496">
        <v>-13.5</v>
      </c>
      <c r="E25496" t="s">
        <v>35627</v>
      </c>
      <c r="F25496">
        <v>-1</v>
      </c>
      <c r="G25496">
        <v>4482.2</v>
      </c>
      <c r="H25496" t="s">
        <v>35628</v>
      </c>
      <c r="I25496">
        <v>0</v>
      </c>
      <c r="J25496" t="s">
        <v>19037</v>
      </c>
      <c r="K25496" t="s">
        <v>1941</v>
      </c>
      <c r="L25496" t="s">
        <v>19037</v>
      </c>
      <c r="M25496">
        <v>3</v>
      </c>
      <c r="N25496" t="s">
        <v>35628</v>
      </c>
      <c r="O25496" t="s">
        <v>4384</v>
      </c>
      <c r="P25496">
        <v>1</v>
      </c>
      <c r="Q25496" t="s">
        <v>33</v>
      </c>
      <c r="R25496">
        <v>5</v>
      </c>
      <c r="S25496" t="s">
        <v>26</v>
      </c>
    </row>
    <row r="25497" spans="1:19" x14ac:dyDescent="0.35">
      <c r="A25497" t="s">
        <v>4384</v>
      </c>
      <c r="B25497">
        <v>483.25991850000003</v>
      </c>
      <c r="C25497">
        <v>518.26813570000002</v>
      </c>
      <c r="D25497">
        <v>-13.5</v>
      </c>
      <c r="E25497" t="s">
        <v>35629</v>
      </c>
      <c r="F25497">
        <v>-1</v>
      </c>
      <c r="G25497">
        <v>7065.3</v>
      </c>
      <c r="H25497" t="s">
        <v>35628</v>
      </c>
      <c r="I25497">
        <v>0</v>
      </c>
      <c r="J25497" t="s">
        <v>19037</v>
      </c>
      <c r="K25497" t="s">
        <v>162</v>
      </c>
      <c r="L25497" t="s">
        <v>19037</v>
      </c>
      <c r="M25497">
        <v>3</v>
      </c>
      <c r="N25497" t="s">
        <v>35628</v>
      </c>
      <c r="O25497" t="s">
        <v>4384</v>
      </c>
      <c r="P25497">
        <v>1</v>
      </c>
      <c r="Q25497" t="s">
        <v>25</v>
      </c>
      <c r="R25497">
        <v>5</v>
      </c>
      <c r="S25497" t="s">
        <v>26</v>
      </c>
    </row>
    <row r="25498" spans="1:19" x14ac:dyDescent="0.35">
      <c r="A25498" t="s">
        <v>4384</v>
      </c>
      <c r="B25498">
        <v>483.25991850000003</v>
      </c>
      <c r="C25498">
        <v>619.31581410000001</v>
      </c>
      <c r="D25498">
        <v>-13.5</v>
      </c>
      <c r="E25498" t="s">
        <v>35630</v>
      </c>
      <c r="F25498">
        <v>-1</v>
      </c>
      <c r="G25498">
        <v>10000</v>
      </c>
      <c r="H25498" t="s">
        <v>35628</v>
      </c>
      <c r="I25498">
        <v>0</v>
      </c>
      <c r="J25498" t="s">
        <v>19037</v>
      </c>
      <c r="K25498" t="s">
        <v>35631</v>
      </c>
      <c r="L25498" t="s">
        <v>19037</v>
      </c>
      <c r="M25498">
        <v>3</v>
      </c>
      <c r="N25498" t="s">
        <v>35628</v>
      </c>
      <c r="O25498" t="s">
        <v>4384</v>
      </c>
      <c r="P25498">
        <v>1</v>
      </c>
      <c r="Q25498" t="s">
        <v>25</v>
      </c>
      <c r="R25498">
        <v>6</v>
      </c>
      <c r="S25498" t="s">
        <v>26</v>
      </c>
    </row>
    <row r="25499" spans="1:19" x14ac:dyDescent="0.35">
      <c r="A25499" t="s">
        <v>4384</v>
      </c>
      <c r="B25499">
        <v>483.25991850000003</v>
      </c>
      <c r="C25499">
        <v>417.2204572</v>
      </c>
      <c r="D25499">
        <v>-13.5</v>
      </c>
      <c r="E25499" t="s">
        <v>35632</v>
      </c>
      <c r="F25499">
        <v>-1</v>
      </c>
      <c r="G25499">
        <v>7708.3</v>
      </c>
      <c r="H25499" t="s">
        <v>35628</v>
      </c>
      <c r="I25499">
        <v>0</v>
      </c>
      <c r="J25499" t="s">
        <v>19037</v>
      </c>
      <c r="K25499" t="s">
        <v>336</v>
      </c>
      <c r="L25499" t="s">
        <v>19037</v>
      </c>
      <c r="M25499">
        <v>3</v>
      </c>
      <c r="N25499" t="s">
        <v>35628</v>
      </c>
      <c r="O25499" t="s">
        <v>4384</v>
      </c>
      <c r="P25499">
        <v>1</v>
      </c>
      <c r="Q25499" t="s">
        <v>25</v>
      </c>
      <c r="R25499">
        <v>4</v>
      </c>
      <c r="S25499" t="s">
        <v>26</v>
      </c>
    </row>
    <row r="25500" spans="1:19" x14ac:dyDescent="0.35">
      <c r="A25500" t="s">
        <v>4384</v>
      </c>
      <c r="B25500">
        <v>483.25991850000003</v>
      </c>
      <c r="C25500">
        <v>747.37439170000005</v>
      </c>
      <c r="D25500">
        <v>-13.5</v>
      </c>
      <c r="E25500" t="s">
        <v>35633</v>
      </c>
      <c r="F25500">
        <v>-1</v>
      </c>
      <c r="G25500">
        <v>2498.6</v>
      </c>
      <c r="H25500" t="s">
        <v>35628</v>
      </c>
      <c r="I25500">
        <v>0</v>
      </c>
      <c r="J25500" t="s">
        <v>19037</v>
      </c>
      <c r="K25500" t="s">
        <v>239</v>
      </c>
      <c r="L25500" t="s">
        <v>19037</v>
      </c>
      <c r="M25500">
        <v>3</v>
      </c>
      <c r="N25500" t="s">
        <v>35628</v>
      </c>
      <c r="O25500" t="s">
        <v>4384</v>
      </c>
      <c r="P25500">
        <v>1</v>
      </c>
      <c r="Q25500" t="s">
        <v>25</v>
      </c>
      <c r="R25500">
        <v>7</v>
      </c>
      <c r="S25500" t="s">
        <v>26</v>
      </c>
    </row>
    <row r="25501" spans="1:19" x14ac:dyDescent="0.35">
      <c r="A25501" t="s">
        <v>4384</v>
      </c>
      <c r="B25501">
        <v>483.25991850000003</v>
      </c>
      <c r="C25501">
        <v>701.39808719999996</v>
      </c>
      <c r="D25501">
        <v>-13.5</v>
      </c>
      <c r="E25501" t="s">
        <v>35634</v>
      </c>
      <c r="F25501">
        <v>-1</v>
      </c>
      <c r="G25501">
        <v>3758.9</v>
      </c>
      <c r="H25501" t="s">
        <v>35628</v>
      </c>
      <c r="I25501">
        <v>0</v>
      </c>
      <c r="J25501" t="s">
        <v>19037</v>
      </c>
      <c r="K25501" t="s">
        <v>1055</v>
      </c>
      <c r="L25501" t="s">
        <v>19037</v>
      </c>
      <c r="M25501">
        <v>3</v>
      </c>
      <c r="N25501" t="s">
        <v>35628</v>
      </c>
      <c r="O25501" t="s">
        <v>4384</v>
      </c>
      <c r="P25501">
        <v>1</v>
      </c>
      <c r="Q25501" t="s">
        <v>33</v>
      </c>
      <c r="R25501">
        <v>6</v>
      </c>
      <c r="S25501" t="s">
        <v>26</v>
      </c>
    </row>
    <row r="25502" spans="1:19" x14ac:dyDescent="0.35">
      <c r="A25502" t="s">
        <v>726</v>
      </c>
      <c r="B25502">
        <v>867.44448260000001</v>
      </c>
      <c r="C25502">
        <v>704.37260070000002</v>
      </c>
      <c r="D25502">
        <v>44</v>
      </c>
      <c r="E25502" t="s">
        <v>35635</v>
      </c>
      <c r="F25502">
        <v>-1</v>
      </c>
      <c r="G25502">
        <v>316.8</v>
      </c>
      <c r="H25502" t="s">
        <v>35636</v>
      </c>
      <c r="I25502">
        <v>0</v>
      </c>
      <c r="J25502" t="s">
        <v>25742</v>
      </c>
      <c r="K25502" t="s">
        <v>42</v>
      </c>
      <c r="L25502" t="s">
        <v>25742</v>
      </c>
      <c r="M25502">
        <v>2</v>
      </c>
      <c r="N25502" t="s">
        <v>35636</v>
      </c>
      <c r="O25502" t="s">
        <v>726</v>
      </c>
      <c r="P25502">
        <v>1</v>
      </c>
      <c r="Q25502" t="s">
        <v>33</v>
      </c>
      <c r="R25502">
        <v>6</v>
      </c>
      <c r="S25502" t="s">
        <v>26</v>
      </c>
    </row>
    <row r="25503" spans="1:19" x14ac:dyDescent="0.35">
      <c r="A25503" t="s">
        <v>726</v>
      </c>
      <c r="B25503">
        <v>867.44448260000001</v>
      </c>
      <c r="C25503">
        <v>1047.5105510000001</v>
      </c>
      <c r="D25503">
        <v>44</v>
      </c>
      <c r="E25503" t="s">
        <v>35637</v>
      </c>
      <c r="F25503">
        <v>-1</v>
      </c>
      <c r="G25503">
        <v>834.3</v>
      </c>
      <c r="H25503" t="s">
        <v>35636</v>
      </c>
      <c r="I25503">
        <v>0</v>
      </c>
      <c r="J25503" t="s">
        <v>25742</v>
      </c>
      <c r="K25503" t="s">
        <v>5286</v>
      </c>
      <c r="L25503" t="s">
        <v>25742</v>
      </c>
      <c r="M25503">
        <v>2</v>
      </c>
      <c r="N25503" t="s">
        <v>35636</v>
      </c>
      <c r="O25503" t="s">
        <v>726</v>
      </c>
      <c r="P25503">
        <v>1</v>
      </c>
      <c r="Q25503" t="s">
        <v>33</v>
      </c>
      <c r="R25503">
        <v>9</v>
      </c>
      <c r="S25503" t="s">
        <v>26</v>
      </c>
    </row>
    <row r="25504" spans="1:19" x14ac:dyDescent="0.35">
      <c r="A25504" t="s">
        <v>726</v>
      </c>
      <c r="B25504">
        <v>867.44448260000001</v>
      </c>
      <c r="C25504">
        <v>932.48360779999996</v>
      </c>
      <c r="D25504">
        <v>44</v>
      </c>
      <c r="E25504" t="s">
        <v>35638</v>
      </c>
      <c r="F25504">
        <v>-1</v>
      </c>
      <c r="G25504">
        <v>249.2</v>
      </c>
      <c r="H25504" t="s">
        <v>35636</v>
      </c>
      <c r="I25504">
        <v>0</v>
      </c>
      <c r="J25504" t="s">
        <v>25742</v>
      </c>
      <c r="K25504" t="s">
        <v>3288</v>
      </c>
      <c r="L25504" t="s">
        <v>25742</v>
      </c>
      <c r="M25504">
        <v>2</v>
      </c>
      <c r="N25504" t="s">
        <v>35636</v>
      </c>
      <c r="O25504" t="s">
        <v>726</v>
      </c>
      <c r="P25504">
        <v>1</v>
      </c>
      <c r="Q25504" t="s">
        <v>33</v>
      </c>
      <c r="R25504">
        <v>8</v>
      </c>
      <c r="S25504" t="s">
        <v>26</v>
      </c>
    </row>
    <row r="25505" spans="1:19" x14ac:dyDescent="0.35">
      <c r="A25505" t="s">
        <v>726</v>
      </c>
      <c r="B25505">
        <v>867.44448260000001</v>
      </c>
      <c r="C25505">
        <v>1030.5163640000001</v>
      </c>
      <c r="D25505">
        <v>44</v>
      </c>
      <c r="E25505" t="s">
        <v>35639</v>
      </c>
      <c r="F25505">
        <v>-1</v>
      </c>
      <c r="G25505">
        <v>205.5</v>
      </c>
      <c r="H25505" t="s">
        <v>35636</v>
      </c>
      <c r="I25505">
        <v>0</v>
      </c>
      <c r="J25505" t="s">
        <v>25742</v>
      </c>
      <c r="K25505" t="s">
        <v>904</v>
      </c>
      <c r="L25505" t="s">
        <v>25742</v>
      </c>
      <c r="M25505">
        <v>2</v>
      </c>
      <c r="N25505" t="s">
        <v>35636</v>
      </c>
      <c r="O25505" t="s">
        <v>726</v>
      </c>
      <c r="P25505">
        <v>1</v>
      </c>
      <c r="Q25505" t="s">
        <v>25</v>
      </c>
      <c r="R25505">
        <v>9</v>
      </c>
      <c r="S25505" t="s">
        <v>26</v>
      </c>
    </row>
    <row r="25506" spans="1:19" x14ac:dyDescent="0.35">
      <c r="A25506" t="s">
        <v>726</v>
      </c>
      <c r="B25506">
        <v>867.44448260000001</v>
      </c>
      <c r="C25506">
        <v>687.3784144</v>
      </c>
      <c r="D25506">
        <v>44</v>
      </c>
      <c r="E25506" t="s">
        <v>35640</v>
      </c>
      <c r="F25506">
        <v>-1</v>
      </c>
      <c r="G25506">
        <v>485.7</v>
      </c>
      <c r="H25506" t="s">
        <v>35636</v>
      </c>
      <c r="I25506">
        <v>0</v>
      </c>
      <c r="J25506" t="s">
        <v>25742</v>
      </c>
      <c r="K25506" t="s">
        <v>25747</v>
      </c>
      <c r="L25506" t="s">
        <v>25742</v>
      </c>
      <c r="M25506">
        <v>2</v>
      </c>
      <c r="N25506" t="s">
        <v>35636</v>
      </c>
      <c r="O25506" t="s">
        <v>726</v>
      </c>
      <c r="P25506">
        <v>1</v>
      </c>
      <c r="Q25506" t="s">
        <v>25</v>
      </c>
      <c r="R25506">
        <v>6</v>
      </c>
      <c r="S25506" t="s">
        <v>26</v>
      </c>
    </row>
    <row r="25507" spans="1:19" x14ac:dyDescent="0.35">
      <c r="A25507" t="s">
        <v>726</v>
      </c>
      <c r="B25507">
        <v>867.44448260000001</v>
      </c>
      <c r="C25507">
        <v>802.40535739999996</v>
      </c>
      <c r="D25507">
        <v>44</v>
      </c>
      <c r="E25507" t="s">
        <v>35641</v>
      </c>
      <c r="F25507">
        <v>-1</v>
      </c>
      <c r="G25507">
        <v>308</v>
      </c>
      <c r="H25507" t="s">
        <v>35636</v>
      </c>
      <c r="I25507">
        <v>0</v>
      </c>
      <c r="J25507" t="s">
        <v>25742</v>
      </c>
      <c r="K25507" t="s">
        <v>239</v>
      </c>
      <c r="L25507" t="s">
        <v>25742</v>
      </c>
      <c r="M25507">
        <v>2</v>
      </c>
      <c r="N25507" t="s">
        <v>35636</v>
      </c>
      <c r="O25507" t="s">
        <v>726</v>
      </c>
      <c r="P25507">
        <v>1</v>
      </c>
      <c r="Q25507" t="s">
        <v>25</v>
      </c>
      <c r="R25507">
        <v>7</v>
      </c>
      <c r="S25507" t="s">
        <v>26</v>
      </c>
    </row>
    <row r="25508" spans="1:19" x14ac:dyDescent="0.35">
      <c r="A25508" t="s">
        <v>726</v>
      </c>
      <c r="B25508">
        <v>578.63208059999999</v>
      </c>
      <c r="C25508">
        <v>559.31983690000004</v>
      </c>
      <c r="D25508">
        <v>44.8</v>
      </c>
      <c r="E25508" t="s">
        <v>35642</v>
      </c>
      <c r="F25508">
        <v>-1</v>
      </c>
      <c r="G25508">
        <v>5086.2</v>
      </c>
      <c r="H25508" t="s">
        <v>35643</v>
      </c>
      <c r="I25508">
        <v>0</v>
      </c>
      <c r="J25508" t="s">
        <v>25742</v>
      </c>
      <c r="K25508" t="s">
        <v>215</v>
      </c>
      <c r="L25508" t="s">
        <v>25742</v>
      </c>
      <c r="M25508">
        <v>3</v>
      </c>
      <c r="N25508" t="s">
        <v>35643</v>
      </c>
      <c r="O25508" t="s">
        <v>726</v>
      </c>
      <c r="P25508">
        <v>1</v>
      </c>
      <c r="Q25508" t="s">
        <v>25</v>
      </c>
      <c r="R25508">
        <v>5</v>
      </c>
      <c r="S25508" t="s">
        <v>26</v>
      </c>
    </row>
    <row r="25509" spans="1:19" x14ac:dyDescent="0.35">
      <c r="A25509" t="s">
        <v>726</v>
      </c>
      <c r="B25509">
        <v>578.63208059999999</v>
      </c>
      <c r="C25509">
        <v>803.44101469999998</v>
      </c>
      <c r="D25509">
        <v>44.8</v>
      </c>
      <c r="E25509" t="s">
        <v>35644</v>
      </c>
      <c r="F25509">
        <v>-1</v>
      </c>
      <c r="G25509">
        <v>4036.5</v>
      </c>
      <c r="H25509" t="s">
        <v>35643</v>
      </c>
      <c r="I25509">
        <v>0</v>
      </c>
      <c r="J25509" t="s">
        <v>25742</v>
      </c>
      <c r="K25509" t="s">
        <v>1768</v>
      </c>
      <c r="L25509" t="s">
        <v>25742</v>
      </c>
      <c r="M25509">
        <v>3</v>
      </c>
      <c r="N25509" t="s">
        <v>35643</v>
      </c>
      <c r="O25509" t="s">
        <v>726</v>
      </c>
      <c r="P25509">
        <v>1</v>
      </c>
      <c r="Q25509" t="s">
        <v>33</v>
      </c>
      <c r="R25509">
        <v>7</v>
      </c>
      <c r="S25509" t="s">
        <v>26</v>
      </c>
    </row>
    <row r="25510" spans="1:19" x14ac:dyDescent="0.35">
      <c r="A25510" t="s">
        <v>726</v>
      </c>
      <c r="B25510">
        <v>578.63208059999999</v>
      </c>
      <c r="C25510">
        <v>931.44795050000005</v>
      </c>
      <c r="D25510">
        <v>44.8</v>
      </c>
      <c r="E25510" t="s">
        <v>35645</v>
      </c>
      <c r="F25510">
        <v>-1</v>
      </c>
      <c r="G25510">
        <v>2946.5</v>
      </c>
      <c r="H25510" t="s">
        <v>35643</v>
      </c>
      <c r="I25510">
        <v>0</v>
      </c>
      <c r="J25510" t="s">
        <v>25742</v>
      </c>
      <c r="K25510" t="s">
        <v>4302</v>
      </c>
      <c r="L25510" t="s">
        <v>25742</v>
      </c>
      <c r="M25510">
        <v>3</v>
      </c>
      <c r="N25510" t="s">
        <v>35643</v>
      </c>
      <c r="O25510" t="s">
        <v>726</v>
      </c>
      <c r="P25510">
        <v>1</v>
      </c>
      <c r="Q25510" t="s">
        <v>25</v>
      </c>
      <c r="R25510">
        <v>8</v>
      </c>
      <c r="S25510" t="s">
        <v>26</v>
      </c>
    </row>
    <row r="25511" spans="1:19" x14ac:dyDescent="0.35">
      <c r="A25511" t="s">
        <v>726</v>
      </c>
      <c r="B25511">
        <v>578.63208059999999</v>
      </c>
      <c r="C25511">
        <v>802.40535739999996</v>
      </c>
      <c r="D25511">
        <v>44.8</v>
      </c>
      <c r="E25511" t="s">
        <v>35646</v>
      </c>
      <c r="F25511">
        <v>-1</v>
      </c>
      <c r="G25511">
        <v>4000.5</v>
      </c>
      <c r="H25511" t="s">
        <v>35643</v>
      </c>
      <c r="I25511">
        <v>0</v>
      </c>
      <c r="J25511" t="s">
        <v>25742</v>
      </c>
      <c r="K25511" t="s">
        <v>812</v>
      </c>
      <c r="L25511" t="s">
        <v>25742</v>
      </c>
      <c r="M25511">
        <v>3</v>
      </c>
      <c r="N25511" t="s">
        <v>35643</v>
      </c>
      <c r="O25511" t="s">
        <v>726</v>
      </c>
      <c r="P25511">
        <v>1</v>
      </c>
      <c r="Q25511" t="s">
        <v>25</v>
      </c>
      <c r="R25511">
        <v>7</v>
      </c>
      <c r="S25511" t="s">
        <v>26</v>
      </c>
    </row>
    <row r="25512" spans="1:19" x14ac:dyDescent="0.35">
      <c r="A25512" t="s">
        <v>726</v>
      </c>
      <c r="B25512">
        <v>578.63208059999999</v>
      </c>
      <c r="C25512">
        <v>704.37260070000002</v>
      </c>
      <c r="D25512">
        <v>44.8</v>
      </c>
      <c r="E25512" t="s">
        <v>35647</v>
      </c>
      <c r="F25512">
        <v>-1</v>
      </c>
      <c r="G25512">
        <v>10000</v>
      </c>
      <c r="H25512" t="s">
        <v>35643</v>
      </c>
      <c r="I25512">
        <v>0</v>
      </c>
      <c r="J25512" t="s">
        <v>25742</v>
      </c>
      <c r="K25512" t="s">
        <v>1055</v>
      </c>
      <c r="L25512" t="s">
        <v>25742</v>
      </c>
      <c r="M25512">
        <v>3</v>
      </c>
      <c r="N25512" t="s">
        <v>35643</v>
      </c>
      <c r="O25512" t="s">
        <v>726</v>
      </c>
      <c r="P25512">
        <v>1</v>
      </c>
      <c r="Q25512" t="s">
        <v>33</v>
      </c>
      <c r="R25512">
        <v>6</v>
      </c>
      <c r="S25512" t="s">
        <v>26</v>
      </c>
    </row>
    <row r="25513" spans="1:19" x14ac:dyDescent="0.35">
      <c r="A25513" t="s">
        <v>726</v>
      </c>
      <c r="B25513">
        <v>578.63208059999999</v>
      </c>
      <c r="C25513">
        <v>446.23577289999997</v>
      </c>
      <c r="D25513">
        <v>44.8</v>
      </c>
      <c r="E25513" t="s">
        <v>35648</v>
      </c>
      <c r="F25513">
        <v>-1</v>
      </c>
      <c r="G25513">
        <v>8131.3</v>
      </c>
      <c r="H25513" t="s">
        <v>35643</v>
      </c>
      <c r="I25513">
        <v>0</v>
      </c>
      <c r="J25513" t="s">
        <v>25742</v>
      </c>
      <c r="K25513" t="s">
        <v>336</v>
      </c>
      <c r="L25513" t="s">
        <v>25742</v>
      </c>
      <c r="M25513">
        <v>3</v>
      </c>
      <c r="N25513" t="s">
        <v>35643</v>
      </c>
      <c r="O25513" t="s">
        <v>726</v>
      </c>
      <c r="P25513">
        <v>1</v>
      </c>
      <c r="Q25513" t="s">
        <v>25</v>
      </c>
      <c r="R25513">
        <v>4</v>
      </c>
      <c r="S25513" t="s">
        <v>26</v>
      </c>
    </row>
    <row r="25514" spans="1:19" x14ac:dyDescent="0.35">
      <c r="A25514" t="s">
        <v>471</v>
      </c>
      <c r="B25514">
        <v>549.04538690000004</v>
      </c>
      <c r="C25514">
        <v>633.31403160000002</v>
      </c>
      <c r="D25514">
        <v>65.099999999999994</v>
      </c>
      <c r="E25514" t="s">
        <v>35649</v>
      </c>
      <c r="F25514">
        <v>-1</v>
      </c>
      <c r="G25514">
        <v>5535.9</v>
      </c>
      <c r="H25514" t="s">
        <v>35650</v>
      </c>
      <c r="I25514">
        <v>0</v>
      </c>
      <c r="J25514" t="s">
        <v>25766</v>
      </c>
      <c r="K25514" t="s">
        <v>25769</v>
      </c>
      <c r="L25514" t="s">
        <v>25766</v>
      </c>
      <c r="M25514">
        <v>4</v>
      </c>
      <c r="N25514" t="s">
        <v>35650</v>
      </c>
      <c r="O25514" t="s">
        <v>471</v>
      </c>
      <c r="P25514">
        <v>2</v>
      </c>
      <c r="Q25514" t="s">
        <v>33</v>
      </c>
      <c r="R25514">
        <v>10</v>
      </c>
      <c r="S25514" t="s">
        <v>26</v>
      </c>
    </row>
    <row r="25515" spans="1:19" x14ac:dyDescent="0.35">
      <c r="A25515" t="s">
        <v>471</v>
      </c>
      <c r="B25515">
        <v>549.04538690000004</v>
      </c>
      <c r="C25515">
        <v>522.27830640000002</v>
      </c>
      <c r="D25515">
        <v>65.099999999999994</v>
      </c>
      <c r="E25515" t="s">
        <v>35651</v>
      </c>
      <c r="F25515">
        <v>-1</v>
      </c>
      <c r="G25515">
        <v>5048.6000000000004</v>
      </c>
      <c r="H25515" t="s">
        <v>35650</v>
      </c>
      <c r="I25515">
        <v>0</v>
      </c>
      <c r="J25515" t="s">
        <v>25766</v>
      </c>
      <c r="K25515" t="s">
        <v>143</v>
      </c>
      <c r="L25515" t="s">
        <v>25766</v>
      </c>
      <c r="M25515">
        <v>4</v>
      </c>
      <c r="N25515" t="s">
        <v>35650</v>
      </c>
      <c r="O25515" t="s">
        <v>471</v>
      </c>
      <c r="P25515">
        <v>1</v>
      </c>
      <c r="Q25515" t="s">
        <v>33</v>
      </c>
      <c r="R25515">
        <v>4</v>
      </c>
      <c r="S25515" t="s">
        <v>26</v>
      </c>
    </row>
    <row r="25516" spans="1:19" x14ac:dyDescent="0.35">
      <c r="A25516" t="s">
        <v>471</v>
      </c>
      <c r="B25516">
        <v>549.04538690000004</v>
      </c>
      <c r="C25516">
        <v>815.46214399999997</v>
      </c>
      <c r="D25516">
        <v>65.099999999999994</v>
      </c>
      <c r="E25516" t="s">
        <v>35652</v>
      </c>
      <c r="F25516">
        <v>-1</v>
      </c>
      <c r="G25516">
        <v>7426.5</v>
      </c>
      <c r="H25516" t="s">
        <v>35650</v>
      </c>
      <c r="I25516">
        <v>0</v>
      </c>
      <c r="J25516" t="s">
        <v>25766</v>
      </c>
      <c r="K25516" t="s">
        <v>451</v>
      </c>
      <c r="L25516" t="s">
        <v>25766</v>
      </c>
      <c r="M25516">
        <v>4</v>
      </c>
      <c r="N25516" t="s">
        <v>35650</v>
      </c>
      <c r="O25516" t="s">
        <v>471</v>
      </c>
      <c r="P25516">
        <v>1</v>
      </c>
      <c r="Q25516" t="s">
        <v>25</v>
      </c>
      <c r="R25516">
        <v>7</v>
      </c>
      <c r="S25516" t="s">
        <v>26</v>
      </c>
    </row>
    <row r="25517" spans="1:19" x14ac:dyDescent="0.35">
      <c r="A25517" t="s">
        <v>471</v>
      </c>
      <c r="B25517">
        <v>549.04538690000004</v>
      </c>
      <c r="C25517">
        <v>582.79019240000002</v>
      </c>
      <c r="D25517">
        <v>65.099999999999994</v>
      </c>
      <c r="E25517" t="s">
        <v>35653</v>
      </c>
      <c r="F25517">
        <v>-1</v>
      </c>
      <c r="G25517">
        <v>2975.4</v>
      </c>
      <c r="H25517" t="s">
        <v>35650</v>
      </c>
      <c r="I25517">
        <v>0</v>
      </c>
      <c r="J25517" t="s">
        <v>25766</v>
      </c>
      <c r="K25517" t="s">
        <v>4920</v>
      </c>
      <c r="L25517" t="s">
        <v>25766</v>
      </c>
      <c r="M25517">
        <v>4</v>
      </c>
      <c r="N25517" t="s">
        <v>35650</v>
      </c>
      <c r="O25517" t="s">
        <v>471</v>
      </c>
      <c r="P25517">
        <v>2</v>
      </c>
      <c r="Q25517" t="s">
        <v>33</v>
      </c>
      <c r="R25517">
        <v>9</v>
      </c>
      <c r="S25517" t="s">
        <v>26</v>
      </c>
    </row>
    <row r="25518" spans="1:19" x14ac:dyDescent="0.35">
      <c r="A25518" t="s">
        <v>471</v>
      </c>
      <c r="B25518">
        <v>549.04538690000004</v>
      </c>
      <c r="C25518">
        <v>474.2922251</v>
      </c>
      <c r="D25518">
        <v>65.099999999999994</v>
      </c>
      <c r="E25518" t="s">
        <v>35654</v>
      </c>
      <c r="F25518">
        <v>-1</v>
      </c>
      <c r="G25518">
        <v>4772.7</v>
      </c>
      <c r="H25518" t="s">
        <v>35650</v>
      </c>
      <c r="I25518">
        <v>0</v>
      </c>
      <c r="J25518" t="s">
        <v>25766</v>
      </c>
      <c r="K25518" t="s">
        <v>103</v>
      </c>
      <c r="L25518" t="s">
        <v>25766</v>
      </c>
      <c r="M25518">
        <v>4</v>
      </c>
      <c r="N25518" t="s">
        <v>35650</v>
      </c>
      <c r="O25518" t="s">
        <v>471</v>
      </c>
      <c r="P25518">
        <v>1</v>
      </c>
      <c r="Q25518" t="s">
        <v>25</v>
      </c>
      <c r="R25518">
        <v>4</v>
      </c>
      <c r="S25518" t="s">
        <v>26</v>
      </c>
    </row>
    <row r="25519" spans="1:19" x14ac:dyDescent="0.35">
      <c r="A25519" t="s">
        <v>471</v>
      </c>
      <c r="B25519">
        <v>549.04538690000004</v>
      </c>
      <c r="C25519">
        <v>766.40285500000005</v>
      </c>
      <c r="D25519">
        <v>65.099999999999994</v>
      </c>
      <c r="E25519" t="s">
        <v>35655</v>
      </c>
      <c r="F25519">
        <v>-1</v>
      </c>
      <c r="G25519">
        <v>5920.8</v>
      </c>
      <c r="H25519" t="s">
        <v>35650</v>
      </c>
      <c r="I25519">
        <v>0</v>
      </c>
      <c r="J25519" t="s">
        <v>25766</v>
      </c>
      <c r="K25519" t="s">
        <v>2251</v>
      </c>
      <c r="L25519" t="s">
        <v>25766</v>
      </c>
      <c r="M25519">
        <v>4</v>
      </c>
      <c r="N25519" t="s">
        <v>35650</v>
      </c>
      <c r="O25519" t="s">
        <v>471</v>
      </c>
      <c r="P25519">
        <v>1</v>
      </c>
      <c r="Q25519" t="s">
        <v>33</v>
      </c>
      <c r="R25519">
        <v>6</v>
      </c>
      <c r="S25519" t="s">
        <v>26</v>
      </c>
    </row>
    <row r="25520" spans="1:19" x14ac:dyDescent="0.35">
      <c r="A25520" t="s">
        <v>35656</v>
      </c>
      <c r="B25520">
        <v>429.73761710000002</v>
      </c>
      <c r="C25520">
        <v>617.32531619999997</v>
      </c>
      <c r="D25520">
        <v>-1.9</v>
      </c>
      <c r="E25520" t="s">
        <v>35657</v>
      </c>
      <c r="F25520">
        <v>-1</v>
      </c>
      <c r="G25520">
        <v>531.1</v>
      </c>
      <c r="H25520" t="s">
        <v>35658</v>
      </c>
      <c r="I25520">
        <v>0</v>
      </c>
      <c r="J25520" t="s">
        <v>35659</v>
      </c>
      <c r="K25520" t="s">
        <v>1186</v>
      </c>
      <c r="L25520" t="s">
        <v>35659</v>
      </c>
      <c r="M25520">
        <v>2</v>
      </c>
      <c r="N25520" t="s">
        <v>35658</v>
      </c>
      <c r="O25520" t="s">
        <v>35656</v>
      </c>
      <c r="P25520">
        <v>1</v>
      </c>
      <c r="Q25520" t="s">
        <v>25</v>
      </c>
      <c r="R25520">
        <v>5</v>
      </c>
      <c r="S25520" t="s">
        <v>26</v>
      </c>
    </row>
    <row r="25521" spans="1:19" x14ac:dyDescent="0.35">
      <c r="A25521" t="s">
        <v>35656</v>
      </c>
      <c r="B25521">
        <v>429.73761710000002</v>
      </c>
      <c r="C25521">
        <v>571.27221799999995</v>
      </c>
      <c r="D25521">
        <v>-1.9</v>
      </c>
      <c r="E25521" t="s">
        <v>35660</v>
      </c>
      <c r="F25521">
        <v>-1</v>
      </c>
      <c r="G25521">
        <v>100.9</v>
      </c>
      <c r="H25521" t="s">
        <v>35658</v>
      </c>
      <c r="I25521">
        <v>0</v>
      </c>
      <c r="J25521" t="s">
        <v>35659</v>
      </c>
      <c r="K25521" t="s">
        <v>35661</v>
      </c>
      <c r="L25521" t="s">
        <v>35659</v>
      </c>
      <c r="M25521">
        <v>2</v>
      </c>
      <c r="N25521" t="s">
        <v>35658</v>
      </c>
      <c r="O25521" t="s">
        <v>35656</v>
      </c>
      <c r="P25521">
        <v>1</v>
      </c>
      <c r="Q25521" t="s">
        <v>33</v>
      </c>
      <c r="R25521">
        <v>6</v>
      </c>
      <c r="S25521" t="s">
        <v>26</v>
      </c>
    </row>
    <row r="25522" spans="1:19" x14ac:dyDescent="0.35">
      <c r="A25522" t="s">
        <v>35656</v>
      </c>
      <c r="B25522">
        <v>429.73761710000002</v>
      </c>
      <c r="C25522">
        <v>359.24013000000002</v>
      </c>
      <c r="D25522">
        <v>-1.9</v>
      </c>
      <c r="E25522" t="s">
        <v>35662</v>
      </c>
      <c r="F25522">
        <v>-1</v>
      </c>
      <c r="G25522">
        <v>410.8</v>
      </c>
      <c r="H25522" t="s">
        <v>35658</v>
      </c>
      <c r="I25522">
        <v>0</v>
      </c>
      <c r="J25522" t="s">
        <v>35659</v>
      </c>
      <c r="K25522" t="s">
        <v>187</v>
      </c>
      <c r="L25522" t="s">
        <v>35659</v>
      </c>
      <c r="M25522">
        <v>2</v>
      </c>
      <c r="N25522" t="s">
        <v>35658</v>
      </c>
      <c r="O25522" t="s">
        <v>35656</v>
      </c>
      <c r="P25522">
        <v>1</v>
      </c>
      <c r="Q25522" t="s">
        <v>25</v>
      </c>
      <c r="R25522">
        <v>3</v>
      </c>
      <c r="S25522" t="s">
        <v>26</v>
      </c>
    </row>
    <row r="25523" spans="1:19" x14ac:dyDescent="0.35">
      <c r="A25523" t="s">
        <v>35656</v>
      </c>
      <c r="B25523">
        <v>429.73761710000002</v>
      </c>
      <c r="C25523">
        <v>688.36243000000002</v>
      </c>
      <c r="D25523">
        <v>-1.9</v>
      </c>
      <c r="E25523" t="s">
        <v>35663</v>
      </c>
      <c r="F25523">
        <v>-1</v>
      </c>
      <c r="G25523">
        <v>891.8</v>
      </c>
      <c r="H25523" t="s">
        <v>35658</v>
      </c>
      <c r="I25523">
        <v>0</v>
      </c>
      <c r="J25523" t="s">
        <v>35659</v>
      </c>
      <c r="K25523" t="s">
        <v>586</v>
      </c>
      <c r="L25523" t="s">
        <v>35659</v>
      </c>
      <c r="M25523">
        <v>2</v>
      </c>
      <c r="N25523" t="s">
        <v>35658</v>
      </c>
      <c r="O25523" t="s">
        <v>35656</v>
      </c>
      <c r="P25523">
        <v>1</v>
      </c>
      <c r="Q25523" t="s">
        <v>25</v>
      </c>
      <c r="R25523">
        <v>6</v>
      </c>
      <c r="S25523" t="s">
        <v>26</v>
      </c>
    </row>
    <row r="25524" spans="1:19" x14ac:dyDescent="0.35">
      <c r="A25524" t="s">
        <v>35656</v>
      </c>
      <c r="B25524">
        <v>429.73761710000002</v>
      </c>
      <c r="C25524">
        <v>745.38389370000004</v>
      </c>
      <c r="D25524">
        <v>-1.9</v>
      </c>
      <c r="E25524" t="s">
        <v>35664</v>
      </c>
      <c r="F25524">
        <v>-1</v>
      </c>
      <c r="G25524">
        <v>3767.5</v>
      </c>
      <c r="H25524" t="s">
        <v>35658</v>
      </c>
      <c r="I25524">
        <v>0</v>
      </c>
      <c r="J25524" t="s">
        <v>35659</v>
      </c>
      <c r="K25524" t="s">
        <v>145</v>
      </c>
      <c r="L25524" t="s">
        <v>35659</v>
      </c>
      <c r="M25524">
        <v>2</v>
      </c>
      <c r="N25524" t="s">
        <v>35658</v>
      </c>
      <c r="O25524" t="s">
        <v>35656</v>
      </c>
      <c r="P25524">
        <v>1</v>
      </c>
      <c r="Q25524" t="s">
        <v>25</v>
      </c>
      <c r="R25524">
        <v>7</v>
      </c>
      <c r="S25524" t="s">
        <v>26</v>
      </c>
    </row>
    <row r="25525" spans="1:19" x14ac:dyDescent="0.35">
      <c r="A25525" t="s">
        <v>35656</v>
      </c>
      <c r="B25525">
        <v>429.73761710000002</v>
      </c>
      <c r="C25525">
        <v>488.2827231</v>
      </c>
      <c r="D25525">
        <v>-1.9</v>
      </c>
      <c r="E25525" t="s">
        <v>35665</v>
      </c>
      <c r="F25525">
        <v>-1</v>
      </c>
      <c r="G25525">
        <v>1142.3</v>
      </c>
      <c r="H25525" t="s">
        <v>35658</v>
      </c>
      <c r="I25525">
        <v>0</v>
      </c>
      <c r="J25525" t="s">
        <v>35659</v>
      </c>
      <c r="K25525" t="s">
        <v>757</v>
      </c>
      <c r="L25525" t="s">
        <v>35659</v>
      </c>
      <c r="M25525">
        <v>2</v>
      </c>
      <c r="N25525" t="s">
        <v>35658</v>
      </c>
      <c r="O25525" t="s">
        <v>35656</v>
      </c>
      <c r="P25525">
        <v>1</v>
      </c>
      <c r="Q25525" t="s">
        <v>25</v>
      </c>
      <c r="R25525">
        <v>4</v>
      </c>
      <c r="S25525" t="s">
        <v>26</v>
      </c>
    </row>
    <row r="25526" spans="1:19" x14ac:dyDescent="0.35">
      <c r="A25526" t="s">
        <v>790</v>
      </c>
      <c r="B25526">
        <v>805.06801700000005</v>
      </c>
      <c r="C25526">
        <v>744.88333260000002</v>
      </c>
      <c r="D25526">
        <v>44</v>
      </c>
      <c r="E25526" t="s">
        <v>35666</v>
      </c>
      <c r="F25526">
        <v>-1</v>
      </c>
      <c r="G25526">
        <v>1466.3</v>
      </c>
      <c r="H25526" t="s">
        <v>35667</v>
      </c>
      <c r="I25526">
        <v>0</v>
      </c>
      <c r="J25526" t="s">
        <v>25775</v>
      </c>
      <c r="K25526" t="s">
        <v>13276</v>
      </c>
      <c r="L25526" t="s">
        <v>25775</v>
      </c>
      <c r="M25526">
        <v>3</v>
      </c>
      <c r="N25526" t="s">
        <v>35667</v>
      </c>
      <c r="O25526" t="s">
        <v>790</v>
      </c>
      <c r="P25526">
        <v>2</v>
      </c>
      <c r="Q25526" t="s">
        <v>33</v>
      </c>
      <c r="R25526">
        <v>12</v>
      </c>
      <c r="S25526" t="s">
        <v>26</v>
      </c>
    </row>
    <row r="25527" spans="1:19" x14ac:dyDescent="0.35">
      <c r="A25527" t="s">
        <v>790</v>
      </c>
      <c r="B25527">
        <v>805.06801700000005</v>
      </c>
      <c r="C25527">
        <v>498.30345849999998</v>
      </c>
      <c r="D25527">
        <v>44</v>
      </c>
      <c r="E25527" t="s">
        <v>35668</v>
      </c>
      <c r="F25527">
        <v>-1</v>
      </c>
      <c r="G25527">
        <v>1439.9</v>
      </c>
      <c r="H25527" t="s">
        <v>35667</v>
      </c>
      <c r="I25527">
        <v>0</v>
      </c>
      <c r="J25527" t="s">
        <v>25775</v>
      </c>
      <c r="K25527" t="s">
        <v>2656</v>
      </c>
      <c r="L25527" t="s">
        <v>25775</v>
      </c>
      <c r="M25527">
        <v>3</v>
      </c>
      <c r="N25527" t="s">
        <v>35667</v>
      </c>
      <c r="O25527" t="s">
        <v>790</v>
      </c>
      <c r="P25527">
        <v>1</v>
      </c>
      <c r="Q25527" t="s">
        <v>33</v>
      </c>
      <c r="R25527">
        <v>4</v>
      </c>
      <c r="S25527" t="s">
        <v>26</v>
      </c>
    </row>
    <row r="25528" spans="1:19" x14ac:dyDescent="0.35">
      <c r="A25528" t="s">
        <v>790</v>
      </c>
      <c r="B25528">
        <v>805.06801700000005</v>
      </c>
      <c r="C25528">
        <v>947.49450679999995</v>
      </c>
      <c r="D25528">
        <v>44</v>
      </c>
      <c r="E25528" t="s">
        <v>35669</v>
      </c>
      <c r="F25528">
        <v>-1</v>
      </c>
      <c r="G25528">
        <v>2509.9</v>
      </c>
      <c r="H25528" t="s">
        <v>35667</v>
      </c>
      <c r="I25528">
        <v>0</v>
      </c>
      <c r="J25528" t="s">
        <v>25775</v>
      </c>
      <c r="K25528" t="s">
        <v>5284</v>
      </c>
      <c r="L25528" t="s">
        <v>25775</v>
      </c>
      <c r="M25528">
        <v>3</v>
      </c>
      <c r="N25528" t="s">
        <v>35667</v>
      </c>
      <c r="O25528" t="s">
        <v>790</v>
      </c>
      <c r="P25528">
        <v>1</v>
      </c>
      <c r="Q25528" t="s">
        <v>33</v>
      </c>
      <c r="R25528">
        <v>8</v>
      </c>
      <c r="S25528" t="s">
        <v>26</v>
      </c>
    </row>
    <row r="25529" spans="1:19" x14ac:dyDescent="0.35">
      <c r="A25529" t="s">
        <v>790</v>
      </c>
      <c r="B25529">
        <v>805.06801700000005</v>
      </c>
      <c r="C25529">
        <v>838.40535739999996</v>
      </c>
      <c r="D25529">
        <v>44</v>
      </c>
      <c r="E25529" t="s">
        <v>35670</v>
      </c>
      <c r="F25529">
        <v>-1</v>
      </c>
      <c r="G25529">
        <v>1387.2</v>
      </c>
      <c r="H25529" t="s">
        <v>35667</v>
      </c>
      <c r="I25529">
        <v>0</v>
      </c>
      <c r="J25529" t="s">
        <v>25775</v>
      </c>
      <c r="K25529" t="s">
        <v>25777</v>
      </c>
      <c r="L25529" t="s">
        <v>25775</v>
      </c>
      <c r="M25529">
        <v>3</v>
      </c>
      <c r="N25529" t="s">
        <v>35667</v>
      </c>
      <c r="O25529" t="s">
        <v>790</v>
      </c>
      <c r="P25529">
        <v>1</v>
      </c>
      <c r="Q25529" t="s">
        <v>25</v>
      </c>
      <c r="R25529">
        <v>8</v>
      </c>
      <c r="S25529" t="s">
        <v>26</v>
      </c>
    </row>
    <row r="25530" spans="1:19" x14ac:dyDescent="0.35">
      <c r="A25530" t="s">
        <v>790</v>
      </c>
      <c r="B25530">
        <v>805.06801700000005</v>
      </c>
      <c r="C25530">
        <v>925.43738580000002</v>
      </c>
      <c r="D25530">
        <v>44</v>
      </c>
      <c r="E25530" t="s">
        <v>35671</v>
      </c>
      <c r="F25530">
        <v>-1</v>
      </c>
      <c r="G25530">
        <v>2628.8</v>
      </c>
      <c r="H25530" t="s">
        <v>35667</v>
      </c>
      <c r="I25530">
        <v>0</v>
      </c>
      <c r="J25530" t="s">
        <v>25775</v>
      </c>
      <c r="K25530" t="s">
        <v>11673</v>
      </c>
      <c r="L25530" t="s">
        <v>25775</v>
      </c>
      <c r="M25530">
        <v>3</v>
      </c>
      <c r="N25530" t="s">
        <v>35667</v>
      </c>
      <c r="O25530" t="s">
        <v>790</v>
      </c>
      <c r="P25530">
        <v>1</v>
      </c>
      <c r="Q25530" t="s">
        <v>25</v>
      </c>
      <c r="R25530">
        <v>9</v>
      </c>
      <c r="S25530" t="s">
        <v>26</v>
      </c>
    </row>
    <row r="25531" spans="1:19" x14ac:dyDescent="0.35">
      <c r="A25531" t="s">
        <v>790</v>
      </c>
      <c r="B25531">
        <v>805.06801700000005</v>
      </c>
      <c r="C25531">
        <v>542.78034760000003</v>
      </c>
      <c r="D25531">
        <v>44</v>
      </c>
      <c r="E25531" t="s">
        <v>35672</v>
      </c>
      <c r="F25531">
        <v>-1</v>
      </c>
      <c r="G25531">
        <v>2854.4</v>
      </c>
      <c r="H25531" t="s">
        <v>35667</v>
      </c>
      <c r="I25531">
        <v>0</v>
      </c>
      <c r="J25531" t="s">
        <v>25775</v>
      </c>
      <c r="K25531" t="s">
        <v>2023</v>
      </c>
      <c r="L25531" t="s">
        <v>25775</v>
      </c>
      <c r="M25531">
        <v>3</v>
      </c>
      <c r="N25531" t="s">
        <v>35667</v>
      </c>
      <c r="O25531" t="s">
        <v>790</v>
      </c>
      <c r="P25531">
        <v>2</v>
      </c>
      <c r="Q25531" t="s">
        <v>33</v>
      </c>
      <c r="R25531">
        <v>9</v>
      </c>
      <c r="S25531" t="s">
        <v>26</v>
      </c>
    </row>
    <row r="25532" spans="1:19" x14ac:dyDescent="0.35">
      <c r="A25532" t="s">
        <v>790</v>
      </c>
      <c r="B25532">
        <v>604.0528319</v>
      </c>
      <c r="C25532">
        <v>581.26780129999997</v>
      </c>
      <c r="D25532">
        <v>44.2</v>
      </c>
      <c r="E25532" t="s">
        <v>35673</v>
      </c>
      <c r="F25532">
        <v>-1</v>
      </c>
      <c r="G25532">
        <v>10000</v>
      </c>
      <c r="H25532" t="s">
        <v>35674</v>
      </c>
      <c r="I25532">
        <v>0</v>
      </c>
      <c r="J25532" t="s">
        <v>25775</v>
      </c>
      <c r="K25532" t="s">
        <v>25789</v>
      </c>
      <c r="L25532" t="s">
        <v>25775</v>
      </c>
      <c r="M25532">
        <v>4</v>
      </c>
      <c r="N25532" t="s">
        <v>35674</v>
      </c>
      <c r="O25532" t="s">
        <v>790</v>
      </c>
      <c r="P25532">
        <v>1</v>
      </c>
      <c r="Q25532" t="s">
        <v>25</v>
      </c>
      <c r="R25532">
        <v>5</v>
      </c>
      <c r="S25532" t="s">
        <v>26</v>
      </c>
    </row>
    <row r="25533" spans="1:19" x14ac:dyDescent="0.35">
      <c r="A25533" t="s">
        <v>790</v>
      </c>
      <c r="B25533">
        <v>604.0528319</v>
      </c>
      <c r="C25533">
        <v>542.78034760000003</v>
      </c>
      <c r="D25533">
        <v>44.2</v>
      </c>
      <c r="E25533" t="s">
        <v>35675</v>
      </c>
      <c r="F25533">
        <v>-1</v>
      </c>
      <c r="G25533">
        <v>1325.7</v>
      </c>
      <c r="H25533" t="s">
        <v>35674</v>
      </c>
      <c r="I25533">
        <v>0</v>
      </c>
      <c r="J25533" t="s">
        <v>25775</v>
      </c>
      <c r="K25533" t="s">
        <v>11630</v>
      </c>
      <c r="L25533" t="s">
        <v>25775</v>
      </c>
      <c r="M25533">
        <v>4</v>
      </c>
      <c r="N25533" t="s">
        <v>35674</v>
      </c>
      <c r="O25533" t="s">
        <v>790</v>
      </c>
      <c r="P25533">
        <v>2</v>
      </c>
      <c r="Q25533" t="s">
        <v>33</v>
      </c>
      <c r="R25533">
        <v>9</v>
      </c>
      <c r="S25533" t="s">
        <v>26</v>
      </c>
    </row>
    <row r="25534" spans="1:19" x14ac:dyDescent="0.35">
      <c r="A25534" t="s">
        <v>790</v>
      </c>
      <c r="B25534">
        <v>604.0528319</v>
      </c>
      <c r="C25534">
        <v>498.30345849999998</v>
      </c>
      <c r="D25534">
        <v>44.2</v>
      </c>
      <c r="E25534" t="s">
        <v>35676</v>
      </c>
      <c r="F25534">
        <v>-1</v>
      </c>
      <c r="G25534">
        <v>1992.2</v>
      </c>
      <c r="H25534" t="s">
        <v>35674</v>
      </c>
      <c r="I25534">
        <v>0</v>
      </c>
      <c r="J25534" t="s">
        <v>25775</v>
      </c>
      <c r="K25534" t="s">
        <v>1058</v>
      </c>
      <c r="L25534" t="s">
        <v>25775</v>
      </c>
      <c r="M25534">
        <v>4</v>
      </c>
      <c r="N25534" t="s">
        <v>35674</v>
      </c>
      <c r="O25534" t="s">
        <v>790</v>
      </c>
      <c r="P25534">
        <v>1</v>
      </c>
      <c r="Q25534" t="s">
        <v>33</v>
      </c>
      <c r="R25534">
        <v>4</v>
      </c>
      <c r="S25534" t="s">
        <v>26</v>
      </c>
    </row>
    <row r="25535" spans="1:19" x14ac:dyDescent="0.35">
      <c r="A25535" t="s">
        <v>790</v>
      </c>
      <c r="B25535">
        <v>604.0528319</v>
      </c>
      <c r="C25535">
        <v>524.24633759999995</v>
      </c>
      <c r="D25535">
        <v>44.2</v>
      </c>
      <c r="E25535" t="s">
        <v>35677</v>
      </c>
      <c r="F25535">
        <v>-1</v>
      </c>
      <c r="G25535">
        <v>1902.3</v>
      </c>
      <c r="H25535" t="s">
        <v>35674</v>
      </c>
      <c r="I25535">
        <v>0</v>
      </c>
      <c r="J25535" t="s">
        <v>25775</v>
      </c>
      <c r="K25535" t="s">
        <v>845</v>
      </c>
      <c r="L25535" t="s">
        <v>25775</v>
      </c>
      <c r="M25535">
        <v>4</v>
      </c>
      <c r="N25535" t="s">
        <v>35674</v>
      </c>
      <c r="O25535" t="s">
        <v>790</v>
      </c>
      <c r="P25535">
        <v>1</v>
      </c>
      <c r="Q25535" t="s">
        <v>25</v>
      </c>
      <c r="R25535">
        <v>4</v>
      </c>
      <c r="S25535" t="s">
        <v>26</v>
      </c>
    </row>
    <row r="25536" spans="1:19" x14ac:dyDescent="0.35">
      <c r="A25536" t="s">
        <v>790</v>
      </c>
      <c r="B25536">
        <v>604.0528319</v>
      </c>
      <c r="C25536">
        <v>694.35186529999999</v>
      </c>
      <c r="D25536">
        <v>44.2</v>
      </c>
      <c r="E25536" t="s">
        <v>35678</v>
      </c>
      <c r="F25536">
        <v>-1</v>
      </c>
      <c r="G25536">
        <v>1411.1</v>
      </c>
      <c r="H25536" t="s">
        <v>35674</v>
      </c>
      <c r="I25536">
        <v>0</v>
      </c>
      <c r="J25536" t="s">
        <v>25775</v>
      </c>
      <c r="K25536" t="s">
        <v>1354</v>
      </c>
      <c r="L25536" t="s">
        <v>25775</v>
      </c>
      <c r="M25536">
        <v>4</v>
      </c>
      <c r="N25536" t="s">
        <v>35674</v>
      </c>
      <c r="O25536" t="s">
        <v>790</v>
      </c>
      <c r="P25536">
        <v>1</v>
      </c>
      <c r="Q25536" t="s">
        <v>25</v>
      </c>
      <c r="R25536">
        <v>6</v>
      </c>
      <c r="S25536" t="s">
        <v>26</v>
      </c>
    </row>
    <row r="25537" spans="1:19" x14ac:dyDescent="0.35">
      <c r="A25537" t="s">
        <v>790</v>
      </c>
      <c r="B25537">
        <v>604.0528319</v>
      </c>
      <c r="C25537">
        <v>860.42609289999996</v>
      </c>
      <c r="D25537">
        <v>44.2</v>
      </c>
      <c r="E25537" t="s">
        <v>35679</v>
      </c>
      <c r="F25537">
        <v>-1</v>
      </c>
      <c r="G25537">
        <v>1359.7</v>
      </c>
      <c r="H25537" t="s">
        <v>35674</v>
      </c>
      <c r="I25537">
        <v>0</v>
      </c>
      <c r="J25537" t="s">
        <v>25775</v>
      </c>
      <c r="K25537" t="s">
        <v>25785</v>
      </c>
      <c r="L25537" t="s">
        <v>25775</v>
      </c>
      <c r="M25537">
        <v>4</v>
      </c>
      <c r="N25537" t="s">
        <v>35674</v>
      </c>
      <c r="O25537" t="s">
        <v>790</v>
      </c>
      <c r="P25537">
        <v>2</v>
      </c>
      <c r="Q25537" t="s">
        <v>33</v>
      </c>
      <c r="R25537">
        <v>15</v>
      </c>
      <c r="S25537" t="s">
        <v>26</v>
      </c>
    </row>
    <row r="25538" spans="1:19" x14ac:dyDescent="0.35">
      <c r="A25538" t="s">
        <v>776</v>
      </c>
      <c r="B25538">
        <v>703.86734820000004</v>
      </c>
      <c r="C25538">
        <v>579.28853679999997</v>
      </c>
      <c r="D25538">
        <v>62.7</v>
      </c>
      <c r="E25538" t="s">
        <v>35680</v>
      </c>
      <c r="F25538">
        <v>-1</v>
      </c>
      <c r="G25538">
        <v>2843.5</v>
      </c>
      <c r="H25538" t="s">
        <v>35681</v>
      </c>
      <c r="I25538">
        <v>0</v>
      </c>
      <c r="J25538" t="s">
        <v>4447</v>
      </c>
      <c r="K25538" t="s">
        <v>757</v>
      </c>
      <c r="L25538" t="s">
        <v>4447</v>
      </c>
      <c r="M25538">
        <v>2</v>
      </c>
      <c r="N25538" t="s">
        <v>35681</v>
      </c>
      <c r="O25538" t="s">
        <v>776</v>
      </c>
      <c r="P25538">
        <v>1</v>
      </c>
      <c r="Q25538" t="s">
        <v>25</v>
      </c>
      <c r="R25538">
        <v>4</v>
      </c>
      <c r="S25538" t="s">
        <v>26</v>
      </c>
    </row>
    <row r="25539" spans="1:19" x14ac:dyDescent="0.35">
      <c r="A25539" t="s">
        <v>776</v>
      </c>
      <c r="B25539">
        <v>703.86734820000004</v>
      </c>
      <c r="C25539">
        <v>1078.5527500000001</v>
      </c>
      <c r="D25539">
        <v>62.7</v>
      </c>
      <c r="E25539" t="s">
        <v>35682</v>
      </c>
      <c r="F25539">
        <v>-1</v>
      </c>
      <c r="G25539">
        <v>4049.6</v>
      </c>
      <c r="H25539" t="s">
        <v>35681</v>
      </c>
      <c r="I25539">
        <v>0</v>
      </c>
      <c r="J25539" t="s">
        <v>4447</v>
      </c>
      <c r="K25539" t="s">
        <v>468</v>
      </c>
      <c r="L25539" t="s">
        <v>4447</v>
      </c>
      <c r="M25539">
        <v>2</v>
      </c>
      <c r="N25539" t="s">
        <v>35681</v>
      </c>
      <c r="O25539" t="s">
        <v>776</v>
      </c>
      <c r="P25539">
        <v>1</v>
      </c>
      <c r="Q25539" t="s">
        <v>25</v>
      </c>
      <c r="R25539">
        <v>9</v>
      </c>
      <c r="S25539" t="s">
        <v>26</v>
      </c>
    </row>
    <row r="25540" spans="1:19" x14ac:dyDescent="0.35">
      <c r="A25540" t="s">
        <v>776</v>
      </c>
      <c r="B25540">
        <v>703.86734820000004</v>
      </c>
      <c r="C25540">
        <v>779.40462909999997</v>
      </c>
      <c r="D25540">
        <v>62.7</v>
      </c>
      <c r="E25540" t="s">
        <v>35683</v>
      </c>
      <c r="F25540">
        <v>-1</v>
      </c>
      <c r="G25540">
        <v>7697.8</v>
      </c>
      <c r="H25540" t="s">
        <v>35681</v>
      </c>
      <c r="I25540">
        <v>0</v>
      </c>
      <c r="J25540" t="s">
        <v>4447</v>
      </c>
      <c r="K25540" t="s">
        <v>1020</v>
      </c>
      <c r="L25540" t="s">
        <v>4447</v>
      </c>
      <c r="M25540">
        <v>2</v>
      </c>
      <c r="N25540" t="s">
        <v>35681</v>
      </c>
      <c r="O25540" t="s">
        <v>776</v>
      </c>
      <c r="P25540">
        <v>1</v>
      </c>
      <c r="Q25540" t="s">
        <v>25</v>
      </c>
      <c r="R25540">
        <v>6</v>
      </c>
      <c r="S25540" t="s">
        <v>26</v>
      </c>
    </row>
    <row r="25541" spans="1:19" x14ac:dyDescent="0.35">
      <c r="A25541" t="s">
        <v>776</v>
      </c>
      <c r="B25541">
        <v>703.86734820000004</v>
      </c>
      <c r="C25541">
        <v>451.2299592</v>
      </c>
      <c r="D25541">
        <v>62.7</v>
      </c>
      <c r="E25541" t="s">
        <v>35684</v>
      </c>
      <c r="F25541">
        <v>-1</v>
      </c>
      <c r="G25541">
        <v>1798.8</v>
      </c>
      <c r="H25541" t="s">
        <v>35681</v>
      </c>
      <c r="I25541">
        <v>0</v>
      </c>
      <c r="J25541" t="s">
        <v>4447</v>
      </c>
      <c r="K25541" t="s">
        <v>5635</v>
      </c>
      <c r="L25541" t="s">
        <v>4447</v>
      </c>
      <c r="M25541">
        <v>2</v>
      </c>
      <c r="N25541" t="s">
        <v>35681</v>
      </c>
      <c r="O25541" t="s">
        <v>776</v>
      </c>
      <c r="P25541">
        <v>1</v>
      </c>
      <c r="Q25541" t="s">
        <v>25</v>
      </c>
      <c r="R25541">
        <v>3</v>
      </c>
      <c r="S25541" t="s">
        <v>26</v>
      </c>
    </row>
    <row r="25542" spans="1:19" x14ac:dyDescent="0.35">
      <c r="A25542" t="s">
        <v>776</v>
      </c>
      <c r="B25542">
        <v>703.86734820000004</v>
      </c>
      <c r="C25542">
        <v>400.2190602</v>
      </c>
      <c r="D25542">
        <v>62.7</v>
      </c>
      <c r="E25542" t="s">
        <v>35685</v>
      </c>
      <c r="F25542">
        <v>-1</v>
      </c>
      <c r="G25542">
        <v>2353.6999999999998</v>
      </c>
      <c r="H25542" t="s">
        <v>35681</v>
      </c>
      <c r="I25542">
        <v>0</v>
      </c>
      <c r="J25542" t="s">
        <v>4447</v>
      </c>
      <c r="K25542" t="s">
        <v>3248</v>
      </c>
      <c r="L25542" t="s">
        <v>4447</v>
      </c>
      <c r="M25542">
        <v>2</v>
      </c>
      <c r="N25542" t="s">
        <v>35681</v>
      </c>
      <c r="O25542" t="s">
        <v>776</v>
      </c>
      <c r="P25542">
        <v>1</v>
      </c>
      <c r="Q25542" t="s">
        <v>33</v>
      </c>
      <c r="R25542">
        <v>5</v>
      </c>
      <c r="S25542" t="s">
        <v>26</v>
      </c>
    </row>
    <row r="25543" spans="1:19" x14ac:dyDescent="0.35">
      <c r="A25543" t="s">
        <v>776</v>
      </c>
      <c r="B25543">
        <v>703.86734820000004</v>
      </c>
      <c r="C25543">
        <v>1007.515636</v>
      </c>
      <c r="D25543">
        <v>62.7</v>
      </c>
      <c r="E25543" t="s">
        <v>35686</v>
      </c>
      <c r="F25543">
        <v>-1</v>
      </c>
      <c r="G25543">
        <v>7767.9</v>
      </c>
      <c r="H25543" t="s">
        <v>35681</v>
      </c>
      <c r="I25543">
        <v>0</v>
      </c>
      <c r="J25543" t="s">
        <v>4447</v>
      </c>
      <c r="K25543" t="s">
        <v>383</v>
      </c>
      <c r="L25543" t="s">
        <v>4447</v>
      </c>
      <c r="M25543">
        <v>2</v>
      </c>
      <c r="N25543" t="s">
        <v>35681</v>
      </c>
      <c r="O25543" t="s">
        <v>776</v>
      </c>
      <c r="P25543">
        <v>1</v>
      </c>
      <c r="Q25543" t="s">
        <v>25</v>
      </c>
      <c r="R25543">
        <v>8</v>
      </c>
      <c r="S25543" t="s">
        <v>26</v>
      </c>
    </row>
    <row r="25544" spans="1:19" x14ac:dyDescent="0.35">
      <c r="A25544" t="s">
        <v>932</v>
      </c>
      <c r="B25544">
        <v>772.92688280000004</v>
      </c>
      <c r="C25544">
        <v>503.29362209999999</v>
      </c>
      <c r="D25544">
        <v>86.2</v>
      </c>
      <c r="E25544" t="s">
        <v>35687</v>
      </c>
      <c r="F25544">
        <v>-1</v>
      </c>
      <c r="G25544">
        <v>4548.8</v>
      </c>
      <c r="H25544" t="s">
        <v>35688</v>
      </c>
      <c r="I25544">
        <v>0</v>
      </c>
      <c r="J25544" t="s">
        <v>35689</v>
      </c>
      <c r="K25544" t="s">
        <v>72</v>
      </c>
      <c r="L25544" t="s">
        <v>35689</v>
      </c>
      <c r="M25544">
        <v>2</v>
      </c>
      <c r="N25544" t="s">
        <v>35688</v>
      </c>
      <c r="O25544" t="s">
        <v>932</v>
      </c>
      <c r="P25544">
        <v>1</v>
      </c>
      <c r="Q25544" t="s">
        <v>25</v>
      </c>
      <c r="R25544">
        <v>-1</v>
      </c>
      <c r="S25544" t="s">
        <v>26</v>
      </c>
    </row>
    <row r="25545" spans="1:19" x14ac:dyDescent="0.35">
      <c r="A25545" t="s">
        <v>932</v>
      </c>
      <c r="B25545">
        <v>772.92688280000004</v>
      </c>
      <c r="C25545">
        <v>729.46175010000002</v>
      </c>
      <c r="D25545">
        <v>86.2</v>
      </c>
      <c r="E25545" t="s">
        <v>35690</v>
      </c>
      <c r="F25545">
        <v>-1</v>
      </c>
      <c r="G25545">
        <v>5122.3</v>
      </c>
      <c r="H25545" t="s">
        <v>35688</v>
      </c>
      <c r="I25545">
        <v>0</v>
      </c>
      <c r="J25545" t="s">
        <v>35689</v>
      </c>
      <c r="K25545" t="s">
        <v>609</v>
      </c>
      <c r="L25545" t="s">
        <v>35689</v>
      </c>
      <c r="M25545">
        <v>2</v>
      </c>
      <c r="N25545" t="s">
        <v>35688</v>
      </c>
      <c r="O25545" t="s">
        <v>932</v>
      </c>
      <c r="P25545">
        <v>1</v>
      </c>
      <c r="Q25545" t="s">
        <v>25</v>
      </c>
      <c r="R25545">
        <v>-1</v>
      </c>
      <c r="S25545" t="s">
        <v>26</v>
      </c>
    </row>
    <row r="25546" spans="1:19" x14ac:dyDescent="0.35">
      <c r="A25546" t="s">
        <v>932</v>
      </c>
      <c r="B25546">
        <v>772.92688280000004</v>
      </c>
      <c r="C25546">
        <v>973.58629870000004</v>
      </c>
      <c r="D25546">
        <v>86.2</v>
      </c>
      <c r="E25546" t="s">
        <v>35691</v>
      </c>
      <c r="F25546">
        <v>-1</v>
      </c>
      <c r="G25546">
        <v>3963.3</v>
      </c>
      <c r="H25546" t="s">
        <v>35688</v>
      </c>
      <c r="I25546">
        <v>0</v>
      </c>
      <c r="J25546" t="s">
        <v>35689</v>
      </c>
      <c r="K25546" t="s">
        <v>332</v>
      </c>
      <c r="L25546" t="s">
        <v>35689</v>
      </c>
      <c r="M25546">
        <v>2</v>
      </c>
      <c r="N25546" t="s">
        <v>35688</v>
      </c>
      <c r="O25546" t="s">
        <v>932</v>
      </c>
      <c r="P25546">
        <v>1</v>
      </c>
      <c r="Q25546" t="s">
        <v>25</v>
      </c>
      <c r="R25546">
        <v>-1</v>
      </c>
      <c r="S25546" t="s">
        <v>26</v>
      </c>
    </row>
    <row r="25547" spans="1:19" x14ac:dyDescent="0.35">
      <c r="A25547" t="s">
        <v>932</v>
      </c>
      <c r="B25547">
        <v>772.92688280000004</v>
      </c>
      <c r="C25547">
        <v>616.37768610000001</v>
      </c>
      <c r="D25547">
        <v>86.2</v>
      </c>
      <c r="E25547" t="s">
        <v>35692</v>
      </c>
      <c r="F25547">
        <v>-1</v>
      </c>
      <c r="G25547">
        <v>5273.6</v>
      </c>
      <c r="H25547" t="s">
        <v>35688</v>
      </c>
      <c r="I25547">
        <v>0</v>
      </c>
      <c r="J25547" t="s">
        <v>35689</v>
      </c>
      <c r="K25547" t="s">
        <v>344</v>
      </c>
      <c r="L25547" t="s">
        <v>35689</v>
      </c>
      <c r="M25547">
        <v>2</v>
      </c>
      <c r="N25547" t="s">
        <v>35688</v>
      </c>
      <c r="O25547" t="s">
        <v>932</v>
      </c>
      <c r="P25547">
        <v>1</v>
      </c>
      <c r="Q25547" t="s">
        <v>25</v>
      </c>
      <c r="R25547">
        <v>-1</v>
      </c>
      <c r="S25547" t="s">
        <v>26</v>
      </c>
    </row>
    <row r="25548" spans="1:19" x14ac:dyDescent="0.35">
      <c r="A25548" t="s">
        <v>932</v>
      </c>
      <c r="B25548">
        <v>772.92688280000004</v>
      </c>
      <c r="C25548">
        <v>860.50223470000003</v>
      </c>
      <c r="D25548">
        <v>86.2</v>
      </c>
      <c r="E25548" t="s">
        <v>35693</v>
      </c>
      <c r="F25548">
        <v>-1</v>
      </c>
      <c r="G25548">
        <v>8164</v>
      </c>
      <c r="H25548" t="s">
        <v>35688</v>
      </c>
      <c r="I25548">
        <v>0</v>
      </c>
      <c r="J25548" t="s">
        <v>35689</v>
      </c>
      <c r="K25548" t="s">
        <v>547</v>
      </c>
      <c r="L25548" t="s">
        <v>35689</v>
      </c>
      <c r="M25548">
        <v>2</v>
      </c>
      <c r="N25548" t="s">
        <v>35688</v>
      </c>
      <c r="O25548" t="s">
        <v>932</v>
      </c>
      <c r="P25548">
        <v>1</v>
      </c>
      <c r="Q25548" t="s">
        <v>25</v>
      </c>
      <c r="R25548">
        <v>-1</v>
      </c>
      <c r="S25548" t="s">
        <v>26</v>
      </c>
    </row>
    <row r="25549" spans="1:19" x14ac:dyDescent="0.35">
      <c r="A25549" t="s">
        <v>932</v>
      </c>
      <c r="B25549">
        <v>772.92688280000004</v>
      </c>
      <c r="C25549">
        <v>1202.6561690000001</v>
      </c>
      <c r="D25549">
        <v>86.2</v>
      </c>
      <c r="E25549" t="s">
        <v>35694</v>
      </c>
      <c r="F25549">
        <v>-1</v>
      </c>
      <c r="G25549">
        <v>5057.1000000000004</v>
      </c>
      <c r="H25549" t="s">
        <v>35688</v>
      </c>
      <c r="I25549">
        <v>0</v>
      </c>
      <c r="J25549" t="s">
        <v>35689</v>
      </c>
      <c r="K25549" t="s">
        <v>1436</v>
      </c>
      <c r="L25549" t="s">
        <v>35689</v>
      </c>
      <c r="M25549">
        <v>2</v>
      </c>
      <c r="N25549" t="s">
        <v>35688</v>
      </c>
      <c r="O25549" t="s">
        <v>932</v>
      </c>
      <c r="P25549">
        <v>1</v>
      </c>
      <c r="Q25549" t="s">
        <v>25</v>
      </c>
      <c r="R25549">
        <v>-1</v>
      </c>
      <c r="S25549" t="s">
        <v>26</v>
      </c>
    </row>
    <row r="25550" spans="1:19" x14ac:dyDescent="0.35">
      <c r="A25550" t="s">
        <v>932</v>
      </c>
      <c r="B25550">
        <v>780.92434009999999</v>
      </c>
      <c r="C25550">
        <v>375.23504459999998</v>
      </c>
      <c r="D25550">
        <v>75.8</v>
      </c>
      <c r="E25550" t="s">
        <v>35695</v>
      </c>
      <c r="F25550">
        <v>-1</v>
      </c>
      <c r="G25550">
        <v>3686.1</v>
      </c>
      <c r="H25550" t="s">
        <v>35696</v>
      </c>
      <c r="I25550">
        <v>0</v>
      </c>
      <c r="J25550" t="s">
        <v>35689</v>
      </c>
      <c r="K25550" t="s">
        <v>198</v>
      </c>
      <c r="L25550" t="s">
        <v>35697</v>
      </c>
      <c r="M25550">
        <v>2</v>
      </c>
      <c r="N25550" t="s">
        <v>35696</v>
      </c>
      <c r="O25550" t="s">
        <v>932</v>
      </c>
      <c r="P25550">
        <v>1</v>
      </c>
      <c r="Q25550" t="s">
        <v>25</v>
      </c>
      <c r="R25550">
        <v>-1</v>
      </c>
      <c r="S25550" t="s">
        <v>26</v>
      </c>
    </row>
    <row r="25551" spans="1:19" x14ac:dyDescent="0.35">
      <c r="A25551" t="s">
        <v>932</v>
      </c>
      <c r="B25551">
        <v>780.92434009999999</v>
      </c>
      <c r="C25551">
        <v>503.29362209999999</v>
      </c>
      <c r="D25551">
        <v>75.8</v>
      </c>
      <c r="E25551" t="s">
        <v>35698</v>
      </c>
      <c r="F25551">
        <v>-1</v>
      </c>
      <c r="G25551">
        <v>4619.2</v>
      </c>
      <c r="H25551" t="s">
        <v>35696</v>
      </c>
      <c r="I25551">
        <v>0</v>
      </c>
      <c r="J25551" t="s">
        <v>35689</v>
      </c>
      <c r="K25551" t="s">
        <v>213</v>
      </c>
      <c r="L25551" t="s">
        <v>35697</v>
      </c>
      <c r="M25551">
        <v>2</v>
      </c>
      <c r="N25551" t="s">
        <v>35696</v>
      </c>
      <c r="O25551" t="s">
        <v>932</v>
      </c>
      <c r="P25551">
        <v>1</v>
      </c>
      <c r="Q25551" t="s">
        <v>25</v>
      </c>
      <c r="R25551">
        <v>-1</v>
      </c>
      <c r="S25551" t="s">
        <v>26</v>
      </c>
    </row>
    <row r="25552" spans="1:19" x14ac:dyDescent="0.35">
      <c r="A25552" t="s">
        <v>932</v>
      </c>
      <c r="B25552">
        <v>780.92434009999999</v>
      </c>
      <c r="C25552">
        <v>876.49714930000005</v>
      </c>
      <c r="D25552">
        <v>75.8</v>
      </c>
      <c r="E25552" t="s">
        <v>35699</v>
      </c>
      <c r="F25552">
        <v>-1</v>
      </c>
      <c r="G25552">
        <v>3610.6</v>
      </c>
      <c r="H25552" t="s">
        <v>35696</v>
      </c>
      <c r="I25552">
        <v>0</v>
      </c>
      <c r="J25552" t="s">
        <v>35689</v>
      </c>
      <c r="K25552" t="s">
        <v>1876</v>
      </c>
      <c r="L25552" t="s">
        <v>35697</v>
      </c>
      <c r="M25552">
        <v>2</v>
      </c>
      <c r="N25552" t="s">
        <v>35696</v>
      </c>
      <c r="O25552" t="s">
        <v>932</v>
      </c>
      <c r="P25552">
        <v>1</v>
      </c>
      <c r="Q25552" t="s">
        <v>25</v>
      </c>
      <c r="R25552">
        <v>-1</v>
      </c>
      <c r="S25552" t="s">
        <v>26</v>
      </c>
    </row>
    <row r="25553" spans="1:19" x14ac:dyDescent="0.35">
      <c r="A25553" t="s">
        <v>932</v>
      </c>
      <c r="B25553">
        <v>780.92434009999999</v>
      </c>
      <c r="C25553">
        <v>616.37768610000001</v>
      </c>
      <c r="D25553">
        <v>75.8</v>
      </c>
      <c r="E25553" t="s">
        <v>35700</v>
      </c>
      <c r="F25553">
        <v>-1</v>
      </c>
      <c r="G25553">
        <v>4489.6000000000004</v>
      </c>
      <c r="H25553" t="s">
        <v>35696</v>
      </c>
      <c r="I25553">
        <v>0</v>
      </c>
      <c r="J25553" t="s">
        <v>35689</v>
      </c>
      <c r="K25553" t="s">
        <v>535</v>
      </c>
      <c r="L25553" t="s">
        <v>35697</v>
      </c>
      <c r="M25553">
        <v>2</v>
      </c>
      <c r="N25553" t="s">
        <v>35696</v>
      </c>
      <c r="O25553" t="s">
        <v>932</v>
      </c>
      <c r="P25553">
        <v>1</v>
      </c>
      <c r="Q25553" t="s">
        <v>25</v>
      </c>
      <c r="R25553">
        <v>-1</v>
      </c>
      <c r="S25553" t="s">
        <v>26</v>
      </c>
    </row>
    <row r="25554" spans="1:19" x14ac:dyDescent="0.35">
      <c r="A25554" t="s">
        <v>932</v>
      </c>
      <c r="B25554">
        <v>780.92434009999999</v>
      </c>
      <c r="C25554">
        <v>729.46175010000002</v>
      </c>
      <c r="D25554">
        <v>75.8</v>
      </c>
      <c r="E25554" t="s">
        <v>35701</v>
      </c>
      <c r="F25554">
        <v>-1</v>
      </c>
      <c r="G25554">
        <v>3495.2</v>
      </c>
      <c r="H25554" t="s">
        <v>35696</v>
      </c>
      <c r="I25554">
        <v>0</v>
      </c>
      <c r="J25554" t="s">
        <v>35689</v>
      </c>
      <c r="K25554" t="s">
        <v>99</v>
      </c>
      <c r="L25554" t="s">
        <v>35697</v>
      </c>
      <c r="M25554">
        <v>2</v>
      </c>
      <c r="N25554" t="s">
        <v>35696</v>
      </c>
      <c r="O25554" t="s">
        <v>932</v>
      </c>
      <c r="P25554">
        <v>1</v>
      </c>
      <c r="Q25554" t="s">
        <v>25</v>
      </c>
      <c r="R25554">
        <v>-1</v>
      </c>
      <c r="S25554" t="s">
        <v>26</v>
      </c>
    </row>
    <row r="25555" spans="1:19" x14ac:dyDescent="0.35">
      <c r="A25555" t="s">
        <v>932</v>
      </c>
      <c r="B25555">
        <v>780.92434009999999</v>
      </c>
      <c r="C25555">
        <v>1218.6510840000001</v>
      </c>
      <c r="D25555">
        <v>75.8</v>
      </c>
      <c r="E25555" t="s">
        <v>35702</v>
      </c>
      <c r="F25555">
        <v>-1</v>
      </c>
      <c r="G25555">
        <v>3176.3</v>
      </c>
      <c r="H25555" t="s">
        <v>35696</v>
      </c>
      <c r="I25555">
        <v>0</v>
      </c>
      <c r="J25555" t="s">
        <v>35689</v>
      </c>
      <c r="K25555" t="s">
        <v>3786</v>
      </c>
      <c r="L25555" t="s">
        <v>35697</v>
      </c>
      <c r="M25555">
        <v>2</v>
      </c>
      <c r="N25555" t="s">
        <v>35696</v>
      </c>
      <c r="O25555" t="s">
        <v>932</v>
      </c>
      <c r="P25555">
        <v>1</v>
      </c>
      <c r="Q25555" t="s">
        <v>25</v>
      </c>
      <c r="R25555">
        <v>-1</v>
      </c>
      <c r="S25555" t="s">
        <v>26</v>
      </c>
    </row>
    <row r="25556" spans="1:19" x14ac:dyDescent="0.35">
      <c r="A25556" t="s">
        <v>932</v>
      </c>
      <c r="B25556">
        <v>515.62034740000001</v>
      </c>
      <c r="C25556">
        <v>503.29362209999999</v>
      </c>
      <c r="D25556">
        <v>82.2</v>
      </c>
      <c r="E25556" t="s">
        <v>35703</v>
      </c>
      <c r="F25556">
        <v>-1</v>
      </c>
      <c r="G25556">
        <v>10000</v>
      </c>
      <c r="H25556" t="s">
        <v>35704</v>
      </c>
      <c r="I25556">
        <v>0</v>
      </c>
      <c r="J25556" t="s">
        <v>35689</v>
      </c>
      <c r="K25556" t="s">
        <v>72</v>
      </c>
      <c r="L25556" t="s">
        <v>35689</v>
      </c>
      <c r="M25556">
        <v>3</v>
      </c>
      <c r="N25556" t="s">
        <v>35704</v>
      </c>
      <c r="O25556" t="s">
        <v>932</v>
      </c>
      <c r="P25556">
        <v>1</v>
      </c>
      <c r="Q25556" t="s">
        <v>25</v>
      </c>
      <c r="R25556">
        <v>-1</v>
      </c>
      <c r="S25556" t="s">
        <v>26</v>
      </c>
    </row>
    <row r="25557" spans="1:19" x14ac:dyDescent="0.35">
      <c r="A25557" t="s">
        <v>932</v>
      </c>
      <c r="B25557">
        <v>515.62034740000001</v>
      </c>
      <c r="C25557">
        <v>860.50223470000003</v>
      </c>
      <c r="D25557">
        <v>82.2</v>
      </c>
      <c r="E25557" t="s">
        <v>35705</v>
      </c>
      <c r="F25557">
        <v>-1</v>
      </c>
      <c r="G25557">
        <v>3244.9</v>
      </c>
      <c r="H25557" t="s">
        <v>35704</v>
      </c>
      <c r="I25557">
        <v>0</v>
      </c>
      <c r="J25557" t="s">
        <v>35689</v>
      </c>
      <c r="K25557" t="s">
        <v>338</v>
      </c>
      <c r="L25557" t="s">
        <v>35689</v>
      </c>
      <c r="M25557">
        <v>3</v>
      </c>
      <c r="N25557" t="s">
        <v>35704</v>
      </c>
      <c r="O25557" t="s">
        <v>932</v>
      </c>
      <c r="P25557">
        <v>1</v>
      </c>
      <c r="Q25557" t="s">
        <v>25</v>
      </c>
      <c r="R25557">
        <v>-1</v>
      </c>
      <c r="S25557" t="s">
        <v>26</v>
      </c>
    </row>
    <row r="25558" spans="1:19" x14ac:dyDescent="0.35">
      <c r="A25558" t="s">
        <v>932</v>
      </c>
      <c r="B25558">
        <v>515.62034740000001</v>
      </c>
      <c r="C25558">
        <v>616.37768610000001</v>
      </c>
      <c r="D25558">
        <v>82.2</v>
      </c>
      <c r="E25558" t="s">
        <v>35706</v>
      </c>
      <c r="F25558">
        <v>-1</v>
      </c>
      <c r="G25558">
        <v>9896.7999999999993</v>
      </c>
      <c r="H25558" t="s">
        <v>35704</v>
      </c>
      <c r="I25558">
        <v>0</v>
      </c>
      <c r="J25558" t="s">
        <v>35689</v>
      </c>
      <c r="K25558" t="s">
        <v>344</v>
      </c>
      <c r="L25558" t="s">
        <v>35689</v>
      </c>
      <c r="M25558">
        <v>3</v>
      </c>
      <c r="N25558" t="s">
        <v>35704</v>
      </c>
      <c r="O25558" t="s">
        <v>932</v>
      </c>
      <c r="P25558">
        <v>1</v>
      </c>
      <c r="Q25558" t="s">
        <v>25</v>
      </c>
      <c r="R25558">
        <v>-1</v>
      </c>
      <c r="S25558" t="s">
        <v>26</v>
      </c>
    </row>
    <row r="25559" spans="1:19" x14ac:dyDescent="0.35">
      <c r="A25559" t="s">
        <v>932</v>
      </c>
      <c r="B25559">
        <v>515.62034740000001</v>
      </c>
      <c r="C25559">
        <v>729.46175010000002</v>
      </c>
      <c r="D25559">
        <v>82.2</v>
      </c>
      <c r="E25559" t="s">
        <v>35707</v>
      </c>
      <c r="F25559">
        <v>-1</v>
      </c>
      <c r="G25559">
        <v>5451.5</v>
      </c>
      <c r="H25559" t="s">
        <v>35704</v>
      </c>
      <c r="I25559">
        <v>0</v>
      </c>
      <c r="J25559" t="s">
        <v>35689</v>
      </c>
      <c r="K25559" t="s">
        <v>609</v>
      </c>
      <c r="L25559" t="s">
        <v>35689</v>
      </c>
      <c r="M25559">
        <v>3</v>
      </c>
      <c r="N25559" t="s">
        <v>35704</v>
      </c>
      <c r="O25559" t="s">
        <v>932</v>
      </c>
      <c r="P25559">
        <v>1</v>
      </c>
      <c r="Q25559" t="s">
        <v>25</v>
      </c>
      <c r="R25559">
        <v>-1</v>
      </c>
      <c r="S25559" t="s">
        <v>26</v>
      </c>
    </row>
    <row r="25560" spans="1:19" x14ac:dyDescent="0.35">
      <c r="A25560" t="s">
        <v>932</v>
      </c>
      <c r="B25560">
        <v>515.62034740000001</v>
      </c>
      <c r="C25560">
        <v>685.35153089999994</v>
      </c>
      <c r="D25560">
        <v>82.2</v>
      </c>
      <c r="E25560" t="s">
        <v>35708</v>
      </c>
      <c r="F25560">
        <v>-1</v>
      </c>
      <c r="G25560">
        <v>2586.6999999999998</v>
      </c>
      <c r="H25560" t="s">
        <v>35704</v>
      </c>
      <c r="I25560">
        <v>0</v>
      </c>
      <c r="J25560" t="s">
        <v>35689</v>
      </c>
      <c r="K25560" t="s">
        <v>42</v>
      </c>
      <c r="L25560" t="s">
        <v>35689</v>
      </c>
      <c r="M25560">
        <v>3</v>
      </c>
      <c r="N25560" t="s">
        <v>35704</v>
      </c>
      <c r="O25560" t="s">
        <v>932</v>
      </c>
      <c r="P25560">
        <v>1</v>
      </c>
      <c r="Q25560" t="s">
        <v>33</v>
      </c>
      <c r="R25560">
        <v>-1</v>
      </c>
      <c r="S25560" t="s">
        <v>26</v>
      </c>
    </row>
    <row r="25561" spans="1:19" x14ac:dyDescent="0.35">
      <c r="A25561" t="s">
        <v>932</v>
      </c>
      <c r="B25561">
        <v>515.62034740000001</v>
      </c>
      <c r="C25561">
        <v>375.23504459999998</v>
      </c>
      <c r="D25561">
        <v>82.2</v>
      </c>
      <c r="E25561" t="s">
        <v>35709</v>
      </c>
      <c r="F25561">
        <v>-1</v>
      </c>
      <c r="G25561">
        <v>4519.6000000000004</v>
      </c>
      <c r="H25561" t="s">
        <v>35704</v>
      </c>
      <c r="I25561">
        <v>0</v>
      </c>
      <c r="J25561" t="s">
        <v>35689</v>
      </c>
      <c r="K25561" t="s">
        <v>127</v>
      </c>
      <c r="L25561" t="s">
        <v>35689</v>
      </c>
      <c r="M25561">
        <v>3</v>
      </c>
      <c r="N25561" t="s">
        <v>35704</v>
      </c>
      <c r="O25561" t="s">
        <v>932</v>
      </c>
      <c r="P25561">
        <v>1</v>
      </c>
      <c r="Q25561" t="s">
        <v>25</v>
      </c>
      <c r="R25561">
        <v>-1</v>
      </c>
      <c r="S25561" t="s">
        <v>26</v>
      </c>
    </row>
    <row r="25562" spans="1:19" x14ac:dyDescent="0.35">
      <c r="A25562" t="s">
        <v>4732</v>
      </c>
      <c r="B25562">
        <v>856.97709559999998</v>
      </c>
      <c r="C25562">
        <v>494.33369599999997</v>
      </c>
      <c r="D25562">
        <v>123</v>
      </c>
      <c r="E25562" t="s">
        <v>35710</v>
      </c>
      <c r="F25562">
        <v>-1</v>
      </c>
      <c r="G25562">
        <v>2141.3000000000002</v>
      </c>
      <c r="H25562" t="s">
        <v>35711</v>
      </c>
      <c r="I25562">
        <v>0</v>
      </c>
      <c r="J25562" t="s">
        <v>17975</v>
      </c>
      <c r="K25562" t="s">
        <v>558</v>
      </c>
      <c r="L25562" t="s">
        <v>17975</v>
      </c>
      <c r="M25562">
        <v>2</v>
      </c>
      <c r="N25562" t="s">
        <v>35711</v>
      </c>
      <c r="O25562" t="s">
        <v>4732</v>
      </c>
      <c r="P25562">
        <v>1</v>
      </c>
      <c r="Q25562" t="s">
        <v>33</v>
      </c>
      <c r="R25562">
        <v>5</v>
      </c>
      <c r="S25562" t="s">
        <v>26</v>
      </c>
    </row>
    <row r="25563" spans="1:19" x14ac:dyDescent="0.35">
      <c r="A25563" t="s">
        <v>4732</v>
      </c>
      <c r="B25563">
        <v>856.97709559999998</v>
      </c>
      <c r="C25563">
        <v>1075.5670030000001</v>
      </c>
      <c r="D25563">
        <v>123</v>
      </c>
      <c r="E25563" t="s">
        <v>35712</v>
      </c>
      <c r="F25563">
        <v>-1</v>
      </c>
      <c r="G25563">
        <v>3486.8</v>
      </c>
      <c r="H25563" t="s">
        <v>35711</v>
      </c>
      <c r="I25563">
        <v>0</v>
      </c>
      <c r="J25563" t="s">
        <v>17975</v>
      </c>
      <c r="K25563" t="s">
        <v>489</v>
      </c>
      <c r="L25563" t="s">
        <v>17975</v>
      </c>
      <c r="M25563">
        <v>2</v>
      </c>
      <c r="N25563" t="s">
        <v>35711</v>
      </c>
      <c r="O25563" t="s">
        <v>4732</v>
      </c>
      <c r="P25563">
        <v>1</v>
      </c>
      <c r="Q25563" t="s">
        <v>25</v>
      </c>
      <c r="R25563">
        <v>9</v>
      </c>
      <c r="S25563" t="s">
        <v>26</v>
      </c>
    </row>
    <row r="25564" spans="1:19" x14ac:dyDescent="0.35">
      <c r="A25564" t="s">
        <v>4732</v>
      </c>
      <c r="B25564">
        <v>856.97709559999998</v>
      </c>
      <c r="C25564">
        <v>1332.704559</v>
      </c>
      <c r="D25564">
        <v>123</v>
      </c>
      <c r="E25564" t="s">
        <v>35713</v>
      </c>
      <c r="F25564">
        <v>-1</v>
      </c>
      <c r="G25564">
        <v>4931.8999999999996</v>
      </c>
      <c r="H25564" t="s">
        <v>35711</v>
      </c>
      <c r="I25564">
        <v>0</v>
      </c>
      <c r="J25564" t="s">
        <v>17975</v>
      </c>
      <c r="K25564" t="s">
        <v>28</v>
      </c>
      <c r="L25564" t="s">
        <v>17975</v>
      </c>
      <c r="M25564">
        <v>2</v>
      </c>
      <c r="N25564" t="s">
        <v>35711</v>
      </c>
      <c r="O25564" t="s">
        <v>4732</v>
      </c>
      <c r="P25564">
        <v>1</v>
      </c>
      <c r="Q25564" t="s">
        <v>25</v>
      </c>
      <c r="R25564">
        <v>12</v>
      </c>
      <c r="S25564" t="s">
        <v>26</v>
      </c>
    </row>
    <row r="25565" spans="1:19" x14ac:dyDescent="0.35">
      <c r="A25565" t="s">
        <v>4732</v>
      </c>
      <c r="B25565">
        <v>856.97709559999998</v>
      </c>
      <c r="C25565">
        <v>1162.599031</v>
      </c>
      <c r="D25565">
        <v>123</v>
      </c>
      <c r="E25565" t="s">
        <v>35714</v>
      </c>
      <c r="F25565">
        <v>-1</v>
      </c>
      <c r="G25565">
        <v>3416.7</v>
      </c>
      <c r="H25565" t="s">
        <v>35711</v>
      </c>
      <c r="I25565">
        <v>0</v>
      </c>
      <c r="J25565" t="s">
        <v>17975</v>
      </c>
      <c r="K25565" t="s">
        <v>4843</v>
      </c>
      <c r="L25565" t="s">
        <v>17975</v>
      </c>
      <c r="M25565">
        <v>2</v>
      </c>
      <c r="N25565" t="s">
        <v>35711</v>
      </c>
      <c r="O25565" t="s">
        <v>4732</v>
      </c>
      <c r="P25565">
        <v>1</v>
      </c>
      <c r="Q25565" t="s">
        <v>25</v>
      </c>
      <c r="R25565">
        <v>10</v>
      </c>
      <c r="S25565" t="s">
        <v>26</v>
      </c>
    </row>
    <row r="25566" spans="1:19" x14ac:dyDescent="0.35">
      <c r="A25566" t="s">
        <v>4732</v>
      </c>
      <c r="B25566">
        <v>856.97709559999998</v>
      </c>
      <c r="C25566">
        <v>1219.6204949999999</v>
      </c>
      <c r="D25566">
        <v>123</v>
      </c>
      <c r="E25566" t="s">
        <v>35715</v>
      </c>
      <c r="F25566">
        <v>-1</v>
      </c>
      <c r="G25566">
        <v>9191.5</v>
      </c>
      <c r="H25566" t="s">
        <v>35711</v>
      </c>
      <c r="I25566">
        <v>0</v>
      </c>
      <c r="J25566" t="s">
        <v>17975</v>
      </c>
      <c r="K25566" t="s">
        <v>4175</v>
      </c>
      <c r="L25566" t="s">
        <v>17975</v>
      </c>
      <c r="M25566">
        <v>2</v>
      </c>
      <c r="N25566" t="s">
        <v>35711</v>
      </c>
      <c r="O25566" t="s">
        <v>4732</v>
      </c>
      <c r="P25566">
        <v>1</v>
      </c>
      <c r="Q25566" t="s">
        <v>25</v>
      </c>
      <c r="R25566">
        <v>11</v>
      </c>
      <c r="S25566" t="s">
        <v>26</v>
      </c>
    </row>
    <row r="25567" spans="1:19" x14ac:dyDescent="0.35">
      <c r="A25567" t="s">
        <v>4732</v>
      </c>
      <c r="B25567">
        <v>856.97709559999998</v>
      </c>
      <c r="C25567">
        <v>381.24963200000002</v>
      </c>
      <c r="D25567">
        <v>123</v>
      </c>
      <c r="E25567" t="s">
        <v>35716</v>
      </c>
      <c r="F25567">
        <v>-1</v>
      </c>
      <c r="G25567">
        <v>4611.3999999999996</v>
      </c>
      <c r="H25567" t="s">
        <v>35711</v>
      </c>
      <c r="I25567">
        <v>0</v>
      </c>
      <c r="J25567" t="s">
        <v>17975</v>
      </c>
      <c r="K25567" t="s">
        <v>33817</v>
      </c>
      <c r="L25567" t="s">
        <v>17975</v>
      </c>
      <c r="M25567">
        <v>2</v>
      </c>
      <c r="N25567" t="s">
        <v>35711</v>
      </c>
      <c r="O25567" t="s">
        <v>4732</v>
      </c>
      <c r="P25567">
        <v>1</v>
      </c>
      <c r="Q25567" t="s">
        <v>33</v>
      </c>
      <c r="R25567">
        <v>4</v>
      </c>
      <c r="S25567" t="s">
        <v>26</v>
      </c>
    </row>
    <row r="25568" spans="1:19" x14ac:dyDescent="0.35">
      <c r="A25568" t="s">
        <v>538</v>
      </c>
      <c r="B25568">
        <v>779.45920739999997</v>
      </c>
      <c r="C25568">
        <v>846.48321380000004</v>
      </c>
      <c r="D25568">
        <v>83.6</v>
      </c>
      <c r="E25568" t="s">
        <v>35717</v>
      </c>
      <c r="F25568">
        <v>-1</v>
      </c>
      <c r="G25568">
        <v>237.4</v>
      </c>
      <c r="H25568" t="s">
        <v>35718</v>
      </c>
      <c r="I25568">
        <v>0</v>
      </c>
      <c r="J25568" t="s">
        <v>35719</v>
      </c>
      <c r="K25568" t="s">
        <v>631</v>
      </c>
      <c r="L25568" t="s">
        <v>35719</v>
      </c>
      <c r="M25568">
        <v>2</v>
      </c>
      <c r="N25568" t="s">
        <v>35718</v>
      </c>
      <c r="O25568" t="s">
        <v>538</v>
      </c>
      <c r="P25568">
        <v>1</v>
      </c>
      <c r="Q25568" t="s">
        <v>25</v>
      </c>
      <c r="R25568">
        <v>-1</v>
      </c>
      <c r="S25568" t="s">
        <v>26</v>
      </c>
    </row>
    <row r="25569" spans="1:19" x14ac:dyDescent="0.35">
      <c r="A25569" t="s">
        <v>538</v>
      </c>
      <c r="B25569">
        <v>779.45920739999997</v>
      </c>
      <c r="C25569">
        <v>1187.678285</v>
      </c>
      <c r="D25569">
        <v>83.6</v>
      </c>
      <c r="E25569" t="s">
        <v>35720</v>
      </c>
      <c r="F25569">
        <v>-1</v>
      </c>
      <c r="G25569">
        <v>255</v>
      </c>
      <c r="H25569" t="s">
        <v>35718</v>
      </c>
      <c r="I25569">
        <v>0</v>
      </c>
      <c r="J25569" t="s">
        <v>35719</v>
      </c>
      <c r="K25569" t="s">
        <v>825</v>
      </c>
      <c r="L25569" t="s">
        <v>35719</v>
      </c>
      <c r="M25569">
        <v>2</v>
      </c>
      <c r="N25569" t="s">
        <v>35718</v>
      </c>
      <c r="O25569" t="s">
        <v>538</v>
      </c>
      <c r="P25569">
        <v>1</v>
      </c>
      <c r="Q25569" t="s">
        <v>25</v>
      </c>
      <c r="R25569">
        <v>-1</v>
      </c>
      <c r="S25569" t="s">
        <v>26</v>
      </c>
    </row>
    <row r="25570" spans="1:19" x14ac:dyDescent="0.35">
      <c r="A25570" t="s">
        <v>538</v>
      </c>
      <c r="B25570">
        <v>779.45920739999997</v>
      </c>
      <c r="C25570">
        <v>486.26707299999998</v>
      </c>
      <c r="D25570">
        <v>83.6</v>
      </c>
      <c r="E25570" t="s">
        <v>35721</v>
      </c>
      <c r="F25570">
        <v>-1</v>
      </c>
      <c r="G25570">
        <v>219.9</v>
      </c>
      <c r="H25570" t="s">
        <v>35718</v>
      </c>
      <c r="I25570">
        <v>0</v>
      </c>
      <c r="J25570" t="s">
        <v>35719</v>
      </c>
      <c r="K25570" t="s">
        <v>4444</v>
      </c>
      <c r="L25570" t="s">
        <v>35719</v>
      </c>
      <c r="M25570">
        <v>2</v>
      </c>
      <c r="N25570" t="s">
        <v>35718</v>
      </c>
      <c r="O25570" t="s">
        <v>538</v>
      </c>
      <c r="P25570">
        <v>1</v>
      </c>
      <c r="Q25570" t="s">
        <v>33</v>
      </c>
      <c r="R25570">
        <v>-1</v>
      </c>
      <c r="S25570" t="s">
        <v>26</v>
      </c>
    </row>
    <row r="25571" spans="1:19" x14ac:dyDescent="0.35">
      <c r="A25571" t="s">
        <v>538</v>
      </c>
      <c r="B25571">
        <v>779.45920739999997</v>
      </c>
      <c r="C25571">
        <v>896.55637879999995</v>
      </c>
      <c r="D25571">
        <v>83.6</v>
      </c>
      <c r="E25571" t="s">
        <v>35722</v>
      </c>
      <c r="F25571">
        <v>-1</v>
      </c>
      <c r="G25571">
        <v>230.7</v>
      </c>
      <c r="H25571" t="s">
        <v>35718</v>
      </c>
      <c r="I25571">
        <v>0</v>
      </c>
      <c r="J25571" t="s">
        <v>35719</v>
      </c>
      <c r="K25571" t="s">
        <v>1177</v>
      </c>
      <c r="L25571" t="s">
        <v>35719</v>
      </c>
      <c r="M25571">
        <v>2</v>
      </c>
      <c r="N25571" t="s">
        <v>35718</v>
      </c>
      <c r="O25571" t="s">
        <v>538</v>
      </c>
      <c r="P25571">
        <v>1</v>
      </c>
      <c r="Q25571" t="s">
        <v>33</v>
      </c>
      <c r="R25571">
        <v>-1</v>
      </c>
      <c r="S25571" t="s">
        <v>26</v>
      </c>
    </row>
    <row r="25572" spans="1:19" x14ac:dyDescent="0.35">
      <c r="A25572" t="s">
        <v>538</v>
      </c>
      <c r="B25572">
        <v>779.45920739999997</v>
      </c>
      <c r="C25572">
        <v>1010.599306</v>
      </c>
      <c r="D25572">
        <v>83.6</v>
      </c>
      <c r="E25572" t="s">
        <v>35723</v>
      </c>
      <c r="F25572">
        <v>-1</v>
      </c>
      <c r="G25572">
        <v>183.5</v>
      </c>
      <c r="H25572" t="s">
        <v>35718</v>
      </c>
      <c r="I25572">
        <v>0</v>
      </c>
      <c r="J25572" t="s">
        <v>35719</v>
      </c>
      <c r="K25572" t="s">
        <v>6013</v>
      </c>
      <c r="L25572" t="s">
        <v>35719</v>
      </c>
      <c r="M25572">
        <v>2</v>
      </c>
      <c r="N25572" t="s">
        <v>35718</v>
      </c>
      <c r="O25572" t="s">
        <v>538</v>
      </c>
      <c r="P25572">
        <v>1</v>
      </c>
      <c r="Q25572" t="s">
        <v>33</v>
      </c>
      <c r="R25572">
        <v>-1</v>
      </c>
      <c r="S25572" t="s">
        <v>26</v>
      </c>
    </row>
    <row r="25573" spans="1:19" x14ac:dyDescent="0.35">
      <c r="A25573" t="s">
        <v>538</v>
      </c>
      <c r="B25573">
        <v>779.45920739999997</v>
      </c>
      <c r="C25573">
        <v>959.56727780000006</v>
      </c>
      <c r="D25573">
        <v>83.6</v>
      </c>
      <c r="E25573" t="s">
        <v>35724</v>
      </c>
      <c r="F25573">
        <v>-1</v>
      </c>
      <c r="G25573">
        <v>238.8</v>
      </c>
      <c r="H25573" t="s">
        <v>35718</v>
      </c>
      <c r="I25573">
        <v>0</v>
      </c>
      <c r="J25573" t="s">
        <v>35719</v>
      </c>
      <c r="K25573" t="s">
        <v>1452</v>
      </c>
      <c r="L25573" t="s">
        <v>35719</v>
      </c>
      <c r="M25573">
        <v>2</v>
      </c>
      <c r="N25573" t="s">
        <v>35718</v>
      </c>
      <c r="O25573" t="s">
        <v>538</v>
      </c>
      <c r="P25573">
        <v>1</v>
      </c>
      <c r="Q25573" t="s">
        <v>25</v>
      </c>
      <c r="R25573">
        <v>-1</v>
      </c>
      <c r="S25573" t="s">
        <v>26</v>
      </c>
    </row>
    <row r="25574" spans="1:19" x14ac:dyDescent="0.35">
      <c r="A25574" t="s">
        <v>538</v>
      </c>
      <c r="B25574">
        <v>519.97523039999999</v>
      </c>
      <c r="C25574">
        <v>548.31910860000005</v>
      </c>
      <c r="D25574">
        <v>82</v>
      </c>
      <c r="E25574" t="s">
        <v>35725</v>
      </c>
      <c r="F25574">
        <v>-1</v>
      </c>
      <c r="G25574">
        <v>10000</v>
      </c>
      <c r="H25574" t="s">
        <v>35726</v>
      </c>
      <c r="I25574">
        <v>0</v>
      </c>
      <c r="J25574" t="s">
        <v>35719</v>
      </c>
      <c r="K25574" t="s">
        <v>277</v>
      </c>
      <c r="L25574" t="s">
        <v>35719</v>
      </c>
      <c r="M25574">
        <v>3</v>
      </c>
      <c r="N25574" t="s">
        <v>35726</v>
      </c>
      <c r="O25574" t="s">
        <v>538</v>
      </c>
      <c r="P25574">
        <v>1</v>
      </c>
      <c r="Q25574" t="s">
        <v>25</v>
      </c>
      <c r="R25574">
        <v>-1</v>
      </c>
      <c r="S25574" t="s">
        <v>26</v>
      </c>
    </row>
    <row r="25575" spans="1:19" x14ac:dyDescent="0.35">
      <c r="A25575" t="s">
        <v>538</v>
      </c>
      <c r="B25575">
        <v>519.97523039999999</v>
      </c>
      <c r="C25575">
        <v>486.26707299999998</v>
      </c>
      <c r="D25575">
        <v>82</v>
      </c>
      <c r="E25575" t="s">
        <v>35727</v>
      </c>
      <c r="F25575">
        <v>-1</v>
      </c>
      <c r="G25575">
        <v>2300.5</v>
      </c>
      <c r="H25575" t="s">
        <v>35726</v>
      </c>
      <c r="I25575">
        <v>0</v>
      </c>
      <c r="J25575" t="s">
        <v>35719</v>
      </c>
      <c r="K25575" t="s">
        <v>2656</v>
      </c>
      <c r="L25575" t="s">
        <v>35719</v>
      </c>
      <c r="M25575">
        <v>3</v>
      </c>
      <c r="N25575" t="s">
        <v>35726</v>
      </c>
      <c r="O25575" t="s">
        <v>538</v>
      </c>
      <c r="P25575">
        <v>1</v>
      </c>
      <c r="Q25575" t="s">
        <v>33</v>
      </c>
      <c r="R25575">
        <v>-1</v>
      </c>
      <c r="S25575" t="s">
        <v>26</v>
      </c>
    </row>
    <row r="25576" spans="1:19" x14ac:dyDescent="0.35">
      <c r="A25576" t="s">
        <v>538</v>
      </c>
      <c r="B25576">
        <v>519.97523039999999</v>
      </c>
      <c r="C25576">
        <v>599.35113699999999</v>
      </c>
      <c r="D25576">
        <v>82</v>
      </c>
      <c r="E25576" t="s">
        <v>35728</v>
      </c>
      <c r="F25576">
        <v>-1</v>
      </c>
      <c r="G25576">
        <v>2677.8</v>
      </c>
      <c r="H25576" t="s">
        <v>35726</v>
      </c>
      <c r="I25576">
        <v>0</v>
      </c>
      <c r="J25576" t="s">
        <v>35719</v>
      </c>
      <c r="K25576" t="s">
        <v>1531</v>
      </c>
      <c r="L25576" t="s">
        <v>35719</v>
      </c>
      <c r="M25576">
        <v>3</v>
      </c>
      <c r="N25576" t="s">
        <v>35726</v>
      </c>
      <c r="O25576" t="s">
        <v>538</v>
      </c>
      <c r="P25576">
        <v>1</v>
      </c>
      <c r="Q25576" t="s">
        <v>33</v>
      </c>
      <c r="R25576">
        <v>-1</v>
      </c>
      <c r="S25576" t="s">
        <v>26</v>
      </c>
    </row>
    <row r="25577" spans="1:19" x14ac:dyDescent="0.35">
      <c r="A25577" t="s">
        <v>538</v>
      </c>
      <c r="B25577">
        <v>519.97523039999999</v>
      </c>
      <c r="C25577">
        <v>712.43520100000001</v>
      </c>
      <c r="D25577">
        <v>82</v>
      </c>
      <c r="E25577" t="s">
        <v>35729</v>
      </c>
      <c r="F25577">
        <v>-1</v>
      </c>
      <c r="G25577">
        <v>2759.4</v>
      </c>
      <c r="H25577" t="s">
        <v>35726</v>
      </c>
      <c r="I25577">
        <v>0</v>
      </c>
      <c r="J25577" t="s">
        <v>35719</v>
      </c>
      <c r="K25577" t="s">
        <v>2251</v>
      </c>
      <c r="L25577" t="s">
        <v>35719</v>
      </c>
      <c r="M25577">
        <v>3</v>
      </c>
      <c r="N25577" t="s">
        <v>35726</v>
      </c>
      <c r="O25577" t="s">
        <v>538</v>
      </c>
      <c r="P25577">
        <v>1</v>
      </c>
      <c r="Q25577" t="s">
        <v>33</v>
      </c>
      <c r="R25577">
        <v>-1</v>
      </c>
      <c r="S25577" t="s">
        <v>26</v>
      </c>
    </row>
    <row r="25578" spans="1:19" x14ac:dyDescent="0.35">
      <c r="A25578" t="s">
        <v>538</v>
      </c>
      <c r="B25578">
        <v>519.97523039999999</v>
      </c>
      <c r="C25578">
        <v>662.36203609999995</v>
      </c>
      <c r="D25578">
        <v>82</v>
      </c>
      <c r="E25578" t="s">
        <v>35730</v>
      </c>
      <c r="F25578">
        <v>-1</v>
      </c>
      <c r="G25578">
        <v>4084.1</v>
      </c>
      <c r="H25578" t="s">
        <v>35726</v>
      </c>
      <c r="I25578">
        <v>0</v>
      </c>
      <c r="J25578" t="s">
        <v>35719</v>
      </c>
      <c r="K25578" t="s">
        <v>114</v>
      </c>
      <c r="L25578" t="s">
        <v>35719</v>
      </c>
      <c r="M25578">
        <v>3</v>
      </c>
      <c r="N25578" t="s">
        <v>35726</v>
      </c>
      <c r="O25578" t="s">
        <v>538</v>
      </c>
      <c r="P25578">
        <v>1</v>
      </c>
      <c r="Q25578" t="s">
        <v>25</v>
      </c>
      <c r="R25578">
        <v>-1</v>
      </c>
      <c r="S25578" t="s">
        <v>26</v>
      </c>
    </row>
    <row r="25579" spans="1:19" x14ac:dyDescent="0.35">
      <c r="A25579" t="s">
        <v>538</v>
      </c>
      <c r="B25579">
        <v>519.97523039999999</v>
      </c>
      <c r="C25579">
        <v>783.47231480000005</v>
      </c>
      <c r="D25579">
        <v>82</v>
      </c>
      <c r="E25579" t="s">
        <v>35731</v>
      </c>
      <c r="F25579">
        <v>-1</v>
      </c>
      <c r="G25579">
        <v>6947.1</v>
      </c>
      <c r="H25579" t="s">
        <v>35726</v>
      </c>
      <c r="I25579">
        <v>0</v>
      </c>
      <c r="J25579" t="s">
        <v>35719</v>
      </c>
      <c r="K25579" t="s">
        <v>50</v>
      </c>
      <c r="L25579" t="s">
        <v>35719</v>
      </c>
      <c r="M25579">
        <v>3</v>
      </c>
      <c r="N25579" t="s">
        <v>35726</v>
      </c>
      <c r="O25579" t="s">
        <v>538</v>
      </c>
      <c r="P25579">
        <v>1</v>
      </c>
      <c r="Q25579" t="s">
        <v>33</v>
      </c>
      <c r="R25579">
        <v>-1</v>
      </c>
      <c r="S25579" t="s">
        <v>26</v>
      </c>
    </row>
    <row r="25580" spans="1:19" x14ac:dyDescent="0.35">
      <c r="A25580" t="s">
        <v>483</v>
      </c>
      <c r="B25580">
        <v>1097.883777</v>
      </c>
      <c r="C25580">
        <v>460.23197900000002</v>
      </c>
      <c r="D25580">
        <v>97.6</v>
      </c>
      <c r="E25580" t="s">
        <v>35732</v>
      </c>
      <c r="F25580">
        <v>-1</v>
      </c>
      <c r="G25580">
        <v>833.3</v>
      </c>
      <c r="H25580" t="s">
        <v>35733</v>
      </c>
      <c r="I25580">
        <v>0</v>
      </c>
      <c r="J25580" t="s">
        <v>21095</v>
      </c>
      <c r="K25580" t="s">
        <v>1682</v>
      </c>
      <c r="L25580" t="s">
        <v>21095</v>
      </c>
      <c r="M25580">
        <v>3</v>
      </c>
      <c r="N25580" t="s">
        <v>35733</v>
      </c>
      <c r="O25580" t="s">
        <v>483</v>
      </c>
      <c r="P25580">
        <v>2</v>
      </c>
      <c r="Q25580" t="s">
        <v>25</v>
      </c>
      <c r="R25580">
        <v>7</v>
      </c>
      <c r="S25580" t="s">
        <v>26</v>
      </c>
    </row>
    <row r="25581" spans="1:19" x14ac:dyDescent="0.35">
      <c r="A25581" t="s">
        <v>483</v>
      </c>
      <c r="B25581">
        <v>1097.883777</v>
      </c>
      <c r="C25581">
        <v>548.28609389999997</v>
      </c>
      <c r="D25581">
        <v>97.6</v>
      </c>
      <c r="E25581" t="s">
        <v>35734</v>
      </c>
      <c r="F25581">
        <v>-1</v>
      </c>
      <c r="G25581">
        <v>833.3</v>
      </c>
      <c r="H25581" t="s">
        <v>35733</v>
      </c>
      <c r="I25581">
        <v>0</v>
      </c>
      <c r="J25581" t="s">
        <v>21095</v>
      </c>
      <c r="K25581" t="s">
        <v>30464</v>
      </c>
      <c r="L25581" t="s">
        <v>21095</v>
      </c>
      <c r="M25581">
        <v>3</v>
      </c>
      <c r="N25581" t="s">
        <v>35733</v>
      </c>
      <c r="O25581" t="s">
        <v>483</v>
      </c>
      <c r="P25581">
        <v>1</v>
      </c>
      <c r="Q25581" t="s">
        <v>25</v>
      </c>
      <c r="R25581">
        <v>4</v>
      </c>
      <c r="S25581" t="s">
        <v>26</v>
      </c>
    </row>
    <row r="25582" spans="1:19" x14ac:dyDescent="0.35">
      <c r="A25582" t="s">
        <v>483</v>
      </c>
      <c r="B25582">
        <v>1097.883777</v>
      </c>
      <c r="C25582">
        <v>1022.002507</v>
      </c>
      <c r="D25582">
        <v>97.6</v>
      </c>
      <c r="E25582" t="s">
        <v>35735</v>
      </c>
      <c r="F25582">
        <v>-1</v>
      </c>
      <c r="G25582">
        <v>2590.3000000000002</v>
      </c>
      <c r="H25582" t="s">
        <v>35733</v>
      </c>
      <c r="I25582">
        <v>0</v>
      </c>
      <c r="J25582" t="s">
        <v>21095</v>
      </c>
      <c r="K25582" t="s">
        <v>10367</v>
      </c>
      <c r="L25582" t="s">
        <v>21095</v>
      </c>
      <c r="M25582">
        <v>3</v>
      </c>
      <c r="N25582" t="s">
        <v>35733</v>
      </c>
      <c r="O25582" t="s">
        <v>483</v>
      </c>
      <c r="P25582">
        <v>2</v>
      </c>
      <c r="Q25582" t="s">
        <v>25</v>
      </c>
      <c r="R25582">
        <v>18</v>
      </c>
      <c r="S25582" t="s">
        <v>26</v>
      </c>
    </row>
    <row r="25583" spans="1:19" x14ac:dyDescent="0.35">
      <c r="A25583" t="s">
        <v>483</v>
      </c>
      <c r="B25583">
        <v>1097.883777</v>
      </c>
      <c r="C25583">
        <v>419.24350079999999</v>
      </c>
      <c r="D25583">
        <v>97.6</v>
      </c>
      <c r="E25583" t="s">
        <v>35736</v>
      </c>
      <c r="F25583">
        <v>-1</v>
      </c>
      <c r="G25583">
        <v>1111.0999999999999</v>
      </c>
      <c r="H25583" t="s">
        <v>35733</v>
      </c>
      <c r="I25583">
        <v>0</v>
      </c>
      <c r="J25583" t="s">
        <v>21095</v>
      </c>
      <c r="K25583" t="s">
        <v>30461</v>
      </c>
      <c r="L25583" t="s">
        <v>21095</v>
      </c>
      <c r="M25583">
        <v>3</v>
      </c>
      <c r="N25583" t="s">
        <v>35733</v>
      </c>
      <c r="O25583" t="s">
        <v>483</v>
      </c>
      <c r="P25583">
        <v>1</v>
      </c>
      <c r="Q25583" t="s">
        <v>25</v>
      </c>
      <c r="R25583">
        <v>3</v>
      </c>
      <c r="S25583" t="s">
        <v>26</v>
      </c>
    </row>
    <row r="25584" spans="1:19" x14ac:dyDescent="0.35">
      <c r="A25584" t="s">
        <v>483</v>
      </c>
      <c r="B25584">
        <v>1097.883777</v>
      </c>
      <c r="C25584">
        <v>645.33885780000003</v>
      </c>
      <c r="D25584">
        <v>97.6</v>
      </c>
      <c r="E25584" t="s">
        <v>35737</v>
      </c>
      <c r="F25584">
        <v>-1</v>
      </c>
      <c r="G25584">
        <v>4722.2</v>
      </c>
      <c r="H25584" t="s">
        <v>35733</v>
      </c>
      <c r="I25584">
        <v>0</v>
      </c>
      <c r="J25584" t="s">
        <v>21095</v>
      </c>
      <c r="K25584" t="s">
        <v>204</v>
      </c>
      <c r="L25584" t="s">
        <v>21095</v>
      </c>
      <c r="M25584">
        <v>3</v>
      </c>
      <c r="N25584" t="s">
        <v>35733</v>
      </c>
      <c r="O25584" t="s">
        <v>483</v>
      </c>
      <c r="P25584">
        <v>1</v>
      </c>
      <c r="Q25584" t="s">
        <v>25</v>
      </c>
      <c r="R25584">
        <v>5</v>
      </c>
      <c r="S25584" t="s">
        <v>26</v>
      </c>
    </row>
    <row r="25585" spans="1:19" x14ac:dyDescent="0.35">
      <c r="A25585" t="s">
        <v>483</v>
      </c>
      <c r="B25585">
        <v>1097.883777</v>
      </c>
      <c r="C25585">
        <v>782.39776959999995</v>
      </c>
      <c r="D25585">
        <v>97.6</v>
      </c>
      <c r="E25585" t="s">
        <v>35738</v>
      </c>
      <c r="F25585">
        <v>-1</v>
      </c>
      <c r="G25585">
        <v>3611.1</v>
      </c>
      <c r="H25585" t="s">
        <v>35733</v>
      </c>
      <c r="I25585">
        <v>0</v>
      </c>
      <c r="J25585" t="s">
        <v>21095</v>
      </c>
      <c r="K25585" t="s">
        <v>30466</v>
      </c>
      <c r="L25585" t="s">
        <v>21095</v>
      </c>
      <c r="M25585">
        <v>3</v>
      </c>
      <c r="N25585" t="s">
        <v>35733</v>
      </c>
      <c r="O25585" t="s">
        <v>483</v>
      </c>
      <c r="P25585">
        <v>1</v>
      </c>
      <c r="Q25585" t="s">
        <v>25</v>
      </c>
      <c r="R25585">
        <v>6</v>
      </c>
      <c r="S25585" t="s">
        <v>26</v>
      </c>
    </row>
    <row r="25586" spans="1:19" x14ac:dyDescent="0.35">
      <c r="A25586" t="s">
        <v>4579</v>
      </c>
      <c r="B25586">
        <v>688.34902150000005</v>
      </c>
      <c r="C25586">
        <v>481.22401660000003</v>
      </c>
      <c r="D25586">
        <v>56.9</v>
      </c>
      <c r="E25586" t="s">
        <v>35739</v>
      </c>
      <c r="F25586">
        <v>-1</v>
      </c>
      <c r="G25586">
        <v>4885.1000000000004</v>
      </c>
      <c r="H25586" t="s">
        <v>35740</v>
      </c>
      <c r="I25586">
        <v>0</v>
      </c>
      <c r="J25586" t="s">
        <v>35741</v>
      </c>
      <c r="K25586" t="s">
        <v>35742</v>
      </c>
      <c r="L25586" t="s">
        <v>35741</v>
      </c>
      <c r="M25586">
        <v>3</v>
      </c>
      <c r="N25586" t="s">
        <v>35740</v>
      </c>
      <c r="O25586" t="s">
        <v>4579</v>
      </c>
      <c r="P25586">
        <v>2</v>
      </c>
      <c r="Q25586" t="s">
        <v>25</v>
      </c>
      <c r="R25586">
        <v>-1</v>
      </c>
      <c r="S25586" t="s">
        <v>26</v>
      </c>
    </row>
    <row r="25587" spans="1:19" x14ac:dyDescent="0.35">
      <c r="A25587" t="s">
        <v>4579</v>
      </c>
      <c r="B25587">
        <v>688.34902150000005</v>
      </c>
      <c r="C25587">
        <v>961.44075669999995</v>
      </c>
      <c r="D25587">
        <v>56.9</v>
      </c>
      <c r="E25587" t="s">
        <v>35743</v>
      </c>
      <c r="F25587">
        <v>-1</v>
      </c>
      <c r="G25587">
        <v>10000</v>
      </c>
      <c r="H25587" t="s">
        <v>35740</v>
      </c>
      <c r="I25587">
        <v>0</v>
      </c>
      <c r="J25587" t="s">
        <v>35741</v>
      </c>
      <c r="K25587" t="s">
        <v>859</v>
      </c>
      <c r="L25587" t="s">
        <v>35741</v>
      </c>
      <c r="M25587">
        <v>3</v>
      </c>
      <c r="N25587" t="s">
        <v>35740</v>
      </c>
      <c r="O25587" t="s">
        <v>4579</v>
      </c>
      <c r="P25587">
        <v>1</v>
      </c>
      <c r="Q25587" t="s">
        <v>25</v>
      </c>
      <c r="R25587">
        <v>-1</v>
      </c>
      <c r="S25587" t="s">
        <v>26</v>
      </c>
    </row>
    <row r="25588" spans="1:19" x14ac:dyDescent="0.35">
      <c r="A25588" t="s">
        <v>4579</v>
      </c>
      <c r="B25588">
        <v>688.34902150000005</v>
      </c>
      <c r="C25588">
        <v>620.31845669999996</v>
      </c>
      <c r="D25588">
        <v>56.9</v>
      </c>
      <c r="E25588" t="s">
        <v>35744</v>
      </c>
      <c r="F25588">
        <v>-1</v>
      </c>
      <c r="G25588">
        <v>2006.8</v>
      </c>
      <c r="H25588" t="s">
        <v>35740</v>
      </c>
      <c r="I25588">
        <v>0</v>
      </c>
      <c r="J25588" t="s">
        <v>35741</v>
      </c>
      <c r="K25588" t="s">
        <v>1032</v>
      </c>
      <c r="L25588" t="s">
        <v>35741</v>
      </c>
      <c r="M25588">
        <v>3</v>
      </c>
      <c r="N25588" t="s">
        <v>35740</v>
      </c>
      <c r="O25588" t="s">
        <v>4579</v>
      </c>
      <c r="P25588">
        <v>1</v>
      </c>
      <c r="Q25588" t="s">
        <v>25</v>
      </c>
      <c r="R25588">
        <v>-1</v>
      </c>
      <c r="S25588" t="s">
        <v>26</v>
      </c>
    </row>
    <row r="25589" spans="1:19" x14ac:dyDescent="0.35">
      <c r="A25589" t="s">
        <v>4579</v>
      </c>
      <c r="B25589">
        <v>688.34902150000005</v>
      </c>
      <c r="C25589">
        <v>1102.599031</v>
      </c>
      <c r="D25589">
        <v>56.9</v>
      </c>
      <c r="E25589" t="s">
        <v>35745</v>
      </c>
      <c r="F25589">
        <v>-1</v>
      </c>
      <c r="G25589">
        <v>1622.2</v>
      </c>
      <c r="H25589" t="s">
        <v>35740</v>
      </c>
      <c r="I25589">
        <v>0</v>
      </c>
      <c r="J25589" t="s">
        <v>35741</v>
      </c>
      <c r="K25589" t="s">
        <v>6642</v>
      </c>
      <c r="L25589" t="s">
        <v>35741</v>
      </c>
      <c r="M25589">
        <v>3</v>
      </c>
      <c r="N25589" t="s">
        <v>35740</v>
      </c>
      <c r="O25589" t="s">
        <v>4579</v>
      </c>
      <c r="P25589">
        <v>1</v>
      </c>
      <c r="Q25589" t="s">
        <v>33</v>
      </c>
      <c r="R25589">
        <v>-1</v>
      </c>
      <c r="S25589" t="s">
        <v>26</v>
      </c>
    </row>
    <row r="25590" spans="1:19" x14ac:dyDescent="0.35">
      <c r="A25590" t="s">
        <v>4579</v>
      </c>
      <c r="B25590">
        <v>688.34902150000005</v>
      </c>
      <c r="C25590">
        <v>700.38758210000003</v>
      </c>
      <c r="D25590">
        <v>56.9</v>
      </c>
      <c r="E25590" t="s">
        <v>35746</v>
      </c>
      <c r="F25590">
        <v>-1</v>
      </c>
      <c r="G25590">
        <v>1782.1</v>
      </c>
      <c r="H25590" t="s">
        <v>35740</v>
      </c>
      <c r="I25590">
        <v>0</v>
      </c>
      <c r="J25590" t="s">
        <v>35741</v>
      </c>
      <c r="K25590" t="s">
        <v>35747</v>
      </c>
      <c r="L25590" t="s">
        <v>35741</v>
      </c>
      <c r="M25590">
        <v>3</v>
      </c>
      <c r="N25590" t="s">
        <v>35740</v>
      </c>
      <c r="O25590" t="s">
        <v>4579</v>
      </c>
      <c r="P25590">
        <v>1</v>
      </c>
      <c r="Q25590" t="s">
        <v>33</v>
      </c>
      <c r="R25590">
        <v>-1</v>
      </c>
      <c r="S25590" t="s">
        <v>26</v>
      </c>
    </row>
    <row r="25591" spans="1:19" x14ac:dyDescent="0.35">
      <c r="A25591" t="s">
        <v>4579</v>
      </c>
      <c r="B25591">
        <v>688.34902150000005</v>
      </c>
      <c r="C25591">
        <v>735.34539970000003</v>
      </c>
      <c r="D25591">
        <v>56.9</v>
      </c>
      <c r="E25591" t="s">
        <v>35748</v>
      </c>
      <c r="F25591">
        <v>-1</v>
      </c>
      <c r="G25591">
        <v>2256.1999999999998</v>
      </c>
      <c r="H25591" t="s">
        <v>35740</v>
      </c>
      <c r="I25591">
        <v>0</v>
      </c>
      <c r="J25591" t="s">
        <v>35741</v>
      </c>
      <c r="K25591" t="s">
        <v>46</v>
      </c>
      <c r="L25591" t="s">
        <v>35741</v>
      </c>
      <c r="M25591">
        <v>3</v>
      </c>
      <c r="N25591" t="s">
        <v>35740</v>
      </c>
      <c r="O25591" t="s">
        <v>4579</v>
      </c>
      <c r="P25591">
        <v>1</v>
      </c>
      <c r="Q25591" t="s">
        <v>25</v>
      </c>
      <c r="R25591">
        <v>-1</v>
      </c>
      <c r="S25591" t="s">
        <v>26</v>
      </c>
    </row>
    <row r="25592" spans="1:19" x14ac:dyDescent="0.35">
      <c r="A25592" t="s">
        <v>483</v>
      </c>
      <c r="B25592">
        <v>823.6646518</v>
      </c>
      <c r="C25592">
        <v>645.33885780000003</v>
      </c>
      <c r="D25592">
        <v>97.2</v>
      </c>
      <c r="E25592" t="s">
        <v>35749</v>
      </c>
      <c r="F25592">
        <v>-1</v>
      </c>
      <c r="G25592">
        <v>5489.5</v>
      </c>
      <c r="H25592" t="s">
        <v>35750</v>
      </c>
      <c r="I25592">
        <v>0</v>
      </c>
      <c r="J25592" t="s">
        <v>21095</v>
      </c>
      <c r="K25592" t="s">
        <v>3038</v>
      </c>
      <c r="L25592" t="s">
        <v>21095</v>
      </c>
      <c r="M25592">
        <v>4</v>
      </c>
      <c r="N25592" t="s">
        <v>35750</v>
      </c>
      <c r="O25592" t="s">
        <v>483</v>
      </c>
      <c r="P25592">
        <v>1</v>
      </c>
      <c r="Q25592" t="s">
        <v>25</v>
      </c>
      <c r="R25592">
        <v>5</v>
      </c>
      <c r="S25592" t="s">
        <v>26</v>
      </c>
    </row>
    <row r="25593" spans="1:19" x14ac:dyDescent="0.35">
      <c r="A25593" t="s">
        <v>483</v>
      </c>
      <c r="B25593">
        <v>823.6646518</v>
      </c>
      <c r="C25593">
        <v>782.39776959999995</v>
      </c>
      <c r="D25593">
        <v>97.2</v>
      </c>
      <c r="E25593" t="s">
        <v>35751</v>
      </c>
      <c r="F25593">
        <v>-1</v>
      </c>
      <c r="G25593">
        <v>3096.1</v>
      </c>
      <c r="H25593" t="s">
        <v>35750</v>
      </c>
      <c r="I25593">
        <v>0</v>
      </c>
      <c r="J25593" t="s">
        <v>21095</v>
      </c>
      <c r="K25593" t="s">
        <v>35752</v>
      </c>
      <c r="L25593" t="s">
        <v>21095</v>
      </c>
      <c r="M25593">
        <v>4</v>
      </c>
      <c r="N25593" t="s">
        <v>35750</v>
      </c>
      <c r="O25593" t="s">
        <v>483</v>
      </c>
      <c r="P25593">
        <v>1</v>
      </c>
      <c r="Q25593" t="s">
        <v>25</v>
      </c>
      <c r="R25593">
        <v>6</v>
      </c>
      <c r="S25593" t="s">
        <v>26</v>
      </c>
    </row>
    <row r="25594" spans="1:19" x14ac:dyDescent="0.35">
      <c r="A25594" t="s">
        <v>483</v>
      </c>
      <c r="B25594">
        <v>823.6646518</v>
      </c>
      <c r="C25594">
        <v>1240.6003860000001</v>
      </c>
      <c r="D25594">
        <v>97.2</v>
      </c>
      <c r="E25594" t="s">
        <v>35753</v>
      </c>
      <c r="F25594">
        <v>-1</v>
      </c>
      <c r="G25594">
        <v>3976.2</v>
      </c>
      <c r="H25594" t="s">
        <v>35750</v>
      </c>
      <c r="I25594">
        <v>0</v>
      </c>
      <c r="J25594" t="s">
        <v>21095</v>
      </c>
      <c r="K25594" t="s">
        <v>5828</v>
      </c>
      <c r="L25594" t="s">
        <v>21095</v>
      </c>
      <c r="M25594">
        <v>4</v>
      </c>
      <c r="N25594" t="s">
        <v>35750</v>
      </c>
      <c r="O25594" t="s">
        <v>483</v>
      </c>
      <c r="P25594">
        <v>1</v>
      </c>
      <c r="Q25594" t="s">
        <v>25</v>
      </c>
      <c r="R25594">
        <v>10</v>
      </c>
      <c r="S25594" t="s">
        <v>26</v>
      </c>
    </row>
    <row r="25595" spans="1:19" x14ac:dyDescent="0.35">
      <c r="A25595" t="s">
        <v>483</v>
      </c>
      <c r="B25595">
        <v>823.6646518</v>
      </c>
      <c r="C25595">
        <v>621.287868</v>
      </c>
      <c r="D25595">
        <v>97.2</v>
      </c>
      <c r="E25595" t="s">
        <v>35754</v>
      </c>
      <c r="F25595">
        <v>-1</v>
      </c>
      <c r="G25595">
        <v>1296.5</v>
      </c>
      <c r="H25595" t="s">
        <v>35750</v>
      </c>
      <c r="I25595">
        <v>0</v>
      </c>
      <c r="J25595" t="s">
        <v>21095</v>
      </c>
      <c r="K25595" t="s">
        <v>3546</v>
      </c>
      <c r="L25595" t="s">
        <v>21095</v>
      </c>
      <c r="M25595">
        <v>4</v>
      </c>
      <c r="N25595" t="s">
        <v>35750</v>
      </c>
      <c r="O25595" t="s">
        <v>483</v>
      </c>
      <c r="P25595">
        <v>1</v>
      </c>
      <c r="Q25595" t="s">
        <v>33</v>
      </c>
      <c r="R25595">
        <v>5</v>
      </c>
      <c r="S25595" t="s">
        <v>26</v>
      </c>
    </row>
    <row r="25596" spans="1:19" x14ac:dyDescent="0.35">
      <c r="A25596" t="s">
        <v>483</v>
      </c>
      <c r="B25596">
        <v>823.6646518</v>
      </c>
      <c r="C25596">
        <v>919.45668149999995</v>
      </c>
      <c r="D25596">
        <v>97.2</v>
      </c>
      <c r="E25596" t="s">
        <v>35755</v>
      </c>
      <c r="F25596">
        <v>-1</v>
      </c>
      <c r="G25596">
        <v>1271.5999999999999</v>
      </c>
      <c r="H25596" t="s">
        <v>35750</v>
      </c>
      <c r="I25596">
        <v>0</v>
      </c>
      <c r="J25596" t="s">
        <v>21095</v>
      </c>
      <c r="K25596" t="s">
        <v>631</v>
      </c>
      <c r="L25596" t="s">
        <v>21095</v>
      </c>
      <c r="M25596">
        <v>4</v>
      </c>
      <c r="N25596" t="s">
        <v>35750</v>
      </c>
      <c r="O25596" t="s">
        <v>483</v>
      </c>
      <c r="P25596">
        <v>1</v>
      </c>
      <c r="Q25596" t="s">
        <v>25</v>
      </c>
      <c r="R25596">
        <v>7</v>
      </c>
      <c r="S25596" t="s">
        <v>26</v>
      </c>
    </row>
    <row r="25597" spans="1:19" x14ac:dyDescent="0.35">
      <c r="A25597" t="s">
        <v>483</v>
      </c>
      <c r="B25597">
        <v>823.6646518</v>
      </c>
      <c r="C25597">
        <v>419.24350079999999</v>
      </c>
      <c r="D25597">
        <v>97.2</v>
      </c>
      <c r="E25597" t="s">
        <v>35756</v>
      </c>
      <c r="F25597">
        <v>-1</v>
      </c>
      <c r="G25597">
        <v>1240.7</v>
      </c>
      <c r="H25597" t="s">
        <v>35750</v>
      </c>
      <c r="I25597">
        <v>0</v>
      </c>
      <c r="J25597" t="s">
        <v>21095</v>
      </c>
      <c r="K25597" t="s">
        <v>29606</v>
      </c>
      <c r="L25597" t="s">
        <v>21095</v>
      </c>
      <c r="M25597">
        <v>4</v>
      </c>
      <c r="N25597" t="s">
        <v>35750</v>
      </c>
      <c r="O25597" t="s">
        <v>483</v>
      </c>
      <c r="P25597">
        <v>1</v>
      </c>
      <c r="Q25597" t="s">
        <v>25</v>
      </c>
      <c r="R25597">
        <v>3</v>
      </c>
      <c r="S25597" t="s">
        <v>26</v>
      </c>
    </row>
    <row r="25598" spans="1:19" x14ac:dyDescent="0.35">
      <c r="A25598" t="s">
        <v>339</v>
      </c>
      <c r="B25598">
        <v>667.33879119999995</v>
      </c>
      <c r="C25598">
        <v>657.82222079999997</v>
      </c>
      <c r="D25598">
        <v>40.1</v>
      </c>
      <c r="E25598" t="s">
        <v>35757</v>
      </c>
      <c r="F25598">
        <v>-1</v>
      </c>
      <c r="G25598">
        <v>1278.3</v>
      </c>
      <c r="H25598" t="s">
        <v>35758</v>
      </c>
      <c r="I25598">
        <v>0</v>
      </c>
      <c r="J25598" t="s">
        <v>25937</v>
      </c>
      <c r="K25598" t="s">
        <v>26142</v>
      </c>
      <c r="L25598" t="s">
        <v>25938</v>
      </c>
      <c r="M25598">
        <v>3</v>
      </c>
      <c r="N25598" t="s">
        <v>35758</v>
      </c>
      <c r="O25598" t="s">
        <v>339</v>
      </c>
      <c r="P25598">
        <v>2</v>
      </c>
      <c r="Q25598" t="s">
        <v>33</v>
      </c>
      <c r="R25598">
        <v>11</v>
      </c>
      <c r="S25598" t="s">
        <v>26</v>
      </c>
    </row>
    <row r="25599" spans="1:19" x14ac:dyDescent="0.35">
      <c r="A25599" t="s">
        <v>339</v>
      </c>
      <c r="B25599">
        <v>667.33879119999995</v>
      </c>
      <c r="C25599">
        <v>500.74271090000002</v>
      </c>
      <c r="D25599">
        <v>40.1</v>
      </c>
      <c r="E25599" t="s">
        <v>35759</v>
      </c>
      <c r="F25599">
        <v>-1</v>
      </c>
      <c r="G25599">
        <v>1754.9</v>
      </c>
      <c r="H25599" t="s">
        <v>35758</v>
      </c>
      <c r="I25599">
        <v>0</v>
      </c>
      <c r="J25599" t="s">
        <v>25937</v>
      </c>
      <c r="K25599" t="s">
        <v>26156</v>
      </c>
      <c r="L25599" t="s">
        <v>25938</v>
      </c>
      <c r="M25599">
        <v>3</v>
      </c>
      <c r="N25599" t="s">
        <v>35758</v>
      </c>
      <c r="O25599" t="s">
        <v>339</v>
      </c>
      <c r="P25599">
        <v>2</v>
      </c>
      <c r="Q25599" t="s">
        <v>33</v>
      </c>
      <c r="R25599">
        <v>8</v>
      </c>
      <c r="S25599" t="s">
        <v>26</v>
      </c>
    </row>
    <row r="25600" spans="1:19" x14ac:dyDescent="0.35">
      <c r="A25600" t="s">
        <v>339</v>
      </c>
      <c r="B25600">
        <v>667.33879119999995</v>
      </c>
      <c r="C25600">
        <v>878.92540280000003</v>
      </c>
      <c r="D25600">
        <v>40.1</v>
      </c>
      <c r="E25600" t="s">
        <v>35760</v>
      </c>
      <c r="F25600">
        <v>-1</v>
      </c>
      <c r="G25600">
        <v>2894</v>
      </c>
      <c r="H25600" t="s">
        <v>35758</v>
      </c>
      <c r="I25600">
        <v>0</v>
      </c>
      <c r="J25600" t="s">
        <v>25937</v>
      </c>
      <c r="K25600" t="s">
        <v>1486</v>
      </c>
      <c r="L25600" t="s">
        <v>25938</v>
      </c>
      <c r="M25600">
        <v>3</v>
      </c>
      <c r="N25600" t="s">
        <v>35758</v>
      </c>
      <c r="O25600" t="s">
        <v>339</v>
      </c>
      <c r="P25600">
        <v>2</v>
      </c>
      <c r="Q25600" t="s">
        <v>33</v>
      </c>
      <c r="R25600">
        <v>15</v>
      </c>
      <c r="S25600" t="s">
        <v>26</v>
      </c>
    </row>
    <row r="25601" spans="1:19" x14ac:dyDescent="0.35">
      <c r="A25601" t="s">
        <v>339</v>
      </c>
      <c r="B25601">
        <v>667.33879119999995</v>
      </c>
      <c r="C25601">
        <v>472.23197900000002</v>
      </c>
      <c r="D25601">
        <v>40.1</v>
      </c>
      <c r="E25601" t="s">
        <v>35761</v>
      </c>
      <c r="F25601">
        <v>-1</v>
      </c>
      <c r="G25601">
        <v>1912.7</v>
      </c>
      <c r="H25601" t="s">
        <v>35758</v>
      </c>
      <c r="I25601">
        <v>0</v>
      </c>
      <c r="J25601" t="s">
        <v>25937</v>
      </c>
      <c r="K25601" t="s">
        <v>24234</v>
      </c>
      <c r="L25601" t="s">
        <v>25938</v>
      </c>
      <c r="M25601">
        <v>3</v>
      </c>
      <c r="N25601" t="s">
        <v>35758</v>
      </c>
      <c r="O25601" t="s">
        <v>339</v>
      </c>
      <c r="P25601">
        <v>2</v>
      </c>
      <c r="Q25601" t="s">
        <v>33</v>
      </c>
      <c r="R25601">
        <v>7</v>
      </c>
      <c r="S25601" t="s">
        <v>26</v>
      </c>
    </row>
    <row r="25602" spans="1:19" x14ac:dyDescent="0.35">
      <c r="A25602" t="s">
        <v>339</v>
      </c>
      <c r="B25602">
        <v>667.33879119999995</v>
      </c>
      <c r="C25602">
        <v>815.39810399999999</v>
      </c>
      <c r="D25602">
        <v>40.1</v>
      </c>
      <c r="E25602" t="s">
        <v>35762</v>
      </c>
      <c r="F25602">
        <v>-1</v>
      </c>
      <c r="G25602">
        <v>2372.3000000000002</v>
      </c>
      <c r="H25602" t="s">
        <v>35758</v>
      </c>
      <c r="I25602">
        <v>0</v>
      </c>
      <c r="J25602" t="s">
        <v>25937</v>
      </c>
      <c r="K25602" t="s">
        <v>35763</v>
      </c>
      <c r="L25602" t="s">
        <v>25938</v>
      </c>
      <c r="M25602">
        <v>3</v>
      </c>
      <c r="N25602" t="s">
        <v>35758</v>
      </c>
      <c r="O25602" t="s">
        <v>339</v>
      </c>
      <c r="P25602">
        <v>1</v>
      </c>
      <c r="Q25602" t="s">
        <v>33</v>
      </c>
      <c r="R25602">
        <v>6</v>
      </c>
      <c r="S25602" t="s">
        <v>26</v>
      </c>
    </row>
    <row r="25603" spans="1:19" x14ac:dyDescent="0.35">
      <c r="A25603" t="s">
        <v>339</v>
      </c>
      <c r="B25603">
        <v>667.33879119999995</v>
      </c>
      <c r="C25603">
        <v>678.33919209999999</v>
      </c>
      <c r="D25603">
        <v>40.1</v>
      </c>
      <c r="E25603" t="s">
        <v>35764</v>
      </c>
      <c r="F25603">
        <v>-1</v>
      </c>
      <c r="G25603">
        <v>2807.4</v>
      </c>
      <c r="H25603" t="s">
        <v>35758</v>
      </c>
      <c r="I25603">
        <v>0</v>
      </c>
      <c r="J25603" t="s">
        <v>25937</v>
      </c>
      <c r="K25603" t="s">
        <v>226</v>
      </c>
      <c r="L25603" t="s">
        <v>25938</v>
      </c>
      <c r="M25603">
        <v>3</v>
      </c>
      <c r="N25603" t="s">
        <v>35758</v>
      </c>
      <c r="O25603" t="s">
        <v>339</v>
      </c>
      <c r="P25603">
        <v>1</v>
      </c>
      <c r="Q25603" t="s">
        <v>33</v>
      </c>
      <c r="R25603">
        <v>5</v>
      </c>
      <c r="S25603" t="s">
        <v>26</v>
      </c>
    </row>
    <row r="25604" spans="1:19" x14ac:dyDescent="0.35">
      <c r="A25604" t="s">
        <v>339</v>
      </c>
      <c r="B25604">
        <v>500.75591250000002</v>
      </c>
      <c r="C25604">
        <v>587.30351810000002</v>
      </c>
      <c r="D25604">
        <v>39.200000000000003</v>
      </c>
      <c r="E25604" t="s">
        <v>35765</v>
      </c>
      <c r="F25604">
        <v>-1</v>
      </c>
      <c r="G25604">
        <v>7793.5</v>
      </c>
      <c r="H25604" t="s">
        <v>35766</v>
      </c>
      <c r="I25604">
        <v>0</v>
      </c>
      <c r="J25604" t="s">
        <v>25937</v>
      </c>
      <c r="K25604" t="s">
        <v>162</v>
      </c>
      <c r="L25604" t="s">
        <v>25938</v>
      </c>
      <c r="M25604">
        <v>4</v>
      </c>
      <c r="N25604" t="s">
        <v>35766</v>
      </c>
      <c r="O25604" t="s">
        <v>339</v>
      </c>
      <c r="P25604">
        <v>1</v>
      </c>
      <c r="Q25604" t="s">
        <v>25</v>
      </c>
      <c r="R25604">
        <v>5</v>
      </c>
      <c r="S25604" t="s">
        <v>26</v>
      </c>
    </row>
    <row r="25605" spans="1:19" x14ac:dyDescent="0.35">
      <c r="A25605" t="s">
        <v>339</v>
      </c>
      <c r="B25605">
        <v>500.75591250000002</v>
      </c>
      <c r="C25605">
        <v>657.82222079999997</v>
      </c>
      <c r="D25605">
        <v>39.200000000000003</v>
      </c>
      <c r="E25605" t="s">
        <v>35767</v>
      </c>
      <c r="F25605">
        <v>-1</v>
      </c>
      <c r="G25605">
        <v>10000</v>
      </c>
      <c r="H25605" t="s">
        <v>35766</v>
      </c>
      <c r="I25605">
        <v>0</v>
      </c>
      <c r="J25605" t="s">
        <v>25937</v>
      </c>
      <c r="K25605" t="s">
        <v>2094</v>
      </c>
      <c r="L25605" t="s">
        <v>25938</v>
      </c>
      <c r="M25605">
        <v>4</v>
      </c>
      <c r="N25605" t="s">
        <v>35766</v>
      </c>
      <c r="O25605" t="s">
        <v>339</v>
      </c>
      <c r="P25605">
        <v>2</v>
      </c>
      <c r="Q25605" t="s">
        <v>33</v>
      </c>
      <c r="R25605">
        <v>11</v>
      </c>
      <c r="S25605" t="s">
        <v>26</v>
      </c>
    </row>
    <row r="25606" spans="1:19" x14ac:dyDescent="0.35">
      <c r="A25606" t="s">
        <v>339</v>
      </c>
      <c r="B25606">
        <v>500.75591250000002</v>
      </c>
      <c r="C25606">
        <v>474.21945410000001</v>
      </c>
      <c r="D25606">
        <v>39.200000000000003</v>
      </c>
      <c r="E25606" t="s">
        <v>35768</v>
      </c>
      <c r="F25606">
        <v>-1</v>
      </c>
      <c r="G25606">
        <v>3997.7</v>
      </c>
      <c r="H25606" t="s">
        <v>35766</v>
      </c>
      <c r="I25606">
        <v>0</v>
      </c>
      <c r="J25606" t="s">
        <v>25937</v>
      </c>
      <c r="K25606" t="s">
        <v>336</v>
      </c>
      <c r="L25606" t="s">
        <v>25938</v>
      </c>
      <c r="M25606">
        <v>4</v>
      </c>
      <c r="N25606" t="s">
        <v>35766</v>
      </c>
      <c r="O25606" t="s">
        <v>339</v>
      </c>
      <c r="P25606">
        <v>1</v>
      </c>
      <c r="Q25606" t="s">
        <v>25</v>
      </c>
      <c r="R25606">
        <v>4</v>
      </c>
      <c r="S25606" t="s">
        <v>26</v>
      </c>
    </row>
    <row r="25607" spans="1:19" x14ac:dyDescent="0.35">
      <c r="A25607" t="s">
        <v>339</v>
      </c>
      <c r="B25607">
        <v>500.75591250000002</v>
      </c>
      <c r="C25607">
        <v>557.28474289999997</v>
      </c>
      <c r="D25607">
        <v>39.200000000000003</v>
      </c>
      <c r="E25607" t="s">
        <v>35769</v>
      </c>
      <c r="F25607">
        <v>-1</v>
      </c>
      <c r="G25607">
        <v>2107</v>
      </c>
      <c r="H25607" t="s">
        <v>35766</v>
      </c>
      <c r="I25607">
        <v>0</v>
      </c>
      <c r="J25607" t="s">
        <v>25937</v>
      </c>
      <c r="K25607" t="s">
        <v>2014</v>
      </c>
      <c r="L25607" t="s">
        <v>25938</v>
      </c>
      <c r="M25607">
        <v>4</v>
      </c>
      <c r="N25607" t="s">
        <v>35766</v>
      </c>
      <c r="O25607" t="s">
        <v>339</v>
      </c>
      <c r="P25607">
        <v>2</v>
      </c>
      <c r="Q25607" t="s">
        <v>33</v>
      </c>
      <c r="R25607">
        <v>9</v>
      </c>
      <c r="S25607" t="s">
        <v>26</v>
      </c>
    </row>
    <row r="25608" spans="1:19" x14ac:dyDescent="0.35">
      <c r="A25608" t="s">
        <v>339</v>
      </c>
      <c r="B25608">
        <v>500.75591250000002</v>
      </c>
      <c r="C25608">
        <v>472.23197900000002</v>
      </c>
      <c r="D25608">
        <v>39.200000000000003</v>
      </c>
      <c r="E25608" t="s">
        <v>35770</v>
      </c>
      <c r="F25608">
        <v>-1</v>
      </c>
      <c r="G25608">
        <v>2069.5</v>
      </c>
      <c r="H25608" t="s">
        <v>35766</v>
      </c>
      <c r="I25608">
        <v>0</v>
      </c>
      <c r="J25608" t="s">
        <v>25937</v>
      </c>
      <c r="K25608" t="s">
        <v>10686</v>
      </c>
      <c r="L25608" t="s">
        <v>25938</v>
      </c>
      <c r="M25608">
        <v>4</v>
      </c>
      <c r="N25608" t="s">
        <v>35766</v>
      </c>
      <c r="O25608" t="s">
        <v>339</v>
      </c>
      <c r="P25608">
        <v>2</v>
      </c>
      <c r="Q25608" t="s">
        <v>33</v>
      </c>
      <c r="R25608">
        <v>7</v>
      </c>
      <c r="S25608" t="s">
        <v>26</v>
      </c>
    </row>
    <row r="25609" spans="1:19" x14ac:dyDescent="0.35">
      <c r="A25609" t="s">
        <v>339</v>
      </c>
      <c r="B25609">
        <v>500.75591250000002</v>
      </c>
      <c r="C25609">
        <v>707.35642780000001</v>
      </c>
      <c r="D25609">
        <v>39.200000000000003</v>
      </c>
      <c r="E25609" t="s">
        <v>35771</v>
      </c>
      <c r="F25609">
        <v>-1</v>
      </c>
      <c r="G25609">
        <v>3767.9</v>
      </c>
      <c r="H25609" t="s">
        <v>35766</v>
      </c>
      <c r="I25609">
        <v>0</v>
      </c>
      <c r="J25609" t="s">
        <v>25937</v>
      </c>
      <c r="K25609" t="s">
        <v>20212</v>
      </c>
      <c r="L25609" t="s">
        <v>25938</v>
      </c>
      <c r="M25609">
        <v>4</v>
      </c>
      <c r="N25609" t="s">
        <v>35766</v>
      </c>
      <c r="O25609" t="s">
        <v>339</v>
      </c>
      <c r="P25609">
        <v>2</v>
      </c>
      <c r="Q25609" t="s">
        <v>33</v>
      </c>
      <c r="R25609">
        <v>12</v>
      </c>
      <c r="S25609" t="s">
        <v>26</v>
      </c>
    </row>
    <row r="25610" spans="1:19" x14ac:dyDescent="0.35">
      <c r="A25610" t="s">
        <v>1274</v>
      </c>
      <c r="B25610">
        <v>687.66545550000001</v>
      </c>
      <c r="C25610">
        <v>534.30345850000003</v>
      </c>
      <c r="D25610">
        <v>30.5</v>
      </c>
      <c r="E25610" t="s">
        <v>35772</v>
      </c>
      <c r="F25610">
        <v>-1</v>
      </c>
      <c r="G25610">
        <v>1604.1</v>
      </c>
      <c r="H25610" t="s">
        <v>35773</v>
      </c>
      <c r="I25610">
        <v>0</v>
      </c>
      <c r="J25610" t="s">
        <v>25964</v>
      </c>
      <c r="K25610" t="s">
        <v>143</v>
      </c>
      <c r="L25610" t="s">
        <v>25964</v>
      </c>
      <c r="M25610">
        <v>3</v>
      </c>
      <c r="N25610" t="s">
        <v>35773</v>
      </c>
      <c r="O25610" t="s">
        <v>1274</v>
      </c>
      <c r="P25610">
        <v>1</v>
      </c>
      <c r="Q25610" t="s">
        <v>33</v>
      </c>
      <c r="R25610">
        <v>4</v>
      </c>
      <c r="S25610" t="s">
        <v>26</v>
      </c>
    </row>
    <row r="25611" spans="1:19" x14ac:dyDescent="0.35">
      <c r="A25611" t="s">
        <v>1274</v>
      </c>
      <c r="B25611">
        <v>687.66545550000001</v>
      </c>
      <c r="C25611">
        <v>633.37187249999999</v>
      </c>
      <c r="D25611">
        <v>30.5</v>
      </c>
      <c r="E25611" t="s">
        <v>35774</v>
      </c>
      <c r="F25611">
        <v>-1</v>
      </c>
      <c r="G25611">
        <v>4220.2</v>
      </c>
      <c r="H25611" t="s">
        <v>35773</v>
      </c>
      <c r="I25611">
        <v>0</v>
      </c>
      <c r="J25611" t="s">
        <v>25964</v>
      </c>
      <c r="K25611" t="s">
        <v>5456</v>
      </c>
      <c r="L25611" t="s">
        <v>25964</v>
      </c>
      <c r="M25611">
        <v>3</v>
      </c>
      <c r="N25611" t="s">
        <v>35773</v>
      </c>
      <c r="O25611" t="s">
        <v>1274</v>
      </c>
      <c r="P25611">
        <v>1</v>
      </c>
      <c r="Q25611" t="s">
        <v>33</v>
      </c>
      <c r="R25611">
        <v>5</v>
      </c>
      <c r="S25611" t="s">
        <v>26</v>
      </c>
    </row>
    <row r="25612" spans="1:19" x14ac:dyDescent="0.35">
      <c r="A25612" t="s">
        <v>1274</v>
      </c>
      <c r="B25612">
        <v>687.66545550000001</v>
      </c>
      <c r="C25612">
        <v>507.26179070000001</v>
      </c>
      <c r="D25612">
        <v>30.5</v>
      </c>
      <c r="E25612" t="s">
        <v>35775</v>
      </c>
      <c r="F25612">
        <v>-1</v>
      </c>
      <c r="G25612">
        <v>3150.9</v>
      </c>
      <c r="H25612" t="s">
        <v>35773</v>
      </c>
      <c r="I25612">
        <v>0</v>
      </c>
      <c r="J25612" t="s">
        <v>25964</v>
      </c>
      <c r="K25612" t="s">
        <v>2098</v>
      </c>
      <c r="L25612" t="s">
        <v>25964</v>
      </c>
      <c r="M25612">
        <v>3</v>
      </c>
      <c r="N25612" t="s">
        <v>35773</v>
      </c>
      <c r="O25612" t="s">
        <v>1274</v>
      </c>
      <c r="P25612">
        <v>2</v>
      </c>
      <c r="Q25612" t="s">
        <v>33</v>
      </c>
      <c r="R25612">
        <v>8</v>
      </c>
      <c r="S25612" t="s">
        <v>26</v>
      </c>
    </row>
    <row r="25613" spans="1:19" x14ac:dyDescent="0.35">
      <c r="A25613" t="s">
        <v>1274</v>
      </c>
      <c r="B25613">
        <v>687.66545550000001</v>
      </c>
      <c r="C25613">
        <v>770.43078430000003</v>
      </c>
      <c r="D25613">
        <v>30.5</v>
      </c>
      <c r="E25613" t="s">
        <v>35776</v>
      </c>
      <c r="F25613">
        <v>-1</v>
      </c>
      <c r="G25613">
        <v>1725</v>
      </c>
      <c r="H25613" t="s">
        <v>35773</v>
      </c>
      <c r="I25613">
        <v>0</v>
      </c>
      <c r="J25613" t="s">
        <v>25964</v>
      </c>
      <c r="K25613" t="s">
        <v>25971</v>
      </c>
      <c r="L25613" t="s">
        <v>25964</v>
      </c>
      <c r="M25613">
        <v>3</v>
      </c>
      <c r="N25613" t="s">
        <v>35773</v>
      </c>
      <c r="O25613" t="s">
        <v>1274</v>
      </c>
      <c r="P25613">
        <v>1</v>
      </c>
      <c r="Q25613" t="s">
        <v>33</v>
      </c>
      <c r="R25613">
        <v>6</v>
      </c>
      <c r="S25613" t="s">
        <v>26</v>
      </c>
    </row>
    <row r="25614" spans="1:19" x14ac:dyDescent="0.35">
      <c r="A25614" t="s">
        <v>1274</v>
      </c>
      <c r="B25614">
        <v>687.66545550000001</v>
      </c>
      <c r="C25614">
        <v>442.74049409999998</v>
      </c>
      <c r="D25614">
        <v>30.5</v>
      </c>
      <c r="E25614" t="s">
        <v>35777</v>
      </c>
      <c r="F25614">
        <v>-1</v>
      </c>
      <c r="G25614">
        <v>2286</v>
      </c>
      <c r="H25614" t="s">
        <v>35773</v>
      </c>
      <c r="I25614">
        <v>0</v>
      </c>
      <c r="J25614" t="s">
        <v>25964</v>
      </c>
      <c r="K25614" t="s">
        <v>25965</v>
      </c>
      <c r="L25614" t="s">
        <v>25964</v>
      </c>
      <c r="M25614">
        <v>3</v>
      </c>
      <c r="N25614" t="s">
        <v>35773</v>
      </c>
      <c r="O25614" t="s">
        <v>1274</v>
      </c>
      <c r="P25614">
        <v>2</v>
      </c>
      <c r="Q25614" t="s">
        <v>33</v>
      </c>
      <c r="R25614">
        <v>7</v>
      </c>
      <c r="S25614" t="s">
        <v>26</v>
      </c>
    </row>
    <row r="25615" spans="1:19" x14ac:dyDescent="0.35">
      <c r="A25615" t="s">
        <v>1274</v>
      </c>
      <c r="B25615">
        <v>687.66545550000001</v>
      </c>
      <c r="C25615">
        <v>385.71903040000001</v>
      </c>
      <c r="D25615">
        <v>30.5</v>
      </c>
      <c r="E25615" t="s">
        <v>35778</v>
      </c>
      <c r="F25615">
        <v>-1</v>
      </c>
      <c r="G25615">
        <v>2024.2</v>
      </c>
      <c r="H25615" t="s">
        <v>35773</v>
      </c>
      <c r="I25615">
        <v>0</v>
      </c>
      <c r="J25615" t="s">
        <v>25964</v>
      </c>
      <c r="K25615" t="s">
        <v>20638</v>
      </c>
      <c r="L25615" t="s">
        <v>25964</v>
      </c>
      <c r="M25615">
        <v>3</v>
      </c>
      <c r="N25615" t="s">
        <v>35773</v>
      </c>
      <c r="O25615" t="s">
        <v>1274</v>
      </c>
      <c r="P25615">
        <v>2</v>
      </c>
      <c r="Q25615" t="s">
        <v>33</v>
      </c>
      <c r="R25615">
        <v>6</v>
      </c>
      <c r="S25615" t="s">
        <v>26</v>
      </c>
    </row>
    <row r="25616" spans="1:19" x14ac:dyDescent="0.35">
      <c r="A25616" t="s">
        <v>222</v>
      </c>
      <c r="B25616">
        <v>784.90700470000002</v>
      </c>
      <c r="C25616">
        <v>844.46756379999999</v>
      </c>
      <c r="D25616">
        <v>16</v>
      </c>
      <c r="E25616" t="s">
        <v>35779</v>
      </c>
      <c r="F25616">
        <v>-1</v>
      </c>
      <c r="G25616">
        <v>686.7</v>
      </c>
      <c r="H25616" t="s">
        <v>35780</v>
      </c>
      <c r="I25616">
        <v>0</v>
      </c>
      <c r="J25616" t="s">
        <v>25988</v>
      </c>
      <c r="K25616" t="s">
        <v>736</v>
      </c>
      <c r="L25616" t="s">
        <v>25988</v>
      </c>
      <c r="M25616">
        <v>2</v>
      </c>
      <c r="N25616" t="s">
        <v>35780</v>
      </c>
      <c r="O25616" t="s">
        <v>222</v>
      </c>
      <c r="P25616">
        <v>1</v>
      </c>
      <c r="Q25616" t="s">
        <v>33</v>
      </c>
      <c r="R25616">
        <v>7</v>
      </c>
      <c r="S25616" t="s">
        <v>26</v>
      </c>
    </row>
    <row r="25617" spans="1:19" x14ac:dyDescent="0.35">
      <c r="A25617" t="s">
        <v>222</v>
      </c>
      <c r="B25617">
        <v>784.90700470000002</v>
      </c>
      <c r="C25617">
        <v>511.2510886</v>
      </c>
      <c r="D25617">
        <v>16</v>
      </c>
      <c r="E25617" t="s">
        <v>35781</v>
      </c>
      <c r="F25617">
        <v>-1</v>
      </c>
      <c r="G25617">
        <v>558</v>
      </c>
      <c r="H25617" t="s">
        <v>35780</v>
      </c>
      <c r="I25617">
        <v>0</v>
      </c>
      <c r="J25617" t="s">
        <v>25988</v>
      </c>
      <c r="K25617" t="s">
        <v>757</v>
      </c>
      <c r="L25617" t="s">
        <v>25988</v>
      </c>
      <c r="M25617">
        <v>2</v>
      </c>
      <c r="N25617" t="s">
        <v>35780</v>
      </c>
      <c r="O25617" t="s">
        <v>222</v>
      </c>
      <c r="P25617">
        <v>1</v>
      </c>
      <c r="Q25617" t="s">
        <v>25</v>
      </c>
      <c r="R25617">
        <v>4</v>
      </c>
      <c r="S25617" t="s">
        <v>26</v>
      </c>
    </row>
    <row r="25618" spans="1:19" x14ac:dyDescent="0.35">
      <c r="A25618" t="s">
        <v>222</v>
      </c>
      <c r="B25618">
        <v>784.90700470000002</v>
      </c>
      <c r="C25618">
        <v>1259.6378769999999</v>
      </c>
      <c r="D25618">
        <v>16</v>
      </c>
      <c r="E25618" t="s">
        <v>35782</v>
      </c>
      <c r="F25618">
        <v>-1</v>
      </c>
      <c r="G25618">
        <v>442.8</v>
      </c>
      <c r="H25618" t="s">
        <v>35780</v>
      </c>
      <c r="I25618">
        <v>0</v>
      </c>
      <c r="J25618" t="s">
        <v>25988</v>
      </c>
      <c r="K25618" t="s">
        <v>18728</v>
      </c>
      <c r="L25618" t="s">
        <v>25988</v>
      </c>
      <c r="M25618">
        <v>2</v>
      </c>
      <c r="N25618" t="s">
        <v>35780</v>
      </c>
      <c r="O25618" t="s">
        <v>222</v>
      </c>
      <c r="P25618">
        <v>1</v>
      </c>
      <c r="Q25618" t="s">
        <v>33</v>
      </c>
      <c r="R25618">
        <v>11</v>
      </c>
      <c r="S25618" t="s">
        <v>26</v>
      </c>
    </row>
    <row r="25619" spans="1:19" x14ac:dyDescent="0.35">
      <c r="A25619" t="s">
        <v>222</v>
      </c>
      <c r="B25619">
        <v>784.90700470000002</v>
      </c>
      <c r="C25619">
        <v>1058.562921</v>
      </c>
      <c r="D25619">
        <v>16</v>
      </c>
      <c r="E25619" t="s">
        <v>35783</v>
      </c>
      <c r="F25619">
        <v>-1</v>
      </c>
      <c r="G25619">
        <v>1120.5999999999999</v>
      </c>
      <c r="H25619" t="s">
        <v>35780</v>
      </c>
      <c r="I25619">
        <v>0</v>
      </c>
      <c r="J25619" t="s">
        <v>25988</v>
      </c>
      <c r="K25619" t="s">
        <v>3943</v>
      </c>
      <c r="L25619" t="s">
        <v>25988</v>
      </c>
      <c r="M25619">
        <v>2</v>
      </c>
      <c r="N25619" t="s">
        <v>35780</v>
      </c>
      <c r="O25619" t="s">
        <v>222</v>
      </c>
      <c r="P25619">
        <v>1</v>
      </c>
      <c r="Q25619" t="s">
        <v>33</v>
      </c>
      <c r="R25619">
        <v>9</v>
      </c>
      <c r="S25619" t="s">
        <v>26</v>
      </c>
    </row>
    <row r="25620" spans="1:19" x14ac:dyDescent="0.35">
      <c r="A25620" t="s">
        <v>222</v>
      </c>
      <c r="B25620">
        <v>784.90700470000002</v>
      </c>
      <c r="C25620">
        <v>943.53597769999999</v>
      </c>
      <c r="D25620">
        <v>16</v>
      </c>
      <c r="E25620" t="s">
        <v>35784</v>
      </c>
      <c r="F25620">
        <v>-1</v>
      </c>
      <c r="G25620">
        <v>506.7</v>
      </c>
      <c r="H25620" t="s">
        <v>35780</v>
      </c>
      <c r="I25620">
        <v>0</v>
      </c>
      <c r="J25620" t="s">
        <v>25988</v>
      </c>
      <c r="K25620" t="s">
        <v>2611</v>
      </c>
      <c r="L25620" t="s">
        <v>25988</v>
      </c>
      <c r="M25620">
        <v>2</v>
      </c>
      <c r="N25620" t="s">
        <v>35780</v>
      </c>
      <c r="O25620" t="s">
        <v>222</v>
      </c>
      <c r="P25620">
        <v>1</v>
      </c>
      <c r="Q25620" t="s">
        <v>33</v>
      </c>
      <c r="R25620">
        <v>8</v>
      </c>
      <c r="S25620" t="s">
        <v>26</v>
      </c>
    </row>
    <row r="25621" spans="1:19" x14ac:dyDescent="0.35">
      <c r="A25621" t="s">
        <v>222</v>
      </c>
      <c r="B25621">
        <v>784.90700470000002</v>
      </c>
      <c r="C25621">
        <v>584.35147140000004</v>
      </c>
      <c r="D25621">
        <v>16</v>
      </c>
      <c r="E25621" t="s">
        <v>35785</v>
      </c>
      <c r="F25621">
        <v>-1</v>
      </c>
      <c r="G25621">
        <v>728.1</v>
      </c>
      <c r="H25621" t="s">
        <v>35780</v>
      </c>
      <c r="I25621">
        <v>0</v>
      </c>
      <c r="J25621" t="s">
        <v>25988</v>
      </c>
      <c r="K25621" t="s">
        <v>5456</v>
      </c>
      <c r="L25621" t="s">
        <v>25988</v>
      </c>
      <c r="M25621">
        <v>2</v>
      </c>
      <c r="N25621" t="s">
        <v>35780</v>
      </c>
      <c r="O25621" t="s">
        <v>222</v>
      </c>
      <c r="P25621">
        <v>1</v>
      </c>
      <c r="Q25621" t="s">
        <v>33</v>
      </c>
      <c r="R25621">
        <v>5</v>
      </c>
      <c r="S25621" t="s">
        <v>26</v>
      </c>
    </row>
    <row r="25622" spans="1:19" x14ac:dyDescent="0.35">
      <c r="A25622" t="s">
        <v>222</v>
      </c>
      <c r="B25622">
        <v>523.60709529999997</v>
      </c>
      <c r="C25622">
        <v>725.34644560000004</v>
      </c>
      <c r="D25622">
        <v>15.6</v>
      </c>
      <c r="E25622" t="s">
        <v>35786</v>
      </c>
      <c r="F25622">
        <v>-1</v>
      </c>
      <c r="G25622">
        <v>6384.6</v>
      </c>
      <c r="H25622" t="s">
        <v>35787</v>
      </c>
      <c r="I25622">
        <v>0</v>
      </c>
      <c r="J25622" t="s">
        <v>25988</v>
      </c>
      <c r="K25622" t="s">
        <v>1045</v>
      </c>
      <c r="L25622" t="s">
        <v>25988</v>
      </c>
      <c r="M25622">
        <v>3</v>
      </c>
      <c r="N25622" t="s">
        <v>35787</v>
      </c>
      <c r="O25622" t="s">
        <v>222</v>
      </c>
      <c r="P25622">
        <v>1</v>
      </c>
      <c r="Q25622" t="s">
        <v>25</v>
      </c>
      <c r="R25622">
        <v>6</v>
      </c>
      <c r="S25622" t="s">
        <v>26</v>
      </c>
    </row>
    <row r="25623" spans="1:19" x14ac:dyDescent="0.35">
      <c r="A25623" t="s">
        <v>222</v>
      </c>
      <c r="B25623">
        <v>523.60709529999997</v>
      </c>
      <c r="C25623">
        <v>888.40977410000005</v>
      </c>
      <c r="D25623">
        <v>15.6</v>
      </c>
      <c r="E25623" t="s">
        <v>35788</v>
      </c>
      <c r="F25623">
        <v>-1</v>
      </c>
      <c r="G25623">
        <v>3685.7</v>
      </c>
      <c r="H25623" t="s">
        <v>35787</v>
      </c>
      <c r="I25623">
        <v>0</v>
      </c>
      <c r="J25623" t="s">
        <v>25988</v>
      </c>
      <c r="K25623" t="s">
        <v>239</v>
      </c>
      <c r="L25623" t="s">
        <v>25988</v>
      </c>
      <c r="M25623">
        <v>3</v>
      </c>
      <c r="N25623" t="s">
        <v>35787</v>
      </c>
      <c r="O25623" t="s">
        <v>222</v>
      </c>
      <c r="P25623">
        <v>1</v>
      </c>
      <c r="Q25623" t="s">
        <v>25</v>
      </c>
      <c r="R25623">
        <v>7</v>
      </c>
      <c r="S25623" t="s">
        <v>26</v>
      </c>
    </row>
    <row r="25624" spans="1:19" x14ac:dyDescent="0.35">
      <c r="A25624" t="s">
        <v>222</v>
      </c>
      <c r="B25624">
        <v>523.60709529999997</v>
      </c>
      <c r="C25624">
        <v>483.30379290000002</v>
      </c>
      <c r="D25624">
        <v>15.6</v>
      </c>
      <c r="E25624" t="s">
        <v>35789</v>
      </c>
      <c r="F25624">
        <v>-1</v>
      </c>
      <c r="G25624">
        <v>8005.1</v>
      </c>
      <c r="H25624" t="s">
        <v>35787</v>
      </c>
      <c r="I25624">
        <v>0</v>
      </c>
      <c r="J25624" t="s">
        <v>25988</v>
      </c>
      <c r="K25624" t="s">
        <v>387</v>
      </c>
      <c r="L25624" t="s">
        <v>25988</v>
      </c>
      <c r="M25624">
        <v>3</v>
      </c>
      <c r="N25624" t="s">
        <v>35787</v>
      </c>
      <c r="O25624" t="s">
        <v>222</v>
      </c>
      <c r="P25624">
        <v>1</v>
      </c>
      <c r="Q25624" t="s">
        <v>33</v>
      </c>
      <c r="R25624">
        <v>4</v>
      </c>
      <c r="S25624" t="s">
        <v>26</v>
      </c>
    </row>
    <row r="25625" spans="1:19" x14ac:dyDescent="0.35">
      <c r="A25625" t="s">
        <v>222</v>
      </c>
      <c r="B25625">
        <v>523.60709529999997</v>
      </c>
      <c r="C25625">
        <v>626.27803159999996</v>
      </c>
      <c r="D25625">
        <v>15.6</v>
      </c>
      <c r="E25625" t="s">
        <v>35790</v>
      </c>
      <c r="F25625">
        <v>-1</v>
      </c>
      <c r="G25625">
        <v>5152.8</v>
      </c>
      <c r="H25625" t="s">
        <v>35787</v>
      </c>
      <c r="I25625">
        <v>0</v>
      </c>
      <c r="J25625" t="s">
        <v>25988</v>
      </c>
      <c r="K25625" t="s">
        <v>204</v>
      </c>
      <c r="L25625" t="s">
        <v>25988</v>
      </c>
      <c r="M25625">
        <v>3</v>
      </c>
      <c r="N25625" t="s">
        <v>35787</v>
      </c>
      <c r="O25625" t="s">
        <v>222</v>
      </c>
      <c r="P25625">
        <v>1</v>
      </c>
      <c r="Q25625" t="s">
        <v>25</v>
      </c>
      <c r="R25625">
        <v>5</v>
      </c>
      <c r="S25625" t="s">
        <v>26</v>
      </c>
    </row>
    <row r="25626" spans="1:19" x14ac:dyDescent="0.35">
      <c r="A25626" t="s">
        <v>222</v>
      </c>
      <c r="B25626">
        <v>523.60709529999997</v>
      </c>
      <c r="C25626">
        <v>584.35147140000004</v>
      </c>
      <c r="D25626">
        <v>15.6</v>
      </c>
      <c r="E25626" t="s">
        <v>35791</v>
      </c>
      <c r="F25626">
        <v>-1</v>
      </c>
      <c r="G25626">
        <v>8552.7999999999993</v>
      </c>
      <c r="H25626" t="s">
        <v>35787</v>
      </c>
      <c r="I25626">
        <v>0</v>
      </c>
      <c r="J25626" t="s">
        <v>25988</v>
      </c>
      <c r="K25626" t="s">
        <v>1196</v>
      </c>
      <c r="L25626" t="s">
        <v>25988</v>
      </c>
      <c r="M25626">
        <v>3</v>
      </c>
      <c r="N25626" t="s">
        <v>35787</v>
      </c>
      <c r="O25626" t="s">
        <v>222</v>
      </c>
      <c r="P25626">
        <v>1</v>
      </c>
      <c r="Q25626" t="s">
        <v>33</v>
      </c>
      <c r="R25626">
        <v>5</v>
      </c>
      <c r="S25626" t="s">
        <v>26</v>
      </c>
    </row>
    <row r="25627" spans="1:19" x14ac:dyDescent="0.35">
      <c r="A25627" t="s">
        <v>222</v>
      </c>
      <c r="B25627">
        <v>523.60709529999997</v>
      </c>
      <c r="C25627">
        <v>493.23490720000001</v>
      </c>
      <c r="D25627">
        <v>15.6</v>
      </c>
      <c r="E25627" t="s">
        <v>35792</v>
      </c>
      <c r="F25627">
        <v>-1</v>
      </c>
      <c r="G25627">
        <v>10000</v>
      </c>
      <c r="H25627" t="s">
        <v>35787</v>
      </c>
      <c r="I25627">
        <v>0</v>
      </c>
      <c r="J25627" t="s">
        <v>25988</v>
      </c>
      <c r="K25627" t="s">
        <v>35793</v>
      </c>
      <c r="L25627" t="s">
        <v>25988</v>
      </c>
      <c r="M25627">
        <v>3</v>
      </c>
      <c r="N25627" t="s">
        <v>35787</v>
      </c>
      <c r="O25627" t="s">
        <v>222</v>
      </c>
      <c r="P25627">
        <v>2</v>
      </c>
      <c r="Q25627" t="s">
        <v>25</v>
      </c>
      <c r="R25627">
        <v>8</v>
      </c>
      <c r="S25627" t="s">
        <v>26</v>
      </c>
    </row>
    <row r="25628" spans="1:19" x14ac:dyDescent="0.35">
      <c r="A25628" t="s">
        <v>538</v>
      </c>
      <c r="B25628">
        <v>864.474917</v>
      </c>
      <c r="C25628">
        <v>831.44582519999994</v>
      </c>
      <c r="D25628">
        <v>77.5</v>
      </c>
      <c r="E25628" t="s">
        <v>35794</v>
      </c>
      <c r="F25628">
        <v>-1</v>
      </c>
      <c r="G25628">
        <v>1626.3</v>
      </c>
      <c r="H25628" t="s">
        <v>35795</v>
      </c>
      <c r="I25628">
        <v>0</v>
      </c>
      <c r="J25628" t="s">
        <v>35796</v>
      </c>
      <c r="K25628" t="s">
        <v>547</v>
      </c>
      <c r="L25628" t="s">
        <v>35796</v>
      </c>
      <c r="M25628">
        <v>2</v>
      </c>
      <c r="N25628" t="s">
        <v>35795</v>
      </c>
      <c r="O25628" t="s">
        <v>538</v>
      </c>
      <c r="P25628">
        <v>1</v>
      </c>
      <c r="Q25628" t="s">
        <v>25</v>
      </c>
      <c r="R25628">
        <v>-1</v>
      </c>
      <c r="S25628" t="s">
        <v>26</v>
      </c>
    </row>
    <row r="25629" spans="1:19" x14ac:dyDescent="0.35">
      <c r="A25629" t="s">
        <v>538</v>
      </c>
      <c r="B25629">
        <v>864.474917</v>
      </c>
      <c r="C25629">
        <v>460.24018960000001</v>
      </c>
      <c r="D25629">
        <v>77.5</v>
      </c>
      <c r="E25629" t="s">
        <v>35797</v>
      </c>
      <c r="F25629">
        <v>-1</v>
      </c>
      <c r="G25629">
        <v>720.8</v>
      </c>
      <c r="H25629" t="s">
        <v>35795</v>
      </c>
      <c r="I25629">
        <v>0</v>
      </c>
      <c r="J25629" t="s">
        <v>35796</v>
      </c>
      <c r="K25629" t="s">
        <v>172</v>
      </c>
      <c r="L25629" t="s">
        <v>35796</v>
      </c>
      <c r="M25629">
        <v>2</v>
      </c>
      <c r="N25629" t="s">
        <v>35795</v>
      </c>
      <c r="O25629" t="s">
        <v>538</v>
      </c>
      <c r="P25629">
        <v>1</v>
      </c>
      <c r="Q25629" t="s">
        <v>33</v>
      </c>
      <c r="R25629">
        <v>-1</v>
      </c>
      <c r="S25629" t="s">
        <v>26</v>
      </c>
    </row>
    <row r="25630" spans="1:19" x14ac:dyDescent="0.35">
      <c r="A25630" t="s">
        <v>538</v>
      </c>
      <c r="B25630">
        <v>864.474917</v>
      </c>
      <c r="C25630">
        <v>1154.6667170000001</v>
      </c>
      <c r="D25630">
        <v>77.5</v>
      </c>
      <c r="E25630" t="s">
        <v>35798</v>
      </c>
      <c r="F25630">
        <v>-1</v>
      </c>
      <c r="G25630">
        <v>1042.4000000000001</v>
      </c>
      <c r="H25630" t="s">
        <v>35795</v>
      </c>
      <c r="I25630">
        <v>0</v>
      </c>
      <c r="J25630" t="s">
        <v>35796</v>
      </c>
      <c r="K25630" t="s">
        <v>1504</v>
      </c>
      <c r="L25630" t="s">
        <v>35796</v>
      </c>
      <c r="M25630">
        <v>2</v>
      </c>
      <c r="N25630" t="s">
        <v>35795</v>
      </c>
      <c r="O25630" t="s">
        <v>538</v>
      </c>
      <c r="P25630">
        <v>1</v>
      </c>
      <c r="Q25630" t="s">
        <v>25</v>
      </c>
      <c r="R25630">
        <v>-1</v>
      </c>
      <c r="S25630" t="s">
        <v>26</v>
      </c>
    </row>
    <row r="25631" spans="1:19" x14ac:dyDescent="0.35">
      <c r="A25631" t="s">
        <v>538</v>
      </c>
      <c r="B25631">
        <v>864.474917</v>
      </c>
      <c r="C25631">
        <v>361.20816120000001</v>
      </c>
      <c r="D25631">
        <v>77.5</v>
      </c>
      <c r="E25631" t="s">
        <v>35799</v>
      </c>
      <c r="F25631">
        <v>-1</v>
      </c>
      <c r="G25631">
        <v>709.8</v>
      </c>
      <c r="H25631" t="s">
        <v>35795</v>
      </c>
      <c r="I25631">
        <v>0</v>
      </c>
      <c r="J25631" t="s">
        <v>35796</v>
      </c>
      <c r="K25631" t="s">
        <v>4623</v>
      </c>
      <c r="L25631" t="s">
        <v>35796</v>
      </c>
      <c r="M25631">
        <v>2</v>
      </c>
      <c r="N25631" t="s">
        <v>35795</v>
      </c>
      <c r="O25631" t="s">
        <v>538</v>
      </c>
      <c r="P25631">
        <v>1</v>
      </c>
      <c r="Q25631" t="s">
        <v>25</v>
      </c>
      <c r="R25631">
        <v>-1</v>
      </c>
      <c r="S25631" t="s">
        <v>26</v>
      </c>
    </row>
    <row r="25632" spans="1:19" x14ac:dyDescent="0.35">
      <c r="A25632" t="s">
        <v>538</v>
      </c>
      <c r="B25632">
        <v>864.474917</v>
      </c>
      <c r="C25632">
        <v>574.28311699999995</v>
      </c>
      <c r="D25632">
        <v>77.5</v>
      </c>
      <c r="E25632" t="s">
        <v>35800</v>
      </c>
      <c r="F25632">
        <v>-1</v>
      </c>
      <c r="G25632">
        <v>752</v>
      </c>
      <c r="H25632" t="s">
        <v>35795</v>
      </c>
      <c r="I25632">
        <v>0</v>
      </c>
      <c r="J25632" t="s">
        <v>35796</v>
      </c>
      <c r="K25632" t="s">
        <v>9407</v>
      </c>
      <c r="L25632" t="s">
        <v>35796</v>
      </c>
      <c r="M25632">
        <v>2</v>
      </c>
      <c r="N25632" t="s">
        <v>35795</v>
      </c>
      <c r="O25632" t="s">
        <v>538</v>
      </c>
      <c r="P25632">
        <v>1</v>
      </c>
      <c r="Q25632" t="s">
        <v>33</v>
      </c>
      <c r="R25632">
        <v>-1</v>
      </c>
      <c r="S25632" t="s">
        <v>26</v>
      </c>
    </row>
    <row r="25633" spans="1:19" x14ac:dyDescent="0.35">
      <c r="A25633" t="s">
        <v>538</v>
      </c>
      <c r="B25633">
        <v>864.474917</v>
      </c>
      <c r="C25633">
        <v>490.25075429999998</v>
      </c>
      <c r="D25633">
        <v>77.5</v>
      </c>
      <c r="E25633" t="s">
        <v>35801</v>
      </c>
      <c r="F25633">
        <v>-1</v>
      </c>
      <c r="G25633">
        <v>685.2</v>
      </c>
      <c r="H25633" t="s">
        <v>35795</v>
      </c>
      <c r="I25633">
        <v>0</v>
      </c>
      <c r="J25633" t="s">
        <v>35796</v>
      </c>
      <c r="K25633" t="s">
        <v>10332</v>
      </c>
      <c r="L25633" t="s">
        <v>35796</v>
      </c>
      <c r="M25633">
        <v>2</v>
      </c>
      <c r="N25633" t="s">
        <v>35795</v>
      </c>
      <c r="O25633" t="s">
        <v>538</v>
      </c>
      <c r="P25633">
        <v>1</v>
      </c>
      <c r="Q25633" t="s">
        <v>25</v>
      </c>
      <c r="R25633">
        <v>-1</v>
      </c>
      <c r="S25633" t="s">
        <v>26</v>
      </c>
    </row>
    <row r="25634" spans="1:19" x14ac:dyDescent="0.35">
      <c r="A25634" t="s">
        <v>538</v>
      </c>
      <c r="B25634">
        <v>576.65237019999995</v>
      </c>
      <c r="C25634">
        <v>574.28311699999995</v>
      </c>
      <c r="D25634">
        <v>74.400000000000006</v>
      </c>
      <c r="E25634" t="s">
        <v>35802</v>
      </c>
      <c r="F25634">
        <v>-1</v>
      </c>
      <c r="G25634">
        <v>5054.3999999999996</v>
      </c>
      <c r="H25634" t="s">
        <v>35803</v>
      </c>
      <c r="I25634">
        <v>0</v>
      </c>
      <c r="J25634" t="s">
        <v>35796</v>
      </c>
      <c r="K25634" t="s">
        <v>5815</v>
      </c>
      <c r="L25634" t="s">
        <v>35796</v>
      </c>
      <c r="M25634">
        <v>3</v>
      </c>
      <c r="N25634" t="s">
        <v>35803</v>
      </c>
      <c r="O25634" t="s">
        <v>538</v>
      </c>
      <c r="P25634">
        <v>1</v>
      </c>
      <c r="Q25634" t="s">
        <v>33</v>
      </c>
      <c r="R25634">
        <v>-1</v>
      </c>
      <c r="S25634" t="s">
        <v>26</v>
      </c>
    </row>
    <row r="25635" spans="1:19" x14ac:dyDescent="0.35">
      <c r="A25635" t="s">
        <v>538</v>
      </c>
      <c r="B25635">
        <v>576.65237019999995</v>
      </c>
      <c r="C25635">
        <v>944.52988919999996</v>
      </c>
      <c r="D25635">
        <v>74.400000000000006</v>
      </c>
      <c r="E25635" t="s">
        <v>35804</v>
      </c>
      <c r="F25635">
        <v>-1</v>
      </c>
      <c r="G25635">
        <v>5274</v>
      </c>
      <c r="H25635" t="s">
        <v>35803</v>
      </c>
      <c r="I25635">
        <v>0</v>
      </c>
      <c r="J25635" t="s">
        <v>35796</v>
      </c>
      <c r="K25635" t="s">
        <v>1129</v>
      </c>
      <c r="L25635" t="s">
        <v>35796</v>
      </c>
      <c r="M25635">
        <v>3</v>
      </c>
      <c r="N25635" t="s">
        <v>35803</v>
      </c>
      <c r="O25635" t="s">
        <v>538</v>
      </c>
      <c r="P25635">
        <v>1</v>
      </c>
      <c r="Q25635" t="s">
        <v>25</v>
      </c>
      <c r="R25635">
        <v>-1</v>
      </c>
      <c r="S25635" t="s">
        <v>26</v>
      </c>
    </row>
    <row r="25636" spans="1:19" x14ac:dyDescent="0.35">
      <c r="A25636" t="s">
        <v>538</v>
      </c>
      <c r="B25636">
        <v>576.65237019999995</v>
      </c>
      <c r="C25636">
        <v>831.44582519999994</v>
      </c>
      <c r="D25636">
        <v>74.400000000000006</v>
      </c>
      <c r="E25636" t="s">
        <v>35805</v>
      </c>
      <c r="F25636">
        <v>-1</v>
      </c>
      <c r="G25636">
        <v>6825.7</v>
      </c>
      <c r="H25636" t="s">
        <v>35803</v>
      </c>
      <c r="I25636">
        <v>0</v>
      </c>
      <c r="J25636" t="s">
        <v>35796</v>
      </c>
      <c r="K25636" t="s">
        <v>361</v>
      </c>
      <c r="L25636" t="s">
        <v>35796</v>
      </c>
      <c r="M25636">
        <v>3</v>
      </c>
      <c r="N25636" t="s">
        <v>35803</v>
      </c>
      <c r="O25636" t="s">
        <v>538</v>
      </c>
      <c r="P25636">
        <v>1</v>
      </c>
      <c r="Q25636" t="s">
        <v>25</v>
      </c>
      <c r="R25636">
        <v>-1</v>
      </c>
      <c r="S25636" t="s">
        <v>26</v>
      </c>
    </row>
    <row r="25637" spans="1:19" x14ac:dyDescent="0.35">
      <c r="A25637" t="s">
        <v>538</v>
      </c>
      <c r="B25637">
        <v>576.65237019999995</v>
      </c>
      <c r="C25637">
        <v>718.36176130000001</v>
      </c>
      <c r="D25637">
        <v>74.400000000000006</v>
      </c>
      <c r="E25637" t="s">
        <v>35806</v>
      </c>
      <c r="F25637">
        <v>-1</v>
      </c>
      <c r="G25637">
        <v>6159.6</v>
      </c>
      <c r="H25637" t="s">
        <v>35803</v>
      </c>
      <c r="I25637">
        <v>0</v>
      </c>
      <c r="J25637" t="s">
        <v>35796</v>
      </c>
      <c r="K25637" t="s">
        <v>46</v>
      </c>
      <c r="L25637" t="s">
        <v>35796</v>
      </c>
      <c r="M25637">
        <v>3</v>
      </c>
      <c r="N25637" t="s">
        <v>35803</v>
      </c>
      <c r="O25637" t="s">
        <v>538</v>
      </c>
      <c r="P25637">
        <v>1</v>
      </c>
      <c r="Q25637" t="s">
        <v>25</v>
      </c>
      <c r="R25637">
        <v>-1</v>
      </c>
      <c r="S25637" t="s">
        <v>26</v>
      </c>
    </row>
    <row r="25638" spans="1:19" x14ac:dyDescent="0.35">
      <c r="A25638" t="s">
        <v>538</v>
      </c>
      <c r="B25638">
        <v>576.65237019999995</v>
      </c>
      <c r="C25638">
        <v>784.41994490000002</v>
      </c>
      <c r="D25638">
        <v>74.400000000000006</v>
      </c>
      <c r="E25638" t="s">
        <v>35807</v>
      </c>
      <c r="F25638">
        <v>-1</v>
      </c>
      <c r="G25638">
        <v>3824.2</v>
      </c>
      <c r="H25638" t="s">
        <v>35803</v>
      </c>
      <c r="I25638">
        <v>0</v>
      </c>
      <c r="J25638" t="s">
        <v>35796</v>
      </c>
      <c r="K25638" t="s">
        <v>5276</v>
      </c>
      <c r="L25638" t="s">
        <v>35796</v>
      </c>
      <c r="M25638">
        <v>3</v>
      </c>
      <c r="N25638" t="s">
        <v>35803</v>
      </c>
      <c r="O25638" t="s">
        <v>538</v>
      </c>
      <c r="P25638">
        <v>1</v>
      </c>
      <c r="Q25638" t="s">
        <v>33</v>
      </c>
      <c r="R25638">
        <v>-1</v>
      </c>
      <c r="S25638" t="s">
        <v>26</v>
      </c>
    </row>
    <row r="25639" spans="1:19" x14ac:dyDescent="0.35">
      <c r="A25639" t="s">
        <v>538</v>
      </c>
      <c r="B25639">
        <v>576.65237019999995</v>
      </c>
      <c r="C25639">
        <v>605.2776973</v>
      </c>
      <c r="D25639">
        <v>74.400000000000006</v>
      </c>
      <c r="E25639" t="s">
        <v>35808</v>
      </c>
      <c r="F25639">
        <v>-1</v>
      </c>
      <c r="G25639">
        <v>4381</v>
      </c>
      <c r="H25639" t="s">
        <v>35803</v>
      </c>
      <c r="I25639">
        <v>0</v>
      </c>
      <c r="J25639" t="s">
        <v>35796</v>
      </c>
      <c r="K25639" t="s">
        <v>215</v>
      </c>
      <c r="L25639" t="s">
        <v>35796</v>
      </c>
      <c r="M25639">
        <v>3</v>
      </c>
      <c r="N25639" t="s">
        <v>35803</v>
      </c>
      <c r="O25639" t="s">
        <v>538</v>
      </c>
      <c r="P25639">
        <v>1</v>
      </c>
      <c r="Q25639" t="s">
        <v>25</v>
      </c>
      <c r="R25639">
        <v>-1</v>
      </c>
      <c r="S25639" t="s">
        <v>26</v>
      </c>
    </row>
    <row r="25640" spans="1:19" x14ac:dyDescent="0.35">
      <c r="A25640" t="s">
        <v>538</v>
      </c>
      <c r="B25640">
        <v>1027.5782360000001</v>
      </c>
      <c r="C25640">
        <v>473.31944299999998</v>
      </c>
      <c r="D25640">
        <v>87.3</v>
      </c>
      <c r="E25640" t="s">
        <v>35809</v>
      </c>
      <c r="F25640">
        <v>-1</v>
      </c>
      <c r="G25640">
        <v>2071.1</v>
      </c>
      <c r="H25640" t="s">
        <v>35810</v>
      </c>
      <c r="I25640">
        <v>0</v>
      </c>
      <c r="J25640" t="s">
        <v>35811</v>
      </c>
      <c r="K25640" t="s">
        <v>1038</v>
      </c>
      <c r="L25640" t="s">
        <v>35811</v>
      </c>
      <c r="M25640">
        <v>2</v>
      </c>
      <c r="N25640" t="s">
        <v>35810</v>
      </c>
      <c r="O25640" t="s">
        <v>538</v>
      </c>
      <c r="P25640">
        <v>1</v>
      </c>
      <c r="Q25640" t="s">
        <v>25</v>
      </c>
      <c r="R25640">
        <v>-1</v>
      </c>
      <c r="S25640" t="s">
        <v>26</v>
      </c>
    </row>
    <row r="25641" spans="1:19" x14ac:dyDescent="0.35">
      <c r="A25641" t="s">
        <v>538</v>
      </c>
      <c r="B25641">
        <v>1027.5782360000001</v>
      </c>
      <c r="C25641">
        <v>931.48433599999998</v>
      </c>
      <c r="D25641">
        <v>87.3</v>
      </c>
      <c r="E25641" t="s">
        <v>35812</v>
      </c>
      <c r="F25641">
        <v>-1</v>
      </c>
      <c r="G25641">
        <v>3839.2</v>
      </c>
      <c r="H25641" t="s">
        <v>35810</v>
      </c>
      <c r="I25641">
        <v>0</v>
      </c>
      <c r="J25641" t="s">
        <v>35811</v>
      </c>
      <c r="K25641" t="s">
        <v>1452</v>
      </c>
      <c r="L25641" t="s">
        <v>35811</v>
      </c>
      <c r="M25641">
        <v>2</v>
      </c>
      <c r="N25641" t="s">
        <v>35810</v>
      </c>
      <c r="O25641" t="s">
        <v>538</v>
      </c>
      <c r="P25641">
        <v>1</v>
      </c>
      <c r="Q25641" t="s">
        <v>25</v>
      </c>
      <c r="R25641">
        <v>-1</v>
      </c>
      <c r="S25641" t="s">
        <v>26</v>
      </c>
    </row>
    <row r="25642" spans="1:19" x14ac:dyDescent="0.35">
      <c r="A25642" t="s">
        <v>538</v>
      </c>
      <c r="B25642">
        <v>1027.5782360000001</v>
      </c>
      <c r="C25642">
        <v>897.50400879999995</v>
      </c>
      <c r="D25642">
        <v>87.3</v>
      </c>
      <c r="E25642" t="s">
        <v>35813</v>
      </c>
      <c r="F25642">
        <v>-1</v>
      </c>
      <c r="G25642">
        <v>1879.6</v>
      </c>
      <c r="H25642" t="s">
        <v>35810</v>
      </c>
      <c r="I25642">
        <v>0</v>
      </c>
      <c r="J25642" t="s">
        <v>35811</v>
      </c>
      <c r="K25642" t="s">
        <v>26750</v>
      </c>
      <c r="L25642" t="s">
        <v>35811</v>
      </c>
      <c r="M25642">
        <v>2</v>
      </c>
      <c r="N25642" t="s">
        <v>35810</v>
      </c>
      <c r="O25642" t="s">
        <v>538</v>
      </c>
      <c r="P25642">
        <v>1</v>
      </c>
      <c r="Q25642" t="s">
        <v>33</v>
      </c>
      <c r="R25642">
        <v>-1</v>
      </c>
      <c r="S25642" t="s">
        <v>26</v>
      </c>
    </row>
    <row r="25643" spans="1:19" x14ac:dyDescent="0.35">
      <c r="A25643" t="s">
        <v>538</v>
      </c>
      <c r="B25643">
        <v>1027.5782360000001</v>
      </c>
      <c r="C25643">
        <v>1270.7365279999999</v>
      </c>
      <c r="D25643">
        <v>87.3</v>
      </c>
      <c r="E25643" t="s">
        <v>35814</v>
      </c>
      <c r="F25643">
        <v>-1</v>
      </c>
      <c r="G25643">
        <v>1361.5</v>
      </c>
      <c r="H25643" t="s">
        <v>35810</v>
      </c>
      <c r="I25643">
        <v>0</v>
      </c>
      <c r="J25643" t="s">
        <v>35811</v>
      </c>
      <c r="K25643" t="s">
        <v>3982</v>
      </c>
      <c r="L25643" t="s">
        <v>35811</v>
      </c>
      <c r="M25643">
        <v>2</v>
      </c>
      <c r="N25643" t="s">
        <v>35810</v>
      </c>
      <c r="O25643" t="s">
        <v>538</v>
      </c>
      <c r="P25643">
        <v>1</v>
      </c>
      <c r="Q25643" t="s">
        <v>25</v>
      </c>
      <c r="R25643">
        <v>-1</v>
      </c>
      <c r="S25643" t="s">
        <v>26</v>
      </c>
    </row>
    <row r="25644" spans="1:19" x14ac:dyDescent="0.35">
      <c r="A25644" t="s">
        <v>538</v>
      </c>
      <c r="B25644">
        <v>1027.5782360000001</v>
      </c>
      <c r="C25644">
        <v>816.45739300000002</v>
      </c>
      <c r="D25644">
        <v>87.3</v>
      </c>
      <c r="E25644" t="s">
        <v>35815</v>
      </c>
      <c r="F25644">
        <v>-1</v>
      </c>
      <c r="G25644">
        <v>3668.6</v>
      </c>
      <c r="H25644" t="s">
        <v>35810</v>
      </c>
      <c r="I25644">
        <v>0</v>
      </c>
      <c r="J25644" t="s">
        <v>35811</v>
      </c>
      <c r="K25644" t="s">
        <v>7548</v>
      </c>
      <c r="L25644" t="s">
        <v>35811</v>
      </c>
      <c r="M25644">
        <v>2</v>
      </c>
      <c r="N25644" t="s">
        <v>35810</v>
      </c>
      <c r="O25644" t="s">
        <v>538</v>
      </c>
      <c r="P25644">
        <v>1</v>
      </c>
      <c r="Q25644" t="s">
        <v>25</v>
      </c>
      <c r="R25644">
        <v>-1</v>
      </c>
      <c r="S25644" t="s">
        <v>26</v>
      </c>
    </row>
    <row r="25645" spans="1:19" x14ac:dyDescent="0.35">
      <c r="A25645" t="s">
        <v>538</v>
      </c>
      <c r="B25645">
        <v>1027.5782360000001</v>
      </c>
      <c r="C25645">
        <v>671.33588090000001</v>
      </c>
      <c r="D25645">
        <v>87.3</v>
      </c>
      <c r="E25645" t="s">
        <v>35816</v>
      </c>
      <c r="F25645">
        <v>-1</v>
      </c>
      <c r="G25645">
        <v>1361.4</v>
      </c>
      <c r="H25645" t="s">
        <v>35810</v>
      </c>
      <c r="I25645">
        <v>0</v>
      </c>
      <c r="J25645" t="s">
        <v>35811</v>
      </c>
      <c r="K25645" t="s">
        <v>5332</v>
      </c>
      <c r="L25645" t="s">
        <v>35811</v>
      </c>
      <c r="M25645">
        <v>2</v>
      </c>
      <c r="N25645" t="s">
        <v>35810</v>
      </c>
      <c r="O25645" t="s">
        <v>538</v>
      </c>
      <c r="P25645">
        <v>1</v>
      </c>
      <c r="Q25645" t="s">
        <v>33</v>
      </c>
      <c r="R25645">
        <v>-1</v>
      </c>
      <c r="S25645" t="s">
        <v>26</v>
      </c>
    </row>
    <row r="25646" spans="1:19" x14ac:dyDescent="0.35">
      <c r="A25646" t="s">
        <v>538</v>
      </c>
      <c r="B25646">
        <v>685.38791639999999</v>
      </c>
      <c r="C25646">
        <v>913.00691570000004</v>
      </c>
      <c r="D25646">
        <v>87.8</v>
      </c>
      <c r="E25646" t="s">
        <v>35817</v>
      </c>
      <c r="F25646">
        <v>-1</v>
      </c>
      <c r="G25646">
        <v>1796.3</v>
      </c>
      <c r="H25646" t="s">
        <v>35818</v>
      </c>
      <c r="I25646">
        <v>0</v>
      </c>
      <c r="J25646" t="s">
        <v>35811</v>
      </c>
      <c r="K25646" t="s">
        <v>35819</v>
      </c>
      <c r="L25646" t="s">
        <v>35811</v>
      </c>
      <c r="M25646">
        <v>3</v>
      </c>
      <c r="N25646" t="s">
        <v>35818</v>
      </c>
      <c r="O25646" t="s">
        <v>538</v>
      </c>
      <c r="P25646">
        <v>2</v>
      </c>
      <c r="Q25646" t="s">
        <v>25</v>
      </c>
      <c r="R25646">
        <v>-1</v>
      </c>
      <c r="S25646" t="s">
        <v>26</v>
      </c>
    </row>
    <row r="25647" spans="1:19" x14ac:dyDescent="0.35">
      <c r="A25647" t="s">
        <v>538</v>
      </c>
      <c r="B25647">
        <v>685.38791639999999</v>
      </c>
      <c r="C25647">
        <v>816.45739300000002</v>
      </c>
      <c r="D25647">
        <v>87.8</v>
      </c>
      <c r="E25647" t="s">
        <v>35820</v>
      </c>
      <c r="F25647">
        <v>-1</v>
      </c>
      <c r="G25647">
        <v>1931.6</v>
      </c>
      <c r="H25647" t="s">
        <v>35818</v>
      </c>
      <c r="I25647">
        <v>0</v>
      </c>
      <c r="J25647" t="s">
        <v>35811</v>
      </c>
      <c r="K25647" t="s">
        <v>282</v>
      </c>
      <c r="L25647" t="s">
        <v>35811</v>
      </c>
      <c r="M25647">
        <v>3</v>
      </c>
      <c r="N25647" t="s">
        <v>35818</v>
      </c>
      <c r="O25647" t="s">
        <v>538</v>
      </c>
      <c r="P25647">
        <v>1</v>
      </c>
      <c r="Q25647" t="s">
        <v>25</v>
      </c>
      <c r="R25647">
        <v>-1</v>
      </c>
      <c r="S25647" t="s">
        <v>26</v>
      </c>
    </row>
    <row r="25648" spans="1:19" x14ac:dyDescent="0.35">
      <c r="A25648" t="s">
        <v>538</v>
      </c>
      <c r="B25648">
        <v>685.38791639999999</v>
      </c>
      <c r="C25648">
        <v>1157.652464</v>
      </c>
      <c r="D25648">
        <v>87.8</v>
      </c>
      <c r="E25648" t="s">
        <v>35821</v>
      </c>
      <c r="F25648">
        <v>-1</v>
      </c>
      <c r="G25648">
        <v>2025.9</v>
      </c>
      <c r="H25648" t="s">
        <v>35818</v>
      </c>
      <c r="I25648">
        <v>0</v>
      </c>
      <c r="J25648" t="s">
        <v>35811</v>
      </c>
      <c r="K25648" t="s">
        <v>906</v>
      </c>
      <c r="L25648" t="s">
        <v>35811</v>
      </c>
      <c r="M25648">
        <v>3</v>
      </c>
      <c r="N25648" t="s">
        <v>35818</v>
      </c>
      <c r="O25648" t="s">
        <v>538</v>
      </c>
      <c r="P25648">
        <v>1</v>
      </c>
      <c r="Q25648" t="s">
        <v>25</v>
      </c>
      <c r="R25648">
        <v>-1</v>
      </c>
      <c r="S25648" t="s">
        <v>26</v>
      </c>
    </row>
    <row r="25649" spans="1:19" x14ac:dyDescent="0.35">
      <c r="A25649" t="s">
        <v>538</v>
      </c>
      <c r="B25649">
        <v>685.38791639999999</v>
      </c>
      <c r="C25649">
        <v>931.48433599999998</v>
      </c>
      <c r="D25649">
        <v>87.8</v>
      </c>
      <c r="E25649" t="s">
        <v>35822</v>
      </c>
      <c r="F25649">
        <v>-1</v>
      </c>
      <c r="G25649">
        <v>2016.9</v>
      </c>
      <c r="H25649" t="s">
        <v>35818</v>
      </c>
      <c r="I25649">
        <v>0</v>
      </c>
      <c r="J25649" t="s">
        <v>35811</v>
      </c>
      <c r="K25649" t="s">
        <v>12818</v>
      </c>
      <c r="L25649" t="s">
        <v>35811</v>
      </c>
      <c r="M25649">
        <v>3</v>
      </c>
      <c r="N25649" t="s">
        <v>35818</v>
      </c>
      <c r="O25649" t="s">
        <v>538</v>
      </c>
      <c r="P25649">
        <v>1</v>
      </c>
      <c r="Q25649" t="s">
        <v>25</v>
      </c>
      <c r="R25649">
        <v>-1</v>
      </c>
      <c r="S25649" t="s">
        <v>26</v>
      </c>
    </row>
    <row r="25650" spans="1:19" x14ac:dyDescent="0.35">
      <c r="A25650" t="s">
        <v>538</v>
      </c>
      <c r="B25650">
        <v>685.38791639999999</v>
      </c>
      <c r="C25650">
        <v>473.31944299999998</v>
      </c>
      <c r="D25650">
        <v>87.8</v>
      </c>
      <c r="E25650" t="s">
        <v>35823</v>
      </c>
      <c r="F25650">
        <v>-1</v>
      </c>
      <c r="G25650">
        <v>3352.3</v>
      </c>
      <c r="H25650" t="s">
        <v>35818</v>
      </c>
      <c r="I25650">
        <v>0</v>
      </c>
      <c r="J25650" t="s">
        <v>35811</v>
      </c>
      <c r="K25650" t="s">
        <v>200</v>
      </c>
      <c r="L25650" t="s">
        <v>35811</v>
      </c>
      <c r="M25650">
        <v>3</v>
      </c>
      <c r="N25650" t="s">
        <v>35818</v>
      </c>
      <c r="O25650" t="s">
        <v>538</v>
      </c>
      <c r="P25650">
        <v>1</v>
      </c>
      <c r="Q25650" t="s">
        <v>25</v>
      </c>
      <c r="R25650">
        <v>-1</v>
      </c>
      <c r="S25650" t="s">
        <v>26</v>
      </c>
    </row>
    <row r="25651" spans="1:19" x14ac:dyDescent="0.35">
      <c r="A25651" t="s">
        <v>538</v>
      </c>
      <c r="B25651">
        <v>685.38791639999999</v>
      </c>
      <c r="C25651">
        <v>1044.5684000000001</v>
      </c>
      <c r="D25651">
        <v>87.8</v>
      </c>
      <c r="E25651" t="s">
        <v>35824</v>
      </c>
      <c r="F25651">
        <v>-1</v>
      </c>
      <c r="G25651">
        <v>2015.1</v>
      </c>
      <c r="H25651" t="s">
        <v>35818</v>
      </c>
      <c r="I25651">
        <v>0</v>
      </c>
      <c r="J25651" t="s">
        <v>35811</v>
      </c>
      <c r="K25651" t="s">
        <v>1694</v>
      </c>
      <c r="L25651" t="s">
        <v>35811</v>
      </c>
      <c r="M25651">
        <v>3</v>
      </c>
      <c r="N25651" t="s">
        <v>35818</v>
      </c>
      <c r="O25651" t="s">
        <v>538</v>
      </c>
      <c r="P25651">
        <v>1</v>
      </c>
      <c r="Q25651" t="s">
        <v>25</v>
      </c>
      <c r="R25651">
        <v>-1</v>
      </c>
      <c r="S25651" t="s">
        <v>26</v>
      </c>
    </row>
    <row r="25652" spans="1:19" x14ac:dyDescent="0.35">
      <c r="A25652" t="s">
        <v>538</v>
      </c>
      <c r="B25652">
        <v>514.2927565</v>
      </c>
      <c r="C25652">
        <v>574.28311699999995</v>
      </c>
      <c r="D25652">
        <v>87.9</v>
      </c>
      <c r="E25652" t="s">
        <v>35825</v>
      </c>
      <c r="F25652">
        <v>-1</v>
      </c>
      <c r="G25652">
        <v>5067.3</v>
      </c>
      <c r="H25652" t="s">
        <v>35826</v>
      </c>
      <c r="I25652">
        <v>0</v>
      </c>
      <c r="J25652" t="s">
        <v>35811</v>
      </c>
      <c r="K25652" t="s">
        <v>584</v>
      </c>
      <c r="L25652" t="s">
        <v>35811</v>
      </c>
      <c r="M25652">
        <v>4</v>
      </c>
      <c r="N25652" t="s">
        <v>35826</v>
      </c>
      <c r="O25652" t="s">
        <v>538</v>
      </c>
      <c r="P25652">
        <v>1</v>
      </c>
      <c r="Q25652" t="s">
        <v>33</v>
      </c>
      <c r="R25652">
        <v>-1</v>
      </c>
      <c r="S25652" t="s">
        <v>26</v>
      </c>
    </row>
    <row r="25653" spans="1:19" x14ac:dyDescent="0.35">
      <c r="A25653" t="s">
        <v>538</v>
      </c>
      <c r="B25653">
        <v>514.2927565</v>
      </c>
      <c r="C25653">
        <v>579.32987019999996</v>
      </c>
      <c r="D25653">
        <v>87.9</v>
      </c>
      <c r="E25653" t="s">
        <v>35827</v>
      </c>
      <c r="F25653">
        <v>-1</v>
      </c>
      <c r="G25653">
        <v>5838.8</v>
      </c>
      <c r="H25653" t="s">
        <v>35826</v>
      </c>
      <c r="I25653">
        <v>0</v>
      </c>
      <c r="J25653" t="s">
        <v>35811</v>
      </c>
      <c r="K25653" t="s">
        <v>3444</v>
      </c>
      <c r="L25653" t="s">
        <v>35811</v>
      </c>
      <c r="M25653">
        <v>4</v>
      </c>
      <c r="N25653" t="s">
        <v>35826</v>
      </c>
      <c r="O25653" t="s">
        <v>538</v>
      </c>
      <c r="P25653">
        <v>2</v>
      </c>
      <c r="Q25653" t="s">
        <v>25</v>
      </c>
      <c r="R25653">
        <v>-1</v>
      </c>
      <c r="S25653" t="s">
        <v>26</v>
      </c>
    </row>
    <row r="25654" spans="1:19" x14ac:dyDescent="0.35">
      <c r="A25654" t="s">
        <v>538</v>
      </c>
      <c r="B25654">
        <v>514.2927565</v>
      </c>
      <c r="C25654">
        <v>635.87190220000002</v>
      </c>
      <c r="D25654">
        <v>87.9</v>
      </c>
      <c r="E25654" t="s">
        <v>35828</v>
      </c>
      <c r="F25654">
        <v>-1</v>
      </c>
      <c r="G25654">
        <v>10000</v>
      </c>
      <c r="H25654" t="s">
        <v>35826</v>
      </c>
      <c r="I25654">
        <v>0</v>
      </c>
      <c r="J25654" t="s">
        <v>35811</v>
      </c>
      <c r="K25654" t="s">
        <v>3295</v>
      </c>
      <c r="L25654" t="s">
        <v>35811</v>
      </c>
      <c r="M25654">
        <v>4</v>
      </c>
      <c r="N25654" t="s">
        <v>35826</v>
      </c>
      <c r="O25654" t="s">
        <v>538</v>
      </c>
      <c r="P25654">
        <v>2</v>
      </c>
      <c r="Q25654" t="s">
        <v>25</v>
      </c>
      <c r="R25654">
        <v>-1</v>
      </c>
      <c r="S25654" t="s">
        <v>26</v>
      </c>
    </row>
    <row r="25655" spans="1:19" x14ac:dyDescent="0.35">
      <c r="A25655" t="s">
        <v>538</v>
      </c>
      <c r="B25655">
        <v>514.2927565</v>
      </c>
      <c r="C25655">
        <v>522.78783829999998</v>
      </c>
      <c r="D25655">
        <v>87.9</v>
      </c>
      <c r="E25655" t="s">
        <v>35829</v>
      </c>
      <c r="F25655">
        <v>-1</v>
      </c>
      <c r="G25655">
        <v>3888.1</v>
      </c>
      <c r="H25655" t="s">
        <v>35826</v>
      </c>
      <c r="I25655">
        <v>0</v>
      </c>
      <c r="J25655" t="s">
        <v>35811</v>
      </c>
      <c r="K25655" t="s">
        <v>374</v>
      </c>
      <c r="L25655" t="s">
        <v>35811</v>
      </c>
      <c r="M25655">
        <v>4</v>
      </c>
      <c r="N25655" t="s">
        <v>35826</v>
      </c>
      <c r="O25655" t="s">
        <v>538</v>
      </c>
      <c r="P25655">
        <v>2</v>
      </c>
      <c r="Q25655" t="s">
        <v>25</v>
      </c>
      <c r="R25655">
        <v>-1</v>
      </c>
      <c r="S25655" t="s">
        <v>26</v>
      </c>
    </row>
    <row r="25656" spans="1:19" x14ac:dyDescent="0.35">
      <c r="A25656" t="s">
        <v>538</v>
      </c>
      <c r="B25656">
        <v>514.2927565</v>
      </c>
      <c r="C25656">
        <v>931.48433599999998</v>
      </c>
      <c r="D25656">
        <v>87.9</v>
      </c>
      <c r="E25656" t="s">
        <v>35830</v>
      </c>
      <c r="F25656">
        <v>-1</v>
      </c>
      <c r="G25656">
        <v>3994.2</v>
      </c>
      <c r="H25656" t="s">
        <v>35826</v>
      </c>
      <c r="I25656">
        <v>0</v>
      </c>
      <c r="J25656" t="s">
        <v>35811</v>
      </c>
      <c r="K25656" t="s">
        <v>685</v>
      </c>
      <c r="L25656" t="s">
        <v>35811</v>
      </c>
      <c r="M25656">
        <v>4</v>
      </c>
      <c r="N25656" t="s">
        <v>35826</v>
      </c>
      <c r="O25656" t="s">
        <v>538</v>
      </c>
      <c r="P25656">
        <v>1</v>
      </c>
      <c r="Q25656" t="s">
        <v>25</v>
      </c>
      <c r="R25656">
        <v>-1</v>
      </c>
      <c r="S25656" t="s">
        <v>26</v>
      </c>
    </row>
    <row r="25657" spans="1:19" x14ac:dyDescent="0.35">
      <c r="A25657" t="s">
        <v>538</v>
      </c>
      <c r="B25657">
        <v>514.2927565</v>
      </c>
      <c r="C25657">
        <v>473.31944299999998</v>
      </c>
      <c r="D25657">
        <v>87.9</v>
      </c>
      <c r="E25657" t="s">
        <v>35831</v>
      </c>
      <c r="F25657">
        <v>-1</v>
      </c>
      <c r="G25657">
        <v>2725.7</v>
      </c>
      <c r="H25657" t="s">
        <v>35826</v>
      </c>
      <c r="I25657">
        <v>0</v>
      </c>
      <c r="J25657" t="s">
        <v>35811</v>
      </c>
      <c r="K25657" t="s">
        <v>277</v>
      </c>
      <c r="L25657" t="s">
        <v>35811</v>
      </c>
      <c r="M25657">
        <v>4</v>
      </c>
      <c r="N25657" t="s">
        <v>35826</v>
      </c>
      <c r="O25657" t="s">
        <v>538</v>
      </c>
      <c r="P25657">
        <v>1</v>
      </c>
      <c r="Q25657" t="s">
        <v>25</v>
      </c>
      <c r="R25657">
        <v>-1</v>
      </c>
      <c r="S25657" t="s">
        <v>26</v>
      </c>
    </row>
    <row r="25658" spans="1:19" x14ac:dyDescent="0.35">
      <c r="A25658" t="s">
        <v>6962</v>
      </c>
      <c r="B25658">
        <v>707.00704150000001</v>
      </c>
      <c r="C25658">
        <v>968.54112259999999</v>
      </c>
      <c r="D25658">
        <v>68</v>
      </c>
      <c r="E25658" t="s">
        <v>35832</v>
      </c>
      <c r="F25658">
        <v>-1</v>
      </c>
      <c r="G25658">
        <v>10000</v>
      </c>
      <c r="H25658" t="s">
        <v>35833</v>
      </c>
      <c r="I25658">
        <v>0</v>
      </c>
      <c r="J25658" t="s">
        <v>21156</v>
      </c>
      <c r="K25658" t="s">
        <v>673</v>
      </c>
      <c r="L25658" t="s">
        <v>21157</v>
      </c>
      <c r="M25658">
        <v>3</v>
      </c>
      <c r="N25658" t="s">
        <v>35833</v>
      </c>
      <c r="O25658" t="s">
        <v>6962</v>
      </c>
      <c r="P25658">
        <v>1</v>
      </c>
      <c r="Q25658" t="s">
        <v>25</v>
      </c>
      <c r="R25658">
        <v>9</v>
      </c>
      <c r="S25658" t="s">
        <v>26</v>
      </c>
    </row>
    <row r="25659" spans="1:19" x14ac:dyDescent="0.35">
      <c r="A25659" t="s">
        <v>6962</v>
      </c>
      <c r="B25659">
        <v>707.00704150000001</v>
      </c>
      <c r="C25659">
        <v>484.77419959999997</v>
      </c>
      <c r="D25659">
        <v>68</v>
      </c>
      <c r="E25659" t="s">
        <v>35834</v>
      </c>
      <c r="F25659">
        <v>-1</v>
      </c>
      <c r="G25659">
        <v>3830.6</v>
      </c>
      <c r="H25659" t="s">
        <v>35833</v>
      </c>
      <c r="I25659">
        <v>0</v>
      </c>
      <c r="J25659" t="s">
        <v>21156</v>
      </c>
      <c r="K25659" t="s">
        <v>35835</v>
      </c>
      <c r="L25659" t="s">
        <v>21157</v>
      </c>
      <c r="M25659">
        <v>3</v>
      </c>
      <c r="N25659" t="s">
        <v>35833</v>
      </c>
      <c r="O25659" t="s">
        <v>6962</v>
      </c>
      <c r="P25659">
        <v>2</v>
      </c>
      <c r="Q25659" t="s">
        <v>25</v>
      </c>
      <c r="R25659">
        <v>9</v>
      </c>
      <c r="S25659" t="s">
        <v>26</v>
      </c>
    </row>
    <row r="25660" spans="1:19" x14ac:dyDescent="0.35">
      <c r="A25660" t="s">
        <v>6962</v>
      </c>
      <c r="B25660">
        <v>707.00704150000001</v>
      </c>
      <c r="C25660">
        <v>814.46689500000002</v>
      </c>
      <c r="D25660">
        <v>68</v>
      </c>
      <c r="E25660" t="s">
        <v>35836</v>
      </c>
      <c r="F25660">
        <v>-1</v>
      </c>
      <c r="G25660">
        <v>1828</v>
      </c>
      <c r="H25660" t="s">
        <v>35833</v>
      </c>
      <c r="I25660">
        <v>0</v>
      </c>
      <c r="J25660" t="s">
        <v>21156</v>
      </c>
      <c r="K25660" t="s">
        <v>4256</v>
      </c>
      <c r="L25660" t="s">
        <v>21157</v>
      </c>
      <c r="M25660">
        <v>3</v>
      </c>
      <c r="N25660" t="s">
        <v>35833</v>
      </c>
      <c r="O25660" t="s">
        <v>6962</v>
      </c>
      <c r="P25660">
        <v>1</v>
      </c>
      <c r="Q25660" t="s">
        <v>25</v>
      </c>
      <c r="R25660">
        <v>7</v>
      </c>
      <c r="S25660" t="s">
        <v>26</v>
      </c>
    </row>
    <row r="25661" spans="1:19" x14ac:dyDescent="0.35">
      <c r="A25661" t="s">
        <v>6962</v>
      </c>
      <c r="B25661">
        <v>707.00704150000001</v>
      </c>
      <c r="C25661">
        <v>604.33006720000003</v>
      </c>
      <c r="D25661">
        <v>68</v>
      </c>
      <c r="E25661" t="s">
        <v>35837</v>
      </c>
      <c r="F25661">
        <v>-1</v>
      </c>
      <c r="G25661">
        <v>1854.8</v>
      </c>
      <c r="H25661" t="s">
        <v>35833</v>
      </c>
      <c r="I25661">
        <v>0</v>
      </c>
      <c r="J25661" t="s">
        <v>21156</v>
      </c>
      <c r="K25661" t="s">
        <v>26712</v>
      </c>
      <c r="L25661" t="s">
        <v>21157</v>
      </c>
      <c r="M25661">
        <v>3</v>
      </c>
      <c r="N25661" t="s">
        <v>35833</v>
      </c>
      <c r="O25661" t="s">
        <v>6962</v>
      </c>
      <c r="P25661">
        <v>1</v>
      </c>
      <c r="Q25661" t="s">
        <v>25</v>
      </c>
      <c r="R25661">
        <v>5</v>
      </c>
      <c r="S25661" t="s">
        <v>26</v>
      </c>
    </row>
    <row r="25662" spans="1:19" x14ac:dyDescent="0.35">
      <c r="A25662" t="s">
        <v>6962</v>
      </c>
      <c r="B25662">
        <v>707.00704150000001</v>
      </c>
      <c r="C25662">
        <v>922.44342830000005</v>
      </c>
      <c r="D25662">
        <v>68</v>
      </c>
      <c r="E25662" t="s">
        <v>35838</v>
      </c>
      <c r="F25662">
        <v>-1</v>
      </c>
      <c r="G25662">
        <v>3736.6</v>
      </c>
      <c r="H25662" t="s">
        <v>35833</v>
      </c>
      <c r="I25662">
        <v>0</v>
      </c>
      <c r="J25662" t="s">
        <v>21156</v>
      </c>
      <c r="K25662" t="s">
        <v>35839</v>
      </c>
      <c r="L25662" t="s">
        <v>21157</v>
      </c>
      <c r="M25662">
        <v>3</v>
      </c>
      <c r="N25662" t="s">
        <v>35833</v>
      </c>
      <c r="O25662" t="s">
        <v>6962</v>
      </c>
      <c r="P25662">
        <v>2</v>
      </c>
      <c r="Q25662" t="s">
        <v>25</v>
      </c>
      <c r="R25662">
        <v>17</v>
      </c>
      <c r="S25662" t="s">
        <v>26</v>
      </c>
    </row>
    <row r="25663" spans="1:19" x14ac:dyDescent="0.35">
      <c r="A25663" t="s">
        <v>6962</v>
      </c>
      <c r="B25663">
        <v>707.00704150000001</v>
      </c>
      <c r="C25663">
        <v>763.87465029999998</v>
      </c>
      <c r="D25663">
        <v>68</v>
      </c>
      <c r="E25663" t="s">
        <v>35840</v>
      </c>
      <c r="F25663">
        <v>-1</v>
      </c>
      <c r="G25663">
        <v>2580.6</v>
      </c>
      <c r="H25663" t="s">
        <v>35833</v>
      </c>
      <c r="I25663">
        <v>0</v>
      </c>
      <c r="J25663" t="s">
        <v>21156</v>
      </c>
      <c r="K25663" t="s">
        <v>3949</v>
      </c>
      <c r="L25663" t="s">
        <v>21157</v>
      </c>
      <c r="M25663">
        <v>3</v>
      </c>
      <c r="N25663" t="s">
        <v>35833</v>
      </c>
      <c r="O25663" t="s">
        <v>6962</v>
      </c>
      <c r="P25663">
        <v>2</v>
      </c>
      <c r="Q25663" t="s">
        <v>25</v>
      </c>
      <c r="R25663">
        <v>14</v>
      </c>
      <c r="S25663" t="s">
        <v>26</v>
      </c>
    </row>
    <row r="25664" spans="1:19" x14ac:dyDescent="0.35">
      <c r="A25664" t="s">
        <v>2370</v>
      </c>
      <c r="B25664">
        <v>617.31475150000006</v>
      </c>
      <c r="C25664">
        <v>772.43117830000006</v>
      </c>
      <c r="D25664">
        <v>45.2</v>
      </c>
      <c r="E25664" t="s">
        <v>35841</v>
      </c>
      <c r="F25664">
        <v>-1</v>
      </c>
      <c r="G25664">
        <v>1573.5</v>
      </c>
      <c r="H25664" t="s">
        <v>35842</v>
      </c>
      <c r="I25664">
        <v>0</v>
      </c>
      <c r="J25664" t="s">
        <v>29795</v>
      </c>
      <c r="K25664" t="s">
        <v>29796</v>
      </c>
      <c r="L25664" t="s">
        <v>29795</v>
      </c>
      <c r="M25664">
        <v>2</v>
      </c>
      <c r="N25664" t="s">
        <v>35842</v>
      </c>
      <c r="O25664" t="s">
        <v>2370</v>
      </c>
      <c r="P25664">
        <v>1</v>
      </c>
      <c r="Q25664" t="s">
        <v>25</v>
      </c>
      <c r="R25664">
        <v>6</v>
      </c>
      <c r="S25664" t="s">
        <v>26</v>
      </c>
    </row>
    <row r="25665" spans="1:19" x14ac:dyDescent="0.35">
      <c r="A25665" t="s">
        <v>2370</v>
      </c>
      <c r="B25665">
        <v>617.31475150000006</v>
      </c>
      <c r="C25665">
        <v>1034.526535</v>
      </c>
      <c r="D25665">
        <v>45.2</v>
      </c>
      <c r="E25665" t="s">
        <v>35843</v>
      </c>
      <c r="F25665">
        <v>-1</v>
      </c>
      <c r="G25665">
        <v>1138.7</v>
      </c>
      <c r="H25665" t="s">
        <v>35842</v>
      </c>
      <c r="I25665">
        <v>0</v>
      </c>
      <c r="J25665" t="s">
        <v>29795</v>
      </c>
      <c r="K25665" t="s">
        <v>1452</v>
      </c>
      <c r="L25665" t="s">
        <v>29795</v>
      </c>
      <c r="M25665">
        <v>2</v>
      </c>
      <c r="N25665" t="s">
        <v>35842</v>
      </c>
      <c r="O25665" t="s">
        <v>2370</v>
      </c>
      <c r="P25665">
        <v>1</v>
      </c>
      <c r="Q25665" t="s">
        <v>25</v>
      </c>
      <c r="R25665">
        <v>8</v>
      </c>
      <c r="S25665" t="s">
        <v>26</v>
      </c>
    </row>
    <row r="25666" spans="1:19" x14ac:dyDescent="0.35">
      <c r="A25666" t="s">
        <v>2370</v>
      </c>
      <c r="B25666">
        <v>617.31475150000006</v>
      </c>
      <c r="C25666">
        <v>462.19832480000002</v>
      </c>
      <c r="D25666">
        <v>45.2</v>
      </c>
      <c r="E25666" t="s">
        <v>35844</v>
      </c>
      <c r="F25666">
        <v>-1</v>
      </c>
      <c r="G25666">
        <v>911.2</v>
      </c>
      <c r="H25666" t="s">
        <v>35842</v>
      </c>
      <c r="I25666">
        <v>0</v>
      </c>
      <c r="J25666" t="s">
        <v>29795</v>
      </c>
      <c r="K25666" t="s">
        <v>29804</v>
      </c>
      <c r="L25666" t="s">
        <v>29795</v>
      </c>
      <c r="M25666">
        <v>2</v>
      </c>
      <c r="N25666" t="s">
        <v>35842</v>
      </c>
      <c r="O25666" t="s">
        <v>2370</v>
      </c>
      <c r="P25666">
        <v>1</v>
      </c>
      <c r="Q25666" t="s">
        <v>33</v>
      </c>
      <c r="R25666">
        <v>4</v>
      </c>
      <c r="S25666" t="s">
        <v>26</v>
      </c>
    </row>
    <row r="25667" spans="1:19" x14ac:dyDescent="0.35">
      <c r="A25667" t="s">
        <v>2370</v>
      </c>
      <c r="B25667">
        <v>617.31475150000006</v>
      </c>
      <c r="C25667">
        <v>887.45812130000002</v>
      </c>
      <c r="D25667">
        <v>45.2</v>
      </c>
      <c r="E25667" t="s">
        <v>35845</v>
      </c>
      <c r="F25667">
        <v>-1</v>
      </c>
      <c r="G25667">
        <v>1449.3</v>
      </c>
      <c r="H25667" t="s">
        <v>35842</v>
      </c>
      <c r="I25667">
        <v>0</v>
      </c>
      <c r="J25667" t="s">
        <v>29795</v>
      </c>
      <c r="K25667" t="s">
        <v>145</v>
      </c>
      <c r="L25667" t="s">
        <v>29795</v>
      </c>
      <c r="M25667">
        <v>2</v>
      </c>
      <c r="N25667" t="s">
        <v>35842</v>
      </c>
      <c r="O25667" t="s">
        <v>2370</v>
      </c>
      <c r="P25667">
        <v>1</v>
      </c>
      <c r="Q25667" t="s">
        <v>25</v>
      </c>
      <c r="R25667">
        <v>7</v>
      </c>
      <c r="S25667" t="s">
        <v>26</v>
      </c>
    </row>
    <row r="25668" spans="1:19" x14ac:dyDescent="0.35">
      <c r="A25668" t="s">
        <v>2370</v>
      </c>
      <c r="B25668">
        <v>617.31475150000006</v>
      </c>
      <c r="C25668">
        <v>531.28853679999997</v>
      </c>
      <c r="D25668">
        <v>45.2</v>
      </c>
      <c r="E25668" t="s">
        <v>35846</v>
      </c>
      <c r="F25668">
        <v>-1</v>
      </c>
      <c r="G25668">
        <v>1842.7</v>
      </c>
      <c r="H25668" t="s">
        <v>35842</v>
      </c>
      <c r="I25668">
        <v>0</v>
      </c>
      <c r="J25668" t="s">
        <v>29795</v>
      </c>
      <c r="K25668" t="s">
        <v>29798</v>
      </c>
      <c r="L25668" t="s">
        <v>29795</v>
      </c>
      <c r="M25668">
        <v>2</v>
      </c>
      <c r="N25668" t="s">
        <v>35842</v>
      </c>
      <c r="O25668" t="s">
        <v>2370</v>
      </c>
      <c r="P25668">
        <v>1</v>
      </c>
      <c r="Q25668" t="s">
        <v>25</v>
      </c>
      <c r="R25668">
        <v>4</v>
      </c>
      <c r="S25668" t="s">
        <v>26</v>
      </c>
    </row>
    <row r="25669" spans="1:19" x14ac:dyDescent="0.35">
      <c r="A25669" t="s">
        <v>2370</v>
      </c>
      <c r="B25669">
        <v>617.31475150000006</v>
      </c>
      <c r="C25669">
        <v>418.20447280000002</v>
      </c>
      <c r="D25669">
        <v>45.2</v>
      </c>
      <c r="E25669" t="s">
        <v>35847</v>
      </c>
      <c r="F25669">
        <v>-1</v>
      </c>
      <c r="G25669">
        <v>1552.8</v>
      </c>
      <c r="H25669" t="s">
        <v>35842</v>
      </c>
      <c r="I25669">
        <v>0</v>
      </c>
      <c r="J25669" t="s">
        <v>29795</v>
      </c>
      <c r="K25669" t="s">
        <v>29802</v>
      </c>
      <c r="L25669" t="s">
        <v>29795</v>
      </c>
      <c r="M25669">
        <v>2</v>
      </c>
      <c r="N25669" t="s">
        <v>35842</v>
      </c>
      <c r="O25669" t="s">
        <v>2370</v>
      </c>
      <c r="P25669">
        <v>1</v>
      </c>
      <c r="Q25669" t="s">
        <v>25</v>
      </c>
      <c r="R25669">
        <v>3</v>
      </c>
      <c r="S25669" t="s">
        <v>26</v>
      </c>
    </row>
    <row r="25670" spans="1:19" x14ac:dyDescent="0.35">
      <c r="A25670" t="s">
        <v>21207</v>
      </c>
      <c r="B25670">
        <v>753.39660719999995</v>
      </c>
      <c r="C25670">
        <v>715.38456240000005</v>
      </c>
      <c r="D25670">
        <v>80.599999999999994</v>
      </c>
      <c r="E25670" t="s">
        <v>35848</v>
      </c>
      <c r="F25670">
        <v>-1</v>
      </c>
      <c r="G25670">
        <v>2628.4</v>
      </c>
      <c r="H25670" t="s">
        <v>35849</v>
      </c>
      <c r="I25670">
        <v>0</v>
      </c>
      <c r="J25670" t="s">
        <v>21210</v>
      </c>
      <c r="K25670" t="s">
        <v>112</v>
      </c>
      <c r="L25670" t="s">
        <v>21210</v>
      </c>
      <c r="M25670">
        <v>2</v>
      </c>
      <c r="N25670" t="s">
        <v>35849</v>
      </c>
      <c r="O25670" t="s">
        <v>21207</v>
      </c>
      <c r="P25670">
        <v>1</v>
      </c>
      <c r="Q25670" t="s">
        <v>25</v>
      </c>
      <c r="R25670">
        <v>6</v>
      </c>
      <c r="S25670" t="s">
        <v>26</v>
      </c>
    </row>
    <row r="25671" spans="1:19" x14ac:dyDescent="0.35">
      <c r="A25671" t="s">
        <v>21207</v>
      </c>
      <c r="B25671">
        <v>753.39660719999995</v>
      </c>
      <c r="C25671">
        <v>986.53776860000005</v>
      </c>
      <c r="D25671">
        <v>80.599999999999994</v>
      </c>
      <c r="E25671" t="s">
        <v>35850</v>
      </c>
      <c r="F25671">
        <v>-1</v>
      </c>
      <c r="G25671">
        <v>4372.8</v>
      </c>
      <c r="H25671" t="s">
        <v>35849</v>
      </c>
      <c r="I25671">
        <v>0</v>
      </c>
      <c r="J25671" t="s">
        <v>21210</v>
      </c>
      <c r="K25671" t="s">
        <v>627</v>
      </c>
      <c r="L25671" t="s">
        <v>21210</v>
      </c>
      <c r="M25671">
        <v>2</v>
      </c>
      <c r="N25671" t="s">
        <v>35849</v>
      </c>
      <c r="O25671" t="s">
        <v>21207</v>
      </c>
      <c r="P25671">
        <v>1</v>
      </c>
      <c r="Q25671" t="s">
        <v>25</v>
      </c>
      <c r="R25671">
        <v>9</v>
      </c>
      <c r="S25671" t="s">
        <v>26</v>
      </c>
    </row>
    <row r="25672" spans="1:19" x14ac:dyDescent="0.35">
      <c r="A25672" t="s">
        <v>21207</v>
      </c>
      <c r="B25672">
        <v>753.39660719999995</v>
      </c>
      <c r="C25672">
        <v>802.41659079999999</v>
      </c>
      <c r="D25672">
        <v>80.599999999999994</v>
      </c>
      <c r="E25672" t="s">
        <v>35851</v>
      </c>
      <c r="F25672">
        <v>-1</v>
      </c>
      <c r="G25672">
        <v>6427.7</v>
      </c>
      <c r="H25672" t="s">
        <v>35849</v>
      </c>
      <c r="I25672">
        <v>0</v>
      </c>
      <c r="J25672" t="s">
        <v>21210</v>
      </c>
      <c r="K25672" t="s">
        <v>547</v>
      </c>
      <c r="L25672" t="s">
        <v>21210</v>
      </c>
      <c r="M25672">
        <v>2</v>
      </c>
      <c r="N25672" t="s">
        <v>35849</v>
      </c>
      <c r="O25672" t="s">
        <v>21207</v>
      </c>
      <c r="P25672">
        <v>1</v>
      </c>
      <c r="Q25672" t="s">
        <v>25</v>
      </c>
      <c r="R25672">
        <v>7</v>
      </c>
      <c r="S25672" t="s">
        <v>26</v>
      </c>
    </row>
    <row r="25673" spans="1:19" x14ac:dyDescent="0.35">
      <c r="A25673" t="s">
        <v>21207</v>
      </c>
      <c r="B25673">
        <v>753.39660719999995</v>
      </c>
      <c r="C25673">
        <v>873.45370460000004</v>
      </c>
      <c r="D25673">
        <v>80.599999999999994</v>
      </c>
      <c r="E25673" t="s">
        <v>35852</v>
      </c>
      <c r="F25673">
        <v>-1</v>
      </c>
      <c r="G25673">
        <v>7180.4</v>
      </c>
      <c r="H25673" t="s">
        <v>35849</v>
      </c>
      <c r="I25673">
        <v>0</v>
      </c>
      <c r="J25673" t="s">
        <v>21210</v>
      </c>
      <c r="K25673" t="s">
        <v>1129</v>
      </c>
      <c r="L25673" t="s">
        <v>21210</v>
      </c>
      <c r="M25673">
        <v>2</v>
      </c>
      <c r="N25673" t="s">
        <v>35849</v>
      </c>
      <c r="O25673" t="s">
        <v>21207</v>
      </c>
      <c r="P25673">
        <v>1</v>
      </c>
      <c r="Q25673" t="s">
        <v>25</v>
      </c>
      <c r="R25673">
        <v>8</v>
      </c>
      <c r="S25673" t="s">
        <v>26</v>
      </c>
    </row>
    <row r="25674" spans="1:19" x14ac:dyDescent="0.35">
      <c r="A25674" t="s">
        <v>21207</v>
      </c>
      <c r="B25674">
        <v>753.39660719999995</v>
      </c>
      <c r="C25674">
        <v>1230.658946</v>
      </c>
      <c r="D25674">
        <v>80.599999999999994</v>
      </c>
      <c r="E25674" t="s">
        <v>35853</v>
      </c>
      <c r="F25674">
        <v>-1</v>
      </c>
      <c r="G25674">
        <v>10000</v>
      </c>
      <c r="H25674" t="s">
        <v>35849</v>
      </c>
      <c r="I25674">
        <v>0</v>
      </c>
      <c r="J25674" t="s">
        <v>21210</v>
      </c>
      <c r="K25674" t="s">
        <v>1576</v>
      </c>
      <c r="L25674" t="s">
        <v>21210</v>
      </c>
      <c r="M25674">
        <v>2</v>
      </c>
      <c r="N25674" t="s">
        <v>35849</v>
      </c>
      <c r="O25674" t="s">
        <v>21207</v>
      </c>
      <c r="P25674">
        <v>1</v>
      </c>
      <c r="Q25674" t="s">
        <v>25</v>
      </c>
      <c r="R25674">
        <v>11</v>
      </c>
      <c r="S25674" t="s">
        <v>26</v>
      </c>
    </row>
    <row r="25675" spans="1:19" x14ac:dyDescent="0.35">
      <c r="A25675" t="s">
        <v>21207</v>
      </c>
      <c r="B25675">
        <v>753.39660719999995</v>
      </c>
      <c r="C25675">
        <v>602.30049840000004</v>
      </c>
      <c r="D25675">
        <v>80.599999999999994</v>
      </c>
      <c r="E25675" t="s">
        <v>35854</v>
      </c>
      <c r="F25675">
        <v>-1</v>
      </c>
      <c r="G25675">
        <v>2544.8000000000002</v>
      </c>
      <c r="H25675" t="s">
        <v>35849</v>
      </c>
      <c r="I25675">
        <v>0</v>
      </c>
      <c r="J25675" t="s">
        <v>21210</v>
      </c>
      <c r="K25675" t="s">
        <v>1186</v>
      </c>
      <c r="L25675" t="s">
        <v>21210</v>
      </c>
      <c r="M25675">
        <v>2</v>
      </c>
      <c r="N25675" t="s">
        <v>35849</v>
      </c>
      <c r="O25675" t="s">
        <v>21207</v>
      </c>
      <c r="P25675">
        <v>1</v>
      </c>
      <c r="Q25675" t="s">
        <v>25</v>
      </c>
      <c r="R25675">
        <v>5</v>
      </c>
      <c r="S25675" t="s">
        <v>26</v>
      </c>
    </row>
    <row r="25676" spans="1:19" x14ac:dyDescent="0.35">
      <c r="A25676" t="s">
        <v>2704</v>
      </c>
      <c r="B25676">
        <v>680.67198759999997</v>
      </c>
      <c r="C25676">
        <v>446.2761812</v>
      </c>
      <c r="D25676">
        <v>82.8</v>
      </c>
      <c r="E25676" t="s">
        <v>35855</v>
      </c>
      <c r="F25676">
        <v>-1</v>
      </c>
      <c r="G25676">
        <v>1472.3</v>
      </c>
      <c r="H25676" t="s">
        <v>35856</v>
      </c>
      <c r="I25676">
        <v>0</v>
      </c>
      <c r="J25676" t="s">
        <v>18189</v>
      </c>
      <c r="K25676" t="s">
        <v>35857</v>
      </c>
      <c r="L25676" t="s">
        <v>18189</v>
      </c>
      <c r="M25676">
        <v>3</v>
      </c>
      <c r="N25676" t="s">
        <v>35856</v>
      </c>
      <c r="O25676" t="s">
        <v>2704</v>
      </c>
      <c r="P25676">
        <v>1</v>
      </c>
      <c r="Q25676" t="s">
        <v>25</v>
      </c>
      <c r="R25676">
        <v>3</v>
      </c>
      <c r="S25676" t="s">
        <v>26</v>
      </c>
    </row>
    <row r="25677" spans="1:19" x14ac:dyDescent="0.35">
      <c r="A25677" t="s">
        <v>2704</v>
      </c>
      <c r="B25677">
        <v>680.67198759999997</v>
      </c>
      <c r="C25677">
        <v>630.36097340000003</v>
      </c>
      <c r="D25677">
        <v>82.8</v>
      </c>
      <c r="E25677" t="s">
        <v>35858</v>
      </c>
      <c r="F25677">
        <v>-1</v>
      </c>
      <c r="G25677">
        <v>9335.4</v>
      </c>
      <c r="H25677" t="s">
        <v>35856</v>
      </c>
      <c r="I25677">
        <v>0</v>
      </c>
      <c r="J25677" t="s">
        <v>18189</v>
      </c>
      <c r="K25677" t="s">
        <v>5637</v>
      </c>
      <c r="L25677" t="s">
        <v>18189</v>
      </c>
      <c r="M25677">
        <v>3</v>
      </c>
      <c r="N25677" t="s">
        <v>35856</v>
      </c>
      <c r="O25677" t="s">
        <v>2704</v>
      </c>
      <c r="P25677">
        <v>1</v>
      </c>
      <c r="Q25677" t="s">
        <v>25</v>
      </c>
      <c r="R25677">
        <v>5</v>
      </c>
      <c r="S25677" t="s">
        <v>26</v>
      </c>
    </row>
    <row r="25678" spans="1:19" x14ac:dyDescent="0.35">
      <c r="A25678" t="s">
        <v>2704</v>
      </c>
      <c r="B25678">
        <v>680.67198759999997</v>
      </c>
      <c r="C25678">
        <v>371.18395779999997</v>
      </c>
      <c r="D25678">
        <v>82.8</v>
      </c>
      <c r="E25678" t="s">
        <v>35859</v>
      </c>
      <c r="F25678">
        <v>-1</v>
      </c>
      <c r="G25678">
        <v>1873.8</v>
      </c>
      <c r="H25678" t="s">
        <v>35856</v>
      </c>
      <c r="I25678">
        <v>0</v>
      </c>
      <c r="J25678" t="s">
        <v>18189</v>
      </c>
      <c r="K25678" t="s">
        <v>35860</v>
      </c>
      <c r="L25678" t="s">
        <v>18189</v>
      </c>
      <c r="M25678">
        <v>3</v>
      </c>
      <c r="N25678" t="s">
        <v>35856</v>
      </c>
      <c r="O25678" t="s">
        <v>2704</v>
      </c>
      <c r="P25678">
        <v>2</v>
      </c>
      <c r="Q25678" t="s">
        <v>33</v>
      </c>
      <c r="R25678">
        <v>6</v>
      </c>
      <c r="S25678" t="s">
        <v>26</v>
      </c>
    </row>
    <row r="25679" spans="1:19" x14ac:dyDescent="0.35">
      <c r="A25679" t="s">
        <v>2704</v>
      </c>
      <c r="B25679">
        <v>680.67198759999997</v>
      </c>
      <c r="C25679">
        <v>758.41955089999999</v>
      </c>
      <c r="D25679">
        <v>82.8</v>
      </c>
      <c r="E25679" t="s">
        <v>35861</v>
      </c>
      <c r="F25679">
        <v>-1</v>
      </c>
      <c r="G25679">
        <v>1988.5</v>
      </c>
      <c r="H25679" t="s">
        <v>35856</v>
      </c>
      <c r="I25679">
        <v>0</v>
      </c>
      <c r="J25679" t="s">
        <v>18189</v>
      </c>
      <c r="K25679" t="s">
        <v>579</v>
      </c>
      <c r="L25679" t="s">
        <v>18189</v>
      </c>
      <c r="M25679">
        <v>3</v>
      </c>
      <c r="N25679" t="s">
        <v>35856</v>
      </c>
      <c r="O25679" t="s">
        <v>2704</v>
      </c>
      <c r="P25679">
        <v>1</v>
      </c>
      <c r="Q25679" t="s">
        <v>25</v>
      </c>
      <c r="R25679">
        <v>6</v>
      </c>
      <c r="S25679" t="s">
        <v>26</v>
      </c>
    </row>
    <row r="25680" spans="1:19" x14ac:dyDescent="0.35">
      <c r="A25680" t="s">
        <v>2704</v>
      </c>
      <c r="B25680">
        <v>680.67198759999997</v>
      </c>
      <c r="C25680">
        <v>431.22889659999998</v>
      </c>
      <c r="D25680">
        <v>82.8</v>
      </c>
      <c r="E25680" t="s">
        <v>35862</v>
      </c>
      <c r="F25680">
        <v>-1</v>
      </c>
      <c r="G25680">
        <v>1740</v>
      </c>
      <c r="H25680" t="s">
        <v>35856</v>
      </c>
      <c r="I25680">
        <v>0</v>
      </c>
      <c r="J25680" t="s">
        <v>18189</v>
      </c>
      <c r="K25680" t="s">
        <v>2134</v>
      </c>
      <c r="L25680" t="s">
        <v>18189</v>
      </c>
      <c r="M25680">
        <v>3</v>
      </c>
      <c r="N25680" t="s">
        <v>35856</v>
      </c>
      <c r="O25680" t="s">
        <v>2704</v>
      </c>
      <c r="P25680">
        <v>1</v>
      </c>
      <c r="Q25680" t="s">
        <v>33</v>
      </c>
      <c r="R25680">
        <v>4</v>
      </c>
      <c r="S25680" t="s">
        <v>26</v>
      </c>
    </row>
    <row r="25681" spans="1:19" x14ac:dyDescent="0.35">
      <c r="A25681" t="s">
        <v>2704</v>
      </c>
      <c r="B25681">
        <v>680.67198759999997</v>
      </c>
      <c r="C25681">
        <v>886.9251974</v>
      </c>
      <c r="D25681">
        <v>82.8</v>
      </c>
      <c r="E25681" t="s">
        <v>35863</v>
      </c>
      <c r="F25681">
        <v>-1</v>
      </c>
      <c r="G25681">
        <v>1740</v>
      </c>
      <c r="H25681" t="s">
        <v>35856</v>
      </c>
      <c r="I25681">
        <v>0</v>
      </c>
      <c r="J25681" t="s">
        <v>18189</v>
      </c>
      <c r="K25681" t="s">
        <v>1109</v>
      </c>
      <c r="L25681" t="s">
        <v>18189</v>
      </c>
      <c r="M25681">
        <v>3</v>
      </c>
      <c r="N25681" t="s">
        <v>35856</v>
      </c>
      <c r="O25681" t="s">
        <v>2704</v>
      </c>
      <c r="P25681">
        <v>2</v>
      </c>
      <c r="Q25681" t="s">
        <v>25</v>
      </c>
      <c r="R25681">
        <v>13</v>
      </c>
      <c r="S25681" t="s">
        <v>26</v>
      </c>
    </row>
    <row r="25682" spans="1:19" x14ac:dyDescent="0.35">
      <c r="A25682" t="s">
        <v>2967</v>
      </c>
      <c r="B25682">
        <v>752.05493730000001</v>
      </c>
      <c r="C25682">
        <v>838.42061360000002</v>
      </c>
      <c r="D25682">
        <v>109.5</v>
      </c>
      <c r="E25682" t="s">
        <v>35864</v>
      </c>
      <c r="F25682">
        <v>-1</v>
      </c>
      <c r="G25682">
        <v>10000</v>
      </c>
      <c r="H25682" t="s">
        <v>35865</v>
      </c>
      <c r="I25682">
        <v>0</v>
      </c>
      <c r="J25682" t="s">
        <v>35866</v>
      </c>
      <c r="K25682" t="s">
        <v>155</v>
      </c>
      <c r="L25682" t="s">
        <v>35866</v>
      </c>
      <c r="M25682">
        <v>3</v>
      </c>
      <c r="N25682" t="s">
        <v>35865</v>
      </c>
      <c r="O25682" t="s">
        <v>2967</v>
      </c>
      <c r="P25682">
        <v>1</v>
      </c>
      <c r="Q25682" t="s">
        <v>25</v>
      </c>
      <c r="R25682">
        <v>-1</v>
      </c>
      <c r="S25682" t="s">
        <v>26</v>
      </c>
    </row>
    <row r="25683" spans="1:19" x14ac:dyDescent="0.35">
      <c r="A25683" t="s">
        <v>2967</v>
      </c>
      <c r="B25683">
        <v>752.05493730000001</v>
      </c>
      <c r="C25683">
        <v>966.47919109999998</v>
      </c>
      <c r="D25683">
        <v>109.5</v>
      </c>
      <c r="E25683" t="s">
        <v>35867</v>
      </c>
      <c r="F25683">
        <v>-1</v>
      </c>
      <c r="G25683">
        <v>2176.3000000000002</v>
      </c>
      <c r="H25683" t="s">
        <v>35865</v>
      </c>
      <c r="I25683">
        <v>0</v>
      </c>
      <c r="J25683" t="s">
        <v>35866</v>
      </c>
      <c r="K25683" t="s">
        <v>529</v>
      </c>
      <c r="L25683" t="s">
        <v>35866</v>
      </c>
      <c r="M25683">
        <v>3</v>
      </c>
      <c r="N25683" t="s">
        <v>35865</v>
      </c>
      <c r="O25683" t="s">
        <v>2967</v>
      </c>
      <c r="P25683">
        <v>1</v>
      </c>
      <c r="Q25683" t="s">
        <v>25</v>
      </c>
      <c r="R25683">
        <v>-1</v>
      </c>
      <c r="S25683" t="s">
        <v>26</v>
      </c>
    </row>
    <row r="25684" spans="1:19" x14ac:dyDescent="0.35">
      <c r="A25684" t="s">
        <v>2967</v>
      </c>
      <c r="B25684">
        <v>752.05493730000001</v>
      </c>
      <c r="C25684">
        <v>1079.563255</v>
      </c>
      <c r="D25684">
        <v>109.5</v>
      </c>
      <c r="E25684" t="s">
        <v>35868</v>
      </c>
      <c r="F25684">
        <v>-1</v>
      </c>
      <c r="G25684">
        <v>968.2</v>
      </c>
      <c r="H25684" t="s">
        <v>35865</v>
      </c>
      <c r="I25684">
        <v>0</v>
      </c>
      <c r="J25684" t="s">
        <v>35866</v>
      </c>
      <c r="K25684" t="s">
        <v>2278</v>
      </c>
      <c r="L25684" t="s">
        <v>35866</v>
      </c>
      <c r="M25684">
        <v>3</v>
      </c>
      <c r="N25684" t="s">
        <v>35865</v>
      </c>
      <c r="O25684" t="s">
        <v>2967</v>
      </c>
      <c r="P25684">
        <v>1</v>
      </c>
      <c r="Q25684" t="s">
        <v>25</v>
      </c>
      <c r="R25684">
        <v>-1</v>
      </c>
      <c r="S25684" t="s">
        <v>26</v>
      </c>
    </row>
    <row r="25685" spans="1:19" x14ac:dyDescent="0.35">
      <c r="A25685" t="s">
        <v>2967</v>
      </c>
      <c r="B25685">
        <v>752.05493730000001</v>
      </c>
      <c r="C25685">
        <v>820.40871149999998</v>
      </c>
      <c r="D25685">
        <v>109.5</v>
      </c>
      <c r="E25685" t="s">
        <v>35869</v>
      </c>
      <c r="F25685">
        <v>-1</v>
      </c>
      <c r="G25685">
        <v>899.7</v>
      </c>
      <c r="H25685" t="s">
        <v>35865</v>
      </c>
      <c r="I25685">
        <v>0</v>
      </c>
      <c r="J25685" t="s">
        <v>35866</v>
      </c>
      <c r="K25685" t="s">
        <v>35870</v>
      </c>
      <c r="L25685" t="s">
        <v>35866</v>
      </c>
      <c r="M25685">
        <v>3</v>
      </c>
      <c r="N25685" t="s">
        <v>35865</v>
      </c>
      <c r="O25685" t="s">
        <v>2967</v>
      </c>
      <c r="P25685">
        <v>1</v>
      </c>
      <c r="Q25685" t="s">
        <v>33</v>
      </c>
      <c r="R25685">
        <v>-1</v>
      </c>
      <c r="S25685" t="s">
        <v>26</v>
      </c>
    </row>
    <row r="25686" spans="1:19" x14ac:dyDescent="0.35">
      <c r="A25686" t="s">
        <v>2967</v>
      </c>
      <c r="B25686">
        <v>752.05493730000001</v>
      </c>
      <c r="C25686">
        <v>419.71394500000002</v>
      </c>
      <c r="D25686">
        <v>109.5</v>
      </c>
      <c r="E25686" t="s">
        <v>35871</v>
      </c>
      <c r="F25686">
        <v>-1</v>
      </c>
      <c r="G25686">
        <v>1353.2</v>
      </c>
      <c r="H25686" t="s">
        <v>35865</v>
      </c>
      <c r="I25686">
        <v>0</v>
      </c>
      <c r="J25686" t="s">
        <v>35866</v>
      </c>
      <c r="K25686" t="s">
        <v>940</v>
      </c>
      <c r="L25686" t="s">
        <v>35866</v>
      </c>
      <c r="M25686">
        <v>3</v>
      </c>
      <c r="N25686" t="s">
        <v>35865</v>
      </c>
      <c r="O25686" t="s">
        <v>2967</v>
      </c>
      <c r="P25686">
        <v>2</v>
      </c>
      <c r="Q25686" t="s">
        <v>25</v>
      </c>
      <c r="R25686">
        <v>-1</v>
      </c>
      <c r="S25686" t="s">
        <v>26</v>
      </c>
    </row>
    <row r="25687" spans="1:19" x14ac:dyDescent="0.35">
      <c r="A25687" t="s">
        <v>2967</v>
      </c>
      <c r="B25687">
        <v>752.05493730000001</v>
      </c>
      <c r="C25687">
        <v>613.30927220000001</v>
      </c>
      <c r="D25687">
        <v>109.5</v>
      </c>
      <c r="E25687" t="s">
        <v>35872</v>
      </c>
      <c r="F25687">
        <v>-1</v>
      </c>
      <c r="G25687">
        <v>1027.7</v>
      </c>
      <c r="H25687" t="s">
        <v>35865</v>
      </c>
      <c r="I25687">
        <v>0</v>
      </c>
      <c r="J25687" t="s">
        <v>35866</v>
      </c>
      <c r="K25687" t="s">
        <v>845</v>
      </c>
      <c r="L25687" t="s">
        <v>35866</v>
      </c>
      <c r="M25687">
        <v>3</v>
      </c>
      <c r="N25687" t="s">
        <v>35865</v>
      </c>
      <c r="O25687" t="s">
        <v>2967</v>
      </c>
      <c r="P25687">
        <v>1</v>
      </c>
      <c r="Q25687" t="s">
        <v>25</v>
      </c>
      <c r="R25687">
        <v>-1</v>
      </c>
      <c r="S25687" t="s">
        <v>26</v>
      </c>
    </row>
    <row r="25688" spans="1:19" x14ac:dyDescent="0.35">
      <c r="A25688" t="s">
        <v>2085</v>
      </c>
      <c r="B25688">
        <v>798.92265469999995</v>
      </c>
      <c r="C25688">
        <v>1294.6426280000001</v>
      </c>
      <c r="D25688">
        <v>64.400000000000006</v>
      </c>
      <c r="E25688" t="s">
        <v>35873</v>
      </c>
      <c r="F25688">
        <v>-1</v>
      </c>
      <c r="G25688">
        <v>1732</v>
      </c>
      <c r="H25688" t="s">
        <v>35874</v>
      </c>
      <c r="I25688">
        <v>0</v>
      </c>
      <c r="J25688" t="s">
        <v>26098</v>
      </c>
      <c r="K25688" t="s">
        <v>26100</v>
      </c>
      <c r="L25688" t="s">
        <v>26098</v>
      </c>
      <c r="M25688">
        <v>2</v>
      </c>
      <c r="N25688" t="s">
        <v>35874</v>
      </c>
      <c r="O25688" t="s">
        <v>2085</v>
      </c>
      <c r="P25688">
        <v>1</v>
      </c>
      <c r="Q25688" t="s">
        <v>33</v>
      </c>
      <c r="R25688">
        <v>11</v>
      </c>
      <c r="S25688" t="s">
        <v>26</v>
      </c>
    </row>
    <row r="25689" spans="1:19" x14ac:dyDescent="0.35">
      <c r="A25689" t="s">
        <v>2085</v>
      </c>
      <c r="B25689">
        <v>798.92265469999995</v>
      </c>
      <c r="C25689">
        <v>360.22414559999999</v>
      </c>
      <c r="D25689">
        <v>64.400000000000006</v>
      </c>
      <c r="E25689" t="s">
        <v>35875</v>
      </c>
      <c r="F25689">
        <v>-1</v>
      </c>
      <c r="G25689">
        <v>1962</v>
      </c>
      <c r="H25689" t="s">
        <v>35874</v>
      </c>
      <c r="I25689">
        <v>0</v>
      </c>
      <c r="J25689" t="s">
        <v>26098</v>
      </c>
      <c r="K25689" t="s">
        <v>336</v>
      </c>
      <c r="L25689" t="s">
        <v>26098</v>
      </c>
      <c r="M25689">
        <v>2</v>
      </c>
      <c r="N25689" t="s">
        <v>35874</v>
      </c>
      <c r="O25689" t="s">
        <v>2085</v>
      </c>
      <c r="P25689">
        <v>1</v>
      </c>
      <c r="Q25689" t="s">
        <v>25</v>
      </c>
      <c r="R25689">
        <v>4</v>
      </c>
      <c r="S25689" t="s">
        <v>26</v>
      </c>
    </row>
    <row r="25690" spans="1:19" x14ac:dyDescent="0.35">
      <c r="A25690" t="s">
        <v>2085</v>
      </c>
      <c r="B25690">
        <v>798.92265469999995</v>
      </c>
      <c r="C25690">
        <v>386.17825800000003</v>
      </c>
      <c r="D25690">
        <v>64.400000000000006</v>
      </c>
      <c r="E25690" t="s">
        <v>35876</v>
      </c>
      <c r="F25690">
        <v>-1</v>
      </c>
      <c r="G25690">
        <v>2152.6</v>
      </c>
      <c r="H25690" t="s">
        <v>35874</v>
      </c>
      <c r="I25690">
        <v>0</v>
      </c>
      <c r="J25690" t="s">
        <v>26098</v>
      </c>
      <c r="K25690" t="s">
        <v>3199</v>
      </c>
      <c r="L25690" t="s">
        <v>26098</v>
      </c>
      <c r="M25690">
        <v>2</v>
      </c>
      <c r="N25690" t="s">
        <v>35874</v>
      </c>
      <c r="O25690" t="s">
        <v>2085</v>
      </c>
      <c r="P25690">
        <v>1</v>
      </c>
      <c r="Q25690" t="s">
        <v>33</v>
      </c>
      <c r="R25690">
        <v>3</v>
      </c>
      <c r="S25690" t="s">
        <v>26</v>
      </c>
    </row>
    <row r="25691" spans="1:19" x14ac:dyDescent="0.35">
      <c r="A25691" t="s">
        <v>2085</v>
      </c>
      <c r="B25691">
        <v>798.92265469999995</v>
      </c>
      <c r="C25691">
        <v>1124.5371</v>
      </c>
      <c r="D25691">
        <v>64.400000000000006</v>
      </c>
      <c r="E25691" t="s">
        <v>35877</v>
      </c>
      <c r="F25691">
        <v>-1</v>
      </c>
      <c r="G25691">
        <v>2507.1</v>
      </c>
      <c r="H25691" t="s">
        <v>35874</v>
      </c>
      <c r="I25691">
        <v>0</v>
      </c>
      <c r="J25691" t="s">
        <v>26098</v>
      </c>
      <c r="K25691" t="s">
        <v>26105</v>
      </c>
      <c r="L25691" t="s">
        <v>26098</v>
      </c>
      <c r="M25691">
        <v>2</v>
      </c>
      <c r="N25691" t="s">
        <v>35874</v>
      </c>
      <c r="O25691" t="s">
        <v>2085</v>
      </c>
      <c r="P25691">
        <v>1</v>
      </c>
      <c r="Q25691" t="s">
        <v>33</v>
      </c>
      <c r="R25691">
        <v>9</v>
      </c>
      <c r="S25691" t="s">
        <v>26</v>
      </c>
    </row>
    <row r="25692" spans="1:19" x14ac:dyDescent="0.35">
      <c r="A25692" t="s">
        <v>2085</v>
      </c>
      <c r="B25692">
        <v>798.92265469999995</v>
      </c>
      <c r="C25692">
        <v>777.35259359999998</v>
      </c>
      <c r="D25692">
        <v>64.400000000000006</v>
      </c>
      <c r="E25692" t="s">
        <v>35878</v>
      </c>
      <c r="F25692">
        <v>-1</v>
      </c>
      <c r="G25692">
        <v>5411.7</v>
      </c>
      <c r="H25692" t="s">
        <v>35874</v>
      </c>
      <c r="I25692">
        <v>0</v>
      </c>
      <c r="J25692" t="s">
        <v>26098</v>
      </c>
      <c r="K25692" t="s">
        <v>1027</v>
      </c>
      <c r="L25692" t="s">
        <v>26098</v>
      </c>
      <c r="M25692">
        <v>2</v>
      </c>
      <c r="N25692" t="s">
        <v>35874</v>
      </c>
      <c r="O25692" t="s">
        <v>2085</v>
      </c>
      <c r="P25692">
        <v>1</v>
      </c>
      <c r="Q25692" t="s">
        <v>33</v>
      </c>
      <c r="R25692">
        <v>6</v>
      </c>
      <c r="S25692" t="s">
        <v>26</v>
      </c>
    </row>
    <row r="25693" spans="1:19" x14ac:dyDescent="0.35">
      <c r="A25693" t="s">
        <v>2085</v>
      </c>
      <c r="B25693">
        <v>798.92265469999995</v>
      </c>
      <c r="C25693">
        <v>890.43665759999999</v>
      </c>
      <c r="D25693">
        <v>64.400000000000006</v>
      </c>
      <c r="E25693" t="s">
        <v>35879</v>
      </c>
      <c r="F25693">
        <v>-1</v>
      </c>
      <c r="G25693">
        <v>1973.5</v>
      </c>
      <c r="H25693" t="s">
        <v>35874</v>
      </c>
      <c r="I25693">
        <v>0</v>
      </c>
      <c r="J25693" t="s">
        <v>26098</v>
      </c>
      <c r="K25693" t="s">
        <v>286</v>
      </c>
      <c r="L25693" t="s">
        <v>26098</v>
      </c>
      <c r="M25693">
        <v>2</v>
      </c>
      <c r="N25693" t="s">
        <v>35874</v>
      </c>
      <c r="O25693" t="s">
        <v>2085</v>
      </c>
      <c r="P25693">
        <v>1</v>
      </c>
      <c r="Q25693" t="s">
        <v>33</v>
      </c>
      <c r="R25693">
        <v>7</v>
      </c>
      <c r="S25693" t="s">
        <v>26</v>
      </c>
    </row>
    <row r="25694" spans="1:19" x14ac:dyDescent="0.35">
      <c r="A25694" t="s">
        <v>2085</v>
      </c>
      <c r="B25694">
        <v>532.95086200000003</v>
      </c>
      <c r="C25694">
        <v>707.4086519</v>
      </c>
      <c r="D25694">
        <v>64.099999999999994</v>
      </c>
      <c r="E25694" t="s">
        <v>35880</v>
      </c>
      <c r="F25694">
        <v>-1</v>
      </c>
      <c r="G25694">
        <v>5102.5</v>
      </c>
      <c r="H25694" t="s">
        <v>35881</v>
      </c>
      <c r="I25694">
        <v>0</v>
      </c>
      <c r="J25694" t="s">
        <v>26098</v>
      </c>
      <c r="K25694" t="s">
        <v>451</v>
      </c>
      <c r="L25694" t="s">
        <v>26098</v>
      </c>
      <c r="M25694">
        <v>3</v>
      </c>
      <c r="N25694" t="s">
        <v>35881</v>
      </c>
      <c r="O25694" t="s">
        <v>2085</v>
      </c>
      <c r="P25694">
        <v>1</v>
      </c>
      <c r="Q25694" t="s">
        <v>25</v>
      </c>
      <c r="R25694">
        <v>7</v>
      </c>
      <c r="S25694" t="s">
        <v>26</v>
      </c>
    </row>
    <row r="25695" spans="1:19" x14ac:dyDescent="0.35">
      <c r="A25695" t="s">
        <v>2085</v>
      </c>
      <c r="B25695">
        <v>532.95086200000003</v>
      </c>
      <c r="C25695">
        <v>777.35259359999998</v>
      </c>
      <c r="D25695">
        <v>64.099999999999994</v>
      </c>
      <c r="E25695" t="s">
        <v>35882</v>
      </c>
      <c r="F25695">
        <v>-1</v>
      </c>
      <c r="G25695">
        <v>10000</v>
      </c>
      <c r="H25695" t="s">
        <v>35881</v>
      </c>
      <c r="I25695">
        <v>0</v>
      </c>
      <c r="J25695" t="s">
        <v>26098</v>
      </c>
      <c r="K25695" t="s">
        <v>2251</v>
      </c>
      <c r="L25695" t="s">
        <v>26098</v>
      </c>
      <c r="M25695">
        <v>3</v>
      </c>
      <c r="N25695" t="s">
        <v>35881</v>
      </c>
      <c r="O25695" t="s">
        <v>2085</v>
      </c>
      <c r="P25695">
        <v>1</v>
      </c>
      <c r="Q25695" t="s">
        <v>33</v>
      </c>
      <c r="R25695">
        <v>6</v>
      </c>
      <c r="S25695" t="s">
        <v>26</v>
      </c>
    </row>
    <row r="25696" spans="1:19" x14ac:dyDescent="0.35">
      <c r="A25696" t="s">
        <v>2085</v>
      </c>
      <c r="B25696">
        <v>532.95086200000003</v>
      </c>
      <c r="C25696">
        <v>386.17825800000003</v>
      </c>
      <c r="D25696">
        <v>64.099999999999994</v>
      </c>
      <c r="E25696" t="s">
        <v>35883</v>
      </c>
      <c r="F25696">
        <v>-1</v>
      </c>
      <c r="G25696">
        <v>3385.5</v>
      </c>
      <c r="H25696" t="s">
        <v>35881</v>
      </c>
      <c r="I25696">
        <v>0</v>
      </c>
      <c r="J25696" t="s">
        <v>26098</v>
      </c>
      <c r="K25696" t="s">
        <v>2976</v>
      </c>
      <c r="L25696" t="s">
        <v>26098</v>
      </c>
      <c r="M25696">
        <v>3</v>
      </c>
      <c r="N25696" t="s">
        <v>35881</v>
      </c>
      <c r="O25696" t="s">
        <v>2085</v>
      </c>
      <c r="P25696">
        <v>1</v>
      </c>
      <c r="Q25696" t="s">
        <v>33</v>
      </c>
      <c r="R25696">
        <v>3</v>
      </c>
      <c r="S25696" t="s">
        <v>26</v>
      </c>
    </row>
    <row r="25697" spans="1:19" x14ac:dyDescent="0.35">
      <c r="A25697" t="s">
        <v>2085</v>
      </c>
      <c r="B25697">
        <v>532.95086200000003</v>
      </c>
      <c r="C25697">
        <v>544.34532339999998</v>
      </c>
      <c r="D25697">
        <v>64.099999999999994</v>
      </c>
      <c r="E25697" t="s">
        <v>35884</v>
      </c>
      <c r="F25697">
        <v>-1</v>
      </c>
      <c r="G25697">
        <v>3545.7</v>
      </c>
      <c r="H25697" t="s">
        <v>35881</v>
      </c>
      <c r="I25697">
        <v>0</v>
      </c>
      <c r="J25697" t="s">
        <v>26098</v>
      </c>
      <c r="K25697" t="s">
        <v>99</v>
      </c>
      <c r="L25697" t="s">
        <v>26098</v>
      </c>
      <c r="M25697">
        <v>3</v>
      </c>
      <c r="N25697" t="s">
        <v>35881</v>
      </c>
      <c r="O25697" t="s">
        <v>2085</v>
      </c>
      <c r="P25697">
        <v>1</v>
      </c>
      <c r="Q25697" t="s">
        <v>25</v>
      </c>
      <c r="R25697">
        <v>6</v>
      </c>
      <c r="S25697" t="s">
        <v>26</v>
      </c>
    </row>
    <row r="25698" spans="1:19" x14ac:dyDescent="0.35">
      <c r="A25698" t="s">
        <v>2085</v>
      </c>
      <c r="B25698">
        <v>532.95086200000003</v>
      </c>
      <c r="C25698">
        <v>549.24158660000001</v>
      </c>
      <c r="D25698">
        <v>64.099999999999994</v>
      </c>
      <c r="E25698" t="s">
        <v>35885</v>
      </c>
      <c r="F25698">
        <v>-1</v>
      </c>
      <c r="G25698">
        <v>3110.2</v>
      </c>
      <c r="H25698" t="s">
        <v>35881</v>
      </c>
      <c r="I25698">
        <v>0</v>
      </c>
      <c r="J25698" t="s">
        <v>26098</v>
      </c>
      <c r="K25698" t="s">
        <v>611</v>
      </c>
      <c r="L25698" t="s">
        <v>26098</v>
      </c>
      <c r="M25698">
        <v>3</v>
      </c>
      <c r="N25698" t="s">
        <v>35881</v>
      </c>
      <c r="O25698" t="s">
        <v>2085</v>
      </c>
      <c r="P25698">
        <v>1</v>
      </c>
      <c r="Q25698" t="s">
        <v>33</v>
      </c>
      <c r="R25698">
        <v>4</v>
      </c>
      <c r="S25698" t="s">
        <v>26</v>
      </c>
    </row>
    <row r="25699" spans="1:19" x14ac:dyDescent="0.35">
      <c r="A25699" t="s">
        <v>2085</v>
      </c>
      <c r="B25699">
        <v>532.95086200000003</v>
      </c>
      <c r="C25699">
        <v>890.43665759999999</v>
      </c>
      <c r="D25699">
        <v>64.099999999999994</v>
      </c>
      <c r="E25699" t="s">
        <v>35886</v>
      </c>
      <c r="F25699">
        <v>-1</v>
      </c>
      <c r="G25699">
        <v>3063.9</v>
      </c>
      <c r="H25699" t="s">
        <v>35881</v>
      </c>
      <c r="I25699">
        <v>0</v>
      </c>
      <c r="J25699" t="s">
        <v>26098</v>
      </c>
      <c r="K25699" t="s">
        <v>50</v>
      </c>
      <c r="L25699" t="s">
        <v>26098</v>
      </c>
      <c r="M25699">
        <v>3</v>
      </c>
      <c r="N25699" t="s">
        <v>35881</v>
      </c>
      <c r="O25699" t="s">
        <v>2085</v>
      </c>
      <c r="P25699">
        <v>1</v>
      </c>
      <c r="Q25699" t="s">
        <v>33</v>
      </c>
      <c r="R25699">
        <v>7</v>
      </c>
      <c r="S25699" t="s">
        <v>26</v>
      </c>
    </row>
    <row r="25700" spans="1:19" x14ac:dyDescent="0.35">
      <c r="A25700" t="s">
        <v>3859</v>
      </c>
      <c r="B25700">
        <v>579.34244630000001</v>
      </c>
      <c r="C25700">
        <v>714.47600320000004</v>
      </c>
      <c r="D25700">
        <v>65.400000000000006</v>
      </c>
      <c r="E25700" t="s">
        <v>35887</v>
      </c>
      <c r="F25700">
        <v>-1</v>
      </c>
      <c r="G25700">
        <v>227.8</v>
      </c>
      <c r="H25700" t="s">
        <v>35888</v>
      </c>
      <c r="I25700">
        <v>0</v>
      </c>
      <c r="J25700" t="s">
        <v>35889</v>
      </c>
      <c r="K25700" t="s">
        <v>54</v>
      </c>
      <c r="L25700" t="s">
        <v>35889</v>
      </c>
      <c r="M25700">
        <v>2</v>
      </c>
      <c r="N25700" t="s">
        <v>35888</v>
      </c>
      <c r="O25700" t="s">
        <v>3859</v>
      </c>
      <c r="P25700">
        <v>1</v>
      </c>
      <c r="Q25700" t="s">
        <v>25</v>
      </c>
      <c r="R25700">
        <v>-1</v>
      </c>
      <c r="S25700" t="s">
        <v>26</v>
      </c>
    </row>
    <row r="25701" spans="1:19" x14ac:dyDescent="0.35">
      <c r="A25701" t="s">
        <v>3859</v>
      </c>
      <c r="B25701">
        <v>579.34244630000001</v>
      </c>
      <c r="C25701">
        <v>373.2809322</v>
      </c>
      <c r="D25701">
        <v>65.400000000000006</v>
      </c>
      <c r="E25701" t="s">
        <v>35890</v>
      </c>
      <c r="F25701">
        <v>-1</v>
      </c>
      <c r="G25701">
        <v>989.3</v>
      </c>
      <c r="H25701" t="s">
        <v>35888</v>
      </c>
      <c r="I25701">
        <v>0</v>
      </c>
      <c r="J25701" t="s">
        <v>35889</v>
      </c>
      <c r="K25701" t="s">
        <v>168</v>
      </c>
      <c r="L25701" t="s">
        <v>35889</v>
      </c>
      <c r="M25701">
        <v>2</v>
      </c>
      <c r="N25701" t="s">
        <v>35888</v>
      </c>
      <c r="O25701" t="s">
        <v>3859</v>
      </c>
      <c r="P25701">
        <v>1</v>
      </c>
      <c r="Q25701" t="s">
        <v>25</v>
      </c>
      <c r="R25701">
        <v>-1</v>
      </c>
      <c r="S25701" t="s">
        <v>26</v>
      </c>
    </row>
    <row r="25702" spans="1:19" x14ac:dyDescent="0.35">
      <c r="A25702" t="s">
        <v>3859</v>
      </c>
      <c r="B25702">
        <v>579.34244630000001</v>
      </c>
      <c r="C25702">
        <v>828.51893059999998</v>
      </c>
      <c r="D25702">
        <v>65.400000000000006</v>
      </c>
      <c r="E25702" t="s">
        <v>35891</v>
      </c>
      <c r="F25702">
        <v>-1</v>
      </c>
      <c r="G25702">
        <v>1028.4000000000001</v>
      </c>
      <c r="H25702" t="s">
        <v>35888</v>
      </c>
      <c r="I25702">
        <v>0</v>
      </c>
      <c r="J25702" t="s">
        <v>35889</v>
      </c>
      <c r="K25702" t="s">
        <v>2539</v>
      </c>
      <c r="L25702" t="s">
        <v>35889</v>
      </c>
      <c r="M25702">
        <v>2</v>
      </c>
      <c r="N25702" t="s">
        <v>35888</v>
      </c>
      <c r="O25702" t="s">
        <v>3859</v>
      </c>
      <c r="P25702">
        <v>1</v>
      </c>
      <c r="Q25702" t="s">
        <v>25</v>
      </c>
      <c r="R25702">
        <v>-1</v>
      </c>
      <c r="S25702" t="s">
        <v>26</v>
      </c>
    </row>
    <row r="25703" spans="1:19" x14ac:dyDescent="0.35">
      <c r="A25703" t="s">
        <v>3859</v>
      </c>
      <c r="B25703">
        <v>579.34244630000001</v>
      </c>
      <c r="C25703">
        <v>943.54587360000005</v>
      </c>
      <c r="D25703">
        <v>65.400000000000006</v>
      </c>
      <c r="E25703" t="s">
        <v>35892</v>
      </c>
      <c r="F25703">
        <v>-1</v>
      </c>
      <c r="G25703">
        <v>8595.1</v>
      </c>
      <c r="H25703" t="s">
        <v>35888</v>
      </c>
      <c r="I25703">
        <v>0</v>
      </c>
      <c r="J25703" t="s">
        <v>35889</v>
      </c>
      <c r="K25703" t="s">
        <v>551</v>
      </c>
      <c r="L25703" t="s">
        <v>35889</v>
      </c>
      <c r="M25703">
        <v>2</v>
      </c>
      <c r="N25703" t="s">
        <v>35888</v>
      </c>
      <c r="O25703" t="s">
        <v>3859</v>
      </c>
      <c r="P25703">
        <v>1</v>
      </c>
      <c r="Q25703" t="s">
        <v>25</v>
      </c>
      <c r="R25703">
        <v>-1</v>
      </c>
      <c r="S25703" t="s">
        <v>26</v>
      </c>
    </row>
    <row r="25704" spans="1:19" x14ac:dyDescent="0.35">
      <c r="A25704" t="s">
        <v>3859</v>
      </c>
      <c r="B25704">
        <v>579.34244630000001</v>
      </c>
      <c r="C25704">
        <v>599.4490601</v>
      </c>
      <c r="D25704">
        <v>65.400000000000006</v>
      </c>
      <c r="E25704" t="s">
        <v>35893</v>
      </c>
      <c r="F25704">
        <v>-1</v>
      </c>
      <c r="G25704">
        <v>486.1</v>
      </c>
      <c r="H25704" t="s">
        <v>35888</v>
      </c>
      <c r="I25704">
        <v>0</v>
      </c>
      <c r="J25704" t="s">
        <v>35889</v>
      </c>
      <c r="K25704" t="s">
        <v>2531</v>
      </c>
      <c r="L25704" t="s">
        <v>35889</v>
      </c>
      <c r="M25704">
        <v>2</v>
      </c>
      <c r="N25704" t="s">
        <v>35888</v>
      </c>
      <c r="O25704" t="s">
        <v>3859</v>
      </c>
      <c r="P25704">
        <v>1</v>
      </c>
      <c r="Q25704" t="s">
        <v>25</v>
      </c>
      <c r="R25704">
        <v>-1</v>
      </c>
      <c r="S25704" t="s">
        <v>26</v>
      </c>
    </row>
    <row r="25705" spans="1:19" x14ac:dyDescent="0.35">
      <c r="A25705" t="s">
        <v>3859</v>
      </c>
      <c r="B25705">
        <v>579.34244630000001</v>
      </c>
      <c r="C25705">
        <v>486.36499620000001</v>
      </c>
      <c r="D25705">
        <v>65.400000000000006</v>
      </c>
      <c r="E25705" t="s">
        <v>35894</v>
      </c>
      <c r="F25705">
        <v>-1</v>
      </c>
      <c r="G25705">
        <v>952.6</v>
      </c>
      <c r="H25705" t="s">
        <v>35888</v>
      </c>
      <c r="I25705">
        <v>0</v>
      </c>
      <c r="J25705" t="s">
        <v>35889</v>
      </c>
      <c r="K25705" t="s">
        <v>72</v>
      </c>
      <c r="L25705" t="s">
        <v>35889</v>
      </c>
      <c r="M25705">
        <v>2</v>
      </c>
      <c r="N25705" t="s">
        <v>35888</v>
      </c>
      <c r="O25705" t="s">
        <v>3859</v>
      </c>
      <c r="P25705">
        <v>1</v>
      </c>
      <c r="Q25705" t="s">
        <v>25</v>
      </c>
      <c r="R25705">
        <v>-1</v>
      </c>
      <c r="S25705" t="s">
        <v>26</v>
      </c>
    </row>
    <row r="25706" spans="1:19" x14ac:dyDescent="0.35">
      <c r="A25706" t="s">
        <v>3484</v>
      </c>
      <c r="B25706">
        <v>940.13029410000001</v>
      </c>
      <c r="C25706">
        <v>579.32492230000003</v>
      </c>
      <c r="D25706">
        <v>118.2</v>
      </c>
      <c r="E25706" t="s">
        <v>35895</v>
      </c>
      <c r="F25706">
        <v>-1</v>
      </c>
      <c r="G25706">
        <v>3897.2</v>
      </c>
      <c r="H25706" t="s">
        <v>35896</v>
      </c>
      <c r="I25706">
        <v>0</v>
      </c>
      <c r="J25706" t="s">
        <v>20597</v>
      </c>
      <c r="K25706" t="s">
        <v>35897</v>
      </c>
      <c r="L25706" t="s">
        <v>20599</v>
      </c>
      <c r="M25706">
        <v>3</v>
      </c>
      <c r="N25706" t="s">
        <v>35896</v>
      </c>
      <c r="O25706" t="s">
        <v>3484</v>
      </c>
      <c r="P25706">
        <v>1</v>
      </c>
      <c r="Q25706" t="s">
        <v>25</v>
      </c>
      <c r="R25706">
        <v>5</v>
      </c>
      <c r="S25706" t="s">
        <v>26</v>
      </c>
    </row>
    <row r="25707" spans="1:19" x14ac:dyDescent="0.35">
      <c r="A25707" t="s">
        <v>3484</v>
      </c>
      <c r="B25707">
        <v>940.13029410000001</v>
      </c>
      <c r="C25707">
        <v>749.43044999999995</v>
      </c>
      <c r="D25707">
        <v>118.2</v>
      </c>
      <c r="E25707" t="s">
        <v>35898</v>
      </c>
      <c r="F25707">
        <v>-1</v>
      </c>
      <c r="G25707">
        <v>8768.2999999999993</v>
      </c>
      <c r="H25707" t="s">
        <v>35896</v>
      </c>
      <c r="I25707">
        <v>0</v>
      </c>
      <c r="J25707" t="s">
        <v>20597</v>
      </c>
      <c r="K25707" t="s">
        <v>35159</v>
      </c>
      <c r="L25707" t="s">
        <v>20599</v>
      </c>
      <c r="M25707">
        <v>3</v>
      </c>
      <c r="N25707" t="s">
        <v>35896</v>
      </c>
      <c r="O25707" t="s">
        <v>3484</v>
      </c>
      <c r="P25707">
        <v>1</v>
      </c>
      <c r="Q25707" t="s">
        <v>25</v>
      </c>
      <c r="R25707">
        <v>7</v>
      </c>
      <c r="S25707" t="s">
        <v>26</v>
      </c>
    </row>
    <row r="25708" spans="1:19" x14ac:dyDescent="0.35">
      <c r="A25708" t="s">
        <v>3484</v>
      </c>
      <c r="B25708">
        <v>940.13029410000001</v>
      </c>
      <c r="C25708">
        <v>1169.678954</v>
      </c>
      <c r="D25708">
        <v>118.2</v>
      </c>
      <c r="E25708" t="s">
        <v>35899</v>
      </c>
      <c r="F25708">
        <v>-1</v>
      </c>
      <c r="G25708">
        <v>7406.2</v>
      </c>
      <c r="H25708" t="s">
        <v>35896</v>
      </c>
      <c r="I25708">
        <v>0</v>
      </c>
      <c r="J25708" t="s">
        <v>20597</v>
      </c>
      <c r="K25708" t="s">
        <v>9890</v>
      </c>
      <c r="L25708" t="s">
        <v>20599</v>
      </c>
      <c r="M25708">
        <v>3</v>
      </c>
      <c r="N25708" t="s">
        <v>35896</v>
      </c>
      <c r="O25708" t="s">
        <v>3484</v>
      </c>
      <c r="P25708">
        <v>1</v>
      </c>
      <c r="Q25708" t="s">
        <v>25</v>
      </c>
      <c r="R25708">
        <v>11</v>
      </c>
      <c r="S25708" t="s">
        <v>26</v>
      </c>
    </row>
    <row r="25709" spans="1:19" x14ac:dyDescent="0.35">
      <c r="A25709" t="s">
        <v>3484</v>
      </c>
      <c r="B25709">
        <v>940.13029410000001</v>
      </c>
      <c r="C25709">
        <v>999.5734258</v>
      </c>
      <c r="D25709">
        <v>118.2</v>
      </c>
      <c r="E25709" t="s">
        <v>35900</v>
      </c>
      <c r="F25709">
        <v>-1</v>
      </c>
      <c r="G25709">
        <v>3673.6</v>
      </c>
      <c r="H25709" t="s">
        <v>35896</v>
      </c>
      <c r="I25709">
        <v>0</v>
      </c>
      <c r="J25709" t="s">
        <v>20597</v>
      </c>
      <c r="K25709" t="s">
        <v>843</v>
      </c>
      <c r="L25709" t="s">
        <v>20599</v>
      </c>
      <c r="M25709">
        <v>3</v>
      </c>
      <c r="N25709" t="s">
        <v>35896</v>
      </c>
      <c r="O25709" t="s">
        <v>3484</v>
      </c>
      <c r="P25709">
        <v>1</v>
      </c>
      <c r="Q25709" t="s">
        <v>25</v>
      </c>
      <c r="R25709">
        <v>9</v>
      </c>
      <c r="S25709" t="s">
        <v>26</v>
      </c>
    </row>
    <row r="25710" spans="1:19" x14ac:dyDescent="0.35">
      <c r="A25710" t="s">
        <v>3484</v>
      </c>
      <c r="B25710">
        <v>940.13029410000001</v>
      </c>
      <c r="C25710">
        <v>356.19284549999998</v>
      </c>
      <c r="D25710">
        <v>118.2</v>
      </c>
      <c r="E25710" t="s">
        <v>35901</v>
      </c>
      <c r="F25710">
        <v>-1</v>
      </c>
      <c r="G25710">
        <v>3748.1</v>
      </c>
      <c r="H25710" t="s">
        <v>35896</v>
      </c>
      <c r="I25710">
        <v>0</v>
      </c>
      <c r="J25710" t="s">
        <v>20597</v>
      </c>
      <c r="K25710" t="s">
        <v>387</v>
      </c>
      <c r="L25710" t="s">
        <v>20599</v>
      </c>
      <c r="M25710">
        <v>3</v>
      </c>
      <c r="N25710" t="s">
        <v>35896</v>
      </c>
      <c r="O25710" t="s">
        <v>3484</v>
      </c>
      <c r="P25710">
        <v>1</v>
      </c>
      <c r="Q25710" t="s">
        <v>33</v>
      </c>
      <c r="R25710">
        <v>4</v>
      </c>
      <c r="S25710" t="s">
        <v>26</v>
      </c>
    </row>
    <row r="25711" spans="1:19" x14ac:dyDescent="0.35">
      <c r="A25711" t="s">
        <v>3484</v>
      </c>
      <c r="B25711">
        <v>940.13029410000001</v>
      </c>
      <c r="C25711">
        <v>886.48936179999998</v>
      </c>
      <c r="D25711">
        <v>118.2</v>
      </c>
      <c r="E25711" t="s">
        <v>35902</v>
      </c>
      <c r="F25711">
        <v>-1</v>
      </c>
      <c r="G25711">
        <v>10000</v>
      </c>
      <c r="H25711" t="s">
        <v>35896</v>
      </c>
      <c r="I25711">
        <v>0</v>
      </c>
      <c r="J25711" t="s">
        <v>20597</v>
      </c>
      <c r="K25711" t="s">
        <v>551</v>
      </c>
      <c r="L25711" t="s">
        <v>20599</v>
      </c>
      <c r="M25711">
        <v>3</v>
      </c>
      <c r="N25711" t="s">
        <v>35896</v>
      </c>
      <c r="O25711" t="s">
        <v>3484</v>
      </c>
      <c r="P25711">
        <v>1</v>
      </c>
      <c r="Q25711" t="s">
        <v>25</v>
      </c>
      <c r="R25711">
        <v>8</v>
      </c>
      <c r="S25711" t="s">
        <v>26</v>
      </c>
    </row>
    <row r="25712" spans="1:19" x14ac:dyDescent="0.35">
      <c r="A25712" t="s">
        <v>66</v>
      </c>
      <c r="B25712">
        <v>563.81639870000004</v>
      </c>
      <c r="C25712">
        <v>958.53564329999995</v>
      </c>
      <c r="D25712">
        <v>90.3</v>
      </c>
      <c r="E25712" t="s">
        <v>35903</v>
      </c>
      <c r="F25712">
        <v>-1</v>
      </c>
      <c r="G25712">
        <v>9797.2000000000007</v>
      </c>
      <c r="H25712" t="s">
        <v>35904</v>
      </c>
      <c r="I25712">
        <v>0</v>
      </c>
      <c r="J25712" t="s">
        <v>18263</v>
      </c>
      <c r="K25712" t="s">
        <v>547</v>
      </c>
      <c r="L25712" t="s">
        <v>18263</v>
      </c>
      <c r="M25712">
        <v>2</v>
      </c>
      <c r="N25712" t="s">
        <v>35904</v>
      </c>
      <c r="O25712" t="s">
        <v>66</v>
      </c>
      <c r="P25712">
        <v>1</v>
      </c>
      <c r="Q25712" t="s">
        <v>25</v>
      </c>
      <c r="R25712">
        <v>7</v>
      </c>
      <c r="S25712" t="s">
        <v>26</v>
      </c>
    </row>
    <row r="25713" spans="1:19" x14ac:dyDescent="0.35">
      <c r="A25713" t="s">
        <v>66</v>
      </c>
      <c r="B25713">
        <v>563.81639870000004</v>
      </c>
      <c r="C25713">
        <v>530.32967329999997</v>
      </c>
      <c r="D25713">
        <v>90.3</v>
      </c>
      <c r="E25713" t="s">
        <v>35905</v>
      </c>
      <c r="F25713">
        <v>-1</v>
      </c>
      <c r="G25713">
        <v>3119</v>
      </c>
      <c r="H25713" t="s">
        <v>35904</v>
      </c>
      <c r="I25713">
        <v>0</v>
      </c>
      <c r="J25713" t="s">
        <v>18263</v>
      </c>
      <c r="K25713" t="s">
        <v>277</v>
      </c>
      <c r="L25713" t="s">
        <v>18263</v>
      </c>
      <c r="M25713">
        <v>2</v>
      </c>
      <c r="N25713" t="s">
        <v>35904</v>
      </c>
      <c r="O25713" t="s">
        <v>66</v>
      </c>
      <c r="P25713">
        <v>1</v>
      </c>
      <c r="Q25713" t="s">
        <v>25</v>
      </c>
      <c r="R25713">
        <v>4</v>
      </c>
      <c r="S25713" t="s">
        <v>26</v>
      </c>
    </row>
    <row r="25714" spans="1:19" x14ac:dyDescent="0.35">
      <c r="A25714" t="s">
        <v>66</v>
      </c>
      <c r="B25714">
        <v>563.81639870000004</v>
      </c>
      <c r="C25714">
        <v>772.45633039999996</v>
      </c>
      <c r="D25714">
        <v>90.3</v>
      </c>
      <c r="E25714" t="s">
        <v>35906</v>
      </c>
      <c r="F25714">
        <v>-1</v>
      </c>
      <c r="G25714">
        <v>10000</v>
      </c>
      <c r="H25714" t="s">
        <v>35904</v>
      </c>
      <c r="I25714">
        <v>0</v>
      </c>
      <c r="J25714" t="s">
        <v>18263</v>
      </c>
      <c r="K25714" t="s">
        <v>46</v>
      </c>
      <c r="L25714" t="s">
        <v>18263</v>
      </c>
      <c r="M25714">
        <v>2</v>
      </c>
      <c r="N25714" t="s">
        <v>35904</v>
      </c>
      <c r="O25714" t="s">
        <v>66</v>
      </c>
      <c r="P25714">
        <v>1</v>
      </c>
      <c r="Q25714" t="s">
        <v>25</v>
      </c>
      <c r="R25714">
        <v>6</v>
      </c>
      <c r="S25714" t="s">
        <v>26</v>
      </c>
    </row>
    <row r="25715" spans="1:19" x14ac:dyDescent="0.35">
      <c r="A25715" t="s">
        <v>66</v>
      </c>
      <c r="B25715">
        <v>563.81639870000004</v>
      </c>
      <c r="C25715">
        <v>417.24560930000001</v>
      </c>
      <c r="D25715">
        <v>90.3</v>
      </c>
      <c r="E25715" t="s">
        <v>35907</v>
      </c>
      <c r="F25715">
        <v>-1</v>
      </c>
      <c r="G25715">
        <v>2610.6</v>
      </c>
      <c r="H25715" t="s">
        <v>35904</v>
      </c>
      <c r="I25715">
        <v>0</v>
      </c>
      <c r="J25715" t="s">
        <v>18263</v>
      </c>
      <c r="K25715" t="s">
        <v>3284</v>
      </c>
      <c r="L25715" t="s">
        <v>18263</v>
      </c>
      <c r="M25715">
        <v>2</v>
      </c>
      <c r="N25715" t="s">
        <v>35904</v>
      </c>
      <c r="O25715" t="s">
        <v>66</v>
      </c>
      <c r="P25715">
        <v>1</v>
      </c>
      <c r="Q25715" t="s">
        <v>25</v>
      </c>
      <c r="R25715">
        <v>3</v>
      </c>
      <c r="S25715" t="s">
        <v>26</v>
      </c>
    </row>
    <row r="25716" spans="1:19" x14ac:dyDescent="0.35">
      <c r="A25716" t="s">
        <v>66</v>
      </c>
      <c r="B25716">
        <v>563.81639870000004</v>
      </c>
      <c r="C25716">
        <v>484.2190602</v>
      </c>
      <c r="D25716">
        <v>90.3</v>
      </c>
      <c r="E25716" t="s">
        <v>35908</v>
      </c>
      <c r="F25716">
        <v>-1</v>
      </c>
      <c r="G25716">
        <v>990.8</v>
      </c>
      <c r="H25716" t="s">
        <v>35904</v>
      </c>
      <c r="I25716">
        <v>0</v>
      </c>
      <c r="J25716" t="s">
        <v>18263</v>
      </c>
      <c r="K25716" t="s">
        <v>14165</v>
      </c>
      <c r="L25716" t="s">
        <v>18263</v>
      </c>
      <c r="M25716">
        <v>2</v>
      </c>
      <c r="N25716" t="s">
        <v>35904</v>
      </c>
      <c r="O25716" t="s">
        <v>66</v>
      </c>
      <c r="P25716">
        <v>1</v>
      </c>
      <c r="Q25716" t="s">
        <v>33</v>
      </c>
      <c r="R25716">
        <v>4</v>
      </c>
      <c r="S25716" t="s">
        <v>26</v>
      </c>
    </row>
    <row r="25717" spans="1:19" x14ac:dyDescent="0.35">
      <c r="A25717" t="s">
        <v>66</v>
      </c>
      <c r="B25717">
        <v>563.81639870000004</v>
      </c>
      <c r="C25717">
        <v>643.41373729999998</v>
      </c>
      <c r="D25717">
        <v>90.3</v>
      </c>
      <c r="E25717" t="s">
        <v>35909</v>
      </c>
      <c r="F25717">
        <v>-1</v>
      </c>
      <c r="G25717">
        <v>8402.4</v>
      </c>
      <c r="H25717" t="s">
        <v>35904</v>
      </c>
      <c r="I25717">
        <v>0</v>
      </c>
      <c r="J25717" t="s">
        <v>18263</v>
      </c>
      <c r="K25717" t="s">
        <v>535</v>
      </c>
      <c r="L25717" t="s">
        <v>18263</v>
      </c>
      <c r="M25717">
        <v>2</v>
      </c>
      <c r="N25717" t="s">
        <v>35904</v>
      </c>
      <c r="O25717" t="s">
        <v>66</v>
      </c>
      <c r="P25717">
        <v>1</v>
      </c>
      <c r="Q25717" t="s">
        <v>25</v>
      </c>
      <c r="R25717">
        <v>5</v>
      </c>
      <c r="S25717" t="s">
        <v>26</v>
      </c>
    </row>
    <row r="25718" spans="1:19" x14ac:dyDescent="0.35">
      <c r="A25718" t="s">
        <v>3346</v>
      </c>
      <c r="B25718">
        <v>491.58949310000003</v>
      </c>
      <c r="C25718">
        <v>630.37220679999996</v>
      </c>
      <c r="D25718">
        <v>9.1</v>
      </c>
      <c r="E25718" t="s">
        <v>35910</v>
      </c>
      <c r="F25718">
        <v>-1</v>
      </c>
      <c r="G25718">
        <v>615.20000000000005</v>
      </c>
      <c r="H25718" t="s">
        <v>35911</v>
      </c>
      <c r="I25718">
        <v>0</v>
      </c>
      <c r="J25718" t="s">
        <v>35912</v>
      </c>
      <c r="K25718" t="s">
        <v>5185</v>
      </c>
      <c r="L25718" t="s">
        <v>35913</v>
      </c>
      <c r="M25718">
        <v>3</v>
      </c>
      <c r="N25718" t="s">
        <v>35911</v>
      </c>
      <c r="O25718" t="s">
        <v>3346</v>
      </c>
      <c r="P25718">
        <v>1</v>
      </c>
      <c r="Q25718" t="s">
        <v>33</v>
      </c>
      <c r="R25718">
        <v>5</v>
      </c>
      <c r="S25718" t="s">
        <v>26</v>
      </c>
    </row>
    <row r="25719" spans="1:19" x14ac:dyDescent="0.35">
      <c r="A25719" t="s">
        <v>3346</v>
      </c>
      <c r="B25719">
        <v>491.58949310000003</v>
      </c>
      <c r="C25719">
        <v>742.34131739999998</v>
      </c>
      <c r="D25719">
        <v>9.1</v>
      </c>
      <c r="E25719" t="s">
        <v>35914</v>
      </c>
      <c r="F25719">
        <v>-1</v>
      </c>
      <c r="G25719">
        <v>555.6</v>
      </c>
      <c r="H25719" t="s">
        <v>35911</v>
      </c>
      <c r="I25719">
        <v>0</v>
      </c>
      <c r="J25719" t="s">
        <v>35912</v>
      </c>
      <c r="K25719" t="s">
        <v>145</v>
      </c>
      <c r="L25719" t="s">
        <v>35913</v>
      </c>
      <c r="M25719">
        <v>3</v>
      </c>
      <c r="N25719" t="s">
        <v>35911</v>
      </c>
      <c r="O25719" t="s">
        <v>3346</v>
      </c>
      <c r="P25719">
        <v>1</v>
      </c>
      <c r="Q25719" t="s">
        <v>25</v>
      </c>
      <c r="R25719">
        <v>7</v>
      </c>
      <c r="S25719" t="s">
        <v>26</v>
      </c>
    </row>
    <row r="25720" spans="1:19" x14ac:dyDescent="0.35">
      <c r="A25720" t="s">
        <v>3346</v>
      </c>
      <c r="B25720">
        <v>491.58949310000003</v>
      </c>
      <c r="C25720">
        <v>671.30420360000005</v>
      </c>
      <c r="D25720">
        <v>9.1</v>
      </c>
      <c r="E25720" t="s">
        <v>35915</v>
      </c>
      <c r="F25720">
        <v>-1</v>
      </c>
      <c r="G25720">
        <v>555.6</v>
      </c>
      <c r="H25720" t="s">
        <v>35911</v>
      </c>
      <c r="I25720">
        <v>0</v>
      </c>
      <c r="J25720" t="s">
        <v>35912</v>
      </c>
      <c r="K25720" t="s">
        <v>609</v>
      </c>
      <c r="L25720" t="s">
        <v>35913</v>
      </c>
      <c r="M25720">
        <v>3</v>
      </c>
      <c r="N25720" t="s">
        <v>35911</v>
      </c>
      <c r="O25720" t="s">
        <v>3346</v>
      </c>
      <c r="P25720">
        <v>1</v>
      </c>
      <c r="Q25720" t="s">
        <v>25</v>
      </c>
      <c r="R25720">
        <v>6</v>
      </c>
      <c r="S25720" t="s">
        <v>26</v>
      </c>
    </row>
    <row r="25721" spans="1:19" x14ac:dyDescent="0.35">
      <c r="A25721" t="s">
        <v>3346</v>
      </c>
      <c r="B25721">
        <v>491.58949310000003</v>
      </c>
      <c r="C25721">
        <v>418.21972890000001</v>
      </c>
      <c r="D25721">
        <v>9.1</v>
      </c>
      <c r="E25721" t="s">
        <v>35916</v>
      </c>
      <c r="F25721">
        <v>-1</v>
      </c>
      <c r="G25721">
        <v>952.5</v>
      </c>
      <c r="H25721" t="s">
        <v>35911</v>
      </c>
      <c r="I25721">
        <v>0</v>
      </c>
      <c r="J25721" t="s">
        <v>35912</v>
      </c>
      <c r="K25721" t="s">
        <v>3812</v>
      </c>
      <c r="L25721" t="s">
        <v>35913</v>
      </c>
      <c r="M25721">
        <v>3</v>
      </c>
      <c r="N25721" t="s">
        <v>35911</v>
      </c>
      <c r="O25721" t="s">
        <v>3346</v>
      </c>
      <c r="P25721">
        <v>1</v>
      </c>
      <c r="Q25721" t="s">
        <v>33</v>
      </c>
      <c r="R25721">
        <v>3</v>
      </c>
      <c r="S25721" t="s">
        <v>26</v>
      </c>
    </row>
    <row r="25722" spans="1:19" x14ac:dyDescent="0.35">
      <c r="A25722" t="s">
        <v>3346</v>
      </c>
      <c r="B25722">
        <v>491.58949310000003</v>
      </c>
      <c r="C25722">
        <v>517.28814279999995</v>
      </c>
      <c r="D25722">
        <v>9.1</v>
      </c>
      <c r="E25722" t="s">
        <v>35917</v>
      </c>
      <c r="F25722">
        <v>-1</v>
      </c>
      <c r="G25722">
        <v>1131.0999999999999</v>
      </c>
      <c r="H25722" t="s">
        <v>35911</v>
      </c>
      <c r="I25722">
        <v>0</v>
      </c>
      <c r="J25722" t="s">
        <v>35912</v>
      </c>
      <c r="K25722" t="s">
        <v>211</v>
      </c>
      <c r="L25722" t="s">
        <v>35913</v>
      </c>
      <c r="M25722">
        <v>3</v>
      </c>
      <c r="N25722" t="s">
        <v>35911</v>
      </c>
      <c r="O25722" t="s">
        <v>3346</v>
      </c>
      <c r="P25722">
        <v>1</v>
      </c>
      <c r="Q25722" t="s">
        <v>33</v>
      </c>
      <c r="R25722">
        <v>4</v>
      </c>
      <c r="S25722" t="s">
        <v>26</v>
      </c>
    </row>
    <row r="25723" spans="1:19" x14ac:dyDescent="0.35">
      <c r="A25723" t="s">
        <v>3346</v>
      </c>
      <c r="B25723">
        <v>491.58949310000003</v>
      </c>
      <c r="C25723">
        <v>463.20817799999998</v>
      </c>
      <c r="D25723">
        <v>9.1</v>
      </c>
      <c r="E25723" t="s">
        <v>35918</v>
      </c>
      <c r="F25723">
        <v>-1</v>
      </c>
      <c r="G25723">
        <v>2162.9</v>
      </c>
      <c r="H25723" t="s">
        <v>35911</v>
      </c>
      <c r="I25723">
        <v>0</v>
      </c>
      <c r="J25723" t="s">
        <v>35912</v>
      </c>
      <c r="K25723" t="s">
        <v>845</v>
      </c>
      <c r="L25723" t="s">
        <v>35913</v>
      </c>
      <c r="M25723">
        <v>3</v>
      </c>
      <c r="N25723" t="s">
        <v>35911</v>
      </c>
      <c r="O25723" t="s">
        <v>3346</v>
      </c>
      <c r="P25723">
        <v>1</v>
      </c>
      <c r="Q25723" t="s">
        <v>25</v>
      </c>
      <c r="R25723">
        <v>4</v>
      </c>
      <c r="S25723" t="s">
        <v>26</v>
      </c>
    </row>
    <row r="25724" spans="1:19" x14ac:dyDescent="0.35">
      <c r="A25724" t="s">
        <v>2673</v>
      </c>
      <c r="B25724">
        <v>689.82989999999995</v>
      </c>
      <c r="C25724">
        <v>375.20268190000002</v>
      </c>
      <c r="D25724">
        <v>42.8</v>
      </c>
      <c r="E25724" t="s">
        <v>35919</v>
      </c>
      <c r="F25724">
        <v>-1</v>
      </c>
      <c r="G25724">
        <v>2191.6999999999998</v>
      </c>
      <c r="H25724" t="s">
        <v>35920</v>
      </c>
      <c r="I25724">
        <v>0</v>
      </c>
      <c r="J25724" t="s">
        <v>30682</v>
      </c>
      <c r="K25724" t="s">
        <v>3199</v>
      </c>
      <c r="L25724" t="s">
        <v>30682</v>
      </c>
      <c r="M25724">
        <v>2</v>
      </c>
      <c r="N25724" t="s">
        <v>35920</v>
      </c>
      <c r="O25724" t="s">
        <v>2673</v>
      </c>
      <c r="P25724">
        <v>1</v>
      </c>
      <c r="Q25724" t="s">
        <v>33</v>
      </c>
      <c r="R25724">
        <v>3</v>
      </c>
      <c r="S25724" t="s">
        <v>26</v>
      </c>
    </row>
    <row r="25725" spans="1:19" x14ac:dyDescent="0.35">
      <c r="A25725" t="s">
        <v>2673</v>
      </c>
      <c r="B25725">
        <v>689.82989999999995</v>
      </c>
      <c r="C25725">
        <v>1103.5255320000001</v>
      </c>
      <c r="D25725">
        <v>42.8</v>
      </c>
      <c r="E25725" t="s">
        <v>35921</v>
      </c>
      <c r="F25725">
        <v>-1</v>
      </c>
      <c r="G25725">
        <v>3301.1</v>
      </c>
      <c r="H25725" t="s">
        <v>35920</v>
      </c>
      <c r="I25725">
        <v>0</v>
      </c>
      <c r="J25725" t="s">
        <v>30682</v>
      </c>
      <c r="K25725" t="s">
        <v>923</v>
      </c>
      <c r="L25725" t="s">
        <v>30682</v>
      </c>
      <c r="M25725">
        <v>2</v>
      </c>
      <c r="N25725" t="s">
        <v>35920</v>
      </c>
      <c r="O25725" t="s">
        <v>2673</v>
      </c>
      <c r="P25725">
        <v>1</v>
      </c>
      <c r="Q25725" t="s">
        <v>25</v>
      </c>
      <c r="R25725">
        <v>9</v>
      </c>
      <c r="S25725" t="s">
        <v>26</v>
      </c>
    </row>
    <row r="25726" spans="1:19" x14ac:dyDescent="0.35">
      <c r="A25726" t="s">
        <v>2673</v>
      </c>
      <c r="B25726">
        <v>689.82989999999995</v>
      </c>
      <c r="C25726">
        <v>728.30972569999994</v>
      </c>
      <c r="D25726">
        <v>42.8</v>
      </c>
      <c r="E25726" t="s">
        <v>35922</v>
      </c>
      <c r="F25726">
        <v>-1</v>
      </c>
      <c r="G25726">
        <v>4046.7</v>
      </c>
      <c r="H25726" t="s">
        <v>35920</v>
      </c>
      <c r="I25726">
        <v>0</v>
      </c>
      <c r="J25726" t="s">
        <v>30682</v>
      </c>
      <c r="K25726" t="s">
        <v>112</v>
      </c>
      <c r="L25726" t="s">
        <v>30682</v>
      </c>
      <c r="M25726">
        <v>2</v>
      </c>
      <c r="N25726" t="s">
        <v>35920</v>
      </c>
      <c r="O25726" t="s">
        <v>2673</v>
      </c>
      <c r="P25726">
        <v>1</v>
      </c>
      <c r="Q25726" t="s">
        <v>25</v>
      </c>
      <c r="R25726">
        <v>6</v>
      </c>
      <c r="S25726" t="s">
        <v>26</v>
      </c>
    </row>
    <row r="25727" spans="1:19" x14ac:dyDescent="0.35">
      <c r="A25727" t="s">
        <v>2673</v>
      </c>
      <c r="B25727">
        <v>689.82989999999995</v>
      </c>
      <c r="C25727">
        <v>1004.457118</v>
      </c>
      <c r="D25727">
        <v>42.8</v>
      </c>
      <c r="E25727" t="s">
        <v>35923</v>
      </c>
      <c r="F25727">
        <v>-1</v>
      </c>
      <c r="G25727">
        <v>5811.6</v>
      </c>
      <c r="H25727" t="s">
        <v>35920</v>
      </c>
      <c r="I25727">
        <v>0</v>
      </c>
      <c r="J25727" t="s">
        <v>30682</v>
      </c>
      <c r="K25727" t="s">
        <v>249</v>
      </c>
      <c r="L25727" t="s">
        <v>30682</v>
      </c>
      <c r="M25727">
        <v>2</v>
      </c>
      <c r="N25727" t="s">
        <v>35920</v>
      </c>
      <c r="O25727" t="s">
        <v>2673</v>
      </c>
      <c r="P25727">
        <v>1</v>
      </c>
      <c r="Q25727" t="s">
        <v>25</v>
      </c>
      <c r="R25727">
        <v>8</v>
      </c>
      <c r="S25727" t="s">
        <v>26</v>
      </c>
    </row>
    <row r="25728" spans="1:19" x14ac:dyDescent="0.35">
      <c r="A25728" t="s">
        <v>2673</v>
      </c>
      <c r="B25728">
        <v>689.82989999999995</v>
      </c>
      <c r="C25728">
        <v>841.39378969999996</v>
      </c>
      <c r="D25728">
        <v>42.8</v>
      </c>
      <c r="E25728" t="s">
        <v>35924</v>
      </c>
      <c r="F25728">
        <v>-1</v>
      </c>
      <c r="G25728">
        <v>3463.4</v>
      </c>
      <c r="H25728" t="s">
        <v>35920</v>
      </c>
      <c r="I25728">
        <v>0</v>
      </c>
      <c r="J25728" t="s">
        <v>30682</v>
      </c>
      <c r="K25728" t="s">
        <v>338</v>
      </c>
      <c r="L25728" t="s">
        <v>30682</v>
      </c>
      <c r="M25728">
        <v>2</v>
      </c>
      <c r="N25728" t="s">
        <v>35920</v>
      </c>
      <c r="O25728" t="s">
        <v>2673</v>
      </c>
      <c r="P25728">
        <v>1</v>
      </c>
      <c r="Q25728" t="s">
        <v>25</v>
      </c>
      <c r="R25728">
        <v>7</v>
      </c>
      <c r="S25728" t="s">
        <v>26</v>
      </c>
    </row>
    <row r="25729" spans="1:19" x14ac:dyDescent="0.35">
      <c r="A25729" t="s">
        <v>2673</v>
      </c>
      <c r="B25729">
        <v>689.82989999999995</v>
      </c>
      <c r="C25729">
        <v>599.26713259999997</v>
      </c>
      <c r="D25729">
        <v>42.8</v>
      </c>
      <c r="E25729" t="s">
        <v>35925</v>
      </c>
      <c r="F25729">
        <v>-1</v>
      </c>
      <c r="G25729">
        <v>2660.6</v>
      </c>
      <c r="H25729" t="s">
        <v>35920</v>
      </c>
      <c r="I25729">
        <v>0</v>
      </c>
      <c r="J25729" t="s">
        <v>30682</v>
      </c>
      <c r="K25729" t="s">
        <v>30688</v>
      </c>
      <c r="L25729" t="s">
        <v>30682</v>
      </c>
      <c r="M25729">
        <v>2</v>
      </c>
      <c r="N25729" t="s">
        <v>35920</v>
      </c>
      <c r="O25729" t="s">
        <v>2673</v>
      </c>
      <c r="P25729">
        <v>1</v>
      </c>
      <c r="Q25729" t="s">
        <v>25</v>
      </c>
      <c r="R25729">
        <v>5</v>
      </c>
      <c r="S25729" t="s">
        <v>26</v>
      </c>
    </row>
    <row r="25730" spans="1:19" x14ac:dyDescent="0.35">
      <c r="A25730" t="s">
        <v>837</v>
      </c>
      <c r="B25730">
        <v>1050.060211</v>
      </c>
      <c r="C25730">
        <v>571.27221799999995</v>
      </c>
      <c r="D25730">
        <v>88.7</v>
      </c>
      <c r="E25730" t="s">
        <v>35926</v>
      </c>
      <c r="F25730">
        <v>-1</v>
      </c>
      <c r="G25730">
        <v>4210.5</v>
      </c>
      <c r="H25730" t="s">
        <v>35927</v>
      </c>
      <c r="I25730">
        <v>0</v>
      </c>
      <c r="J25730" t="s">
        <v>35928</v>
      </c>
      <c r="K25730" t="s">
        <v>5947</v>
      </c>
      <c r="L25730" t="s">
        <v>35928</v>
      </c>
      <c r="M25730">
        <v>2</v>
      </c>
      <c r="N25730" t="s">
        <v>35927</v>
      </c>
      <c r="O25730" t="s">
        <v>837</v>
      </c>
      <c r="P25730">
        <v>1</v>
      </c>
      <c r="Q25730" t="s">
        <v>33</v>
      </c>
      <c r="R25730">
        <v>6</v>
      </c>
      <c r="S25730" t="s">
        <v>26</v>
      </c>
    </row>
    <row r="25731" spans="1:19" x14ac:dyDescent="0.35">
      <c r="A25731" t="s">
        <v>837</v>
      </c>
      <c r="B25731">
        <v>1050.060211</v>
      </c>
      <c r="C25731">
        <v>939.5734258</v>
      </c>
      <c r="D25731">
        <v>88.7</v>
      </c>
      <c r="E25731" t="s">
        <v>35929</v>
      </c>
      <c r="F25731">
        <v>-1</v>
      </c>
      <c r="G25731">
        <v>5563.9</v>
      </c>
      <c r="H25731" t="s">
        <v>35927</v>
      </c>
      <c r="I25731">
        <v>0</v>
      </c>
      <c r="J25731" t="s">
        <v>35928</v>
      </c>
      <c r="K25731" t="s">
        <v>489</v>
      </c>
      <c r="L25731" t="s">
        <v>35928</v>
      </c>
      <c r="M25731">
        <v>2</v>
      </c>
      <c r="N25731" t="s">
        <v>35927</v>
      </c>
      <c r="O25731" t="s">
        <v>837</v>
      </c>
      <c r="P25731">
        <v>1</v>
      </c>
      <c r="Q25731" t="s">
        <v>25</v>
      </c>
      <c r="R25731">
        <v>9</v>
      </c>
      <c r="S25731" t="s">
        <v>26</v>
      </c>
    </row>
    <row r="25732" spans="1:19" x14ac:dyDescent="0.35">
      <c r="A25732" t="s">
        <v>837</v>
      </c>
      <c r="B25732">
        <v>1050.060211</v>
      </c>
      <c r="C25732">
        <v>1528.8482039999999</v>
      </c>
      <c r="D25732">
        <v>88.7</v>
      </c>
      <c r="E25732" t="s">
        <v>35930</v>
      </c>
      <c r="F25732">
        <v>-1</v>
      </c>
      <c r="G25732">
        <v>6165.4</v>
      </c>
      <c r="H25732" t="s">
        <v>35927</v>
      </c>
      <c r="I25732">
        <v>0</v>
      </c>
      <c r="J25732" t="s">
        <v>35928</v>
      </c>
      <c r="K25732" t="s">
        <v>35931</v>
      </c>
      <c r="L25732" t="s">
        <v>35928</v>
      </c>
      <c r="M25732">
        <v>2</v>
      </c>
      <c r="N25732" t="s">
        <v>35927</v>
      </c>
      <c r="O25732" t="s">
        <v>837</v>
      </c>
      <c r="P25732">
        <v>1</v>
      </c>
      <c r="Q25732" t="s">
        <v>25</v>
      </c>
      <c r="R25732">
        <v>14</v>
      </c>
      <c r="S25732" t="s">
        <v>26</v>
      </c>
    </row>
    <row r="25733" spans="1:19" x14ac:dyDescent="0.35">
      <c r="A25733" t="s">
        <v>837</v>
      </c>
      <c r="B25733">
        <v>1050.060211</v>
      </c>
      <c r="C25733">
        <v>472.20380410000001</v>
      </c>
      <c r="D25733">
        <v>88.7</v>
      </c>
      <c r="E25733" t="s">
        <v>35932</v>
      </c>
      <c r="F25733">
        <v>-1</v>
      </c>
      <c r="G25733">
        <v>7144.9</v>
      </c>
      <c r="H25733" t="s">
        <v>35927</v>
      </c>
      <c r="I25733">
        <v>0</v>
      </c>
      <c r="J25733" t="s">
        <v>35928</v>
      </c>
      <c r="K25733" t="s">
        <v>1941</v>
      </c>
      <c r="L25733" t="s">
        <v>35928</v>
      </c>
      <c r="M25733">
        <v>2</v>
      </c>
      <c r="N25733" t="s">
        <v>35927</v>
      </c>
      <c r="O25733" t="s">
        <v>837</v>
      </c>
      <c r="P25733">
        <v>1</v>
      </c>
      <c r="Q25733" t="s">
        <v>33</v>
      </c>
      <c r="R25733">
        <v>5</v>
      </c>
      <c r="S25733" t="s">
        <v>26</v>
      </c>
    </row>
    <row r="25734" spans="1:19" x14ac:dyDescent="0.35">
      <c r="A25734" t="s">
        <v>837</v>
      </c>
      <c r="B25734">
        <v>1050.060211</v>
      </c>
      <c r="C25734">
        <v>1282.711376</v>
      </c>
      <c r="D25734">
        <v>88.7</v>
      </c>
      <c r="E25734" t="s">
        <v>35933</v>
      </c>
      <c r="F25734">
        <v>-1</v>
      </c>
      <c r="G25734">
        <v>10000</v>
      </c>
      <c r="H25734" t="s">
        <v>35927</v>
      </c>
      <c r="I25734">
        <v>0</v>
      </c>
      <c r="J25734" t="s">
        <v>35928</v>
      </c>
      <c r="K25734" t="s">
        <v>7537</v>
      </c>
      <c r="L25734" t="s">
        <v>35928</v>
      </c>
      <c r="M25734">
        <v>2</v>
      </c>
      <c r="N25734" t="s">
        <v>35927</v>
      </c>
      <c r="O25734" t="s">
        <v>837</v>
      </c>
      <c r="P25734">
        <v>1</v>
      </c>
      <c r="Q25734" t="s">
        <v>25</v>
      </c>
      <c r="R25734">
        <v>12</v>
      </c>
      <c r="S25734" t="s">
        <v>26</v>
      </c>
    </row>
    <row r="25735" spans="1:19" x14ac:dyDescent="0.35">
      <c r="A25735" t="s">
        <v>837</v>
      </c>
      <c r="B25735">
        <v>1050.060211</v>
      </c>
      <c r="C25735">
        <v>826.48936179999998</v>
      </c>
      <c r="D25735">
        <v>88.7</v>
      </c>
      <c r="E25735" t="s">
        <v>35934</v>
      </c>
      <c r="F25735">
        <v>-1</v>
      </c>
      <c r="G25735">
        <v>9248.2999999999993</v>
      </c>
      <c r="H25735" t="s">
        <v>35927</v>
      </c>
      <c r="I25735">
        <v>0</v>
      </c>
      <c r="J25735" t="s">
        <v>35928</v>
      </c>
      <c r="K25735" t="s">
        <v>3153</v>
      </c>
      <c r="L25735" t="s">
        <v>35928</v>
      </c>
      <c r="M25735">
        <v>2</v>
      </c>
      <c r="N25735" t="s">
        <v>35927</v>
      </c>
      <c r="O25735" t="s">
        <v>837</v>
      </c>
      <c r="P25735">
        <v>1</v>
      </c>
      <c r="Q25735" t="s">
        <v>25</v>
      </c>
      <c r="R25735">
        <v>8</v>
      </c>
      <c r="S25735" t="s">
        <v>26</v>
      </c>
    </row>
    <row r="25736" spans="1:19" x14ac:dyDescent="0.35">
      <c r="A25736" t="s">
        <v>837</v>
      </c>
      <c r="B25736">
        <v>700.37589939999998</v>
      </c>
      <c r="C25736">
        <v>971.02563970000006</v>
      </c>
      <c r="D25736">
        <v>88.8</v>
      </c>
      <c r="E25736" t="s">
        <v>35935</v>
      </c>
      <c r="F25736">
        <v>-1</v>
      </c>
      <c r="G25736">
        <v>2920.6</v>
      </c>
      <c r="H25736" t="s">
        <v>35936</v>
      </c>
      <c r="I25736">
        <v>0</v>
      </c>
      <c r="J25736" t="s">
        <v>35928</v>
      </c>
      <c r="K25736" t="s">
        <v>4435</v>
      </c>
      <c r="L25736" t="s">
        <v>35928</v>
      </c>
      <c r="M25736">
        <v>3</v>
      </c>
      <c r="N25736" t="s">
        <v>35936</v>
      </c>
      <c r="O25736" t="s">
        <v>837</v>
      </c>
      <c r="P25736">
        <v>2</v>
      </c>
      <c r="Q25736" t="s">
        <v>25</v>
      </c>
      <c r="R25736">
        <v>18</v>
      </c>
      <c r="S25736" t="s">
        <v>26</v>
      </c>
    </row>
    <row r="25737" spans="1:19" x14ac:dyDescent="0.35">
      <c r="A25737" t="s">
        <v>837</v>
      </c>
      <c r="B25737">
        <v>700.37589939999998</v>
      </c>
      <c r="C25737">
        <v>764.92774010000005</v>
      </c>
      <c r="D25737">
        <v>88.8</v>
      </c>
      <c r="E25737" t="s">
        <v>35937</v>
      </c>
      <c r="F25737">
        <v>-1</v>
      </c>
      <c r="G25737">
        <v>4788.3999999999996</v>
      </c>
      <c r="H25737" t="s">
        <v>35936</v>
      </c>
      <c r="I25737">
        <v>0</v>
      </c>
      <c r="J25737" t="s">
        <v>35928</v>
      </c>
      <c r="K25737" t="s">
        <v>1417</v>
      </c>
      <c r="L25737" t="s">
        <v>35928</v>
      </c>
      <c r="M25737">
        <v>3</v>
      </c>
      <c r="N25737" t="s">
        <v>35936</v>
      </c>
      <c r="O25737" t="s">
        <v>837</v>
      </c>
      <c r="P25737">
        <v>2</v>
      </c>
      <c r="Q25737" t="s">
        <v>25</v>
      </c>
      <c r="R25737">
        <v>14</v>
      </c>
      <c r="S25737" t="s">
        <v>26</v>
      </c>
    </row>
    <row r="25738" spans="1:19" x14ac:dyDescent="0.35">
      <c r="A25738" t="s">
        <v>837</v>
      </c>
      <c r="B25738">
        <v>700.37589939999998</v>
      </c>
      <c r="C25738">
        <v>1169.6273120000001</v>
      </c>
      <c r="D25738">
        <v>88.8</v>
      </c>
      <c r="E25738" t="s">
        <v>35938</v>
      </c>
      <c r="F25738">
        <v>-1</v>
      </c>
      <c r="G25738">
        <v>2864.3</v>
      </c>
      <c r="H25738" t="s">
        <v>35936</v>
      </c>
      <c r="I25738">
        <v>0</v>
      </c>
      <c r="J25738" t="s">
        <v>35928</v>
      </c>
      <c r="K25738" t="s">
        <v>3286</v>
      </c>
      <c r="L25738" t="s">
        <v>35928</v>
      </c>
      <c r="M25738">
        <v>3</v>
      </c>
      <c r="N25738" t="s">
        <v>35936</v>
      </c>
      <c r="O25738" t="s">
        <v>837</v>
      </c>
      <c r="P25738">
        <v>1</v>
      </c>
      <c r="Q25738" t="s">
        <v>25</v>
      </c>
      <c r="R25738">
        <v>11</v>
      </c>
      <c r="S25738" t="s">
        <v>26</v>
      </c>
    </row>
    <row r="25739" spans="1:19" x14ac:dyDescent="0.35">
      <c r="A25739" t="s">
        <v>837</v>
      </c>
      <c r="B25739">
        <v>700.37589939999998</v>
      </c>
      <c r="C25739">
        <v>939.5734258</v>
      </c>
      <c r="D25739">
        <v>88.8</v>
      </c>
      <c r="E25739" t="s">
        <v>35939</v>
      </c>
      <c r="F25739">
        <v>-1</v>
      </c>
      <c r="G25739">
        <v>2754.8</v>
      </c>
      <c r="H25739" t="s">
        <v>35936</v>
      </c>
      <c r="I25739">
        <v>0</v>
      </c>
      <c r="J25739" t="s">
        <v>35928</v>
      </c>
      <c r="K25739" t="s">
        <v>843</v>
      </c>
      <c r="L25739" t="s">
        <v>35928</v>
      </c>
      <c r="M25739">
        <v>3</v>
      </c>
      <c r="N25739" t="s">
        <v>35936</v>
      </c>
      <c r="O25739" t="s">
        <v>837</v>
      </c>
      <c r="P25739">
        <v>1</v>
      </c>
      <c r="Q25739" t="s">
        <v>25</v>
      </c>
      <c r="R25739">
        <v>9</v>
      </c>
      <c r="S25739" t="s">
        <v>26</v>
      </c>
    </row>
    <row r="25740" spans="1:19" x14ac:dyDescent="0.35">
      <c r="A25740" t="s">
        <v>837</v>
      </c>
      <c r="B25740">
        <v>700.37589939999998</v>
      </c>
      <c r="C25740">
        <v>826.48936179999998</v>
      </c>
      <c r="D25740">
        <v>88.8</v>
      </c>
      <c r="E25740" t="s">
        <v>35940</v>
      </c>
      <c r="F25740">
        <v>-1</v>
      </c>
      <c r="G25740">
        <v>6428.1</v>
      </c>
      <c r="H25740" t="s">
        <v>35936</v>
      </c>
      <c r="I25740">
        <v>0</v>
      </c>
      <c r="J25740" t="s">
        <v>35928</v>
      </c>
      <c r="K25740" t="s">
        <v>1129</v>
      </c>
      <c r="L25740" t="s">
        <v>35928</v>
      </c>
      <c r="M25740">
        <v>3</v>
      </c>
      <c r="N25740" t="s">
        <v>35936</v>
      </c>
      <c r="O25740" t="s">
        <v>837</v>
      </c>
      <c r="P25740">
        <v>1</v>
      </c>
      <c r="Q25740" t="s">
        <v>25</v>
      </c>
      <c r="R25740">
        <v>8</v>
      </c>
      <c r="S25740" t="s">
        <v>26</v>
      </c>
    </row>
    <row r="25741" spans="1:19" x14ac:dyDescent="0.35">
      <c r="A25741" t="s">
        <v>837</v>
      </c>
      <c r="B25741">
        <v>700.37589939999998</v>
      </c>
      <c r="C25741">
        <v>715.39353310000001</v>
      </c>
      <c r="D25741">
        <v>88.8</v>
      </c>
      <c r="E25741" t="s">
        <v>35941</v>
      </c>
      <c r="F25741">
        <v>-1</v>
      </c>
      <c r="G25741">
        <v>4998.2</v>
      </c>
      <c r="H25741" t="s">
        <v>35936</v>
      </c>
      <c r="I25741">
        <v>0</v>
      </c>
      <c r="J25741" t="s">
        <v>35928</v>
      </c>
      <c r="K25741" t="s">
        <v>2439</v>
      </c>
      <c r="L25741" t="s">
        <v>35928</v>
      </c>
      <c r="M25741">
        <v>3</v>
      </c>
      <c r="N25741" t="s">
        <v>35936</v>
      </c>
      <c r="O25741" t="s">
        <v>837</v>
      </c>
      <c r="P25741">
        <v>2</v>
      </c>
      <c r="Q25741" t="s">
        <v>25</v>
      </c>
      <c r="R25741">
        <v>13</v>
      </c>
      <c r="S25741" t="s">
        <v>26</v>
      </c>
    </row>
    <row r="25742" spans="1:19" x14ac:dyDescent="0.35">
      <c r="A25742" t="s">
        <v>1542</v>
      </c>
      <c r="B25742">
        <v>570.27411619999998</v>
      </c>
      <c r="C25742">
        <v>470.2761812</v>
      </c>
      <c r="D25742">
        <v>97.6</v>
      </c>
      <c r="E25742" t="s">
        <v>35942</v>
      </c>
      <c r="F25742">
        <v>-1</v>
      </c>
      <c r="G25742">
        <v>1654.8</v>
      </c>
      <c r="H25742" t="s">
        <v>35943</v>
      </c>
      <c r="I25742">
        <v>0</v>
      </c>
      <c r="J25742" t="s">
        <v>4705</v>
      </c>
      <c r="K25742" t="s">
        <v>211</v>
      </c>
      <c r="L25742" t="s">
        <v>4705</v>
      </c>
      <c r="M25742">
        <v>3</v>
      </c>
      <c r="N25742" t="s">
        <v>35943</v>
      </c>
      <c r="O25742" t="s">
        <v>1542</v>
      </c>
      <c r="P25742">
        <v>1</v>
      </c>
      <c r="Q25742" t="s">
        <v>33</v>
      </c>
      <c r="R25742">
        <v>4</v>
      </c>
      <c r="S25742" t="s">
        <v>26</v>
      </c>
    </row>
    <row r="25743" spans="1:19" x14ac:dyDescent="0.35">
      <c r="A25743" t="s">
        <v>1542</v>
      </c>
      <c r="B25743">
        <v>570.27411619999998</v>
      </c>
      <c r="C25743">
        <v>399.20989250000002</v>
      </c>
      <c r="D25743">
        <v>97.6</v>
      </c>
      <c r="E25743" t="s">
        <v>35944</v>
      </c>
      <c r="F25743">
        <v>-1</v>
      </c>
      <c r="G25743">
        <v>2305.6999999999998</v>
      </c>
      <c r="H25743" t="s">
        <v>35943</v>
      </c>
      <c r="I25743">
        <v>0</v>
      </c>
      <c r="J25743" t="s">
        <v>4705</v>
      </c>
      <c r="K25743" t="s">
        <v>168</v>
      </c>
      <c r="L25743" t="s">
        <v>4705</v>
      </c>
      <c r="M25743">
        <v>3</v>
      </c>
      <c r="N25743" t="s">
        <v>35943</v>
      </c>
      <c r="O25743" t="s">
        <v>1542</v>
      </c>
      <c r="P25743">
        <v>1</v>
      </c>
      <c r="Q25743" t="s">
        <v>25</v>
      </c>
      <c r="R25743">
        <v>3</v>
      </c>
      <c r="S25743" t="s">
        <v>26</v>
      </c>
    </row>
    <row r="25744" spans="1:19" x14ac:dyDescent="0.35">
      <c r="A25744" t="s">
        <v>1542</v>
      </c>
      <c r="B25744">
        <v>570.27411619999998</v>
      </c>
      <c r="C25744">
        <v>528.2524856</v>
      </c>
      <c r="D25744">
        <v>97.6</v>
      </c>
      <c r="E25744" t="s">
        <v>35945</v>
      </c>
      <c r="F25744">
        <v>-1</v>
      </c>
      <c r="G25744">
        <v>3521.6</v>
      </c>
      <c r="H25744" t="s">
        <v>35943</v>
      </c>
      <c r="I25744">
        <v>0</v>
      </c>
      <c r="J25744" t="s">
        <v>4705</v>
      </c>
      <c r="K25744" t="s">
        <v>132</v>
      </c>
      <c r="L25744" t="s">
        <v>4705</v>
      </c>
      <c r="M25744">
        <v>3</v>
      </c>
      <c r="N25744" t="s">
        <v>35943</v>
      </c>
      <c r="O25744" t="s">
        <v>1542</v>
      </c>
      <c r="P25744">
        <v>1</v>
      </c>
      <c r="Q25744" t="s">
        <v>25</v>
      </c>
      <c r="R25744">
        <v>4</v>
      </c>
      <c r="S25744" t="s">
        <v>26</v>
      </c>
    </row>
    <row r="25745" spans="1:19" x14ac:dyDescent="0.35">
      <c r="A25745" t="s">
        <v>1542</v>
      </c>
      <c r="B25745">
        <v>570.27411619999998</v>
      </c>
      <c r="C25745">
        <v>713.31274010000004</v>
      </c>
      <c r="D25745">
        <v>97.6</v>
      </c>
      <c r="E25745" t="s">
        <v>35946</v>
      </c>
      <c r="F25745">
        <v>-1</v>
      </c>
      <c r="G25745">
        <v>2591.9</v>
      </c>
      <c r="H25745" t="s">
        <v>35943</v>
      </c>
      <c r="I25745">
        <v>0</v>
      </c>
      <c r="J25745" t="s">
        <v>4705</v>
      </c>
      <c r="K25745" t="s">
        <v>27696</v>
      </c>
      <c r="L25745" t="s">
        <v>4705</v>
      </c>
      <c r="M25745">
        <v>3</v>
      </c>
      <c r="N25745" t="s">
        <v>35943</v>
      </c>
      <c r="O25745" t="s">
        <v>1542</v>
      </c>
      <c r="P25745">
        <v>2</v>
      </c>
      <c r="Q25745" t="s">
        <v>25</v>
      </c>
      <c r="R25745">
        <v>12</v>
      </c>
      <c r="S25745" t="s">
        <v>26</v>
      </c>
    </row>
    <row r="25746" spans="1:19" x14ac:dyDescent="0.35">
      <c r="A25746" t="s">
        <v>1542</v>
      </c>
      <c r="B25746">
        <v>570.27411619999998</v>
      </c>
      <c r="C25746">
        <v>700.30089239999995</v>
      </c>
      <c r="D25746">
        <v>97.6</v>
      </c>
      <c r="E25746" t="s">
        <v>35947</v>
      </c>
      <c r="F25746">
        <v>-1</v>
      </c>
      <c r="G25746">
        <v>4483.2</v>
      </c>
      <c r="H25746" t="s">
        <v>35943</v>
      </c>
      <c r="I25746">
        <v>0</v>
      </c>
      <c r="J25746" t="s">
        <v>4705</v>
      </c>
      <c r="K25746" t="s">
        <v>706</v>
      </c>
      <c r="L25746" t="s">
        <v>4705</v>
      </c>
      <c r="M25746">
        <v>3</v>
      </c>
      <c r="N25746" t="s">
        <v>35943</v>
      </c>
      <c r="O25746" t="s">
        <v>1542</v>
      </c>
      <c r="P25746">
        <v>1</v>
      </c>
      <c r="Q25746" t="s">
        <v>25</v>
      </c>
      <c r="R25746">
        <v>6</v>
      </c>
      <c r="S25746" t="s">
        <v>26</v>
      </c>
    </row>
    <row r="25747" spans="1:19" x14ac:dyDescent="0.35">
      <c r="A25747" t="s">
        <v>1542</v>
      </c>
      <c r="B25747">
        <v>570.27411619999998</v>
      </c>
      <c r="C25747">
        <v>620.27308370000003</v>
      </c>
      <c r="D25747">
        <v>97.6</v>
      </c>
      <c r="E25747" t="s">
        <v>35948</v>
      </c>
      <c r="F25747">
        <v>-1</v>
      </c>
      <c r="G25747">
        <v>1607.6</v>
      </c>
      <c r="H25747" t="s">
        <v>35943</v>
      </c>
      <c r="I25747">
        <v>0</v>
      </c>
      <c r="J25747" t="s">
        <v>4705</v>
      </c>
      <c r="K25747" t="s">
        <v>21378</v>
      </c>
      <c r="L25747" t="s">
        <v>4705</v>
      </c>
      <c r="M25747">
        <v>3</v>
      </c>
      <c r="N25747" t="s">
        <v>35943</v>
      </c>
      <c r="O25747" t="s">
        <v>1542</v>
      </c>
      <c r="P25747">
        <v>2</v>
      </c>
      <c r="Q25747" t="s">
        <v>25</v>
      </c>
      <c r="R25747">
        <v>11</v>
      </c>
      <c r="S25747" t="s">
        <v>26</v>
      </c>
    </row>
    <row r="25748" spans="1:19" x14ac:dyDescent="0.35">
      <c r="A25748" t="s">
        <v>837</v>
      </c>
      <c r="B25748">
        <v>525.53374369999995</v>
      </c>
      <c r="C25748">
        <v>585.31729419999999</v>
      </c>
      <c r="D25748">
        <v>88.2</v>
      </c>
      <c r="E25748" t="s">
        <v>35949</v>
      </c>
      <c r="F25748">
        <v>-1</v>
      </c>
      <c r="G25748">
        <v>3981.7</v>
      </c>
      <c r="H25748" t="s">
        <v>35950</v>
      </c>
      <c r="I25748">
        <v>0</v>
      </c>
      <c r="J25748" t="s">
        <v>35928</v>
      </c>
      <c r="K25748" t="s">
        <v>929</v>
      </c>
      <c r="L25748" t="s">
        <v>35928</v>
      </c>
      <c r="M25748">
        <v>4</v>
      </c>
      <c r="N25748" t="s">
        <v>35950</v>
      </c>
      <c r="O25748" t="s">
        <v>837</v>
      </c>
      <c r="P25748">
        <v>2</v>
      </c>
      <c r="Q25748" t="s">
        <v>25</v>
      </c>
      <c r="R25748">
        <v>11</v>
      </c>
      <c r="S25748" t="s">
        <v>26</v>
      </c>
    </row>
    <row r="25749" spans="1:19" x14ac:dyDescent="0.35">
      <c r="A25749" t="s">
        <v>837</v>
      </c>
      <c r="B25749">
        <v>525.53374369999995</v>
      </c>
      <c r="C25749">
        <v>571.27221799999995</v>
      </c>
      <c r="D25749">
        <v>88.2</v>
      </c>
      <c r="E25749" t="s">
        <v>35951</v>
      </c>
      <c r="F25749">
        <v>-1</v>
      </c>
      <c r="G25749">
        <v>1513.8</v>
      </c>
      <c r="H25749" t="s">
        <v>35950</v>
      </c>
      <c r="I25749">
        <v>0</v>
      </c>
      <c r="J25749" t="s">
        <v>35928</v>
      </c>
      <c r="K25749" t="s">
        <v>5454</v>
      </c>
      <c r="L25749" t="s">
        <v>35928</v>
      </c>
      <c r="M25749">
        <v>4</v>
      </c>
      <c r="N25749" t="s">
        <v>35950</v>
      </c>
      <c r="O25749" t="s">
        <v>837</v>
      </c>
      <c r="P25749">
        <v>1</v>
      </c>
      <c r="Q25749" t="s">
        <v>33</v>
      </c>
      <c r="R25749">
        <v>6</v>
      </c>
      <c r="S25749" t="s">
        <v>26</v>
      </c>
    </row>
    <row r="25750" spans="1:19" x14ac:dyDescent="0.35">
      <c r="A25750" t="s">
        <v>837</v>
      </c>
      <c r="B25750">
        <v>525.53374369999995</v>
      </c>
      <c r="C25750">
        <v>715.39353310000001</v>
      </c>
      <c r="D25750">
        <v>88.2</v>
      </c>
      <c r="E25750" t="s">
        <v>35952</v>
      </c>
      <c r="F25750">
        <v>-1</v>
      </c>
      <c r="G25750">
        <v>1816.5</v>
      </c>
      <c r="H25750" t="s">
        <v>35950</v>
      </c>
      <c r="I25750">
        <v>0</v>
      </c>
      <c r="J25750" t="s">
        <v>35928</v>
      </c>
      <c r="K25750" t="s">
        <v>18279</v>
      </c>
      <c r="L25750" t="s">
        <v>35928</v>
      </c>
      <c r="M25750">
        <v>4</v>
      </c>
      <c r="N25750" t="s">
        <v>35950</v>
      </c>
      <c r="O25750" t="s">
        <v>837</v>
      </c>
      <c r="P25750">
        <v>2</v>
      </c>
      <c r="Q25750" t="s">
        <v>25</v>
      </c>
      <c r="R25750">
        <v>13</v>
      </c>
      <c r="S25750" t="s">
        <v>26</v>
      </c>
    </row>
    <row r="25751" spans="1:19" x14ac:dyDescent="0.35">
      <c r="A25751" t="s">
        <v>837</v>
      </c>
      <c r="B25751">
        <v>525.53374369999995</v>
      </c>
      <c r="C25751">
        <v>641.85932620000005</v>
      </c>
      <c r="D25751">
        <v>88.2</v>
      </c>
      <c r="E25751" t="s">
        <v>35953</v>
      </c>
      <c r="F25751">
        <v>-1</v>
      </c>
      <c r="G25751">
        <v>1344</v>
      </c>
      <c r="H25751" t="s">
        <v>35950</v>
      </c>
      <c r="I25751">
        <v>0</v>
      </c>
      <c r="J25751" t="s">
        <v>35928</v>
      </c>
      <c r="K25751" t="s">
        <v>35954</v>
      </c>
      <c r="L25751" t="s">
        <v>35928</v>
      </c>
      <c r="M25751">
        <v>4</v>
      </c>
      <c r="N25751" t="s">
        <v>35950</v>
      </c>
      <c r="O25751" t="s">
        <v>837</v>
      </c>
      <c r="P25751">
        <v>2</v>
      </c>
      <c r="Q25751" t="s">
        <v>25</v>
      </c>
      <c r="R25751">
        <v>12</v>
      </c>
      <c r="S25751" t="s">
        <v>26</v>
      </c>
    </row>
    <row r="25752" spans="1:19" x14ac:dyDescent="0.35">
      <c r="A25752" t="s">
        <v>837</v>
      </c>
      <c r="B25752">
        <v>525.53374369999995</v>
      </c>
      <c r="C25752">
        <v>470.29035119999998</v>
      </c>
      <c r="D25752">
        <v>88.2</v>
      </c>
      <c r="E25752" t="s">
        <v>35955</v>
      </c>
      <c r="F25752">
        <v>-1</v>
      </c>
      <c r="G25752">
        <v>1311.9</v>
      </c>
      <c r="H25752" t="s">
        <v>35950</v>
      </c>
      <c r="I25752">
        <v>0</v>
      </c>
      <c r="J25752" t="s">
        <v>35928</v>
      </c>
      <c r="K25752" t="s">
        <v>2375</v>
      </c>
      <c r="L25752" t="s">
        <v>35928</v>
      </c>
      <c r="M25752">
        <v>4</v>
      </c>
      <c r="N25752" t="s">
        <v>35950</v>
      </c>
      <c r="O25752" t="s">
        <v>837</v>
      </c>
      <c r="P25752">
        <v>2</v>
      </c>
      <c r="Q25752" t="s">
        <v>25</v>
      </c>
      <c r="R25752">
        <v>9</v>
      </c>
      <c r="S25752" t="s">
        <v>26</v>
      </c>
    </row>
    <row r="25753" spans="1:19" x14ac:dyDescent="0.35">
      <c r="A25753" t="s">
        <v>837</v>
      </c>
      <c r="B25753">
        <v>525.53374369999995</v>
      </c>
      <c r="C25753">
        <v>826.48936179999998</v>
      </c>
      <c r="D25753">
        <v>88.2</v>
      </c>
      <c r="E25753" t="s">
        <v>35956</v>
      </c>
      <c r="F25753">
        <v>-1</v>
      </c>
      <c r="G25753">
        <v>1307.3</v>
      </c>
      <c r="H25753" t="s">
        <v>35950</v>
      </c>
      <c r="I25753">
        <v>0</v>
      </c>
      <c r="J25753" t="s">
        <v>35928</v>
      </c>
      <c r="K25753" t="s">
        <v>1367</v>
      </c>
      <c r="L25753" t="s">
        <v>35928</v>
      </c>
      <c r="M25753">
        <v>4</v>
      </c>
      <c r="N25753" t="s">
        <v>35950</v>
      </c>
      <c r="O25753" t="s">
        <v>837</v>
      </c>
      <c r="P25753">
        <v>1</v>
      </c>
      <c r="Q25753" t="s">
        <v>25</v>
      </c>
      <c r="R25753">
        <v>8</v>
      </c>
      <c r="S25753" t="s">
        <v>26</v>
      </c>
    </row>
    <row r="25754" spans="1:19" x14ac:dyDescent="0.35">
      <c r="A25754" t="s">
        <v>897</v>
      </c>
      <c r="B25754">
        <v>880.47812839999995</v>
      </c>
      <c r="C25754">
        <v>725.89370029999998</v>
      </c>
      <c r="D25754">
        <v>36.5</v>
      </c>
      <c r="E25754" t="s">
        <v>35957</v>
      </c>
      <c r="F25754">
        <v>-1</v>
      </c>
      <c r="G25754">
        <v>735.6</v>
      </c>
      <c r="H25754" t="s">
        <v>35958</v>
      </c>
      <c r="I25754">
        <v>0</v>
      </c>
      <c r="J25754" t="s">
        <v>26201</v>
      </c>
      <c r="K25754" t="s">
        <v>6442</v>
      </c>
      <c r="L25754" t="s">
        <v>26201</v>
      </c>
      <c r="M25754">
        <v>2</v>
      </c>
      <c r="N25754" t="s">
        <v>35958</v>
      </c>
      <c r="O25754" t="s">
        <v>897</v>
      </c>
      <c r="P25754">
        <v>2</v>
      </c>
      <c r="Q25754" t="s">
        <v>33</v>
      </c>
      <c r="R25754">
        <v>13</v>
      </c>
      <c r="S25754" t="s">
        <v>26</v>
      </c>
    </row>
    <row r="25755" spans="1:19" x14ac:dyDescent="0.35">
      <c r="A25755" t="s">
        <v>897</v>
      </c>
      <c r="B25755">
        <v>880.47812839999995</v>
      </c>
      <c r="C25755">
        <v>612.3302046</v>
      </c>
      <c r="D25755">
        <v>36.5</v>
      </c>
      <c r="E25755" t="s">
        <v>35959</v>
      </c>
      <c r="F25755">
        <v>-1</v>
      </c>
      <c r="G25755">
        <v>754.6</v>
      </c>
      <c r="H25755" t="s">
        <v>35958</v>
      </c>
      <c r="I25755">
        <v>0</v>
      </c>
      <c r="J25755" t="s">
        <v>26201</v>
      </c>
      <c r="K25755" t="s">
        <v>25944</v>
      </c>
      <c r="L25755" t="s">
        <v>26201</v>
      </c>
      <c r="M25755">
        <v>2</v>
      </c>
      <c r="N25755" t="s">
        <v>35958</v>
      </c>
      <c r="O25755" t="s">
        <v>897</v>
      </c>
      <c r="P25755">
        <v>2</v>
      </c>
      <c r="Q25755" t="s">
        <v>33</v>
      </c>
      <c r="R25755">
        <v>11</v>
      </c>
      <c r="S25755" t="s">
        <v>26</v>
      </c>
    </row>
    <row r="25756" spans="1:19" x14ac:dyDescent="0.35">
      <c r="A25756" t="s">
        <v>897</v>
      </c>
      <c r="B25756">
        <v>880.47812839999995</v>
      </c>
      <c r="C25756">
        <v>534.28526580000005</v>
      </c>
      <c r="D25756">
        <v>36.5</v>
      </c>
      <c r="E25756" t="s">
        <v>35960</v>
      </c>
      <c r="F25756">
        <v>-1</v>
      </c>
      <c r="G25756">
        <v>1203.8</v>
      </c>
      <c r="H25756" t="s">
        <v>35958</v>
      </c>
      <c r="I25756">
        <v>0</v>
      </c>
      <c r="J25756" t="s">
        <v>26201</v>
      </c>
      <c r="K25756" t="s">
        <v>26204</v>
      </c>
      <c r="L25756" t="s">
        <v>26201</v>
      </c>
      <c r="M25756">
        <v>2</v>
      </c>
      <c r="N25756" t="s">
        <v>35958</v>
      </c>
      <c r="O25756" t="s">
        <v>897</v>
      </c>
      <c r="P25756">
        <v>2</v>
      </c>
      <c r="Q25756" t="s">
        <v>33</v>
      </c>
      <c r="R25756">
        <v>9</v>
      </c>
      <c r="S25756" t="s">
        <v>26</v>
      </c>
    </row>
    <row r="25757" spans="1:19" x14ac:dyDescent="0.35">
      <c r="A25757" t="s">
        <v>897</v>
      </c>
      <c r="B25757">
        <v>880.47812839999995</v>
      </c>
      <c r="C25757">
        <v>1067.563255</v>
      </c>
      <c r="D25757">
        <v>36.5</v>
      </c>
      <c r="E25757" t="s">
        <v>35961</v>
      </c>
      <c r="F25757">
        <v>-1</v>
      </c>
      <c r="G25757">
        <v>1200.4000000000001</v>
      </c>
      <c r="H25757" t="s">
        <v>35958</v>
      </c>
      <c r="I25757">
        <v>0</v>
      </c>
      <c r="J25757" t="s">
        <v>26201</v>
      </c>
      <c r="K25757" t="s">
        <v>6013</v>
      </c>
      <c r="L25757" t="s">
        <v>26201</v>
      </c>
      <c r="M25757">
        <v>2</v>
      </c>
      <c r="N25757" t="s">
        <v>35958</v>
      </c>
      <c r="O25757" t="s">
        <v>897</v>
      </c>
      <c r="P25757">
        <v>1</v>
      </c>
      <c r="Q25757" t="s">
        <v>33</v>
      </c>
      <c r="R25757">
        <v>9</v>
      </c>
      <c r="S25757" t="s">
        <v>26</v>
      </c>
    </row>
    <row r="25758" spans="1:19" x14ac:dyDescent="0.35">
      <c r="A25758" t="s">
        <v>897</v>
      </c>
      <c r="B25758">
        <v>880.47812839999995</v>
      </c>
      <c r="C25758">
        <v>424.2190602</v>
      </c>
      <c r="D25758">
        <v>36.5</v>
      </c>
      <c r="E25758" t="s">
        <v>35962</v>
      </c>
      <c r="F25758">
        <v>-1</v>
      </c>
      <c r="G25758">
        <v>682.5</v>
      </c>
      <c r="H25758" t="s">
        <v>35958</v>
      </c>
      <c r="I25758">
        <v>0</v>
      </c>
      <c r="J25758" t="s">
        <v>26201</v>
      </c>
      <c r="K25758" t="s">
        <v>4275</v>
      </c>
      <c r="L25758" t="s">
        <v>26201</v>
      </c>
      <c r="M25758">
        <v>2</v>
      </c>
      <c r="N25758" t="s">
        <v>35958</v>
      </c>
      <c r="O25758" t="s">
        <v>897</v>
      </c>
      <c r="P25758">
        <v>1</v>
      </c>
      <c r="Q25758" t="s">
        <v>25</v>
      </c>
      <c r="R25758">
        <v>3</v>
      </c>
      <c r="S25758" t="s">
        <v>26</v>
      </c>
    </row>
    <row r="25759" spans="1:19" x14ac:dyDescent="0.35">
      <c r="A25759" t="s">
        <v>897</v>
      </c>
      <c r="B25759">
        <v>880.47812839999995</v>
      </c>
      <c r="C25759">
        <v>815.47740020000003</v>
      </c>
      <c r="D25759">
        <v>36.5</v>
      </c>
      <c r="E25759" t="s">
        <v>35963</v>
      </c>
      <c r="F25759">
        <v>-1</v>
      </c>
      <c r="G25759">
        <v>1085.3</v>
      </c>
      <c r="H25759" t="s">
        <v>35958</v>
      </c>
      <c r="I25759">
        <v>0</v>
      </c>
      <c r="J25759" t="s">
        <v>26201</v>
      </c>
      <c r="K25759" t="s">
        <v>955</v>
      </c>
      <c r="L25759" t="s">
        <v>26201</v>
      </c>
      <c r="M25759">
        <v>2</v>
      </c>
      <c r="N25759" t="s">
        <v>35958</v>
      </c>
      <c r="O25759" t="s">
        <v>897</v>
      </c>
      <c r="P25759">
        <v>1</v>
      </c>
      <c r="Q25759" t="s">
        <v>33</v>
      </c>
      <c r="R25759">
        <v>7</v>
      </c>
      <c r="S25759" t="s">
        <v>26</v>
      </c>
    </row>
    <row r="25760" spans="1:19" x14ac:dyDescent="0.35">
      <c r="A25760" t="s">
        <v>897</v>
      </c>
      <c r="B25760">
        <v>587.32117779999999</v>
      </c>
      <c r="C25760">
        <v>551.36639319999995</v>
      </c>
      <c r="D25760">
        <v>38.1</v>
      </c>
      <c r="E25760" t="s">
        <v>35964</v>
      </c>
      <c r="F25760">
        <v>-1</v>
      </c>
      <c r="G25760">
        <v>597.20000000000005</v>
      </c>
      <c r="H25760" t="s">
        <v>35965</v>
      </c>
      <c r="I25760">
        <v>0</v>
      </c>
      <c r="J25760" t="s">
        <v>26201</v>
      </c>
      <c r="K25760" t="s">
        <v>3546</v>
      </c>
      <c r="L25760" t="s">
        <v>26201</v>
      </c>
      <c r="M25760">
        <v>3</v>
      </c>
      <c r="N25760" t="s">
        <v>35965</v>
      </c>
      <c r="O25760" t="s">
        <v>897</v>
      </c>
      <c r="P25760">
        <v>1</v>
      </c>
      <c r="Q25760" t="s">
        <v>33</v>
      </c>
      <c r="R25760">
        <v>5</v>
      </c>
      <c r="S25760" t="s">
        <v>26</v>
      </c>
    </row>
    <row r="25761" spans="1:19" x14ac:dyDescent="0.35">
      <c r="A25761" t="s">
        <v>897</v>
      </c>
      <c r="B25761">
        <v>587.32117779999999</v>
      </c>
      <c r="C25761">
        <v>808.41994490000002</v>
      </c>
      <c r="D25761">
        <v>38.1</v>
      </c>
      <c r="E25761" t="s">
        <v>35966</v>
      </c>
      <c r="F25761">
        <v>-1</v>
      </c>
      <c r="G25761">
        <v>903.4</v>
      </c>
      <c r="H25761" t="s">
        <v>35965</v>
      </c>
      <c r="I25761">
        <v>0</v>
      </c>
      <c r="J25761" t="s">
        <v>26201</v>
      </c>
      <c r="K25761" t="s">
        <v>361</v>
      </c>
      <c r="L25761" t="s">
        <v>26201</v>
      </c>
      <c r="M25761">
        <v>3</v>
      </c>
      <c r="N25761" t="s">
        <v>35965</v>
      </c>
      <c r="O25761" t="s">
        <v>897</v>
      </c>
      <c r="P25761">
        <v>1</v>
      </c>
      <c r="Q25761" t="s">
        <v>25</v>
      </c>
      <c r="R25761">
        <v>7</v>
      </c>
      <c r="S25761" t="s">
        <v>26</v>
      </c>
    </row>
    <row r="25762" spans="1:19" x14ac:dyDescent="0.35">
      <c r="A25762" t="s">
        <v>897</v>
      </c>
      <c r="B25762">
        <v>587.32117779999999</v>
      </c>
      <c r="C25762">
        <v>652.41407160000006</v>
      </c>
      <c r="D25762">
        <v>38.1</v>
      </c>
      <c r="E25762" t="s">
        <v>35967</v>
      </c>
      <c r="F25762">
        <v>-1</v>
      </c>
      <c r="G25762">
        <v>930.8</v>
      </c>
      <c r="H25762" t="s">
        <v>35965</v>
      </c>
      <c r="I25762">
        <v>0</v>
      </c>
      <c r="J25762" t="s">
        <v>26201</v>
      </c>
      <c r="K25762" t="s">
        <v>1055</v>
      </c>
      <c r="L25762" t="s">
        <v>26201</v>
      </c>
      <c r="M25762">
        <v>3</v>
      </c>
      <c r="N25762" t="s">
        <v>35965</v>
      </c>
      <c r="O25762" t="s">
        <v>897</v>
      </c>
      <c r="P25762">
        <v>1</v>
      </c>
      <c r="Q25762" t="s">
        <v>33</v>
      </c>
      <c r="R25762">
        <v>6</v>
      </c>
      <c r="S25762" t="s">
        <v>26</v>
      </c>
    </row>
    <row r="25763" spans="1:19" x14ac:dyDescent="0.35">
      <c r="A25763" t="s">
        <v>897</v>
      </c>
      <c r="B25763">
        <v>587.32117779999999</v>
      </c>
      <c r="C25763">
        <v>612.3302046</v>
      </c>
      <c r="D25763">
        <v>38.1</v>
      </c>
      <c r="E25763" t="s">
        <v>35968</v>
      </c>
      <c r="F25763">
        <v>-1</v>
      </c>
      <c r="G25763">
        <v>662.3</v>
      </c>
      <c r="H25763" t="s">
        <v>35965</v>
      </c>
      <c r="I25763">
        <v>0</v>
      </c>
      <c r="J25763" t="s">
        <v>26201</v>
      </c>
      <c r="K25763" t="s">
        <v>6887</v>
      </c>
      <c r="L25763" t="s">
        <v>26201</v>
      </c>
      <c r="M25763">
        <v>3</v>
      </c>
      <c r="N25763" t="s">
        <v>35965</v>
      </c>
      <c r="O25763" t="s">
        <v>897</v>
      </c>
      <c r="P25763">
        <v>2</v>
      </c>
      <c r="Q25763" t="s">
        <v>33</v>
      </c>
      <c r="R25763">
        <v>11</v>
      </c>
      <c r="S25763" t="s">
        <v>26</v>
      </c>
    </row>
    <row r="25764" spans="1:19" x14ac:dyDescent="0.35">
      <c r="A25764" t="s">
        <v>897</v>
      </c>
      <c r="B25764">
        <v>587.32117779999999</v>
      </c>
      <c r="C25764">
        <v>534.28526580000005</v>
      </c>
      <c r="D25764">
        <v>38.1</v>
      </c>
      <c r="E25764" t="s">
        <v>35969</v>
      </c>
      <c r="F25764">
        <v>-1</v>
      </c>
      <c r="G25764">
        <v>1431.6</v>
      </c>
      <c r="H25764" t="s">
        <v>35965</v>
      </c>
      <c r="I25764">
        <v>0</v>
      </c>
      <c r="J25764" t="s">
        <v>26201</v>
      </c>
      <c r="K25764" t="s">
        <v>35970</v>
      </c>
      <c r="L25764" t="s">
        <v>26201</v>
      </c>
      <c r="M25764">
        <v>3</v>
      </c>
      <c r="N25764" t="s">
        <v>35965</v>
      </c>
      <c r="O25764" t="s">
        <v>897</v>
      </c>
      <c r="P25764">
        <v>2</v>
      </c>
      <c r="Q25764" t="s">
        <v>33</v>
      </c>
      <c r="R25764">
        <v>9</v>
      </c>
      <c r="S25764" t="s">
        <v>26</v>
      </c>
    </row>
    <row r="25765" spans="1:19" x14ac:dyDescent="0.35">
      <c r="A25765" t="s">
        <v>897</v>
      </c>
      <c r="B25765">
        <v>587.32117779999999</v>
      </c>
      <c r="C25765">
        <v>815.47740020000003</v>
      </c>
      <c r="D25765">
        <v>38.1</v>
      </c>
      <c r="E25765" t="s">
        <v>35971</v>
      </c>
      <c r="F25765">
        <v>-1</v>
      </c>
      <c r="G25765">
        <v>1610.5</v>
      </c>
      <c r="H25765" t="s">
        <v>35965</v>
      </c>
      <c r="I25765">
        <v>0</v>
      </c>
      <c r="J25765" t="s">
        <v>26201</v>
      </c>
      <c r="K25765" t="s">
        <v>955</v>
      </c>
      <c r="L25765" t="s">
        <v>26201</v>
      </c>
      <c r="M25765">
        <v>3</v>
      </c>
      <c r="N25765" t="s">
        <v>35965</v>
      </c>
      <c r="O25765" t="s">
        <v>897</v>
      </c>
      <c r="P25765">
        <v>1</v>
      </c>
      <c r="Q25765" t="s">
        <v>33</v>
      </c>
      <c r="R25765">
        <v>7</v>
      </c>
      <c r="S25765" t="s">
        <v>26</v>
      </c>
    </row>
    <row r="25766" spans="1:19" x14ac:dyDescent="0.35">
      <c r="A25766" t="s">
        <v>897</v>
      </c>
      <c r="B25766">
        <v>440.74270250000001</v>
      </c>
      <c r="C25766">
        <v>808.41994490000002</v>
      </c>
      <c r="D25766">
        <v>36.4</v>
      </c>
      <c r="E25766" t="s">
        <v>35972</v>
      </c>
      <c r="F25766">
        <v>-1</v>
      </c>
      <c r="G25766">
        <v>1359</v>
      </c>
      <c r="H25766" t="s">
        <v>35973</v>
      </c>
      <c r="I25766">
        <v>0</v>
      </c>
      <c r="J25766" t="s">
        <v>26201</v>
      </c>
      <c r="K25766" t="s">
        <v>338</v>
      </c>
      <c r="L25766" t="s">
        <v>26201</v>
      </c>
      <c r="M25766">
        <v>4</v>
      </c>
      <c r="N25766" t="s">
        <v>35973</v>
      </c>
      <c r="O25766" t="s">
        <v>897</v>
      </c>
      <c r="P25766">
        <v>1</v>
      </c>
      <c r="Q25766" t="s">
        <v>25</v>
      </c>
      <c r="R25766">
        <v>7</v>
      </c>
      <c r="S25766" t="s">
        <v>26</v>
      </c>
    </row>
    <row r="25767" spans="1:19" x14ac:dyDescent="0.35">
      <c r="A25767" t="s">
        <v>897</v>
      </c>
      <c r="B25767">
        <v>440.74270250000001</v>
      </c>
      <c r="C25767">
        <v>661.84060209999996</v>
      </c>
      <c r="D25767">
        <v>36.4</v>
      </c>
      <c r="E25767" t="s">
        <v>35974</v>
      </c>
      <c r="F25767">
        <v>-1</v>
      </c>
      <c r="G25767">
        <v>4103.6000000000004</v>
      </c>
      <c r="H25767" t="s">
        <v>35973</v>
      </c>
      <c r="I25767">
        <v>0</v>
      </c>
      <c r="J25767" t="s">
        <v>26201</v>
      </c>
      <c r="K25767" t="s">
        <v>26226</v>
      </c>
      <c r="L25767" t="s">
        <v>26201</v>
      </c>
      <c r="M25767">
        <v>4</v>
      </c>
      <c r="N25767" t="s">
        <v>35973</v>
      </c>
      <c r="O25767" t="s">
        <v>897</v>
      </c>
      <c r="P25767">
        <v>2</v>
      </c>
      <c r="Q25767" t="s">
        <v>25</v>
      </c>
      <c r="R25767">
        <v>11</v>
      </c>
      <c r="S25767" t="s">
        <v>26</v>
      </c>
    </row>
    <row r="25768" spans="1:19" x14ac:dyDescent="0.35">
      <c r="A25768" t="s">
        <v>897</v>
      </c>
      <c r="B25768">
        <v>440.74270250000001</v>
      </c>
      <c r="C25768">
        <v>554.77473090000001</v>
      </c>
      <c r="D25768">
        <v>36.4</v>
      </c>
      <c r="E25768" t="s">
        <v>35975</v>
      </c>
      <c r="F25768">
        <v>-1</v>
      </c>
      <c r="G25768">
        <v>1410.8</v>
      </c>
      <c r="H25768" t="s">
        <v>35973</v>
      </c>
      <c r="I25768">
        <v>0</v>
      </c>
      <c r="J25768" t="s">
        <v>26201</v>
      </c>
      <c r="K25768" t="s">
        <v>3044</v>
      </c>
      <c r="L25768" t="s">
        <v>26201</v>
      </c>
      <c r="M25768">
        <v>4</v>
      </c>
      <c r="N25768" t="s">
        <v>35973</v>
      </c>
      <c r="O25768" t="s">
        <v>897</v>
      </c>
      <c r="P25768">
        <v>2</v>
      </c>
      <c r="Q25768" t="s">
        <v>25</v>
      </c>
      <c r="R25768">
        <v>9</v>
      </c>
      <c r="S25768" t="s">
        <v>26</v>
      </c>
    </row>
    <row r="25769" spans="1:19" x14ac:dyDescent="0.35">
      <c r="A25769" t="s">
        <v>897</v>
      </c>
      <c r="B25769">
        <v>440.74270250000001</v>
      </c>
      <c r="C25769">
        <v>605.29857010000001</v>
      </c>
      <c r="D25769">
        <v>36.4</v>
      </c>
      <c r="E25769" t="s">
        <v>35976</v>
      </c>
      <c r="F25769">
        <v>-1</v>
      </c>
      <c r="G25769">
        <v>7463.8</v>
      </c>
      <c r="H25769" t="s">
        <v>35973</v>
      </c>
      <c r="I25769">
        <v>0</v>
      </c>
      <c r="J25769" t="s">
        <v>26201</v>
      </c>
      <c r="K25769" t="s">
        <v>1198</v>
      </c>
      <c r="L25769" t="s">
        <v>26201</v>
      </c>
      <c r="M25769">
        <v>4</v>
      </c>
      <c r="N25769" t="s">
        <v>35973</v>
      </c>
      <c r="O25769" t="s">
        <v>897</v>
      </c>
      <c r="P25769">
        <v>2</v>
      </c>
      <c r="Q25769" t="s">
        <v>25</v>
      </c>
      <c r="R25769">
        <v>10</v>
      </c>
      <c r="S25769" t="s">
        <v>26</v>
      </c>
    </row>
    <row r="25770" spans="1:19" x14ac:dyDescent="0.35">
      <c r="A25770" t="s">
        <v>897</v>
      </c>
      <c r="B25770">
        <v>440.74270250000001</v>
      </c>
      <c r="C25770">
        <v>594.32458789999998</v>
      </c>
      <c r="D25770">
        <v>36.4</v>
      </c>
      <c r="E25770" t="s">
        <v>35977</v>
      </c>
      <c r="F25770">
        <v>-1</v>
      </c>
      <c r="G25770">
        <v>1733.3</v>
      </c>
      <c r="H25770" t="s">
        <v>35973</v>
      </c>
      <c r="I25770">
        <v>0</v>
      </c>
      <c r="J25770" t="s">
        <v>26201</v>
      </c>
      <c r="K25770" t="s">
        <v>26224</v>
      </c>
      <c r="L25770" t="s">
        <v>26201</v>
      </c>
      <c r="M25770">
        <v>4</v>
      </c>
      <c r="N25770" t="s">
        <v>35973</v>
      </c>
      <c r="O25770" t="s">
        <v>897</v>
      </c>
      <c r="P25770">
        <v>1</v>
      </c>
      <c r="Q25770" t="s">
        <v>25</v>
      </c>
      <c r="R25770">
        <v>5</v>
      </c>
      <c r="S25770" t="s">
        <v>26</v>
      </c>
    </row>
    <row r="25771" spans="1:19" x14ac:dyDescent="0.35">
      <c r="A25771" t="s">
        <v>897</v>
      </c>
      <c r="B25771">
        <v>440.74270250000001</v>
      </c>
      <c r="C25771">
        <v>473.24306660000002</v>
      </c>
      <c r="D25771">
        <v>36.4</v>
      </c>
      <c r="E25771" t="s">
        <v>35978</v>
      </c>
      <c r="F25771">
        <v>-1</v>
      </c>
      <c r="G25771">
        <v>2352.6</v>
      </c>
      <c r="H25771" t="s">
        <v>35973</v>
      </c>
      <c r="I25771">
        <v>0</v>
      </c>
      <c r="J25771" t="s">
        <v>26201</v>
      </c>
      <c r="K25771" t="s">
        <v>26221</v>
      </c>
      <c r="L25771" t="s">
        <v>26201</v>
      </c>
      <c r="M25771">
        <v>4</v>
      </c>
      <c r="N25771" t="s">
        <v>35973</v>
      </c>
      <c r="O25771" t="s">
        <v>897</v>
      </c>
      <c r="P25771">
        <v>2</v>
      </c>
      <c r="Q25771" t="s">
        <v>25</v>
      </c>
      <c r="R25771">
        <v>8</v>
      </c>
      <c r="S25771" t="s">
        <v>26</v>
      </c>
    </row>
    <row r="25772" spans="1:19" x14ac:dyDescent="0.35">
      <c r="A25772" t="s">
        <v>623</v>
      </c>
      <c r="B25772">
        <v>760.36164140000005</v>
      </c>
      <c r="C25772">
        <v>789.42873540000005</v>
      </c>
      <c r="D25772">
        <v>90.3</v>
      </c>
      <c r="E25772" t="s">
        <v>35979</v>
      </c>
      <c r="F25772">
        <v>-1</v>
      </c>
      <c r="G25772">
        <v>1564.2</v>
      </c>
      <c r="H25772" t="s">
        <v>35980</v>
      </c>
      <c r="I25772">
        <v>0</v>
      </c>
      <c r="J25772" t="s">
        <v>35981</v>
      </c>
      <c r="K25772" t="s">
        <v>5596</v>
      </c>
      <c r="L25772" t="s">
        <v>35982</v>
      </c>
      <c r="M25772">
        <v>4</v>
      </c>
      <c r="N25772" t="s">
        <v>35980</v>
      </c>
      <c r="O25772" t="s">
        <v>623</v>
      </c>
      <c r="P25772">
        <v>1</v>
      </c>
      <c r="Q25772" t="s">
        <v>25</v>
      </c>
      <c r="R25772">
        <v>-1</v>
      </c>
      <c r="S25772" t="s">
        <v>26</v>
      </c>
    </row>
    <row r="25773" spans="1:19" x14ac:dyDescent="0.35">
      <c r="A25773" t="s">
        <v>623</v>
      </c>
      <c r="B25773">
        <v>760.36164140000005</v>
      </c>
      <c r="C25773">
        <v>888.49714930000005</v>
      </c>
      <c r="D25773">
        <v>90.3</v>
      </c>
      <c r="E25773" t="s">
        <v>35983</v>
      </c>
      <c r="F25773">
        <v>-1</v>
      </c>
      <c r="G25773">
        <v>1334</v>
      </c>
      <c r="H25773" t="s">
        <v>35980</v>
      </c>
      <c r="I25773">
        <v>0</v>
      </c>
      <c r="J25773" t="s">
        <v>35981</v>
      </c>
      <c r="K25773" t="s">
        <v>670</v>
      </c>
      <c r="L25773" t="s">
        <v>35982</v>
      </c>
      <c r="M25773">
        <v>4</v>
      </c>
      <c r="N25773" t="s">
        <v>35980</v>
      </c>
      <c r="O25773" t="s">
        <v>623</v>
      </c>
      <c r="P25773">
        <v>1</v>
      </c>
      <c r="Q25773" t="s">
        <v>25</v>
      </c>
      <c r="R25773">
        <v>-1</v>
      </c>
      <c r="S25773" t="s">
        <v>26</v>
      </c>
    </row>
    <row r="25774" spans="1:19" x14ac:dyDescent="0.35">
      <c r="A25774" t="s">
        <v>623</v>
      </c>
      <c r="B25774">
        <v>760.36164140000005</v>
      </c>
      <c r="C25774">
        <v>676.34467140000004</v>
      </c>
      <c r="D25774">
        <v>90.3</v>
      </c>
      <c r="E25774" t="s">
        <v>35984</v>
      </c>
      <c r="F25774">
        <v>-1</v>
      </c>
      <c r="G25774">
        <v>716.8</v>
      </c>
      <c r="H25774" t="s">
        <v>35980</v>
      </c>
      <c r="I25774">
        <v>0</v>
      </c>
      <c r="J25774" t="s">
        <v>35981</v>
      </c>
      <c r="K25774" t="s">
        <v>1651</v>
      </c>
      <c r="L25774" t="s">
        <v>35982</v>
      </c>
      <c r="M25774">
        <v>4</v>
      </c>
      <c r="N25774" t="s">
        <v>35980</v>
      </c>
      <c r="O25774" t="s">
        <v>623</v>
      </c>
      <c r="P25774">
        <v>1</v>
      </c>
      <c r="Q25774" t="s">
        <v>25</v>
      </c>
      <c r="R25774">
        <v>-1</v>
      </c>
      <c r="S25774" t="s">
        <v>26</v>
      </c>
    </row>
    <row r="25775" spans="1:19" x14ac:dyDescent="0.35">
      <c r="A25775" t="s">
        <v>623</v>
      </c>
      <c r="B25775">
        <v>760.36164140000005</v>
      </c>
      <c r="C25775">
        <v>1096.593175</v>
      </c>
      <c r="D25775">
        <v>90.3</v>
      </c>
      <c r="E25775" t="s">
        <v>35985</v>
      </c>
      <c r="F25775">
        <v>-1</v>
      </c>
      <c r="G25775">
        <v>533.79999999999995</v>
      </c>
      <c r="H25775" t="s">
        <v>35980</v>
      </c>
      <c r="I25775">
        <v>0</v>
      </c>
      <c r="J25775" t="s">
        <v>35981</v>
      </c>
      <c r="K25775" t="s">
        <v>35</v>
      </c>
      <c r="L25775" t="s">
        <v>35982</v>
      </c>
      <c r="M25775">
        <v>4</v>
      </c>
      <c r="N25775" t="s">
        <v>35980</v>
      </c>
      <c r="O25775" t="s">
        <v>623</v>
      </c>
      <c r="P25775">
        <v>1</v>
      </c>
      <c r="Q25775" t="s">
        <v>25</v>
      </c>
      <c r="R25775">
        <v>-1</v>
      </c>
      <c r="S25775" t="s">
        <v>26</v>
      </c>
    </row>
    <row r="25776" spans="1:19" x14ac:dyDescent="0.35">
      <c r="A25776" t="s">
        <v>623</v>
      </c>
      <c r="B25776">
        <v>760.36164140000005</v>
      </c>
      <c r="C25776">
        <v>516.31402319999995</v>
      </c>
      <c r="D25776">
        <v>90.3</v>
      </c>
      <c r="E25776" t="s">
        <v>35986</v>
      </c>
      <c r="F25776">
        <v>-1</v>
      </c>
      <c r="G25776">
        <v>393.4</v>
      </c>
      <c r="H25776" t="s">
        <v>35980</v>
      </c>
      <c r="I25776">
        <v>0</v>
      </c>
      <c r="J25776" t="s">
        <v>35981</v>
      </c>
      <c r="K25776" t="s">
        <v>336</v>
      </c>
      <c r="L25776" t="s">
        <v>35982</v>
      </c>
      <c r="M25776">
        <v>4</v>
      </c>
      <c r="N25776" t="s">
        <v>35980</v>
      </c>
      <c r="O25776" t="s">
        <v>623</v>
      </c>
      <c r="P25776">
        <v>1</v>
      </c>
      <c r="Q25776" t="s">
        <v>25</v>
      </c>
      <c r="R25776">
        <v>-1</v>
      </c>
      <c r="S25776" t="s">
        <v>26</v>
      </c>
    </row>
    <row r="25777" spans="1:19" x14ac:dyDescent="0.35">
      <c r="A25777" t="s">
        <v>623</v>
      </c>
      <c r="B25777">
        <v>760.36164140000005</v>
      </c>
      <c r="C25777">
        <v>513.2816689</v>
      </c>
      <c r="D25777">
        <v>90.3</v>
      </c>
      <c r="E25777" t="s">
        <v>35987</v>
      </c>
      <c r="F25777">
        <v>-1</v>
      </c>
      <c r="G25777">
        <v>457.8</v>
      </c>
      <c r="H25777" t="s">
        <v>35980</v>
      </c>
      <c r="I25777">
        <v>0</v>
      </c>
      <c r="J25777" t="s">
        <v>35981</v>
      </c>
      <c r="K25777" t="s">
        <v>1952</v>
      </c>
      <c r="L25777" t="s">
        <v>35982</v>
      </c>
      <c r="M25777">
        <v>4</v>
      </c>
      <c r="N25777" t="s">
        <v>35980</v>
      </c>
      <c r="O25777" t="s">
        <v>623</v>
      </c>
      <c r="P25777">
        <v>2</v>
      </c>
      <c r="Q25777" t="s">
        <v>25</v>
      </c>
      <c r="R25777">
        <v>-1</v>
      </c>
      <c r="S25777" t="s">
        <v>26</v>
      </c>
    </row>
    <row r="25778" spans="1:19" x14ac:dyDescent="0.35">
      <c r="A25778" t="s">
        <v>16176</v>
      </c>
      <c r="B25778">
        <v>586.67221050000001</v>
      </c>
      <c r="C25778">
        <v>599.35113699999999</v>
      </c>
      <c r="D25778">
        <v>65.5</v>
      </c>
      <c r="E25778" t="s">
        <v>35988</v>
      </c>
      <c r="F25778">
        <v>-1</v>
      </c>
      <c r="G25778">
        <v>4087.2</v>
      </c>
      <c r="H25778" t="s">
        <v>35989</v>
      </c>
      <c r="I25778">
        <v>0</v>
      </c>
      <c r="J25778" t="s">
        <v>26275</v>
      </c>
      <c r="K25778" t="s">
        <v>26277</v>
      </c>
      <c r="L25778" t="s">
        <v>26275</v>
      </c>
      <c r="M25778">
        <v>3</v>
      </c>
      <c r="N25778" t="s">
        <v>35989</v>
      </c>
      <c r="O25778" t="s">
        <v>16176</v>
      </c>
      <c r="P25778">
        <v>1</v>
      </c>
      <c r="Q25778" t="s">
        <v>25</v>
      </c>
      <c r="R25778">
        <v>5</v>
      </c>
      <c r="S25778" t="s">
        <v>26</v>
      </c>
    </row>
    <row r="25779" spans="1:19" x14ac:dyDescent="0.35">
      <c r="A25779" t="s">
        <v>16176</v>
      </c>
      <c r="B25779">
        <v>586.67221050000001</v>
      </c>
      <c r="C25779">
        <v>825.51926500000002</v>
      </c>
      <c r="D25779">
        <v>65.5</v>
      </c>
      <c r="E25779" t="s">
        <v>35990</v>
      </c>
      <c r="F25779">
        <v>-1</v>
      </c>
      <c r="G25779">
        <v>3097.3</v>
      </c>
      <c r="H25779" t="s">
        <v>35989</v>
      </c>
      <c r="I25779">
        <v>0</v>
      </c>
      <c r="J25779" t="s">
        <v>26275</v>
      </c>
      <c r="K25779" t="s">
        <v>823</v>
      </c>
      <c r="L25779" t="s">
        <v>26275</v>
      </c>
      <c r="M25779">
        <v>3</v>
      </c>
      <c r="N25779" t="s">
        <v>35989</v>
      </c>
      <c r="O25779" t="s">
        <v>16176</v>
      </c>
      <c r="P25779">
        <v>1</v>
      </c>
      <c r="Q25779" t="s">
        <v>25</v>
      </c>
      <c r="R25779">
        <v>7</v>
      </c>
      <c r="S25779" t="s">
        <v>26</v>
      </c>
    </row>
    <row r="25780" spans="1:19" x14ac:dyDescent="0.35">
      <c r="A25780" t="s">
        <v>16176</v>
      </c>
      <c r="B25780">
        <v>586.67221050000001</v>
      </c>
      <c r="C25780">
        <v>417.71447640000002</v>
      </c>
      <c r="D25780">
        <v>65.5</v>
      </c>
      <c r="E25780" t="s">
        <v>35991</v>
      </c>
      <c r="F25780">
        <v>-1</v>
      </c>
      <c r="G25780">
        <v>3174.2</v>
      </c>
      <c r="H25780" t="s">
        <v>35989</v>
      </c>
      <c r="I25780">
        <v>0</v>
      </c>
      <c r="J25780" t="s">
        <v>26275</v>
      </c>
      <c r="K25780" t="s">
        <v>21728</v>
      </c>
      <c r="L25780" t="s">
        <v>26275</v>
      </c>
      <c r="M25780">
        <v>3</v>
      </c>
      <c r="N25780" t="s">
        <v>35989</v>
      </c>
      <c r="O25780" t="s">
        <v>16176</v>
      </c>
      <c r="P25780">
        <v>2</v>
      </c>
      <c r="Q25780" t="s">
        <v>33</v>
      </c>
      <c r="R25780">
        <v>7</v>
      </c>
      <c r="S25780" t="s">
        <v>26</v>
      </c>
    </row>
    <row r="25781" spans="1:19" x14ac:dyDescent="0.35">
      <c r="A25781" t="s">
        <v>16176</v>
      </c>
      <c r="B25781">
        <v>586.67221050000001</v>
      </c>
      <c r="C25781">
        <v>712.43520100000001</v>
      </c>
      <c r="D25781">
        <v>65.5</v>
      </c>
      <c r="E25781" t="s">
        <v>35992</v>
      </c>
      <c r="F25781">
        <v>-1</v>
      </c>
      <c r="G25781">
        <v>1395.8</v>
      </c>
      <c r="H25781" t="s">
        <v>35989</v>
      </c>
      <c r="I25781">
        <v>0</v>
      </c>
      <c r="J25781" t="s">
        <v>26275</v>
      </c>
      <c r="K25781" t="s">
        <v>26283</v>
      </c>
      <c r="L25781" t="s">
        <v>26275</v>
      </c>
      <c r="M25781">
        <v>3</v>
      </c>
      <c r="N25781" t="s">
        <v>35989</v>
      </c>
      <c r="O25781" t="s">
        <v>16176</v>
      </c>
      <c r="P25781">
        <v>1</v>
      </c>
      <c r="Q25781" t="s">
        <v>25</v>
      </c>
      <c r="R25781">
        <v>6</v>
      </c>
      <c r="S25781" t="s">
        <v>26</v>
      </c>
    </row>
    <row r="25782" spans="1:19" x14ac:dyDescent="0.35">
      <c r="A25782" t="s">
        <v>16176</v>
      </c>
      <c r="B25782">
        <v>586.67221050000001</v>
      </c>
      <c r="C25782">
        <v>467.24868329999998</v>
      </c>
      <c r="D25782">
        <v>65.5</v>
      </c>
      <c r="E25782" t="s">
        <v>35993</v>
      </c>
      <c r="F25782">
        <v>-1</v>
      </c>
      <c r="G25782">
        <v>2151.1</v>
      </c>
      <c r="H25782" t="s">
        <v>35989</v>
      </c>
      <c r="I25782">
        <v>0</v>
      </c>
      <c r="J25782" t="s">
        <v>26275</v>
      </c>
      <c r="K25782" t="s">
        <v>26279</v>
      </c>
      <c r="L25782" t="s">
        <v>26275</v>
      </c>
      <c r="M25782">
        <v>3</v>
      </c>
      <c r="N25782" t="s">
        <v>35989</v>
      </c>
      <c r="O25782" t="s">
        <v>16176</v>
      </c>
      <c r="P25782">
        <v>2</v>
      </c>
      <c r="Q25782" t="s">
        <v>33</v>
      </c>
      <c r="R25782">
        <v>8</v>
      </c>
      <c r="S25782" t="s">
        <v>26</v>
      </c>
    </row>
    <row r="25783" spans="1:19" x14ac:dyDescent="0.35">
      <c r="A25783" t="s">
        <v>16176</v>
      </c>
      <c r="B25783">
        <v>586.67221050000001</v>
      </c>
      <c r="C25783">
        <v>697.36276429999998</v>
      </c>
      <c r="D25783">
        <v>65.5</v>
      </c>
      <c r="E25783" t="s">
        <v>35994</v>
      </c>
      <c r="F25783">
        <v>-1</v>
      </c>
      <c r="G25783">
        <v>5409.3</v>
      </c>
      <c r="H25783" t="s">
        <v>35989</v>
      </c>
      <c r="I25783">
        <v>0</v>
      </c>
      <c r="J25783" t="s">
        <v>26275</v>
      </c>
      <c r="K25783" t="s">
        <v>421</v>
      </c>
      <c r="L25783" t="s">
        <v>26275</v>
      </c>
      <c r="M25783">
        <v>3</v>
      </c>
      <c r="N25783" t="s">
        <v>35989</v>
      </c>
      <c r="O25783" t="s">
        <v>16176</v>
      </c>
      <c r="P25783">
        <v>1</v>
      </c>
      <c r="Q25783" t="s">
        <v>33</v>
      </c>
      <c r="R25783">
        <v>6</v>
      </c>
      <c r="S25783" t="s">
        <v>26</v>
      </c>
    </row>
    <row r="25784" spans="1:19" x14ac:dyDescent="0.35">
      <c r="A25784" t="s">
        <v>16176</v>
      </c>
      <c r="B25784">
        <v>440.25597699999997</v>
      </c>
      <c r="C25784">
        <v>403.2299592</v>
      </c>
      <c r="D25784">
        <v>64.599999999999994</v>
      </c>
      <c r="E25784" t="s">
        <v>35995</v>
      </c>
      <c r="F25784">
        <v>-1</v>
      </c>
      <c r="G25784">
        <v>10000</v>
      </c>
      <c r="H25784" t="s">
        <v>35996</v>
      </c>
      <c r="I25784">
        <v>0</v>
      </c>
      <c r="J25784" t="s">
        <v>26275</v>
      </c>
      <c r="K25784" t="s">
        <v>3264</v>
      </c>
      <c r="L25784" t="s">
        <v>26275</v>
      </c>
      <c r="M25784">
        <v>4</v>
      </c>
      <c r="N25784" t="s">
        <v>35996</v>
      </c>
      <c r="O25784" t="s">
        <v>16176</v>
      </c>
      <c r="P25784">
        <v>1</v>
      </c>
      <c r="Q25784" t="s">
        <v>25</v>
      </c>
      <c r="R25784">
        <v>3</v>
      </c>
      <c r="S25784" t="s">
        <v>26</v>
      </c>
    </row>
    <row r="25785" spans="1:19" x14ac:dyDescent="0.35">
      <c r="A25785" t="s">
        <v>16176</v>
      </c>
      <c r="B25785">
        <v>440.25597699999997</v>
      </c>
      <c r="C25785">
        <v>523.79071529999999</v>
      </c>
      <c r="D25785">
        <v>64.599999999999994</v>
      </c>
      <c r="E25785" t="s">
        <v>35997</v>
      </c>
      <c r="F25785">
        <v>-1</v>
      </c>
      <c r="G25785">
        <v>5727.8</v>
      </c>
      <c r="H25785" t="s">
        <v>35996</v>
      </c>
      <c r="I25785">
        <v>0</v>
      </c>
      <c r="J25785" t="s">
        <v>26275</v>
      </c>
      <c r="K25785" t="s">
        <v>26289</v>
      </c>
      <c r="L25785" t="s">
        <v>26275</v>
      </c>
      <c r="M25785">
        <v>4</v>
      </c>
      <c r="N25785" t="s">
        <v>35996</v>
      </c>
      <c r="O25785" t="s">
        <v>16176</v>
      </c>
      <c r="P25785">
        <v>2</v>
      </c>
      <c r="Q25785" t="s">
        <v>33</v>
      </c>
      <c r="R25785">
        <v>9</v>
      </c>
      <c r="S25785" t="s">
        <v>26</v>
      </c>
    </row>
    <row r="25786" spans="1:19" x14ac:dyDescent="0.35">
      <c r="A25786" t="s">
        <v>16176</v>
      </c>
      <c r="B25786">
        <v>440.25597699999997</v>
      </c>
      <c r="C25786">
        <v>697.36276429999998</v>
      </c>
      <c r="D25786">
        <v>64.599999999999994</v>
      </c>
      <c r="E25786" t="s">
        <v>35998</v>
      </c>
      <c r="F25786">
        <v>-1</v>
      </c>
      <c r="G25786">
        <v>3605.2</v>
      </c>
      <c r="H25786" t="s">
        <v>35996</v>
      </c>
      <c r="I25786">
        <v>0</v>
      </c>
      <c r="J25786" t="s">
        <v>26275</v>
      </c>
      <c r="K25786" t="s">
        <v>716</v>
      </c>
      <c r="L25786" t="s">
        <v>26275</v>
      </c>
      <c r="M25786">
        <v>4</v>
      </c>
      <c r="N25786" t="s">
        <v>35996</v>
      </c>
      <c r="O25786" t="s">
        <v>16176</v>
      </c>
      <c r="P25786">
        <v>1</v>
      </c>
      <c r="Q25786" t="s">
        <v>33</v>
      </c>
      <c r="R25786">
        <v>6</v>
      </c>
      <c r="S25786" t="s">
        <v>26</v>
      </c>
    </row>
    <row r="25787" spans="1:19" x14ac:dyDescent="0.35">
      <c r="A25787" t="s">
        <v>16176</v>
      </c>
      <c r="B25787">
        <v>440.25597699999997</v>
      </c>
      <c r="C25787">
        <v>467.24868329999998</v>
      </c>
      <c r="D25787">
        <v>64.599999999999994</v>
      </c>
      <c r="E25787" t="s">
        <v>35999</v>
      </c>
      <c r="F25787">
        <v>-1</v>
      </c>
      <c r="G25787">
        <v>4274.8999999999996</v>
      </c>
      <c r="H25787" t="s">
        <v>35996</v>
      </c>
      <c r="I25787">
        <v>0</v>
      </c>
      <c r="J25787" t="s">
        <v>26275</v>
      </c>
      <c r="K25787" t="s">
        <v>26294</v>
      </c>
      <c r="L25787" t="s">
        <v>26275</v>
      </c>
      <c r="M25787">
        <v>4</v>
      </c>
      <c r="N25787" t="s">
        <v>35996</v>
      </c>
      <c r="O25787" t="s">
        <v>16176</v>
      </c>
      <c r="P25787">
        <v>2</v>
      </c>
      <c r="Q25787" t="s">
        <v>33</v>
      </c>
      <c r="R25787">
        <v>8</v>
      </c>
      <c r="S25787" t="s">
        <v>26</v>
      </c>
    </row>
    <row r="25788" spans="1:19" x14ac:dyDescent="0.35">
      <c r="A25788" t="s">
        <v>16176</v>
      </c>
      <c r="B25788">
        <v>440.25597699999997</v>
      </c>
      <c r="C25788">
        <v>417.71447640000002</v>
      </c>
      <c r="D25788">
        <v>64.599999999999994</v>
      </c>
      <c r="E25788" t="s">
        <v>36000</v>
      </c>
      <c r="F25788">
        <v>-1</v>
      </c>
      <c r="G25788">
        <v>3336.2</v>
      </c>
      <c r="H25788" t="s">
        <v>35996</v>
      </c>
      <c r="I25788">
        <v>0</v>
      </c>
      <c r="J25788" t="s">
        <v>26275</v>
      </c>
      <c r="K25788" t="s">
        <v>26287</v>
      </c>
      <c r="L25788" t="s">
        <v>26275</v>
      </c>
      <c r="M25788">
        <v>4</v>
      </c>
      <c r="N25788" t="s">
        <v>35996</v>
      </c>
      <c r="O25788" t="s">
        <v>16176</v>
      </c>
      <c r="P25788">
        <v>2</v>
      </c>
      <c r="Q25788" t="s">
        <v>33</v>
      </c>
      <c r="R25788">
        <v>7</v>
      </c>
      <c r="S25788" t="s">
        <v>26</v>
      </c>
    </row>
    <row r="25789" spans="1:19" x14ac:dyDescent="0.35">
      <c r="A25789" t="s">
        <v>16176</v>
      </c>
      <c r="B25789">
        <v>440.25597699999997</v>
      </c>
      <c r="C25789">
        <v>580.33274730000005</v>
      </c>
      <c r="D25789">
        <v>64.599999999999994</v>
      </c>
      <c r="E25789" t="s">
        <v>36001</v>
      </c>
      <c r="F25789">
        <v>-1</v>
      </c>
      <c r="G25789">
        <v>9534.7999999999993</v>
      </c>
      <c r="H25789" t="s">
        <v>35996</v>
      </c>
      <c r="I25789">
        <v>0</v>
      </c>
      <c r="J25789" t="s">
        <v>26275</v>
      </c>
      <c r="K25789" t="s">
        <v>26291</v>
      </c>
      <c r="L25789" t="s">
        <v>26275</v>
      </c>
      <c r="M25789">
        <v>4</v>
      </c>
      <c r="N25789" t="s">
        <v>35996</v>
      </c>
      <c r="O25789" t="s">
        <v>16176</v>
      </c>
      <c r="P25789">
        <v>2</v>
      </c>
      <c r="Q25789" t="s">
        <v>33</v>
      </c>
      <c r="R25789">
        <v>10</v>
      </c>
      <c r="S25789" t="s">
        <v>26</v>
      </c>
    </row>
    <row r="25790" spans="1:19" x14ac:dyDescent="0.35">
      <c r="A25790" t="s">
        <v>862</v>
      </c>
      <c r="B25790">
        <v>943.73352839999995</v>
      </c>
      <c r="C25790">
        <v>387.27143009999998</v>
      </c>
      <c r="D25790">
        <v>125.1</v>
      </c>
      <c r="E25790" t="s">
        <v>36002</v>
      </c>
      <c r="F25790">
        <v>-1</v>
      </c>
      <c r="G25790">
        <v>3757.5</v>
      </c>
      <c r="H25790" t="s">
        <v>36003</v>
      </c>
      <c r="I25790">
        <v>0</v>
      </c>
      <c r="J25790" t="s">
        <v>36004</v>
      </c>
      <c r="K25790" t="s">
        <v>168</v>
      </c>
      <c r="L25790" t="s">
        <v>36005</v>
      </c>
      <c r="M25790">
        <v>4</v>
      </c>
      <c r="N25790" t="s">
        <v>36003</v>
      </c>
      <c r="O25790" t="s">
        <v>862</v>
      </c>
      <c r="P25790">
        <v>1</v>
      </c>
      <c r="Q25790" t="s">
        <v>25</v>
      </c>
      <c r="R25790">
        <v>-1</v>
      </c>
      <c r="S25790" t="s">
        <v>26</v>
      </c>
    </row>
    <row r="25791" spans="1:19" x14ac:dyDescent="0.35">
      <c r="A25791" t="s">
        <v>862</v>
      </c>
      <c r="B25791">
        <v>943.73352839999995</v>
      </c>
      <c r="C25791">
        <v>741.36784969999997</v>
      </c>
      <c r="D25791">
        <v>125.1</v>
      </c>
      <c r="E25791" t="s">
        <v>36006</v>
      </c>
      <c r="F25791">
        <v>-1</v>
      </c>
      <c r="G25791">
        <v>3656.5</v>
      </c>
      <c r="H25791" t="s">
        <v>36003</v>
      </c>
      <c r="I25791">
        <v>0</v>
      </c>
      <c r="J25791" t="s">
        <v>36004</v>
      </c>
      <c r="K25791" t="s">
        <v>1140</v>
      </c>
      <c r="L25791" t="s">
        <v>36005</v>
      </c>
      <c r="M25791">
        <v>4</v>
      </c>
      <c r="N25791" t="s">
        <v>36003</v>
      </c>
      <c r="O25791" t="s">
        <v>862</v>
      </c>
      <c r="P25791">
        <v>1</v>
      </c>
      <c r="Q25791" t="s">
        <v>33</v>
      </c>
      <c r="R25791">
        <v>-1</v>
      </c>
      <c r="S25791" t="s">
        <v>26</v>
      </c>
    </row>
    <row r="25792" spans="1:19" x14ac:dyDescent="0.35">
      <c r="A25792" t="s">
        <v>862</v>
      </c>
      <c r="B25792">
        <v>943.73352839999995</v>
      </c>
      <c r="C25792">
        <v>1201.599383</v>
      </c>
      <c r="D25792">
        <v>125.1</v>
      </c>
      <c r="E25792" t="s">
        <v>36007</v>
      </c>
      <c r="F25792">
        <v>-1</v>
      </c>
      <c r="G25792">
        <v>4126.2</v>
      </c>
      <c r="H25792" t="s">
        <v>36003</v>
      </c>
      <c r="I25792">
        <v>0</v>
      </c>
      <c r="J25792" t="s">
        <v>36004</v>
      </c>
      <c r="K25792" t="s">
        <v>5828</v>
      </c>
      <c r="L25792" t="s">
        <v>36005</v>
      </c>
      <c r="M25792">
        <v>4</v>
      </c>
      <c r="N25792" t="s">
        <v>36003</v>
      </c>
      <c r="O25792" t="s">
        <v>862</v>
      </c>
      <c r="P25792">
        <v>1</v>
      </c>
      <c r="Q25792" t="s">
        <v>25</v>
      </c>
      <c r="R25792">
        <v>-1</v>
      </c>
      <c r="S25792" t="s">
        <v>26</v>
      </c>
    </row>
    <row r="25793" spans="1:19" x14ac:dyDescent="0.35">
      <c r="A25793" t="s">
        <v>862</v>
      </c>
      <c r="B25793">
        <v>943.73352839999995</v>
      </c>
      <c r="C25793">
        <v>1088.5153190000001</v>
      </c>
      <c r="D25793">
        <v>125.1</v>
      </c>
      <c r="E25793" t="s">
        <v>36008</v>
      </c>
      <c r="F25793">
        <v>-1</v>
      </c>
      <c r="G25793">
        <v>9388.7000000000007</v>
      </c>
      <c r="H25793" t="s">
        <v>36003</v>
      </c>
      <c r="I25793">
        <v>0</v>
      </c>
      <c r="J25793" t="s">
        <v>36004</v>
      </c>
      <c r="K25793" t="s">
        <v>673</v>
      </c>
      <c r="L25793" t="s">
        <v>36005</v>
      </c>
      <c r="M25793">
        <v>4</v>
      </c>
      <c r="N25793" t="s">
        <v>36003</v>
      </c>
      <c r="O25793" t="s">
        <v>862</v>
      </c>
      <c r="P25793">
        <v>1</v>
      </c>
      <c r="Q25793" t="s">
        <v>25</v>
      </c>
      <c r="R25793">
        <v>-1</v>
      </c>
      <c r="S25793" t="s">
        <v>26</v>
      </c>
    </row>
    <row r="25794" spans="1:19" x14ac:dyDescent="0.35">
      <c r="A25794" t="s">
        <v>862</v>
      </c>
      <c r="B25794">
        <v>943.73352839999995</v>
      </c>
      <c r="C25794">
        <v>1329.65796</v>
      </c>
      <c r="D25794">
        <v>125.1</v>
      </c>
      <c r="E25794" t="s">
        <v>36009</v>
      </c>
      <c r="F25794">
        <v>-1</v>
      </c>
      <c r="G25794">
        <v>6387.1</v>
      </c>
      <c r="H25794" t="s">
        <v>36003</v>
      </c>
      <c r="I25794">
        <v>0</v>
      </c>
      <c r="J25794" t="s">
        <v>36004</v>
      </c>
      <c r="K25794" t="s">
        <v>410</v>
      </c>
      <c r="L25794" t="s">
        <v>36005</v>
      </c>
      <c r="M25794">
        <v>4</v>
      </c>
      <c r="N25794" t="s">
        <v>36003</v>
      </c>
      <c r="O25794" t="s">
        <v>862</v>
      </c>
      <c r="P25794">
        <v>1</v>
      </c>
      <c r="Q25794" t="s">
        <v>25</v>
      </c>
      <c r="R25794">
        <v>-1</v>
      </c>
      <c r="S25794" t="s">
        <v>26</v>
      </c>
    </row>
    <row r="25795" spans="1:19" x14ac:dyDescent="0.35">
      <c r="A25795" t="s">
        <v>862</v>
      </c>
      <c r="B25795">
        <v>943.73352839999995</v>
      </c>
      <c r="C25795">
        <v>613.36678710000001</v>
      </c>
      <c r="D25795">
        <v>125.1</v>
      </c>
      <c r="E25795" t="s">
        <v>36010</v>
      </c>
      <c r="F25795">
        <v>-1</v>
      </c>
      <c r="G25795">
        <v>10000</v>
      </c>
      <c r="H25795" t="s">
        <v>36003</v>
      </c>
      <c r="I25795">
        <v>0</v>
      </c>
      <c r="J25795" t="s">
        <v>36004</v>
      </c>
      <c r="K25795" t="s">
        <v>1032</v>
      </c>
      <c r="L25795" t="s">
        <v>36005</v>
      </c>
      <c r="M25795">
        <v>4</v>
      </c>
      <c r="N25795" t="s">
        <v>36003</v>
      </c>
      <c r="O25795" t="s">
        <v>862</v>
      </c>
      <c r="P25795">
        <v>1</v>
      </c>
      <c r="Q25795" t="s">
        <v>25</v>
      </c>
      <c r="R25795">
        <v>-1</v>
      </c>
      <c r="S25795" t="s">
        <v>26</v>
      </c>
    </row>
    <row r="25796" spans="1:19" x14ac:dyDescent="0.35">
      <c r="A25796" t="s">
        <v>862</v>
      </c>
      <c r="B25796">
        <v>755.18827799999997</v>
      </c>
      <c r="C25796">
        <v>928.48467040000003</v>
      </c>
      <c r="D25796">
        <v>124</v>
      </c>
      <c r="E25796" t="s">
        <v>36011</v>
      </c>
      <c r="F25796">
        <v>-1</v>
      </c>
      <c r="G25796">
        <v>5655.3</v>
      </c>
      <c r="H25796" t="s">
        <v>36012</v>
      </c>
      <c r="I25796">
        <v>0</v>
      </c>
      <c r="J25796" t="s">
        <v>36004</v>
      </c>
      <c r="K25796" t="s">
        <v>466</v>
      </c>
      <c r="L25796" t="s">
        <v>36005</v>
      </c>
      <c r="M25796">
        <v>5</v>
      </c>
      <c r="N25796" t="s">
        <v>36012</v>
      </c>
      <c r="O25796" t="s">
        <v>862</v>
      </c>
      <c r="P25796">
        <v>1</v>
      </c>
      <c r="Q25796" t="s">
        <v>25</v>
      </c>
      <c r="R25796">
        <v>-1</v>
      </c>
      <c r="S25796" t="s">
        <v>26</v>
      </c>
    </row>
    <row r="25797" spans="1:19" x14ac:dyDescent="0.35">
      <c r="A25797" t="s">
        <v>862</v>
      </c>
      <c r="B25797">
        <v>755.18827799999997</v>
      </c>
      <c r="C25797">
        <v>956.45845559999998</v>
      </c>
      <c r="D25797">
        <v>124</v>
      </c>
      <c r="E25797" t="s">
        <v>36013</v>
      </c>
      <c r="F25797">
        <v>-1</v>
      </c>
      <c r="G25797">
        <v>6022.4</v>
      </c>
      <c r="H25797" t="s">
        <v>36012</v>
      </c>
      <c r="I25797">
        <v>0</v>
      </c>
      <c r="J25797" t="s">
        <v>36004</v>
      </c>
      <c r="K25797" t="s">
        <v>5106</v>
      </c>
      <c r="L25797" t="s">
        <v>36005</v>
      </c>
      <c r="M25797">
        <v>5</v>
      </c>
      <c r="N25797" t="s">
        <v>36012</v>
      </c>
      <c r="O25797" t="s">
        <v>862</v>
      </c>
      <c r="P25797">
        <v>1</v>
      </c>
      <c r="Q25797" t="s">
        <v>33</v>
      </c>
      <c r="R25797">
        <v>-1</v>
      </c>
      <c r="S25797" t="s">
        <v>26</v>
      </c>
    </row>
    <row r="25798" spans="1:19" x14ac:dyDescent="0.35">
      <c r="A25798" t="s">
        <v>862</v>
      </c>
      <c r="B25798">
        <v>755.18827799999997</v>
      </c>
      <c r="C25798">
        <v>1201.599383</v>
      </c>
      <c r="D25798">
        <v>124</v>
      </c>
      <c r="E25798" t="s">
        <v>36014</v>
      </c>
      <c r="F25798">
        <v>-1</v>
      </c>
      <c r="G25798">
        <v>2491.5</v>
      </c>
      <c r="H25798" t="s">
        <v>36012</v>
      </c>
      <c r="I25798">
        <v>0</v>
      </c>
      <c r="J25798" t="s">
        <v>36004</v>
      </c>
      <c r="K25798" t="s">
        <v>3801</v>
      </c>
      <c r="L25798" t="s">
        <v>36005</v>
      </c>
      <c r="M25798">
        <v>5</v>
      </c>
      <c r="N25798" t="s">
        <v>36012</v>
      </c>
      <c r="O25798" t="s">
        <v>862</v>
      </c>
      <c r="P25798">
        <v>1</v>
      </c>
      <c r="Q25798" t="s">
        <v>25</v>
      </c>
      <c r="R25798">
        <v>-1</v>
      </c>
      <c r="S25798" t="s">
        <v>26</v>
      </c>
    </row>
    <row r="25799" spans="1:19" x14ac:dyDescent="0.35">
      <c r="A25799" t="s">
        <v>862</v>
      </c>
      <c r="B25799">
        <v>755.18827799999997</v>
      </c>
      <c r="C25799">
        <v>1088.5153190000001</v>
      </c>
      <c r="D25799">
        <v>124</v>
      </c>
      <c r="E25799" t="s">
        <v>36015</v>
      </c>
      <c r="F25799">
        <v>-1</v>
      </c>
      <c r="G25799">
        <v>4679.1000000000004</v>
      </c>
      <c r="H25799" t="s">
        <v>36012</v>
      </c>
      <c r="I25799">
        <v>0</v>
      </c>
      <c r="J25799" t="s">
        <v>36004</v>
      </c>
      <c r="K25799" t="s">
        <v>627</v>
      </c>
      <c r="L25799" t="s">
        <v>36005</v>
      </c>
      <c r="M25799">
        <v>5</v>
      </c>
      <c r="N25799" t="s">
        <v>36012</v>
      </c>
      <c r="O25799" t="s">
        <v>862</v>
      </c>
      <c r="P25799">
        <v>1</v>
      </c>
      <c r="Q25799" t="s">
        <v>25</v>
      </c>
      <c r="R25799">
        <v>-1</v>
      </c>
      <c r="S25799" t="s">
        <v>26</v>
      </c>
    </row>
    <row r="25800" spans="1:19" x14ac:dyDescent="0.35">
      <c r="A25800" t="s">
        <v>862</v>
      </c>
      <c r="B25800">
        <v>755.18827799999997</v>
      </c>
      <c r="C25800">
        <v>613.36678710000001</v>
      </c>
      <c r="D25800">
        <v>124</v>
      </c>
      <c r="E25800" t="s">
        <v>36016</v>
      </c>
      <c r="F25800">
        <v>-1</v>
      </c>
      <c r="G25800">
        <v>7470.1</v>
      </c>
      <c r="H25800" t="s">
        <v>36012</v>
      </c>
      <c r="I25800">
        <v>0</v>
      </c>
      <c r="J25800" t="s">
        <v>36004</v>
      </c>
      <c r="K25800" t="s">
        <v>36017</v>
      </c>
      <c r="L25800" t="s">
        <v>36005</v>
      </c>
      <c r="M25800">
        <v>5</v>
      </c>
      <c r="N25800" t="s">
        <v>36012</v>
      </c>
      <c r="O25800" t="s">
        <v>862</v>
      </c>
      <c r="P25800">
        <v>1</v>
      </c>
      <c r="Q25800" t="s">
        <v>25</v>
      </c>
      <c r="R25800">
        <v>-1</v>
      </c>
      <c r="S25800" t="s">
        <v>26</v>
      </c>
    </row>
    <row r="25801" spans="1:19" x14ac:dyDescent="0.35">
      <c r="A25801" t="s">
        <v>862</v>
      </c>
      <c r="B25801">
        <v>755.18827799999997</v>
      </c>
      <c r="C25801">
        <v>1329.65796</v>
      </c>
      <c r="D25801">
        <v>124</v>
      </c>
      <c r="E25801" t="s">
        <v>36018</v>
      </c>
      <c r="F25801">
        <v>-1</v>
      </c>
      <c r="G25801">
        <v>2601.1999999999998</v>
      </c>
      <c r="H25801" t="s">
        <v>36012</v>
      </c>
      <c r="I25801">
        <v>0</v>
      </c>
      <c r="J25801" t="s">
        <v>36004</v>
      </c>
      <c r="K25801" t="s">
        <v>12917</v>
      </c>
      <c r="L25801" t="s">
        <v>36005</v>
      </c>
      <c r="M25801">
        <v>5</v>
      </c>
      <c r="N25801" t="s">
        <v>36012</v>
      </c>
      <c r="O25801" t="s">
        <v>862</v>
      </c>
      <c r="P25801">
        <v>1</v>
      </c>
      <c r="Q25801" t="s">
        <v>25</v>
      </c>
      <c r="R25801">
        <v>-1</v>
      </c>
      <c r="S25801" t="s">
        <v>26</v>
      </c>
    </row>
    <row r="25802" spans="1:19" x14ac:dyDescent="0.35">
      <c r="A25802" t="s">
        <v>712</v>
      </c>
      <c r="B25802">
        <v>508.28219180000002</v>
      </c>
      <c r="C25802">
        <v>480.25650830000001</v>
      </c>
      <c r="D25802">
        <v>-2</v>
      </c>
      <c r="E25802" t="s">
        <v>36019</v>
      </c>
      <c r="F25802">
        <v>-1</v>
      </c>
      <c r="G25802">
        <v>635.29999999999995</v>
      </c>
      <c r="H25802" t="s">
        <v>36020</v>
      </c>
      <c r="I25802">
        <v>0</v>
      </c>
      <c r="J25802" t="s">
        <v>36021</v>
      </c>
      <c r="K25802" t="s">
        <v>611</v>
      </c>
      <c r="L25802" t="s">
        <v>36021</v>
      </c>
      <c r="M25802">
        <v>2</v>
      </c>
      <c r="N25802" t="s">
        <v>36020</v>
      </c>
      <c r="O25802" t="s">
        <v>712</v>
      </c>
      <c r="P25802">
        <v>1</v>
      </c>
      <c r="Q25802" t="s">
        <v>33</v>
      </c>
      <c r="R25802">
        <v>-1</v>
      </c>
      <c r="S25802" t="s">
        <v>26</v>
      </c>
    </row>
    <row r="25803" spans="1:19" x14ac:dyDescent="0.35">
      <c r="A25803" t="s">
        <v>712</v>
      </c>
      <c r="B25803">
        <v>508.28219180000002</v>
      </c>
      <c r="C25803">
        <v>423.2238112</v>
      </c>
      <c r="D25803">
        <v>-2</v>
      </c>
      <c r="E25803" t="s">
        <v>36022</v>
      </c>
      <c r="F25803">
        <v>-1</v>
      </c>
      <c r="G25803">
        <v>519.20000000000005</v>
      </c>
      <c r="H25803" t="s">
        <v>36020</v>
      </c>
      <c r="I25803">
        <v>0</v>
      </c>
      <c r="J25803" t="s">
        <v>36021</v>
      </c>
      <c r="K25803" t="s">
        <v>3120</v>
      </c>
      <c r="L25803" t="s">
        <v>36021</v>
      </c>
      <c r="M25803">
        <v>2</v>
      </c>
      <c r="N25803" t="s">
        <v>36020</v>
      </c>
      <c r="O25803" t="s">
        <v>712</v>
      </c>
      <c r="P25803">
        <v>1</v>
      </c>
      <c r="Q25803" t="s">
        <v>25</v>
      </c>
      <c r="R25803">
        <v>-1</v>
      </c>
      <c r="S25803" t="s">
        <v>26</v>
      </c>
    </row>
    <row r="25804" spans="1:19" x14ac:dyDescent="0.35">
      <c r="A25804" t="s">
        <v>712</v>
      </c>
      <c r="B25804">
        <v>508.28219180000002</v>
      </c>
      <c r="C25804">
        <v>352.19793079999999</v>
      </c>
      <c r="D25804">
        <v>-2</v>
      </c>
      <c r="E25804" t="s">
        <v>36023</v>
      </c>
      <c r="F25804">
        <v>-1</v>
      </c>
      <c r="G25804">
        <v>728.3</v>
      </c>
      <c r="H25804" t="s">
        <v>36020</v>
      </c>
      <c r="I25804">
        <v>0</v>
      </c>
      <c r="J25804" t="s">
        <v>36021</v>
      </c>
      <c r="K25804" t="s">
        <v>2976</v>
      </c>
      <c r="L25804" t="s">
        <v>36021</v>
      </c>
      <c r="M25804">
        <v>2</v>
      </c>
      <c r="N25804" t="s">
        <v>36020</v>
      </c>
      <c r="O25804" t="s">
        <v>712</v>
      </c>
      <c r="P25804">
        <v>1</v>
      </c>
      <c r="Q25804" t="s">
        <v>33</v>
      </c>
      <c r="R25804">
        <v>-1</v>
      </c>
      <c r="S25804" t="s">
        <v>26</v>
      </c>
    </row>
    <row r="25805" spans="1:19" x14ac:dyDescent="0.35">
      <c r="A25805" t="s">
        <v>712</v>
      </c>
      <c r="B25805">
        <v>508.28219180000002</v>
      </c>
      <c r="C25805">
        <v>801.42536459999997</v>
      </c>
      <c r="D25805">
        <v>-2</v>
      </c>
      <c r="E25805" t="s">
        <v>36024</v>
      </c>
      <c r="F25805">
        <v>-1</v>
      </c>
      <c r="G25805">
        <v>1283.0999999999999</v>
      </c>
      <c r="H25805" t="s">
        <v>36020</v>
      </c>
      <c r="I25805">
        <v>0</v>
      </c>
      <c r="J25805" t="s">
        <v>36021</v>
      </c>
      <c r="K25805" t="s">
        <v>542</v>
      </c>
      <c r="L25805" t="s">
        <v>36021</v>
      </c>
      <c r="M25805">
        <v>2</v>
      </c>
      <c r="N25805" t="s">
        <v>36020</v>
      </c>
      <c r="O25805" t="s">
        <v>712</v>
      </c>
      <c r="P25805">
        <v>1</v>
      </c>
      <c r="Q25805" t="s">
        <v>25</v>
      </c>
      <c r="R25805">
        <v>-1</v>
      </c>
      <c r="S25805" t="s">
        <v>26</v>
      </c>
    </row>
    <row r="25806" spans="1:19" x14ac:dyDescent="0.35">
      <c r="A25806" t="s">
        <v>712</v>
      </c>
      <c r="B25806">
        <v>508.28219180000002</v>
      </c>
      <c r="C25806">
        <v>536.30787520000001</v>
      </c>
      <c r="D25806">
        <v>-2</v>
      </c>
      <c r="E25806" t="s">
        <v>36025</v>
      </c>
      <c r="F25806">
        <v>-1</v>
      </c>
      <c r="G25806">
        <v>489.5</v>
      </c>
      <c r="H25806" t="s">
        <v>36020</v>
      </c>
      <c r="I25806">
        <v>0</v>
      </c>
      <c r="J25806" t="s">
        <v>36021</v>
      </c>
      <c r="K25806" t="s">
        <v>833</v>
      </c>
      <c r="L25806" t="s">
        <v>36021</v>
      </c>
      <c r="M25806">
        <v>2</v>
      </c>
      <c r="N25806" t="s">
        <v>36020</v>
      </c>
      <c r="O25806" t="s">
        <v>712</v>
      </c>
      <c r="P25806">
        <v>1</v>
      </c>
      <c r="Q25806" t="s">
        <v>25</v>
      </c>
      <c r="R25806">
        <v>-1</v>
      </c>
      <c r="S25806" t="s">
        <v>26</v>
      </c>
    </row>
    <row r="25807" spans="1:19" x14ac:dyDescent="0.35">
      <c r="A25807" t="s">
        <v>712</v>
      </c>
      <c r="B25807">
        <v>508.28219180000002</v>
      </c>
      <c r="C25807">
        <v>401.21632049999999</v>
      </c>
      <c r="D25807">
        <v>-2</v>
      </c>
      <c r="E25807" t="s">
        <v>36026</v>
      </c>
      <c r="F25807">
        <v>-1</v>
      </c>
      <c r="G25807">
        <v>1926</v>
      </c>
      <c r="H25807" t="s">
        <v>36020</v>
      </c>
      <c r="I25807">
        <v>0</v>
      </c>
      <c r="J25807" t="s">
        <v>36021</v>
      </c>
      <c r="K25807" t="s">
        <v>2215</v>
      </c>
      <c r="L25807" t="s">
        <v>36021</v>
      </c>
      <c r="M25807">
        <v>2</v>
      </c>
      <c r="N25807" t="s">
        <v>36020</v>
      </c>
      <c r="O25807" t="s">
        <v>712</v>
      </c>
      <c r="P25807">
        <v>2</v>
      </c>
      <c r="Q25807" t="s">
        <v>25</v>
      </c>
      <c r="R25807">
        <v>-1</v>
      </c>
      <c r="S25807" t="s">
        <v>26</v>
      </c>
    </row>
    <row r="25808" spans="1:19" x14ac:dyDescent="0.35">
      <c r="A25808" t="s">
        <v>36027</v>
      </c>
      <c r="B25808">
        <v>459.58222139999998</v>
      </c>
      <c r="C25808">
        <v>549.31435759999999</v>
      </c>
      <c r="D25808">
        <v>79.400000000000006</v>
      </c>
      <c r="E25808" t="s">
        <v>36028</v>
      </c>
      <c r="F25808">
        <v>-1</v>
      </c>
      <c r="G25808">
        <v>1448.7</v>
      </c>
      <c r="H25808" t="s">
        <v>36029</v>
      </c>
      <c r="I25808">
        <v>0</v>
      </c>
      <c r="J25808" t="s">
        <v>36030</v>
      </c>
      <c r="K25808" t="s">
        <v>174</v>
      </c>
      <c r="L25808" t="s">
        <v>36030</v>
      </c>
      <c r="M25808">
        <v>3</v>
      </c>
      <c r="N25808" t="s">
        <v>36029</v>
      </c>
      <c r="O25808" t="s">
        <v>36027</v>
      </c>
      <c r="P25808">
        <v>1</v>
      </c>
      <c r="Q25808" t="s">
        <v>25</v>
      </c>
      <c r="R25808">
        <v>-1</v>
      </c>
      <c r="S25808" t="s">
        <v>26</v>
      </c>
    </row>
    <row r="25809" spans="1:19" x14ac:dyDescent="0.35">
      <c r="A25809" t="s">
        <v>36027</v>
      </c>
      <c r="B25809">
        <v>459.58222139999998</v>
      </c>
      <c r="C25809">
        <v>715.34096629999999</v>
      </c>
      <c r="D25809">
        <v>79.400000000000006</v>
      </c>
      <c r="E25809" t="s">
        <v>36031</v>
      </c>
      <c r="F25809">
        <v>-1</v>
      </c>
      <c r="G25809">
        <v>1170.8</v>
      </c>
      <c r="H25809" t="s">
        <v>36029</v>
      </c>
      <c r="I25809">
        <v>0</v>
      </c>
      <c r="J25809" t="s">
        <v>36030</v>
      </c>
      <c r="K25809" t="s">
        <v>937</v>
      </c>
      <c r="L25809" t="s">
        <v>36030</v>
      </c>
      <c r="M25809">
        <v>3</v>
      </c>
      <c r="N25809" t="s">
        <v>36029</v>
      </c>
      <c r="O25809" t="s">
        <v>36027</v>
      </c>
      <c r="P25809">
        <v>1</v>
      </c>
      <c r="Q25809" t="s">
        <v>33</v>
      </c>
      <c r="R25809">
        <v>-1</v>
      </c>
      <c r="S25809" t="s">
        <v>26</v>
      </c>
    </row>
    <row r="25810" spans="1:19" x14ac:dyDescent="0.35">
      <c r="A25810" t="s">
        <v>36027</v>
      </c>
      <c r="B25810">
        <v>459.58222139999998</v>
      </c>
      <c r="C25810">
        <v>828.42503020000004</v>
      </c>
      <c r="D25810">
        <v>79.400000000000006</v>
      </c>
      <c r="E25810" t="s">
        <v>36032</v>
      </c>
      <c r="F25810">
        <v>-1</v>
      </c>
      <c r="G25810">
        <v>1913.4</v>
      </c>
      <c r="H25810" t="s">
        <v>36029</v>
      </c>
      <c r="I25810">
        <v>0</v>
      </c>
      <c r="J25810" t="s">
        <v>36030</v>
      </c>
      <c r="K25810" t="s">
        <v>23573</v>
      </c>
      <c r="L25810" t="s">
        <v>36030</v>
      </c>
      <c r="M25810">
        <v>3</v>
      </c>
      <c r="N25810" t="s">
        <v>36029</v>
      </c>
      <c r="O25810" t="s">
        <v>36027</v>
      </c>
      <c r="P25810">
        <v>1</v>
      </c>
      <c r="Q25810" t="s">
        <v>33</v>
      </c>
      <c r="R25810">
        <v>-1</v>
      </c>
      <c r="S25810" t="s">
        <v>26</v>
      </c>
    </row>
    <row r="25811" spans="1:19" x14ac:dyDescent="0.35">
      <c r="A25811" t="s">
        <v>36027</v>
      </c>
      <c r="B25811">
        <v>459.58222139999998</v>
      </c>
      <c r="C25811">
        <v>379.20882990000001</v>
      </c>
      <c r="D25811">
        <v>79.400000000000006</v>
      </c>
      <c r="E25811" t="s">
        <v>36033</v>
      </c>
      <c r="F25811">
        <v>-1</v>
      </c>
      <c r="G25811">
        <v>1182</v>
      </c>
      <c r="H25811" t="s">
        <v>36029</v>
      </c>
      <c r="I25811">
        <v>0</v>
      </c>
      <c r="J25811" t="s">
        <v>36030</v>
      </c>
      <c r="K25811" t="s">
        <v>168</v>
      </c>
      <c r="L25811" t="s">
        <v>36030</v>
      </c>
      <c r="M25811">
        <v>3</v>
      </c>
      <c r="N25811" t="s">
        <v>36029</v>
      </c>
      <c r="O25811" t="s">
        <v>36027</v>
      </c>
      <c r="P25811">
        <v>1</v>
      </c>
      <c r="Q25811" t="s">
        <v>25</v>
      </c>
      <c r="R25811">
        <v>-1</v>
      </c>
      <c r="S25811" t="s">
        <v>26</v>
      </c>
    </row>
    <row r="25812" spans="1:19" x14ac:dyDescent="0.35">
      <c r="A25812" t="s">
        <v>36027</v>
      </c>
      <c r="B25812">
        <v>459.58222139999998</v>
      </c>
      <c r="C25812">
        <v>436.23029359999998</v>
      </c>
      <c r="D25812">
        <v>79.400000000000006</v>
      </c>
      <c r="E25812" t="s">
        <v>36034</v>
      </c>
      <c r="F25812">
        <v>-1</v>
      </c>
      <c r="G25812">
        <v>10000</v>
      </c>
      <c r="H25812" t="s">
        <v>36029</v>
      </c>
      <c r="I25812">
        <v>0</v>
      </c>
      <c r="J25812" t="s">
        <v>36030</v>
      </c>
      <c r="K25812" t="s">
        <v>36035</v>
      </c>
      <c r="L25812" t="s">
        <v>36030</v>
      </c>
      <c r="M25812">
        <v>3</v>
      </c>
      <c r="N25812" t="s">
        <v>36029</v>
      </c>
      <c r="O25812" t="s">
        <v>36027</v>
      </c>
      <c r="P25812">
        <v>1</v>
      </c>
      <c r="Q25812" t="s">
        <v>25</v>
      </c>
      <c r="R25812">
        <v>-1</v>
      </c>
      <c r="S25812" t="s">
        <v>26</v>
      </c>
    </row>
    <row r="25813" spans="1:19" x14ac:dyDescent="0.35">
      <c r="A25813" t="s">
        <v>36027</v>
      </c>
      <c r="B25813">
        <v>459.58222139999998</v>
      </c>
      <c r="C25813">
        <v>471.2581854</v>
      </c>
      <c r="D25813">
        <v>79.400000000000006</v>
      </c>
      <c r="E25813" t="s">
        <v>36036</v>
      </c>
      <c r="F25813">
        <v>-1</v>
      </c>
      <c r="G25813">
        <v>1284.7</v>
      </c>
      <c r="H25813" t="s">
        <v>36029</v>
      </c>
      <c r="I25813">
        <v>0</v>
      </c>
      <c r="J25813" t="s">
        <v>36030</v>
      </c>
      <c r="K25813" t="s">
        <v>5252</v>
      </c>
      <c r="L25813" t="s">
        <v>36030</v>
      </c>
      <c r="M25813">
        <v>3</v>
      </c>
      <c r="N25813" t="s">
        <v>36029</v>
      </c>
      <c r="O25813" t="s">
        <v>36027</v>
      </c>
      <c r="P25813">
        <v>2</v>
      </c>
      <c r="Q25813" t="s">
        <v>33</v>
      </c>
      <c r="R25813">
        <v>-1</v>
      </c>
      <c r="S25813" t="s">
        <v>26</v>
      </c>
    </row>
    <row r="25814" spans="1:19" x14ac:dyDescent="0.35">
      <c r="A25814" t="s">
        <v>1089</v>
      </c>
      <c r="B25814">
        <v>475.59413260000002</v>
      </c>
      <c r="C25814">
        <v>566.34090670000001</v>
      </c>
      <c r="D25814">
        <v>25.5</v>
      </c>
      <c r="E25814" t="s">
        <v>36037</v>
      </c>
      <c r="F25814">
        <v>-1</v>
      </c>
      <c r="G25814">
        <v>3636</v>
      </c>
      <c r="H25814" t="s">
        <v>36038</v>
      </c>
      <c r="I25814">
        <v>0</v>
      </c>
      <c r="J25814" t="s">
        <v>36039</v>
      </c>
      <c r="K25814" t="s">
        <v>421</v>
      </c>
      <c r="L25814" t="s">
        <v>36040</v>
      </c>
      <c r="M25814">
        <v>3</v>
      </c>
      <c r="N25814" t="s">
        <v>36038</v>
      </c>
      <c r="O25814" t="s">
        <v>1089</v>
      </c>
      <c r="P25814">
        <v>1</v>
      </c>
      <c r="Q25814" t="s">
        <v>33</v>
      </c>
      <c r="R25814">
        <v>6</v>
      </c>
      <c r="S25814" t="s">
        <v>26</v>
      </c>
    </row>
    <row r="25815" spans="1:19" x14ac:dyDescent="0.35">
      <c r="A25815" t="s">
        <v>1089</v>
      </c>
      <c r="B25815">
        <v>475.59413260000002</v>
      </c>
      <c r="C25815">
        <v>647.35450779999996</v>
      </c>
      <c r="D25815">
        <v>25.5</v>
      </c>
      <c r="E25815" t="s">
        <v>36041</v>
      </c>
      <c r="F25815">
        <v>-1</v>
      </c>
      <c r="G25815">
        <v>2497.1999999999998</v>
      </c>
      <c r="H25815" t="s">
        <v>36038</v>
      </c>
      <c r="I25815">
        <v>0</v>
      </c>
      <c r="J25815" t="s">
        <v>36039</v>
      </c>
      <c r="K25815" t="s">
        <v>725</v>
      </c>
      <c r="L25815" t="s">
        <v>36040</v>
      </c>
      <c r="M25815">
        <v>3</v>
      </c>
      <c r="N25815" t="s">
        <v>36038</v>
      </c>
      <c r="O25815" t="s">
        <v>1089</v>
      </c>
      <c r="P25815">
        <v>1</v>
      </c>
      <c r="Q25815" t="s">
        <v>25</v>
      </c>
      <c r="R25815">
        <v>6</v>
      </c>
      <c r="S25815" t="s">
        <v>26</v>
      </c>
    </row>
    <row r="25816" spans="1:19" x14ac:dyDescent="0.35">
      <c r="A25816" t="s">
        <v>1089</v>
      </c>
      <c r="B25816">
        <v>475.59413260000002</v>
      </c>
      <c r="C25816">
        <v>453.25684269999999</v>
      </c>
      <c r="D25816">
        <v>25.5</v>
      </c>
      <c r="E25816" t="s">
        <v>36042</v>
      </c>
      <c r="F25816">
        <v>-1</v>
      </c>
      <c r="G25816">
        <v>6337.8</v>
      </c>
      <c r="H25816" t="s">
        <v>36038</v>
      </c>
      <c r="I25816">
        <v>0</v>
      </c>
      <c r="J25816" t="s">
        <v>36039</v>
      </c>
      <c r="K25816" t="s">
        <v>972</v>
      </c>
      <c r="L25816" t="s">
        <v>36040</v>
      </c>
      <c r="M25816">
        <v>3</v>
      </c>
      <c r="N25816" t="s">
        <v>36038</v>
      </c>
      <c r="O25816" t="s">
        <v>1089</v>
      </c>
      <c r="P25816">
        <v>1</v>
      </c>
      <c r="Q25816" t="s">
        <v>33</v>
      </c>
      <c r="R25816">
        <v>5</v>
      </c>
      <c r="S25816" t="s">
        <v>26</v>
      </c>
    </row>
    <row r="25817" spans="1:19" x14ac:dyDescent="0.35">
      <c r="A25817" t="s">
        <v>1089</v>
      </c>
      <c r="B25817">
        <v>475.59413260000002</v>
      </c>
      <c r="C25817">
        <v>744.40727170000002</v>
      </c>
      <c r="D25817">
        <v>25.5</v>
      </c>
      <c r="E25817" t="s">
        <v>36043</v>
      </c>
      <c r="F25817">
        <v>-1</v>
      </c>
      <c r="G25817">
        <v>6877.3</v>
      </c>
      <c r="H25817" t="s">
        <v>36038</v>
      </c>
      <c r="I25817">
        <v>0</v>
      </c>
      <c r="J25817" t="s">
        <v>36039</v>
      </c>
      <c r="K25817" t="s">
        <v>2618</v>
      </c>
      <c r="L25817" t="s">
        <v>36040</v>
      </c>
      <c r="M25817">
        <v>3</v>
      </c>
      <c r="N25817" t="s">
        <v>36038</v>
      </c>
      <c r="O25817" t="s">
        <v>1089</v>
      </c>
      <c r="P25817">
        <v>1</v>
      </c>
      <c r="Q25817" t="s">
        <v>25</v>
      </c>
      <c r="R25817">
        <v>7</v>
      </c>
      <c r="S25817" t="s">
        <v>26</v>
      </c>
    </row>
    <row r="25818" spans="1:19" x14ac:dyDescent="0.35">
      <c r="A25818" t="s">
        <v>1089</v>
      </c>
      <c r="B25818">
        <v>475.59413260000002</v>
      </c>
      <c r="C25818">
        <v>372.70727410000001</v>
      </c>
      <c r="D25818">
        <v>25.5</v>
      </c>
      <c r="E25818" t="s">
        <v>36044</v>
      </c>
      <c r="F25818">
        <v>-1</v>
      </c>
      <c r="G25818">
        <v>10000</v>
      </c>
      <c r="H25818" t="s">
        <v>36038</v>
      </c>
      <c r="I25818">
        <v>0</v>
      </c>
      <c r="J25818" t="s">
        <v>36039</v>
      </c>
      <c r="K25818" t="s">
        <v>1188</v>
      </c>
      <c r="L25818" t="s">
        <v>36040</v>
      </c>
      <c r="M25818">
        <v>3</v>
      </c>
      <c r="N25818" t="s">
        <v>36038</v>
      </c>
      <c r="O25818" t="s">
        <v>1089</v>
      </c>
      <c r="P25818">
        <v>2</v>
      </c>
      <c r="Q25818" t="s">
        <v>25</v>
      </c>
      <c r="R25818">
        <v>7</v>
      </c>
      <c r="S25818" t="s">
        <v>26</v>
      </c>
    </row>
    <row r="25819" spans="1:19" x14ac:dyDescent="0.35">
      <c r="A25819" t="s">
        <v>1089</v>
      </c>
      <c r="B25819">
        <v>475.59413260000002</v>
      </c>
      <c r="C25819">
        <v>681.36784969999997</v>
      </c>
      <c r="D25819">
        <v>25.5</v>
      </c>
      <c r="E25819" t="s">
        <v>36045</v>
      </c>
      <c r="F25819">
        <v>-1</v>
      </c>
      <c r="G25819">
        <v>7752.3</v>
      </c>
      <c r="H25819" t="s">
        <v>36038</v>
      </c>
      <c r="I25819">
        <v>0</v>
      </c>
      <c r="J25819" t="s">
        <v>36039</v>
      </c>
      <c r="K25819" t="s">
        <v>286</v>
      </c>
      <c r="L25819" t="s">
        <v>36040</v>
      </c>
      <c r="M25819">
        <v>3</v>
      </c>
      <c r="N25819" t="s">
        <v>36038</v>
      </c>
      <c r="O25819" t="s">
        <v>1089</v>
      </c>
      <c r="P25819">
        <v>1</v>
      </c>
      <c r="Q25819" t="s">
        <v>33</v>
      </c>
      <c r="R25819">
        <v>7</v>
      </c>
      <c r="S25819" t="s">
        <v>26</v>
      </c>
    </row>
    <row r="25820" spans="1:19" x14ac:dyDescent="0.35">
      <c r="A25820" t="s">
        <v>5686</v>
      </c>
      <c r="B25820">
        <v>574.82475509999995</v>
      </c>
      <c r="C25820">
        <v>410.25102900000002</v>
      </c>
      <c r="D25820">
        <v>-17.8</v>
      </c>
      <c r="E25820" t="s">
        <v>36046</v>
      </c>
      <c r="F25820">
        <v>-1</v>
      </c>
      <c r="G25820">
        <v>564.29999999999995</v>
      </c>
      <c r="H25820" t="s">
        <v>36047</v>
      </c>
      <c r="I25820">
        <v>0</v>
      </c>
      <c r="J25820" t="s">
        <v>26304</v>
      </c>
      <c r="K25820" t="s">
        <v>2656</v>
      </c>
      <c r="L25820" t="s">
        <v>26304</v>
      </c>
      <c r="M25820">
        <v>2</v>
      </c>
      <c r="N25820" t="s">
        <v>36047</v>
      </c>
      <c r="O25820" t="s">
        <v>5686</v>
      </c>
      <c r="P25820">
        <v>1</v>
      </c>
      <c r="Q25820" t="s">
        <v>33</v>
      </c>
      <c r="R25820">
        <v>4</v>
      </c>
      <c r="S25820" t="s">
        <v>26</v>
      </c>
    </row>
    <row r="25821" spans="1:19" x14ac:dyDescent="0.35">
      <c r="A25821" t="s">
        <v>5686</v>
      </c>
      <c r="B25821">
        <v>574.82475509999995</v>
      </c>
      <c r="C25821">
        <v>802.42061360000002</v>
      </c>
      <c r="D25821">
        <v>-17.8</v>
      </c>
      <c r="E25821" t="s">
        <v>36048</v>
      </c>
      <c r="F25821">
        <v>-1</v>
      </c>
      <c r="G25821">
        <v>2155.8000000000002</v>
      </c>
      <c r="H25821" t="s">
        <v>36047</v>
      </c>
      <c r="I25821">
        <v>0</v>
      </c>
      <c r="J25821" t="s">
        <v>26304</v>
      </c>
      <c r="K25821" t="s">
        <v>2978</v>
      </c>
      <c r="L25821" t="s">
        <v>26304</v>
      </c>
      <c r="M25821">
        <v>2</v>
      </c>
      <c r="N25821" t="s">
        <v>36047</v>
      </c>
      <c r="O25821" t="s">
        <v>5686</v>
      </c>
      <c r="P25821">
        <v>1</v>
      </c>
      <c r="Q25821" t="s">
        <v>33</v>
      </c>
      <c r="R25821">
        <v>7</v>
      </c>
      <c r="S25821" t="s">
        <v>26</v>
      </c>
    </row>
    <row r="25822" spans="1:19" x14ac:dyDescent="0.35">
      <c r="A25822" t="s">
        <v>5686</v>
      </c>
      <c r="B25822">
        <v>574.82475509999995</v>
      </c>
      <c r="C25822">
        <v>1002.536706</v>
      </c>
      <c r="D25822">
        <v>-17.8</v>
      </c>
      <c r="E25822" t="s">
        <v>36049</v>
      </c>
      <c r="F25822">
        <v>-1</v>
      </c>
      <c r="G25822">
        <v>511.3</v>
      </c>
      <c r="H25822" t="s">
        <v>36047</v>
      </c>
      <c r="I25822">
        <v>0</v>
      </c>
      <c r="J25822" t="s">
        <v>26304</v>
      </c>
      <c r="K25822" t="s">
        <v>3051</v>
      </c>
      <c r="L25822" t="s">
        <v>26304</v>
      </c>
      <c r="M25822">
        <v>2</v>
      </c>
      <c r="N25822" t="s">
        <v>36047</v>
      </c>
      <c r="O25822" t="s">
        <v>5686</v>
      </c>
      <c r="P25822">
        <v>1</v>
      </c>
      <c r="Q25822" t="s">
        <v>33</v>
      </c>
      <c r="R25822">
        <v>9</v>
      </c>
      <c r="S25822" t="s">
        <v>26</v>
      </c>
    </row>
    <row r="25823" spans="1:19" x14ac:dyDescent="0.35">
      <c r="A25823" t="s">
        <v>5686</v>
      </c>
      <c r="B25823">
        <v>574.82475509999995</v>
      </c>
      <c r="C25823">
        <v>674.36203609999995</v>
      </c>
      <c r="D25823">
        <v>-17.8</v>
      </c>
      <c r="E25823" t="s">
        <v>36050</v>
      </c>
      <c r="F25823">
        <v>-1</v>
      </c>
      <c r="G25823">
        <v>981</v>
      </c>
      <c r="H25823" t="s">
        <v>36047</v>
      </c>
      <c r="I25823">
        <v>0</v>
      </c>
      <c r="J25823" t="s">
        <v>26304</v>
      </c>
      <c r="K25823" t="s">
        <v>986</v>
      </c>
      <c r="L25823" t="s">
        <v>26304</v>
      </c>
      <c r="M25823">
        <v>2</v>
      </c>
      <c r="N25823" t="s">
        <v>36047</v>
      </c>
      <c r="O25823" t="s">
        <v>5686</v>
      </c>
      <c r="P25823">
        <v>1</v>
      </c>
      <c r="Q25823" t="s">
        <v>33</v>
      </c>
      <c r="R25823">
        <v>6</v>
      </c>
      <c r="S25823" t="s">
        <v>26</v>
      </c>
    </row>
    <row r="25824" spans="1:19" x14ac:dyDescent="0.35">
      <c r="A25824" t="s">
        <v>5686</v>
      </c>
      <c r="B25824">
        <v>574.82475509999995</v>
      </c>
      <c r="C25824">
        <v>901.48902750000002</v>
      </c>
      <c r="D25824">
        <v>-17.8</v>
      </c>
      <c r="E25824" t="s">
        <v>36051</v>
      </c>
      <c r="F25824">
        <v>-1</v>
      </c>
      <c r="G25824">
        <v>607.4</v>
      </c>
      <c r="H25824" t="s">
        <v>36047</v>
      </c>
      <c r="I25824">
        <v>0</v>
      </c>
      <c r="J25824" t="s">
        <v>26304</v>
      </c>
      <c r="K25824" t="s">
        <v>1825</v>
      </c>
      <c r="L25824" t="s">
        <v>26304</v>
      </c>
      <c r="M25824">
        <v>2</v>
      </c>
      <c r="N25824" t="s">
        <v>36047</v>
      </c>
      <c r="O25824" t="s">
        <v>5686</v>
      </c>
      <c r="P25824">
        <v>1</v>
      </c>
      <c r="Q25824" t="s">
        <v>33</v>
      </c>
      <c r="R25824">
        <v>8</v>
      </c>
      <c r="S25824" t="s">
        <v>26</v>
      </c>
    </row>
    <row r="25825" spans="1:19" x14ac:dyDescent="0.35">
      <c r="A25825" t="s">
        <v>5686</v>
      </c>
      <c r="B25825">
        <v>574.82475509999995</v>
      </c>
      <c r="C25825">
        <v>573.31435759999999</v>
      </c>
      <c r="D25825">
        <v>-17.8</v>
      </c>
      <c r="E25825" t="s">
        <v>36052</v>
      </c>
      <c r="F25825">
        <v>-1</v>
      </c>
      <c r="G25825">
        <v>785.8</v>
      </c>
      <c r="H25825" t="s">
        <v>36047</v>
      </c>
      <c r="I25825">
        <v>0</v>
      </c>
      <c r="J25825" t="s">
        <v>26304</v>
      </c>
      <c r="K25825" t="s">
        <v>584</v>
      </c>
      <c r="L25825" t="s">
        <v>26304</v>
      </c>
      <c r="M25825">
        <v>2</v>
      </c>
      <c r="N25825" t="s">
        <v>36047</v>
      </c>
      <c r="O25825" t="s">
        <v>5686</v>
      </c>
      <c r="P25825">
        <v>1</v>
      </c>
      <c r="Q25825" t="s">
        <v>33</v>
      </c>
      <c r="R25825">
        <v>5</v>
      </c>
      <c r="S25825" t="s">
        <v>26</v>
      </c>
    </row>
    <row r="25826" spans="1:19" x14ac:dyDescent="0.35">
      <c r="A25826" t="s">
        <v>36053</v>
      </c>
      <c r="B25826">
        <v>718.39663480000002</v>
      </c>
      <c r="C25826">
        <v>657.39300179999998</v>
      </c>
      <c r="D25826">
        <v>110</v>
      </c>
      <c r="E25826" t="s">
        <v>36054</v>
      </c>
      <c r="F25826">
        <v>-1</v>
      </c>
      <c r="G25826">
        <v>2019.6</v>
      </c>
      <c r="H25826" t="s">
        <v>36055</v>
      </c>
      <c r="I25826">
        <v>0</v>
      </c>
      <c r="J25826" t="s">
        <v>36056</v>
      </c>
      <c r="K25826" t="s">
        <v>282</v>
      </c>
      <c r="L25826" t="s">
        <v>36056</v>
      </c>
      <c r="M25826">
        <v>3</v>
      </c>
      <c r="N25826" t="s">
        <v>36055</v>
      </c>
      <c r="O25826" t="s">
        <v>36053</v>
      </c>
      <c r="P25826">
        <v>1</v>
      </c>
      <c r="Q25826" t="s">
        <v>25</v>
      </c>
      <c r="R25826">
        <v>-1</v>
      </c>
      <c r="S25826" t="s">
        <v>26</v>
      </c>
    </row>
    <row r="25827" spans="1:19" x14ac:dyDescent="0.35">
      <c r="A25827" t="s">
        <v>36053</v>
      </c>
      <c r="B25827">
        <v>718.39663480000002</v>
      </c>
      <c r="C25827">
        <v>1013.577842</v>
      </c>
      <c r="D25827">
        <v>110</v>
      </c>
      <c r="E25827" t="s">
        <v>36057</v>
      </c>
      <c r="F25827">
        <v>-1</v>
      </c>
      <c r="G25827">
        <v>1188.8</v>
      </c>
      <c r="H25827" t="s">
        <v>36055</v>
      </c>
      <c r="I25827">
        <v>0</v>
      </c>
      <c r="J25827" t="s">
        <v>36056</v>
      </c>
      <c r="K25827" t="s">
        <v>825</v>
      </c>
      <c r="L25827" t="s">
        <v>36056</v>
      </c>
      <c r="M25827">
        <v>3</v>
      </c>
      <c r="N25827" t="s">
        <v>36055</v>
      </c>
      <c r="O25827" t="s">
        <v>36053</v>
      </c>
      <c r="P25827">
        <v>1</v>
      </c>
      <c r="Q25827" t="s">
        <v>25</v>
      </c>
      <c r="R25827">
        <v>-1</v>
      </c>
      <c r="S25827" t="s">
        <v>26</v>
      </c>
    </row>
    <row r="25828" spans="1:19" x14ac:dyDescent="0.35">
      <c r="A25828" t="s">
        <v>36053</v>
      </c>
      <c r="B25828">
        <v>718.39663480000002</v>
      </c>
      <c r="C25828">
        <v>827.49852950000002</v>
      </c>
      <c r="D25828">
        <v>110</v>
      </c>
      <c r="E25828" t="s">
        <v>36058</v>
      </c>
      <c r="F25828">
        <v>-1</v>
      </c>
      <c r="G25828">
        <v>1436.5</v>
      </c>
      <c r="H25828" t="s">
        <v>36055</v>
      </c>
      <c r="I25828">
        <v>0</v>
      </c>
      <c r="J25828" t="s">
        <v>36056</v>
      </c>
      <c r="K25828" t="s">
        <v>35</v>
      </c>
      <c r="L25828" t="s">
        <v>36056</v>
      </c>
      <c r="M25828">
        <v>3</v>
      </c>
      <c r="N25828" t="s">
        <v>36055</v>
      </c>
      <c r="O25828" t="s">
        <v>36053</v>
      </c>
      <c r="P25828">
        <v>1</v>
      </c>
      <c r="Q25828" t="s">
        <v>25</v>
      </c>
      <c r="R25828">
        <v>-1</v>
      </c>
      <c r="S25828" t="s">
        <v>26</v>
      </c>
    </row>
    <row r="25829" spans="1:19" x14ac:dyDescent="0.35">
      <c r="A25829" t="s">
        <v>36053</v>
      </c>
      <c r="B25829">
        <v>718.39663480000002</v>
      </c>
      <c r="C25829">
        <v>970.02544279999995</v>
      </c>
      <c r="D25829">
        <v>110</v>
      </c>
      <c r="E25829" t="s">
        <v>36059</v>
      </c>
      <c r="F25829">
        <v>-1</v>
      </c>
      <c r="G25829">
        <v>1334.1</v>
      </c>
      <c r="H25829" t="s">
        <v>36055</v>
      </c>
      <c r="I25829">
        <v>0</v>
      </c>
      <c r="J25829" t="s">
        <v>36056</v>
      </c>
      <c r="K25829" t="s">
        <v>1926</v>
      </c>
      <c r="L25829" t="s">
        <v>36056</v>
      </c>
      <c r="M25829">
        <v>3</v>
      </c>
      <c r="N25829" t="s">
        <v>36055</v>
      </c>
      <c r="O25829" t="s">
        <v>36053</v>
      </c>
      <c r="P25829">
        <v>2</v>
      </c>
      <c r="Q25829" t="s">
        <v>25</v>
      </c>
      <c r="R25829">
        <v>-1</v>
      </c>
      <c r="S25829" t="s">
        <v>26</v>
      </c>
    </row>
    <row r="25830" spans="1:19" x14ac:dyDescent="0.35">
      <c r="A25830" t="s">
        <v>36053</v>
      </c>
      <c r="B25830">
        <v>718.39663480000002</v>
      </c>
      <c r="C25830">
        <v>399.26019669999999</v>
      </c>
      <c r="D25830">
        <v>110</v>
      </c>
      <c r="E25830" t="s">
        <v>36060</v>
      </c>
      <c r="F25830">
        <v>-1</v>
      </c>
      <c r="G25830">
        <v>1296</v>
      </c>
      <c r="H25830" t="s">
        <v>36055</v>
      </c>
      <c r="I25830">
        <v>0</v>
      </c>
      <c r="J25830" t="s">
        <v>36056</v>
      </c>
      <c r="K25830" t="s">
        <v>387</v>
      </c>
      <c r="L25830" t="s">
        <v>36056</v>
      </c>
      <c r="M25830">
        <v>3</v>
      </c>
      <c r="N25830" t="s">
        <v>36055</v>
      </c>
      <c r="O25830" t="s">
        <v>36053</v>
      </c>
      <c r="P25830">
        <v>1</v>
      </c>
      <c r="Q25830" t="s">
        <v>33</v>
      </c>
      <c r="R25830">
        <v>-1</v>
      </c>
      <c r="S25830" t="s">
        <v>26</v>
      </c>
    </row>
    <row r="25831" spans="1:19" x14ac:dyDescent="0.35">
      <c r="A25831" t="s">
        <v>36053</v>
      </c>
      <c r="B25831">
        <v>718.39663480000002</v>
      </c>
      <c r="C25831">
        <v>913.4834108</v>
      </c>
      <c r="D25831">
        <v>110</v>
      </c>
      <c r="E25831" t="s">
        <v>36061</v>
      </c>
      <c r="F25831">
        <v>-1</v>
      </c>
      <c r="G25831">
        <v>2116.9</v>
      </c>
      <c r="H25831" t="s">
        <v>36055</v>
      </c>
      <c r="I25831">
        <v>0</v>
      </c>
      <c r="J25831" t="s">
        <v>36056</v>
      </c>
      <c r="K25831" t="s">
        <v>36062</v>
      </c>
      <c r="L25831" t="s">
        <v>36056</v>
      </c>
      <c r="M25831">
        <v>3</v>
      </c>
      <c r="N25831" t="s">
        <v>36055</v>
      </c>
      <c r="O25831" t="s">
        <v>36053</v>
      </c>
      <c r="P25831">
        <v>2</v>
      </c>
      <c r="Q25831" t="s">
        <v>25</v>
      </c>
      <c r="R25831">
        <v>-1</v>
      </c>
      <c r="S25831" t="s">
        <v>26</v>
      </c>
    </row>
    <row r="25832" spans="1:19" x14ac:dyDescent="0.35">
      <c r="A25832" t="s">
        <v>1906</v>
      </c>
      <c r="B25832">
        <v>858.90413599999999</v>
      </c>
      <c r="C25832">
        <v>498.27830640000002</v>
      </c>
      <c r="D25832">
        <v>30.4</v>
      </c>
      <c r="E25832" t="s">
        <v>36063</v>
      </c>
      <c r="F25832">
        <v>-1</v>
      </c>
      <c r="G25832">
        <v>2083.9</v>
      </c>
      <c r="H25832" t="s">
        <v>36064</v>
      </c>
      <c r="I25832">
        <v>0</v>
      </c>
      <c r="J25832" t="s">
        <v>36065</v>
      </c>
      <c r="K25832" t="s">
        <v>336</v>
      </c>
      <c r="L25832" t="s">
        <v>36066</v>
      </c>
      <c r="M25832">
        <v>4</v>
      </c>
      <c r="N25832" t="s">
        <v>36064</v>
      </c>
      <c r="O25832" t="s">
        <v>1906</v>
      </c>
      <c r="P25832">
        <v>1</v>
      </c>
      <c r="Q25832" t="s">
        <v>25</v>
      </c>
      <c r="R25832">
        <v>-1</v>
      </c>
      <c r="S25832" t="s">
        <v>26</v>
      </c>
    </row>
    <row r="25833" spans="1:19" x14ac:dyDescent="0.35">
      <c r="A25833" t="s">
        <v>1906</v>
      </c>
      <c r="B25833">
        <v>858.90413599999999</v>
      </c>
      <c r="C25833">
        <v>726.38931339999999</v>
      </c>
      <c r="D25833">
        <v>30.4</v>
      </c>
      <c r="E25833" t="s">
        <v>36067</v>
      </c>
      <c r="F25833">
        <v>-1</v>
      </c>
      <c r="G25833">
        <v>1808.9</v>
      </c>
      <c r="H25833" t="s">
        <v>36064</v>
      </c>
      <c r="I25833">
        <v>0</v>
      </c>
      <c r="J25833" t="s">
        <v>36065</v>
      </c>
      <c r="K25833" t="s">
        <v>217</v>
      </c>
      <c r="L25833" t="s">
        <v>36066</v>
      </c>
      <c r="M25833">
        <v>4</v>
      </c>
      <c r="N25833" t="s">
        <v>36064</v>
      </c>
      <c r="O25833" t="s">
        <v>1906</v>
      </c>
      <c r="P25833">
        <v>1</v>
      </c>
      <c r="Q25833" t="s">
        <v>25</v>
      </c>
      <c r="R25833">
        <v>-1</v>
      </c>
      <c r="S25833" t="s">
        <v>26</v>
      </c>
    </row>
    <row r="25834" spans="1:19" x14ac:dyDescent="0.35">
      <c r="A25834" t="s">
        <v>1906</v>
      </c>
      <c r="B25834">
        <v>858.90413599999999</v>
      </c>
      <c r="C25834">
        <v>584.340238</v>
      </c>
      <c r="D25834">
        <v>30.4</v>
      </c>
      <c r="E25834" t="s">
        <v>36068</v>
      </c>
      <c r="F25834">
        <v>-1</v>
      </c>
      <c r="G25834">
        <v>5200</v>
      </c>
      <c r="H25834" t="s">
        <v>36064</v>
      </c>
      <c r="I25834">
        <v>0</v>
      </c>
      <c r="J25834" t="s">
        <v>36065</v>
      </c>
      <c r="K25834" t="s">
        <v>2251</v>
      </c>
      <c r="L25834" t="s">
        <v>36066</v>
      </c>
      <c r="M25834">
        <v>4</v>
      </c>
      <c r="N25834" t="s">
        <v>36064</v>
      </c>
      <c r="O25834" t="s">
        <v>1906</v>
      </c>
      <c r="P25834">
        <v>1</v>
      </c>
      <c r="Q25834" t="s">
        <v>33</v>
      </c>
      <c r="R25834">
        <v>-1</v>
      </c>
      <c r="S25834" t="s">
        <v>26</v>
      </c>
    </row>
    <row r="25835" spans="1:19" x14ac:dyDescent="0.35">
      <c r="A25835" t="s">
        <v>1906</v>
      </c>
      <c r="B25835">
        <v>858.90413599999999</v>
      </c>
      <c r="C25835">
        <v>946.4741057</v>
      </c>
      <c r="D25835">
        <v>30.4</v>
      </c>
      <c r="E25835" t="s">
        <v>36069</v>
      </c>
      <c r="F25835">
        <v>-1</v>
      </c>
      <c r="G25835">
        <v>4819.3</v>
      </c>
      <c r="H25835" t="s">
        <v>36064</v>
      </c>
      <c r="I25835">
        <v>0</v>
      </c>
      <c r="J25835" t="s">
        <v>36065</v>
      </c>
      <c r="K25835" t="s">
        <v>36070</v>
      </c>
      <c r="L25835" t="s">
        <v>36066</v>
      </c>
      <c r="M25835">
        <v>4</v>
      </c>
      <c r="N25835" t="s">
        <v>36064</v>
      </c>
      <c r="O25835" t="s">
        <v>1906</v>
      </c>
      <c r="P25835">
        <v>1</v>
      </c>
      <c r="Q25835" t="s">
        <v>25</v>
      </c>
      <c r="R25835">
        <v>-1</v>
      </c>
      <c r="S25835" t="s">
        <v>26</v>
      </c>
    </row>
    <row r="25836" spans="1:19" x14ac:dyDescent="0.35">
      <c r="A25836" t="s">
        <v>1906</v>
      </c>
      <c r="B25836">
        <v>858.90413599999999</v>
      </c>
      <c r="C25836">
        <v>795.90479630000004</v>
      </c>
      <c r="D25836">
        <v>30.4</v>
      </c>
      <c r="E25836" t="s">
        <v>36071</v>
      </c>
      <c r="F25836">
        <v>-1</v>
      </c>
      <c r="G25836">
        <v>4254.3999999999996</v>
      </c>
      <c r="H25836" t="s">
        <v>36064</v>
      </c>
      <c r="I25836">
        <v>0</v>
      </c>
      <c r="J25836" t="s">
        <v>36065</v>
      </c>
      <c r="K25836" t="s">
        <v>3949</v>
      </c>
      <c r="L25836" t="s">
        <v>36066</v>
      </c>
      <c r="M25836">
        <v>4</v>
      </c>
      <c r="N25836" t="s">
        <v>36064</v>
      </c>
      <c r="O25836" t="s">
        <v>1906</v>
      </c>
      <c r="P25836">
        <v>2</v>
      </c>
      <c r="Q25836" t="s">
        <v>25</v>
      </c>
      <c r="R25836">
        <v>-1</v>
      </c>
      <c r="S25836" t="s">
        <v>26</v>
      </c>
    </row>
    <row r="25837" spans="1:19" x14ac:dyDescent="0.35">
      <c r="A25837" t="s">
        <v>1906</v>
      </c>
      <c r="B25837">
        <v>858.90413599999999</v>
      </c>
      <c r="C25837">
        <v>1083.5330180000001</v>
      </c>
      <c r="D25837">
        <v>30.4</v>
      </c>
      <c r="E25837" t="s">
        <v>36072</v>
      </c>
      <c r="F25837">
        <v>-1</v>
      </c>
      <c r="G25837">
        <v>2002.6</v>
      </c>
      <c r="H25837" t="s">
        <v>36064</v>
      </c>
      <c r="I25837">
        <v>0</v>
      </c>
      <c r="J25837" t="s">
        <v>36065</v>
      </c>
      <c r="K25837" t="s">
        <v>1694</v>
      </c>
      <c r="L25837" t="s">
        <v>36066</v>
      </c>
      <c r="M25837">
        <v>4</v>
      </c>
      <c r="N25837" t="s">
        <v>36064</v>
      </c>
      <c r="O25837" t="s">
        <v>1906</v>
      </c>
      <c r="P25837">
        <v>1</v>
      </c>
      <c r="Q25837" t="s">
        <v>25</v>
      </c>
      <c r="R25837">
        <v>-1</v>
      </c>
      <c r="S25837" t="s">
        <v>26</v>
      </c>
    </row>
    <row r="25838" spans="1:19" x14ac:dyDescent="0.35">
      <c r="A25838" t="s">
        <v>1906</v>
      </c>
      <c r="B25838">
        <v>687.32476410000004</v>
      </c>
      <c r="C25838">
        <v>498.27830640000002</v>
      </c>
      <c r="D25838">
        <v>29</v>
      </c>
      <c r="E25838" t="s">
        <v>36073</v>
      </c>
      <c r="F25838">
        <v>-1</v>
      </c>
      <c r="G25838">
        <v>1838.7</v>
      </c>
      <c r="H25838" t="s">
        <v>36074</v>
      </c>
      <c r="I25838">
        <v>0</v>
      </c>
      <c r="J25838" t="s">
        <v>36065</v>
      </c>
      <c r="K25838" t="s">
        <v>277</v>
      </c>
      <c r="L25838" t="s">
        <v>36066</v>
      </c>
      <c r="M25838">
        <v>5</v>
      </c>
      <c r="N25838" t="s">
        <v>36074</v>
      </c>
      <c r="O25838" t="s">
        <v>1906</v>
      </c>
      <c r="P25838">
        <v>1</v>
      </c>
      <c r="Q25838" t="s">
        <v>25</v>
      </c>
      <c r="R25838">
        <v>-1</v>
      </c>
      <c r="S25838" t="s">
        <v>26</v>
      </c>
    </row>
    <row r="25839" spans="1:19" x14ac:dyDescent="0.35">
      <c r="A25839" t="s">
        <v>1906</v>
      </c>
      <c r="B25839">
        <v>687.32476410000004</v>
      </c>
      <c r="C25839">
        <v>1590.802316</v>
      </c>
      <c r="D25839">
        <v>29</v>
      </c>
      <c r="E25839" t="s">
        <v>36075</v>
      </c>
      <c r="F25839">
        <v>-1</v>
      </c>
      <c r="G25839">
        <v>1226.2</v>
      </c>
      <c r="H25839" t="s">
        <v>36074</v>
      </c>
      <c r="I25839">
        <v>0</v>
      </c>
      <c r="J25839" t="s">
        <v>36065</v>
      </c>
      <c r="K25839" t="s">
        <v>36076</v>
      </c>
      <c r="L25839" t="s">
        <v>36066</v>
      </c>
      <c r="M25839">
        <v>5</v>
      </c>
      <c r="N25839" t="s">
        <v>36074</v>
      </c>
      <c r="O25839" t="s">
        <v>1906</v>
      </c>
      <c r="P25839">
        <v>1</v>
      </c>
      <c r="Q25839" t="s">
        <v>25</v>
      </c>
      <c r="R25839">
        <v>-1</v>
      </c>
      <c r="S25839" t="s">
        <v>26</v>
      </c>
    </row>
    <row r="25840" spans="1:19" x14ac:dyDescent="0.35">
      <c r="A25840" t="s">
        <v>1906</v>
      </c>
      <c r="B25840">
        <v>687.32476410000004</v>
      </c>
      <c r="C25840">
        <v>889.45264199999997</v>
      </c>
      <c r="D25840">
        <v>29</v>
      </c>
      <c r="E25840" t="s">
        <v>36077</v>
      </c>
      <c r="F25840">
        <v>-1</v>
      </c>
      <c r="G25840">
        <v>1087.8</v>
      </c>
      <c r="H25840" t="s">
        <v>36074</v>
      </c>
      <c r="I25840">
        <v>0</v>
      </c>
      <c r="J25840" t="s">
        <v>36065</v>
      </c>
      <c r="K25840" t="s">
        <v>120</v>
      </c>
      <c r="L25840" t="s">
        <v>36066</v>
      </c>
      <c r="M25840">
        <v>5</v>
      </c>
      <c r="N25840" t="s">
        <v>36074</v>
      </c>
      <c r="O25840" t="s">
        <v>1906</v>
      </c>
      <c r="P25840">
        <v>1</v>
      </c>
      <c r="Q25840" t="s">
        <v>25</v>
      </c>
      <c r="R25840">
        <v>-1</v>
      </c>
      <c r="S25840" t="s">
        <v>26</v>
      </c>
    </row>
    <row r="25841" spans="1:19" x14ac:dyDescent="0.35">
      <c r="A25841" t="s">
        <v>1906</v>
      </c>
      <c r="B25841">
        <v>687.32476410000004</v>
      </c>
      <c r="C25841">
        <v>1083.5330180000001</v>
      </c>
      <c r="D25841">
        <v>29</v>
      </c>
      <c r="E25841" t="s">
        <v>36078</v>
      </c>
      <c r="F25841">
        <v>-1</v>
      </c>
      <c r="G25841">
        <v>1302</v>
      </c>
      <c r="H25841" t="s">
        <v>36074</v>
      </c>
      <c r="I25841">
        <v>0</v>
      </c>
      <c r="J25841" t="s">
        <v>36065</v>
      </c>
      <c r="K25841" t="s">
        <v>923</v>
      </c>
      <c r="L25841" t="s">
        <v>36066</v>
      </c>
      <c r="M25841">
        <v>5</v>
      </c>
      <c r="N25841" t="s">
        <v>36074</v>
      </c>
      <c r="O25841" t="s">
        <v>1906</v>
      </c>
      <c r="P25841">
        <v>1</v>
      </c>
      <c r="Q25841" t="s">
        <v>25</v>
      </c>
      <c r="R25841">
        <v>-1</v>
      </c>
      <c r="S25841" t="s">
        <v>26</v>
      </c>
    </row>
    <row r="25842" spans="1:19" x14ac:dyDescent="0.35">
      <c r="A25842" t="s">
        <v>1906</v>
      </c>
      <c r="B25842">
        <v>687.32476410000004</v>
      </c>
      <c r="C25842">
        <v>946.4741057</v>
      </c>
      <c r="D25842">
        <v>29</v>
      </c>
      <c r="E25842" t="s">
        <v>36079</v>
      </c>
      <c r="F25842">
        <v>-1</v>
      </c>
      <c r="G25842">
        <v>3307.2</v>
      </c>
      <c r="H25842" t="s">
        <v>36074</v>
      </c>
      <c r="I25842">
        <v>0</v>
      </c>
      <c r="J25842" t="s">
        <v>36065</v>
      </c>
      <c r="K25842" t="s">
        <v>1919</v>
      </c>
      <c r="L25842" t="s">
        <v>36066</v>
      </c>
      <c r="M25842">
        <v>5</v>
      </c>
      <c r="N25842" t="s">
        <v>36074</v>
      </c>
      <c r="O25842" t="s">
        <v>1906</v>
      </c>
      <c r="P25842">
        <v>1</v>
      </c>
      <c r="Q25842" t="s">
        <v>25</v>
      </c>
      <c r="R25842">
        <v>-1</v>
      </c>
      <c r="S25842" t="s">
        <v>26</v>
      </c>
    </row>
    <row r="25843" spans="1:19" x14ac:dyDescent="0.35">
      <c r="A25843" t="s">
        <v>1906</v>
      </c>
      <c r="B25843">
        <v>687.32476410000004</v>
      </c>
      <c r="C25843">
        <v>795.90479630000004</v>
      </c>
      <c r="D25843">
        <v>29</v>
      </c>
      <c r="E25843" t="s">
        <v>36080</v>
      </c>
      <c r="F25843">
        <v>-1</v>
      </c>
      <c r="G25843">
        <v>3487.2</v>
      </c>
      <c r="H25843" t="s">
        <v>36074</v>
      </c>
      <c r="I25843">
        <v>0</v>
      </c>
      <c r="J25843" t="s">
        <v>36065</v>
      </c>
      <c r="K25843" t="s">
        <v>4036</v>
      </c>
      <c r="L25843" t="s">
        <v>36066</v>
      </c>
      <c r="M25843">
        <v>5</v>
      </c>
      <c r="N25843" t="s">
        <v>36074</v>
      </c>
      <c r="O25843" t="s">
        <v>1906</v>
      </c>
      <c r="P25843">
        <v>2</v>
      </c>
      <c r="Q25843" t="s">
        <v>25</v>
      </c>
      <c r="R25843">
        <v>-1</v>
      </c>
      <c r="S25843" t="s">
        <v>26</v>
      </c>
    </row>
    <row r="25844" spans="1:19" x14ac:dyDescent="0.35">
      <c r="A25844" t="s">
        <v>805</v>
      </c>
      <c r="B25844">
        <v>808.11111129999995</v>
      </c>
      <c r="C25844">
        <v>1209.6586119999999</v>
      </c>
      <c r="D25844">
        <v>153.1</v>
      </c>
      <c r="E25844" t="s">
        <v>36081</v>
      </c>
      <c r="F25844">
        <v>-1</v>
      </c>
      <c r="G25844">
        <v>2520.1999999999998</v>
      </c>
      <c r="H25844" t="s">
        <v>36082</v>
      </c>
      <c r="I25844">
        <v>0</v>
      </c>
      <c r="J25844" t="s">
        <v>36083</v>
      </c>
      <c r="K25844" t="s">
        <v>405</v>
      </c>
      <c r="L25844" t="s">
        <v>36083</v>
      </c>
      <c r="M25844">
        <v>3</v>
      </c>
      <c r="N25844" t="s">
        <v>36082</v>
      </c>
      <c r="O25844" t="s">
        <v>805</v>
      </c>
      <c r="P25844">
        <v>1</v>
      </c>
      <c r="Q25844" t="s">
        <v>25</v>
      </c>
      <c r="R25844">
        <v>-1</v>
      </c>
      <c r="S25844" t="s">
        <v>26</v>
      </c>
    </row>
    <row r="25845" spans="1:19" x14ac:dyDescent="0.35">
      <c r="A25845" t="s">
        <v>805</v>
      </c>
      <c r="B25845">
        <v>808.11111129999995</v>
      </c>
      <c r="C25845">
        <v>983.5338289</v>
      </c>
      <c r="D25845">
        <v>153.1</v>
      </c>
      <c r="E25845" t="s">
        <v>36084</v>
      </c>
      <c r="F25845">
        <v>-1</v>
      </c>
      <c r="G25845">
        <v>2806.4</v>
      </c>
      <c r="H25845" t="s">
        <v>36082</v>
      </c>
      <c r="I25845">
        <v>0</v>
      </c>
      <c r="J25845" t="s">
        <v>36083</v>
      </c>
      <c r="K25845" t="s">
        <v>4782</v>
      </c>
      <c r="L25845" t="s">
        <v>36083</v>
      </c>
      <c r="M25845">
        <v>3</v>
      </c>
      <c r="N25845" t="s">
        <v>36082</v>
      </c>
      <c r="O25845" t="s">
        <v>805</v>
      </c>
      <c r="P25845">
        <v>2</v>
      </c>
      <c r="Q25845" t="s">
        <v>25</v>
      </c>
      <c r="R25845">
        <v>-1</v>
      </c>
      <c r="S25845" t="s">
        <v>26</v>
      </c>
    </row>
    <row r="25846" spans="1:19" x14ac:dyDescent="0.35">
      <c r="A25846" t="s">
        <v>805</v>
      </c>
      <c r="B25846">
        <v>808.11111129999995</v>
      </c>
      <c r="C25846">
        <v>896.45845559999998</v>
      </c>
      <c r="D25846">
        <v>153.1</v>
      </c>
      <c r="E25846" t="s">
        <v>36085</v>
      </c>
      <c r="F25846">
        <v>-1</v>
      </c>
      <c r="G25846">
        <v>2893.7</v>
      </c>
      <c r="H25846" t="s">
        <v>36082</v>
      </c>
      <c r="I25846">
        <v>0</v>
      </c>
      <c r="J25846" t="s">
        <v>36083</v>
      </c>
      <c r="K25846" t="s">
        <v>332</v>
      </c>
      <c r="L25846" t="s">
        <v>36083</v>
      </c>
      <c r="M25846">
        <v>3</v>
      </c>
      <c r="N25846" t="s">
        <v>36082</v>
      </c>
      <c r="O25846" t="s">
        <v>805</v>
      </c>
      <c r="P25846">
        <v>1</v>
      </c>
      <c r="Q25846" t="s">
        <v>25</v>
      </c>
      <c r="R25846">
        <v>-1</v>
      </c>
      <c r="S25846" t="s">
        <v>26</v>
      </c>
    </row>
    <row r="25847" spans="1:19" x14ac:dyDescent="0.35">
      <c r="A25847" t="s">
        <v>805</v>
      </c>
      <c r="B25847">
        <v>808.11111129999995</v>
      </c>
      <c r="C25847">
        <v>1048.0551250000001</v>
      </c>
      <c r="D25847">
        <v>153.1</v>
      </c>
      <c r="E25847" t="s">
        <v>36086</v>
      </c>
      <c r="F25847">
        <v>-1</v>
      </c>
      <c r="G25847">
        <v>2054.3000000000002</v>
      </c>
      <c r="H25847" t="s">
        <v>36082</v>
      </c>
      <c r="I25847">
        <v>0</v>
      </c>
      <c r="J25847" t="s">
        <v>36083</v>
      </c>
      <c r="K25847" t="s">
        <v>36087</v>
      </c>
      <c r="L25847" t="s">
        <v>36083</v>
      </c>
      <c r="M25847">
        <v>3</v>
      </c>
      <c r="N25847" t="s">
        <v>36082</v>
      </c>
      <c r="O25847" t="s">
        <v>805</v>
      </c>
      <c r="P25847">
        <v>2</v>
      </c>
      <c r="Q25847" t="s">
        <v>25</v>
      </c>
      <c r="R25847">
        <v>-1</v>
      </c>
      <c r="S25847" t="s">
        <v>26</v>
      </c>
    </row>
    <row r="25848" spans="1:19" x14ac:dyDescent="0.35">
      <c r="A25848" t="s">
        <v>805</v>
      </c>
      <c r="B25848">
        <v>808.11111129999995</v>
      </c>
      <c r="C25848">
        <v>1009.54252</v>
      </c>
      <c r="D25848">
        <v>153.1</v>
      </c>
      <c r="E25848" t="s">
        <v>36088</v>
      </c>
      <c r="F25848">
        <v>-1</v>
      </c>
      <c r="G25848">
        <v>2149.8000000000002</v>
      </c>
      <c r="H25848" t="s">
        <v>36082</v>
      </c>
      <c r="I25848">
        <v>0</v>
      </c>
      <c r="J25848" t="s">
        <v>36083</v>
      </c>
      <c r="K25848" t="s">
        <v>843</v>
      </c>
      <c r="L25848" t="s">
        <v>36083</v>
      </c>
      <c r="M25848">
        <v>3</v>
      </c>
      <c r="N25848" t="s">
        <v>36082</v>
      </c>
      <c r="O25848" t="s">
        <v>805</v>
      </c>
      <c r="P25848">
        <v>1</v>
      </c>
      <c r="Q25848" t="s">
        <v>25</v>
      </c>
      <c r="R25848">
        <v>-1</v>
      </c>
      <c r="S25848" t="s">
        <v>26</v>
      </c>
    </row>
    <row r="25849" spans="1:19" x14ac:dyDescent="0.35">
      <c r="A25849" t="s">
        <v>805</v>
      </c>
      <c r="B25849">
        <v>808.11111129999995</v>
      </c>
      <c r="C25849">
        <v>1104.5971569999999</v>
      </c>
      <c r="D25849">
        <v>153.1</v>
      </c>
      <c r="E25849" t="s">
        <v>36089</v>
      </c>
      <c r="F25849">
        <v>-1</v>
      </c>
      <c r="G25849">
        <v>2028.9</v>
      </c>
      <c r="H25849" t="s">
        <v>36082</v>
      </c>
      <c r="I25849">
        <v>0</v>
      </c>
      <c r="J25849" t="s">
        <v>36083</v>
      </c>
      <c r="K25849" t="s">
        <v>8555</v>
      </c>
      <c r="L25849" t="s">
        <v>36083</v>
      </c>
      <c r="M25849">
        <v>3</v>
      </c>
      <c r="N25849" t="s">
        <v>36082</v>
      </c>
      <c r="O25849" t="s">
        <v>805</v>
      </c>
      <c r="P25849">
        <v>2</v>
      </c>
      <c r="Q25849" t="s">
        <v>25</v>
      </c>
      <c r="R25849">
        <v>-1</v>
      </c>
      <c r="S25849" t="s">
        <v>26</v>
      </c>
    </row>
    <row r="25850" spans="1:19" x14ac:dyDescent="0.35">
      <c r="A25850" t="s">
        <v>805</v>
      </c>
      <c r="B25850">
        <v>606.33515260000001</v>
      </c>
      <c r="C25850">
        <v>761.93302240000003</v>
      </c>
      <c r="D25850">
        <v>152.19999999999999</v>
      </c>
      <c r="E25850" t="s">
        <v>36090</v>
      </c>
      <c r="F25850">
        <v>-1</v>
      </c>
      <c r="G25850">
        <v>2336.6</v>
      </c>
      <c r="H25850" t="s">
        <v>36091</v>
      </c>
      <c r="I25850">
        <v>0</v>
      </c>
      <c r="J25850" t="s">
        <v>36083</v>
      </c>
      <c r="K25850" t="s">
        <v>3003</v>
      </c>
      <c r="L25850" t="s">
        <v>36083</v>
      </c>
      <c r="M25850">
        <v>4</v>
      </c>
      <c r="N25850" t="s">
        <v>36091</v>
      </c>
      <c r="O25850" t="s">
        <v>805</v>
      </c>
      <c r="P25850">
        <v>2</v>
      </c>
      <c r="Q25850" t="s">
        <v>25</v>
      </c>
      <c r="R25850">
        <v>-1</v>
      </c>
      <c r="S25850" t="s">
        <v>26</v>
      </c>
    </row>
    <row r="25851" spans="1:19" x14ac:dyDescent="0.35">
      <c r="A25851" t="s">
        <v>805</v>
      </c>
      <c r="B25851">
        <v>606.33515260000001</v>
      </c>
      <c r="C25851">
        <v>1009.54252</v>
      </c>
      <c r="D25851">
        <v>152.19999999999999</v>
      </c>
      <c r="E25851" t="s">
        <v>36092</v>
      </c>
      <c r="F25851">
        <v>-1</v>
      </c>
      <c r="G25851">
        <v>1792.1</v>
      </c>
      <c r="H25851" t="s">
        <v>36091</v>
      </c>
      <c r="I25851">
        <v>0</v>
      </c>
      <c r="J25851" t="s">
        <v>36083</v>
      </c>
      <c r="K25851" t="s">
        <v>553</v>
      </c>
      <c r="L25851" t="s">
        <v>36083</v>
      </c>
      <c r="M25851">
        <v>4</v>
      </c>
      <c r="N25851" t="s">
        <v>36091</v>
      </c>
      <c r="O25851" t="s">
        <v>805</v>
      </c>
      <c r="P25851">
        <v>1</v>
      </c>
      <c r="Q25851" t="s">
        <v>25</v>
      </c>
      <c r="R25851">
        <v>-1</v>
      </c>
      <c r="S25851" t="s">
        <v>26</v>
      </c>
    </row>
    <row r="25852" spans="1:19" x14ac:dyDescent="0.35">
      <c r="A25852" t="s">
        <v>805</v>
      </c>
      <c r="B25852">
        <v>606.33515260000001</v>
      </c>
      <c r="C25852">
        <v>759.39954379999995</v>
      </c>
      <c r="D25852">
        <v>152.19999999999999</v>
      </c>
      <c r="E25852" t="s">
        <v>36093</v>
      </c>
      <c r="F25852">
        <v>-1</v>
      </c>
      <c r="G25852">
        <v>4187.3999999999996</v>
      </c>
      <c r="H25852" t="s">
        <v>36091</v>
      </c>
      <c r="I25852">
        <v>0</v>
      </c>
      <c r="J25852" t="s">
        <v>36083</v>
      </c>
      <c r="K25852" t="s">
        <v>547</v>
      </c>
      <c r="L25852" t="s">
        <v>36083</v>
      </c>
      <c r="M25852">
        <v>4</v>
      </c>
      <c r="N25852" t="s">
        <v>36091</v>
      </c>
      <c r="O25852" t="s">
        <v>805</v>
      </c>
      <c r="P25852">
        <v>1</v>
      </c>
      <c r="Q25852" t="s">
        <v>25</v>
      </c>
      <c r="R25852">
        <v>-1</v>
      </c>
      <c r="S25852" t="s">
        <v>26</v>
      </c>
    </row>
    <row r="25853" spans="1:19" x14ac:dyDescent="0.35">
      <c r="A25853" t="s">
        <v>805</v>
      </c>
      <c r="B25853">
        <v>606.33515260000001</v>
      </c>
      <c r="C25853">
        <v>448.73286610000002</v>
      </c>
      <c r="D25853">
        <v>152.19999999999999</v>
      </c>
      <c r="E25853" t="s">
        <v>36094</v>
      </c>
      <c r="F25853">
        <v>-1</v>
      </c>
      <c r="G25853">
        <v>1824</v>
      </c>
      <c r="H25853" t="s">
        <v>36091</v>
      </c>
      <c r="I25853">
        <v>0</v>
      </c>
      <c r="J25853" t="s">
        <v>36083</v>
      </c>
      <c r="K25853" t="s">
        <v>36095</v>
      </c>
      <c r="L25853" t="s">
        <v>36083</v>
      </c>
      <c r="M25853">
        <v>4</v>
      </c>
      <c r="N25853" t="s">
        <v>36091</v>
      </c>
      <c r="O25853" t="s">
        <v>805</v>
      </c>
      <c r="P25853">
        <v>2</v>
      </c>
      <c r="Q25853" t="s">
        <v>25</v>
      </c>
      <c r="R25853">
        <v>-1</v>
      </c>
      <c r="S25853" t="s">
        <v>26</v>
      </c>
    </row>
    <row r="25854" spans="1:19" x14ac:dyDescent="0.35">
      <c r="A25854" t="s">
        <v>805</v>
      </c>
      <c r="B25854">
        <v>606.33515260000001</v>
      </c>
      <c r="C25854">
        <v>896.45845559999998</v>
      </c>
      <c r="D25854">
        <v>152.19999999999999</v>
      </c>
      <c r="E25854" t="s">
        <v>36096</v>
      </c>
      <c r="F25854">
        <v>-1</v>
      </c>
      <c r="G25854">
        <v>3180</v>
      </c>
      <c r="H25854" t="s">
        <v>36091</v>
      </c>
      <c r="I25854">
        <v>0</v>
      </c>
      <c r="J25854" t="s">
        <v>36083</v>
      </c>
      <c r="K25854" t="s">
        <v>1919</v>
      </c>
      <c r="L25854" t="s">
        <v>36083</v>
      </c>
      <c r="M25854">
        <v>4</v>
      </c>
      <c r="N25854" t="s">
        <v>36091</v>
      </c>
      <c r="O25854" t="s">
        <v>805</v>
      </c>
      <c r="P25854">
        <v>1</v>
      </c>
      <c r="Q25854" t="s">
        <v>25</v>
      </c>
      <c r="R25854">
        <v>-1</v>
      </c>
      <c r="S25854" t="s">
        <v>26</v>
      </c>
    </row>
    <row r="25855" spans="1:19" x14ac:dyDescent="0.35">
      <c r="A25855" t="s">
        <v>805</v>
      </c>
      <c r="B25855">
        <v>606.33515260000001</v>
      </c>
      <c r="C25855">
        <v>661.87497619999999</v>
      </c>
      <c r="D25855">
        <v>152.19999999999999</v>
      </c>
      <c r="E25855" t="s">
        <v>36097</v>
      </c>
      <c r="F25855">
        <v>-1</v>
      </c>
      <c r="G25855">
        <v>8733.4</v>
      </c>
      <c r="H25855" t="s">
        <v>36091</v>
      </c>
      <c r="I25855">
        <v>0</v>
      </c>
      <c r="J25855" t="s">
        <v>36083</v>
      </c>
      <c r="K25855" t="s">
        <v>3570</v>
      </c>
      <c r="L25855" t="s">
        <v>36083</v>
      </c>
      <c r="M25855">
        <v>4</v>
      </c>
      <c r="N25855" t="s">
        <v>36091</v>
      </c>
      <c r="O25855" t="s">
        <v>805</v>
      </c>
      <c r="P25855">
        <v>2</v>
      </c>
      <c r="Q25855" t="s">
        <v>25</v>
      </c>
      <c r="R25855">
        <v>-1</v>
      </c>
      <c r="S25855" t="s">
        <v>26</v>
      </c>
    </row>
    <row r="25856" spans="1:19" x14ac:dyDescent="0.35">
      <c r="A25856" t="s">
        <v>1906</v>
      </c>
      <c r="B25856">
        <v>572.93851619999998</v>
      </c>
      <c r="C25856">
        <v>542.27014699999995</v>
      </c>
      <c r="D25856">
        <v>28.9</v>
      </c>
      <c r="E25856" t="s">
        <v>36098</v>
      </c>
      <c r="F25856">
        <v>-1</v>
      </c>
      <c r="G25856">
        <v>1557.1</v>
      </c>
      <c r="H25856" t="s">
        <v>36099</v>
      </c>
      <c r="I25856">
        <v>0</v>
      </c>
      <c r="J25856" t="s">
        <v>36065</v>
      </c>
      <c r="K25856" t="s">
        <v>527</v>
      </c>
      <c r="L25856" t="s">
        <v>36066</v>
      </c>
      <c r="M25856">
        <v>6</v>
      </c>
      <c r="N25856" t="s">
        <v>36099</v>
      </c>
      <c r="O25856" t="s">
        <v>1906</v>
      </c>
      <c r="P25856">
        <v>2</v>
      </c>
      <c r="Q25856" t="s">
        <v>25</v>
      </c>
      <c r="R25856">
        <v>-1</v>
      </c>
      <c r="S25856" t="s">
        <v>26</v>
      </c>
    </row>
    <row r="25857" spans="1:19" x14ac:dyDescent="0.35">
      <c r="A25857" t="s">
        <v>1906</v>
      </c>
      <c r="B25857">
        <v>572.93851619999998</v>
      </c>
      <c r="C25857">
        <v>795.90479630000004</v>
      </c>
      <c r="D25857">
        <v>28.9</v>
      </c>
      <c r="E25857" t="s">
        <v>36100</v>
      </c>
      <c r="F25857">
        <v>-1</v>
      </c>
      <c r="G25857">
        <v>3617.1</v>
      </c>
      <c r="H25857" t="s">
        <v>36099</v>
      </c>
      <c r="I25857">
        <v>0</v>
      </c>
      <c r="J25857" t="s">
        <v>36065</v>
      </c>
      <c r="K25857" t="s">
        <v>7815</v>
      </c>
      <c r="L25857" t="s">
        <v>36066</v>
      </c>
      <c r="M25857">
        <v>6</v>
      </c>
      <c r="N25857" t="s">
        <v>36099</v>
      </c>
      <c r="O25857" t="s">
        <v>1906</v>
      </c>
      <c r="P25857">
        <v>2</v>
      </c>
      <c r="Q25857" t="s">
        <v>25</v>
      </c>
      <c r="R25857">
        <v>-1</v>
      </c>
      <c r="S25857" t="s">
        <v>26</v>
      </c>
    </row>
    <row r="25858" spans="1:19" x14ac:dyDescent="0.35">
      <c r="A25858" t="s">
        <v>1906</v>
      </c>
      <c r="B25858">
        <v>572.93851619999998</v>
      </c>
      <c r="C25858">
        <v>498.27830640000002</v>
      </c>
      <c r="D25858">
        <v>28.9</v>
      </c>
      <c r="E25858" t="s">
        <v>36101</v>
      </c>
      <c r="F25858">
        <v>-1</v>
      </c>
      <c r="G25858">
        <v>2144.4</v>
      </c>
      <c r="H25858" t="s">
        <v>36099</v>
      </c>
      <c r="I25858">
        <v>0</v>
      </c>
      <c r="J25858" t="s">
        <v>36065</v>
      </c>
      <c r="K25858" t="s">
        <v>277</v>
      </c>
      <c r="L25858" t="s">
        <v>36066</v>
      </c>
      <c r="M25858">
        <v>6</v>
      </c>
      <c r="N25858" t="s">
        <v>36099</v>
      </c>
      <c r="O25858" t="s">
        <v>1906</v>
      </c>
      <c r="P25858">
        <v>1</v>
      </c>
      <c r="Q25858" t="s">
        <v>25</v>
      </c>
      <c r="R25858">
        <v>-1</v>
      </c>
      <c r="S25858" t="s">
        <v>26</v>
      </c>
    </row>
    <row r="25859" spans="1:19" x14ac:dyDescent="0.35">
      <c r="A25859" t="s">
        <v>1906</v>
      </c>
      <c r="B25859">
        <v>572.93851619999998</v>
      </c>
      <c r="C25859">
        <v>946.4741057</v>
      </c>
      <c r="D25859">
        <v>28.9</v>
      </c>
      <c r="E25859" t="s">
        <v>36102</v>
      </c>
      <c r="F25859">
        <v>-1</v>
      </c>
      <c r="G25859">
        <v>3684.2</v>
      </c>
      <c r="H25859" t="s">
        <v>36099</v>
      </c>
      <c r="I25859">
        <v>0</v>
      </c>
      <c r="J25859" t="s">
        <v>36065</v>
      </c>
      <c r="K25859" t="s">
        <v>1452</v>
      </c>
      <c r="L25859" t="s">
        <v>36066</v>
      </c>
      <c r="M25859">
        <v>6</v>
      </c>
      <c r="N25859" t="s">
        <v>36099</v>
      </c>
      <c r="O25859" t="s">
        <v>1906</v>
      </c>
      <c r="P25859">
        <v>1</v>
      </c>
      <c r="Q25859" t="s">
        <v>25</v>
      </c>
      <c r="R25859">
        <v>-1</v>
      </c>
      <c r="S25859" t="s">
        <v>26</v>
      </c>
    </row>
    <row r="25860" spans="1:19" x14ac:dyDescent="0.35">
      <c r="A25860" t="s">
        <v>1906</v>
      </c>
      <c r="B25860">
        <v>572.93851619999998</v>
      </c>
      <c r="C25860">
        <v>627.3208995</v>
      </c>
      <c r="D25860">
        <v>28.9</v>
      </c>
      <c r="E25860" t="s">
        <v>36103</v>
      </c>
      <c r="F25860">
        <v>-1</v>
      </c>
      <c r="G25860">
        <v>1186.7</v>
      </c>
      <c r="H25860" t="s">
        <v>36099</v>
      </c>
      <c r="I25860">
        <v>0</v>
      </c>
      <c r="J25860" t="s">
        <v>36065</v>
      </c>
      <c r="K25860" t="s">
        <v>215</v>
      </c>
      <c r="L25860" t="s">
        <v>36066</v>
      </c>
      <c r="M25860">
        <v>6</v>
      </c>
      <c r="N25860" t="s">
        <v>36099</v>
      </c>
      <c r="O25860" t="s">
        <v>1906</v>
      </c>
      <c r="P25860">
        <v>1</v>
      </c>
      <c r="Q25860" t="s">
        <v>25</v>
      </c>
      <c r="R25860">
        <v>-1</v>
      </c>
      <c r="S25860" t="s">
        <v>26</v>
      </c>
    </row>
    <row r="25861" spans="1:19" x14ac:dyDescent="0.35">
      <c r="A25861" t="s">
        <v>1906</v>
      </c>
      <c r="B25861">
        <v>572.93851619999998</v>
      </c>
      <c r="C25861">
        <v>1083.5330180000001</v>
      </c>
      <c r="D25861">
        <v>28.9</v>
      </c>
      <c r="E25861" t="s">
        <v>36104</v>
      </c>
      <c r="F25861">
        <v>-1</v>
      </c>
      <c r="G25861">
        <v>1299.3</v>
      </c>
      <c r="H25861" t="s">
        <v>36099</v>
      </c>
      <c r="I25861">
        <v>0</v>
      </c>
      <c r="J25861" t="s">
        <v>36065</v>
      </c>
      <c r="K25861" t="s">
        <v>673</v>
      </c>
      <c r="L25861" t="s">
        <v>36066</v>
      </c>
      <c r="M25861">
        <v>6</v>
      </c>
      <c r="N25861" t="s">
        <v>36099</v>
      </c>
      <c r="O25861" t="s">
        <v>1906</v>
      </c>
      <c r="P25861">
        <v>1</v>
      </c>
      <c r="Q25861" t="s">
        <v>25</v>
      </c>
      <c r="R25861">
        <v>-1</v>
      </c>
      <c r="S25861" t="s">
        <v>26</v>
      </c>
    </row>
    <row r="25862" spans="1:19" x14ac:dyDescent="0.35">
      <c r="A25862" t="s">
        <v>2499</v>
      </c>
      <c r="B25862">
        <v>461.20817240000002</v>
      </c>
      <c r="C25862">
        <v>555.19800720000001</v>
      </c>
      <c r="D25862">
        <v>-20.399999999999999</v>
      </c>
      <c r="E25862" t="s">
        <v>36105</v>
      </c>
      <c r="F25862">
        <v>-1</v>
      </c>
      <c r="G25862">
        <v>402.1</v>
      </c>
      <c r="H25862" t="s">
        <v>36106</v>
      </c>
      <c r="I25862">
        <v>0</v>
      </c>
      <c r="J25862" t="s">
        <v>30064</v>
      </c>
      <c r="K25862" t="s">
        <v>387</v>
      </c>
      <c r="L25862" t="s">
        <v>30065</v>
      </c>
      <c r="M25862">
        <v>3</v>
      </c>
      <c r="N25862" t="s">
        <v>36106</v>
      </c>
      <c r="O25862" t="s">
        <v>2499</v>
      </c>
      <c r="P25862">
        <v>1</v>
      </c>
      <c r="Q25862" t="s">
        <v>33</v>
      </c>
      <c r="R25862">
        <v>4</v>
      </c>
      <c r="S25862" t="s">
        <v>26</v>
      </c>
    </row>
    <row r="25863" spans="1:19" x14ac:dyDescent="0.35">
      <c r="A25863" t="s">
        <v>2499</v>
      </c>
      <c r="B25863">
        <v>461.20817240000002</v>
      </c>
      <c r="C25863">
        <v>956.46182650000003</v>
      </c>
      <c r="D25863">
        <v>-20.399999999999999</v>
      </c>
      <c r="E25863" t="s">
        <v>36107</v>
      </c>
      <c r="F25863">
        <v>-1</v>
      </c>
      <c r="G25863">
        <v>352.1</v>
      </c>
      <c r="H25863" t="s">
        <v>36106</v>
      </c>
      <c r="I25863">
        <v>0</v>
      </c>
      <c r="J25863" t="s">
        <v>30064</v>
      </c>
      <c r="K25863" t="s">
        <v>529</v>
      </c>
      <c r="L25863" t="s">
        <v>30065</v>
      </c>
      <c r="M25863">
        <v>3</v>
      </c>
      <c r="N25863" t="s">
        <v>36106</v>
      </c>
      <c r="O25863" t="s">
        <v>2499</v>
      </c>
      <c r="P25863">
        <v>1</v>
      </c>
      <c r="Q25863" t="s">
        <v>25</v>
      </c>
      <c r="R25863">
        <v>7</v>
      </c>
      <c r="S25863" t="s">
        <v>26</v>
      </c>
    </row>
    <row r="25864" spans="1:19" x14ac:dyDescent="0.35">
      <c r="A25864" t="s">
        <v>2499</v>
      </c>
      <c r="B25864">
        <v>461.20817240000002</v>
      </c>
      <c r="C25864">
        <v>667.38858519999997</v>
      </c>
      <c r="D25864">
        <v>-20.399999999999999</v>
      </c>
      <c r="E25864" t="s">
        <v>36108</v>
      </c>
      <c r="F25864">
        <v>-1</v>
      </c>
      <c r="G25864">
        <v>535.79999999999995</v>
      </c>
      <c r="H25864" t="s">
        <v>36106</v>
      </c>
      <c r="I25864">
        <v>0</v>
      </c>
      <c r="J25864" t="s">
        <v>30064</v>
      </c>
      <c r="K25864" t="s">
        <v>2531</v>
      </c>
      <c r="L25864" t="s">
        <v>30065</v>
      </c>
      <c r="M25864">
        <v>3</v>
      </c>
      <c r="N25864" t="s">
        <v>36106</v>
      </c>
      <c r="O25864" t="s">
        <v>2499</v>
      </c>
      <c r="P25864">
        <v>1</v>
      </c>
      <c r="Q25864" t="s">
        <v>25</v>
      </c>
      <c r="R25864">
        <v>5</v>
      </c>
      <c r="S25864" t="s">
        <v>26</v>
      </c>
    </row>
    <row r="25865" spans="1:19" x14ac:dyDescent="0.35">
      <c r="A25865" t="s">
        <v>2499</v>
      </c>
      <c r="B25865">
        <v>461.20817240000002</v>
      </c>
      <c r="C25865">
        <v>425.26192809999998</v>
      </c>
      <c r="D25865">
        <v>-20.399999999999999</v>
      </c>
      <c r="E25865" t="s">
        <v>36109</v>
      </c>
      <c r="F25865">
        <v>-1</v>
      </c>
      <c r="G25865">
        <v>2215.9</v>
      </c>
      <c r="H25865" t="s">
        <v>36106</v>
      </c>
      <c r="I25865">
        <v>0</v>
      </c>
      <c r="J25865" t="s">
        <v>30064</v>
      </c>
      <c r="K25865" t="s">
        <v>147</v>
      </c>
      <c r="L25865" t="s">
        <v>30065</v>
      </c>
      <c r="M25865">
        <v>3</v>
      </c>
      <c r="N25865" t="s">
        <v>36106</v>
      </c>
      <c r="O25865" t="s">
        <v>2499</v>
      </c>
      <c r="P25865">
        <v>1</v>
      </c>
      <c r="Q25865" t="s">
        <v>25</v>
      </c>
      <c r="R25865">
        <v>3</v>
      </c>
      <c r="S25865" t="s">
        <v>26</v>
      </c>
    </row>
    <row r="25866" spans="1:19" x14ac:dyDescent="0.35">
      <c r="A25866" t="s">
        <v>2499</v>
      </c>
      <c r="B25866">
        <v>461.20817240000002</v>
      </c>
      <c r="C25866">
        <v>554.30452119999995</v>
      </c>
      <c r="D25866">
        <v>-20.399999999999999</v>
      </c>
      <c r="E25866" t="s">
        <v>36110</v>
      </c>
      <c r="F25866">
        <v>-1</v>
      </c>
      <c r="G25866">
        <v>1724.4</v>
      </c>
      <c r="H25866" t="s">
        <v>36106</v>
      </c>
      <c r="I25866">
        <v>0</v>
      </c>
      <c r="J25866" t="s">
        <v>30064</v>
      </c>
      <c r="K25866" t="s">
        <v>178</v>
      </c>
      <c r="L25866" t="s">
        <v>30065</v>
      </c>
      <c r="M25866">
        <v>3</v>
      </c>
      <c r="N25866" t="s">
        <v>36106</v>
      </c>
      <c r="O25866" t="s">
        <v>2499</v>
      </c>
      <c r="P25866">
        <v>1</v>
      </c>
      <c r="Q25866" t="s">
        <v>25</v>
      </c>
      <c r="R25866">
        <v>4</v>
      </c>
      <c r="S25866" t="s">
        <v>26</v>
      </c>
    </row>
    <row r="25867" spans="1:19" x14ac:dyDescent="0.35">
      <c r="A25867" t="s">
        <v>2499</v>
      </c>
      <c r="B25867">
        <v>461.20817240000002</v>
      </c>
      <c r="C25867">
        <v>547.26400739999997</v>
      </c>
      <c r="D25867">
        <v>-20.399999999999999</v>
      </c>
      <c r="E25867" t="s">
        <v>36111</v>
      </c>
      <c r="F25867">
        <v>-1</v>
      </c>
      <c r="G25867">
        <v>551.4</v>
      </c>
      <c r="H25867" t="s">
        <v>36106</v>
      </c>
      <c r="I25867">
        <v>0</v>
      </c>
      <c r="J25867" t="s">
        <v>30064</v>
      </c>
      <c r="K25867" t="s">
        <v>2258</v>
      </c>
      <c r="L25867" t="s">
        <v>30065</v>
      </c>
      <c r="M25867">
        <v>3</v>
      </c>
      <c r="N25867" t="s">
        <v>36106</v>
      </c>
      <c r="O25867" t="s">
        <v>2499</v>
      </c>
      <c r="P25867">
        <v>2</v>
      </c>
      <c r="Q25867" t="s">
        <v>25</v>
      </c>
      <c r="R25867">
        <v>8</v>
      </c>
      <c r="S25867" t="s">
        <v>26</v>
      </c>
    </row>
    <row r="25868" spans="1:19" x14ac:dyDescent="0.35">
      <c r="A25868" t="s">
        <v>2271</v>
      </c>
      <c r="B25868">
        <v>1020.166851</v>
      </c>
      <c r="C25868">
        <v>402.27109580000001</v>
      </c>
      <c r="D25868">
        <v>158.19999999999999</v>
      </c>
      <c r="E25868" t="s">
        <v>36112</v>
      </c>
      <c r="F25868">
        <v>-1</v>
      </c>
      <c r="G25868">
        <v>4100.8</v>
      </c>
      <c r="H25868" t="s">
        <v>36113</v>
      </c>
      <c r="I25868">
        <v>0</v>
      </c>
      <c r="J25868" t="s">
        <v>36114</v>
      </c>
      <c r="K25868" t="s">
        <v>178</v>
      </c>
      <c r="L25868" t="s">
        <v>36115</v>
      </c>
      <c r="M25868">
        <v>3</v>
      </c>
      <c r="N25868" t="s">
        <v>36113</v>
      </c>
      <c r="O25868" t="s">
        <v>2271</v>
      </c>
      <c r="P25868">
        <v>1</v>
      </c>
      <c r="Q25868" t="s">
        <v>25</v>
      </c>
      <c r="R25868">
        <v>-1</v>
      </c>
      <c r="S25868" t="s">
        <v>26</v>
      </c>
    </row>
    <row r="25869" spans="1:19" x14ac:dyDescent="0.35">
      <c r="A25869" t="s">
        <v>2271</v>
      </c>
      <c r="B25869">
        <v>1020.166851</v>
      </c>
      <c r="C25869">
        <v>890.47641390000001</v>
      </c>
      <c r="D25869">
        <v>158.19999999999999</v>
      </c>
      <c r="E25869" t="s">
        <v>36116</v>
      </c>
      <c r="F25869">
        <v>-1</v>
      </c>
      <c r="G25869">
        <v>4186.3999999999996</v>
      </c>
      <c r="H25869" t="s">
        <v>36113</v>
      </c>
      <c r="I25869">
        <v>0</v>
      </c>
      <c r="J25869" t="s">
        <v>36114</v>
      </c>
      <c r="K25869" t="s">
        <v>522</v>
      </c>
      <c r="L25869" t="s">
        <v>36115</v>
      </c>
      <c r="M25869">
        <v>3</v>
      </c>
      <c r="N25869" t="s">
        <v>36113</v>
      </c>
      <c r="O25869" t="s">
        <v>2271</v>
      </c>
      <c r="P25869">
        <v>1</v>
      </c>
      <c r="Q25869" t="s">
        <v>25</v>
      </c>
      <c r="R25869">
        <v>-1</v>
      </c>
      <c r="S25869" t="s">
        <v>26</v>
      </c>
    </row>
    <row r="25870" spans="1:19" x14ac:dyDescent="0.35">
      <c r="A25870" t="s">
        <v>2271</v>
      </c>
      <c r="B25870">
        <v>1020.166851</v>
      </c>
      <c r="C25870">
        <v>1090.592506</v>
      </c>
      <c r="D25870">
        <v>158.19999999999999</v>
      </c>
      <c r="E25870" t="s">
        <v>36117</v>
      </c>
      <c r="F25870">
        <v>-1</v>
      </c>
      <c r="G25870">
        <v>4984.6000000000004</v>
      </c>
      <c r="H25870" t="s">
        <v>36113</v>
      </c>
      <c r="I25870">
        <v>0</v>
      </c>
      <c r="J25870" t="s">
        <v>36114</v>
      </c>
      <c r="K25870" t="s">
        <v>906</v>
      </c>
      <c r="L25870" t="s">
        <v>36115</v>
      </c>
      <c r="M25870">
        <v>3</v>
      </c>
      <c r="N25870" t="s">
        <v>36113</v>
      </c>
      <c r="O25870" t="s">
        <v>2271</v>
      </c>
      <c r="P25870">
        <v>1</v>
      </c>
      <c r="Q25870" t="s">
        <v>25</v>
      </c>
      <c r="R25870">
        <v>-1</v>
      </c>
      <c r="S25870" t="s">
        <v>26</v>
      </c>
    </row>
    <row r="25871" spans="1:19" x14ac:dyDescent="0.35">
      <c r="A25871" t="s">
        <v>2271</v>
      </c>
      <c r="B25871">
        <v>1020.166851</v>
      </c>
      <c r="C25871">
        <v>991.52409239999997</v>
      </c>
      <c r="D25871">
        <v>158.19999999999999</v>
      </c>
      <c r="E25871" t="s">
        <v>36118</v>
      </c>
      <c r="F25871">
        <v>-1</v>
      </c>
      <c r="G25871">
        <v>9977.4</v>
      </c>
      <c r="H25871" t="s">
        <v>36113</v>
      </c>
      <c r="I25871">
        <v>0</v>
      </c>
      <c r="J25871" t="s">
        <v>36114</v>
      </c>
      <c r="K25871" t="s">
        <v>273</v>
      </c>
      <c r="L25871" t="s">
        <v>36115</v>
      </c>
      <c r="M25871">
        <v>3</v>
      </c>
      <c r="N25871" t="s">
        <v>36113</v>
      </c>
      <c r="O25871" t="s">
        <v>2271</v>
      </c>
      <c r="P25871">
        <v>1</v>
      </c>
      <c r="Q25871" t="s">
        <v>25</v>
      </c>
      <c r="R25871">
        <v>-1</v>
      </c>
      <c r="S25871" t="s">
        <v>26</v>
      </c>
    </row>
    <row r="25872" spans="1:19" x14ac:dyDescent="0.35">
      <c r="A25872" t="s">
        <v>2271</v>
      </c>
      <c r="B25872">
        <v>1020.166851</v>
      </c>
      <c r="C25872">
        <v>690.36032150000005</v>
      </c>
      <c r="D25872">
        <v>158.19999999999999</v>
      </c>
      <c r="E25872" t="s">
        <v>36119</v>
      </c>
      <c r="F25872">
        <v>-1</v>
      </c>
      <c r="G25872">
        <v>8925.5</v>
      </c>
      <c r="H25872" t="s">
        <v>36113</v>
      </c>
      <c r="I25872">
        <v>0</v>
      </c>
      <c r="J25872" t="s">
        <v>36114</v>
      </c>
      <c r="K25872" t="s">
        <v>1260</v>
      </c>
      <c r="L25872" t="s">
        <v>36115</v>
      </c>
      <c r="M25872">
        <v>3</v>
      </c>
      <c r="N25872" t="s">
        <v>36113</v>
      </c>
      <c r="O25872" t="s">
        <v>2271</v>
      </c>
      <c r="P25872">
        <v>1</v>
      </c>
      <c r="Q25872" t="s">
        <v>25</v>
      </c>
      <c r="R25872">
        <v>-1</v>
      </c>
      <c r="S25872" t="s">
        <v>26</v>
      </c>
    </row>
    <row r="25873" spans="1:19" x14ac:dyDescent="0.35">
      <c r="A25873" t="s">
        <v>2271</v>
      </c>
      <c r="B25873">
        <v>1020.166851</v>
      </c>
      <c r="C25873">
        <v>590.24903970000003</v>
      </c>
      <c r="D25873">
        <v>158.19999999999999</v>
      </c>
      <c r="E25873" t="s">
        <v>36120</v>
      </c>
      <c r="F25873">
        <v>-1</v>
      </c>
      <c r="G25873">
        <v>3928.7</v>
      </c>
      <c r="H25873" t="s">
        <v>36113</v>
      </c>
      <c r="I25873">
        <v>0</v>
      </c>
      <c r="J25873" t="s">
        <v>36114</v>
      </c>
      <c r="K25873" t="s">
        <v>36121</v>
      </c>
      <c r="L25873" t="s">
        <v>36115</v>
      </c>
      <c r="M25873">
        <v>3</v>
      </c>
      <c r="N25873" t="s">
        <v>36113</v>
      </c>
      <c r="O25873" t="s">
        <v>2271</v>
      </c>
      <c r="P25873">
        <v>1</v>
      </c>
      <c r="Q25873" t="s">
        <v>33</v>
      </c>
      <c r="R25873">
        <v>-1</v>
      </c>
      <c r="S25873" t="s">
        <v>26</v>
      </c>
    </row>
    <row r="25874" spans="1:19" x14ac:dyDescent="0.35">
      <c r="A25874" t="s">
        <v>2271</v>
      </c>
      <c r="B25874">
        <v>765.37695710000003</v>
      </c>
      <c r="C25874">
        <v>818.3600467</v>
      </c>
      <c r="D25874">
        <v>156.30000000000001</v>
      </c>
      <c r="E25874" t="s">
        <v>36122</v>
      </c>
      <c r="F25874">
        <v>-1</v>
      </c>
      <c r="G25874">
        <v>1916.2</v>
      </c>
      <c r="H25874" t="s">
        <v>36123</v>
      </c>
      <c r="I25874">
        <v>0</v>
      </c>
      <c r="J25874" t="s">
        <v>36114</v>
      </c>
      <c r="K25874" t="s">
        <v>296</v>
      </c>
      <c r="L25874" t="s">
        <v>36115</v>
      </c>
      <c r="M25874">
        <v>4</v>
      </c>
      <c r="N25874" t="s">
        <v>36123</v>
      </c>
      <c r="O25874" t="s">
        <v>2271</v>
      </c>
      <c r="P25874">
        <v>1</v>
      </c>
      <c r="Q25874" t="s">
        <v>33</v>
      </c>
      <c r="R25874">
        <v>-1</v>
      </c>
      <c r="S25874" t="s">
        <v>26</v>
      </c>
    </row>
    <row r="25875" spans="1:19" x14ac:dyDescent="0.35">
      <c r="A25875" t="s">
        <v>2271</v>
      </c>
      <c r="B25875">
        <v>765.37695710000003</v>
      </c>
      <c r="C25875">
        <v>690.36032150000005</v>
      </c>
      <c r="D25875">
        <v>156.30000000000001</v>
      </c>
      <c r="E25875" t="s">
        <v>36124</v>
      </c>
      <c r="F25875">
        <v>-1</v>
      </c>
      <c r="G25875">
        <v>4857.1000000000004</v>
      </c>
      <c r="H25875" t="s">
        <v>36123</v>
      </c>
      <c r="I25875">
        <v>0</v>
      </c>
      <c r="J25875" t="s">
        <v>36114</v>
      </c>
      <c r="K25875" t="s">
        <v>7790</v>
      </c>
      <c r="L25875" t="s">
        <v>36115</v>
      </c>
      <c r="M25875">
        <v>4</v>
      </c>
      <c r="N25875" t="s">
        <v>36123</v>
      </c>
      <c r="O25875" t="s">
        <v>2271</v>
      </c>
      <c r="P25875">
        <v>1</v>
      </c>
      <c r="Q25875" t="s">
        <v>25</v>
      </c>
      <c r="R25875">
        <v>-1</v>
      </c>
      <c r="S25875" t="s">
        <v>26</v>
      </c>
    </row>
    <row r="25876" spans="1:19" x14ac:dyDescent="0.35">
      <c r="A25876" t="s">
        <v>2271</v>
      </c>
      <c r="B25876">
        <v>765.37695710000003</v>
      </c>
      <c r="C25876">
        <v>590.24903970000003</v>
      </c>
      <c r="D25876">
        <v>156.30000000000001</v>
      </c>
      <c r="E25876" t="s">
        <v>36125</v>
      </c>
      <c r="F25876">
        <v>-1</v>
      </c>
      <c r="G25876">
        <v>2656.8</v>
      </c>
      <c r="H25876" t="s">
        <v>36123</v>
      </c>
      <c r="I25876">
        <v>0</v>
      </c>
      <c r="J25876" t="s">
        <v>36114</v>
      </c>
      <c r="K25876" t="s">
        <v>6636</v>
      </c>
      <c r="L25876" t="s">
        <v>36115</v>
      </c>
      <c r="M25876">
        <v>4</v>
      </c>
      <c r="N25876" t="s">
        <v>36123</v>
      </c>
      <c r="O25876" t="s">
        <v>2271</v>
      </c>
      <c r="P25876">
        <v>1</v>
      </c>
      <c r="Q25876" t="s">
        <v>33</v>
      </c>
      <c r="R25876">
        <v>-1</v>
      </c>
      <c r="S25876" t="s">
        <v>26</v>
      </c>
    </row>
    <row r="25877" spans="1:19" x14ac:dyDescent="0.35">
      <c r="A25877" t="s">
        <v>2271</v>
      </c>
      <c r="B25877">
        <v>765.37695710000003</v>
      </c>
      <c r="C25877">
        <v>789.42873540000005</v>
      </c>
      <c r="D25877">
        <v>156.30000000000001</v>
      </c>
      <c r="E25877" t="s">
        <v>36126</v>
      </c>
      <c r="F25877">
        <v>-1</v>
      </c>
      <c r="G25877">
        <v>2974.3</v>
      </c>
      <c r="H25877" t="s">
        <v>36123</v>
      </c>
      <c r="I25877">
        <v>0</v>
      </c>
      <c r="J25877" t="s">
        <v>36114</v>
      </c>
      <c r="K25877" t="s">
        <v>734</v>
      </c>
      <c r="L25877" t="s">
        <v>36115</v>
      </c>
      <c r="M25877">
        <v>4</v>
      </c>
      <c r="N25877" t="s">
        <v>36123</v>
      </c>
      <c r="O25877" t="s">
        <v>2271</v>
      </c>
      <c r="P25877">
        <v>1</v>
      </c>
      <c r="Q25877" t="s">
        <v>25</v>
      </c>
      <c r="R25877">
        <v>-1</v>
      </c>
      <c r="S25877" t="s">
        <v>26</v>
      </c>
    </row>
    <row r="25878" spans="1:19" x14ac:dyDescent="0.35">
      <c r="A25878" t="s">
        <v>2271</v>
      </c>
      <c r="B25878">
        <v>765.37695710000003</v>
      </c>
      <c r="C25878">
        <v>991.52409239999997</v>
      </c>
      <c r="D25878">
        <v>156.30000000000001</v>
      </c>
      <c r="E25878" t="s">
        <v>36127</v>
      </c>
      <c r="F25878">
        <v>-1</v>
      </c>
      <c r="G25878">
        <v>6799.4</v>
      </c>
      <c r="H25878" t="s">
        <v>36123</v>
      </c>
      <c r="I25878">
        <v>0</v>
      </c>
      <c r="J25878" t="s">
        <v>36114</v>
      </c>
      <c r="K25878" t="s">
        <v>673</v>
      </c>
      <c r="L25878" t="s">
        <v>36115</v>
      </c>
      <c r="M25878">
        <v>4</v>
      </c>
      <c r="N25878" t="s">
        <v>36123</v>
      </c>
      <c r="O25878" t="s">
        <v>2271</v>
      </c>
      <c r="P25878">
        <v>1</v>
      </c>
      <c r="Q25878" t="s">
        <v>25</v>
      </c>
      <c r="R25878">
        <v>-1</v>
      </c>
      <c r="S25878" t="s">
        <v>26</v>
      </c>
    </row>
    <row r="25879" spans="1:19" x14ac:dyDescent="0.35">
      <c r="A25879" t="s">
        <v>2271</v>
      </c>
      <c r="B25879">
        <v>765.37695710000003</v>
      </c>
      <c r="C25879">
        <v>689.31745360000002</v>
      </c>
      <c r="D25879">
        <v>156.30000000000001</v>
      </c>
      <c r="E25879" t="s">
        <v>36128</v>
      </c>
      <c r="F25879">
        <v>-1</v>
      </c>
      <c r="G25879">
        <v>1904.8</v>
      </c>
      <c r="H25879" t="s">
        <v>36123</v>
      </c>
      <c r="I25879">
        <v>0</v>
      </c>
      <c r="J25879" t="s">
        <v>36114</v>
      </c>
      <c r="K25879" t="s">
        <v>17968</v>
      </c>
      <c r="L25879" t="s">
        <v>36115</v>
      </c>
      <c r="M25879">
        <v>4</v>
      </c>
      <c r="N25879" t="s">
        <v>36123</v>
      </c>
      <c r="O25879" t="s">
        <v>2271</v>
      </c>
      <c r="P25879">
        <v>1</v>
      </c>
      <c r="Q25879" t="s">
        <v>33</v>
      </c>
      <c r="R25879">
        <v>-1</v>
      </c>
      <c r="S25879" t="s">
        <v>26</v>
      </c>
    </row>
    <row r="25880" spans="1:19" x14ac:dyDescent="0.35">
      <c r="A25880" t="s">
        <v>2271</v>
      </c>
      <c r="B25880">
        <v>1133.558407</v>
      </c>
      <c r="C25880">
        <v>1759.9007099999999</v>
      </c>
      <c r="D25880">
        <v>147.80000000000001</v>
      </c>
      <c r="E25880" t="s">
        <v>36129</v>
      </c>
      <c r="F25880">
        <v>-1</v>
      </c>
      <c r="G25880">
        <v>1531.3</v>
      </c>
      <c r="H25880" t="s">
        <v>36130</v>
      </c>
      <c r="I25880">
        <v>0</v>
      </c>
      <c r="J25880" t="s">
        <v>36131</v>
      </c>
      <c r="K25880" t="s">
        <v>27505</v>
      </c>
      <c r="L25880" t="s">
        <v>36132</v>
      </c>
      <c r="M25880">
        <v>3</v>
      </c>
      <c r="N25880" t="s">
        <v>36130</v>
      </c>
      <c r="O25880" t="s">
        <v>2271</v>
      </c>
      <c r="P25880">
        <v>1</v>
      </c>
      <c r="Q25880" t="s">
        <v>25</v>
      </c>
      <c r="R25880">
        <v>-1</v>
      </c>
      <c r="S25880" t="s">
        <v>26</v>
      </c>
    </row>
    <row r="25881" spans="1:19" x14ac:dyDescent="0.35">
      <c r="A25881" t="s">
        <v>2271</v>
      </c>
      <c r="B25881">
        <v>1133.558407</v>
      </c>
      <c r="C25881">
        <v>1234.1361240000001</v>
      </c>
      <c r="D25881">
        <v>147.80000000000001</v>
      </c>
      <c r="E25881" t="s">
        <v>36133</v>
      </c>
      <c r="F25881">
        <v>-1</v>
      </c>
      <c r="G25881">
        <v>1457.8</v>
      </c>
      <c r="H25881" t="s">
        <v>36130</v>
      </c>
      <c r="I25881">
        <v>0</v>
      </c>
      <c r="J25881" t="s">
        <v>36131</v>
      </c>
      <c r="K25881" t="s">
        <v>36134</v>
      </c>
      <c r="L25881" t="s">
        <v>36132</v>
      </c>
      <c r="M25881">
        <v>3</v>
      </c>
      <c r="N25881" t="s">
        <v>36130</v>
      </c>
      <c r="O25881" t="s">
        <v>2271</v>
      </c>
      <c r="P25881">
        <v>2</v>
      </c>
      <c r="Q25881" t="s">
        <v>25</v>
      </c>
      <c r="R25881">
        <v>-1</v>
      </c>
      <c r="S25881" t="s">
        <v>26</v>
      </c>
    </row>
    <row r="25882" spans="1:19" x14ac:dyDescent="0.35">
      <c r="A25882" t="s">
        <v>2271</v>
      </c>
      <c r="B25882">
        <v>1133.558407</v>
      </c>
      <c r="C25882">
        <v>487.2874741</v>
      </c>
      <c r="D25882">
        <v>147.80000000000001</v>
      </c>
      <c r="E25882" t="s">
        <v>36135</v>
      </c>
      <c r="F25882">
        <v>-1</v>
      </c>
      <c r="G25882">
        <v>1621.6</v>
      </c>
      <c r="H25882" t="s">
        <v>36130</v>
      </c>
      <c r="I25882">
        <v>0</v>
      </c>
      <c r="J25882" t="s">
        <v>36131</v>
      </c>
      <c r="K25882" t="s">
        <v>562</v>
      </c>
      <c r="L25882" t="s">
        <v>36132</v>
      </c>
      <c r="M25882">
        <v>3</v>
      </c>
      <c r="N25882" t="s">
        <v>36130</v>
      </c>
      <c r="O25882" t="s">
        <v>2271</v>
      </c>
      <c r="P25882">
        <v>1</v>
      </c>
      <c r="Q25882" t="s">
        <v>25</v>
      </c>
      <c r="R25882">
        <v>-1</v>
      </c>
      <c r="S25882" t="s">
        <v>26</v>
      </c>
    </row>
    <row r="25883" spans="1:19" x14ac:dyDescent="0.35">
      <c r="A25883" t="s">
        <v>2271</v>
      </c>
      <c r="B25883">
        <v>1133.558407</v>
      </c>
      <c r="C25883">
        <v>1331.698762</v>
      </c>
      <c r="D25883">
        <v>147.80000000000001</v>
      </c>
      <c r="E25883" t="s">
        <v>36136</v>
      </c>
      <c r="F25883">
        <v>-1</v>
      </c>
      <c r="G25883">
        <v>1968.7</v>
      </c>
      <c r="H25883" t="s">
        <v>36130</v>
      </c>
      <c r="I25883">
        <v>0</v>
      </c>
      <c r="J25883" t="s">
        <v>36131</v>
      </c>
      <c r="K25883" t="s">
        <v>6847</v>
      </c>
      <c r="L25883" t="s">
        <v>36132</v>
      </c>
      <c r="M25883">
        <v>3</v>
      </c>
      <c r="N25883" t="s">
        <v>36130</v>
      </c>
      <c r="O25883" t="s">
        <v>2271</v>
      </c>
      <c r="P25883">
        <v>1</v>
      </c>
      <c r="Q25883" t="s">
        <v>25</v>
      </c>
      <c r="R25883">
        <v>-1</v>
      </c>
      <c r="S25883" t="s">
        <v>26</v>
      </c>
    </row>
    <row r="25884" spans="1:19" x14ac:dyDescent="0.35">
      <c r="A25884" t="s">
        <v>2271</v>
      </c>
      <c r="B25884">
        <v>1133.558407</v>
      </c>
      <c r="C25884">
        <v>987.00966370000003</v>
      </c>
      <c r="D25884">
        <v>147.80000000000001</v>
      </c>
      <c r="E25884" t="s">
        <v>36137</v>
      </c>
      <c r="F25884">
        <v>-1</v>
      </c>
      <c r="G25884">
        <v>1590.1</v>
      </c>
      <c r="H25884" t="s">
        <v>36130</v>
      </c>
      <c r="I25884">
        <v>0</v>
      </c>
      <c r="J25884" t="s">
        <v>36131</v>
      </c>
      <c r="K25884" t="s">
        <v>9602</v>
      </c>
      <c r="L25884" t="s">
        <v>36132</v>
      </c>
      <c r="M25884">
        <v>3</v>
      </c>
      <c r="N25884" t="s">
        <v>36130</v>
      </c>
      <c r="O25884" t="s">
        <v>2271</v>
      </c>
      <c r="P25884">
        <v>2</v>
      </c>
      <c r="Q25884" t="s">
        <v>25</v>
      </c>
      <c r="R25884">
        <v>-1</v>
      </c>
      <c r="S25884" t="s">
        <v>26</v>
      </c>
    </row>
    <row r="25885" spans="1:19" x14ac:dyDescent="0.35">
      <c r="A25885" t="s">
        <v>2271</v>
      </c>
      <c r="B25885">
        <v>1133.558407</v>
      </c>
      <c r="C25885">
        <v>820.38725609999995</v>
      </c>
      <c r="D25885">
        <v>147.80000000000001</v>
      </c>
      <c r="E25885" t="s">
        <v>36138</v>
      </c>
      <c r="F25885">
        <v>-1</v>
      </c>
      <c r="G25885">
        <v>1594</v>
      </c>
      <c r="H25885" t="s">
        <v>36130</v>
      </c>
      <c r="I25885">
        <v>0</v>
      </c>
      <c r="J25885" t="s">
        <v>36131</v>
      </c>
      <c r="K25885" t="s">
        <v>5451</v>
      </c>
      <c r="L25885" t="s">
        <v>36132</v>
      </c>
      <c r="M25885">
        <v>3</v>
      </c>
      <c r="N25885" t="s">
        <v>36130</v>
      </c>
      <c r="O25885" t="s">
        <v>2271</v>
      </c>
      <c r="P25885">
        <v>2</v>
      </c>
      <c r="Q25885" t="s">
        <v>33</v>
      </c>
      <c r="R25885">
        <v>-1</v>
      </c>
      <c r="S25885" t="s">
        <v>26</v>
      </c>
    </row>
    <row r="25886" spans="1:19" x14ac:dyDescent="0.35">
      <c r="A25886" t="s">
        <v>2271</v>
      </c>
      <c r="B25886">
        <v>850.4206246</v>
      </c>
      <c r="C25886">
        <v>1019.4350030000001</v>
      </c>
      <c r="D25886">
        <v>145.30000000000001</v>
      </c>
      <c r="E25886" t="s">
        <v>36139</v>
      </c>
      <c r="F25886">
        <v>-1</v>
      </c>
      <c r="G25886">
        <v>2420.6999999999998</v>
      </c>
      <c r="H25886" t="s">
        <v>36140</v>
      </c>
      <c r="I25886">
        <v>0</v>
      </c>
      <c r="J25886" t="s">
        <v>36131</v>
      </c>
      <c r="K25886" t="s">
        <v>7541</v>
      </c>
      <c r="L25886" t="s">
        <v>36132</v>
      </c>
      <c r="M25886">
        <v>4</v>
      </c>
      <c r="N25886" t="s">
        <v>36140</v>
      </c>
      <c r="O25886" t="s">
        <v>2271</v>
      </c>
      <c r="P25886">
        <v>1</v>
      </c>
      <c r="Q25886" t="s">
        <v>33</v>
      </c>
      <c r="R25886">
        <v>-1</v>
      </c>
      <c r="S25886" t="s">
        <v>26</v>
      </c>
    </row>
    <row r="25887" spans="1:19" x14ac:dyDescent="0.35">
      <c r="A25887" t="s">
        <v>2271</v>
      </c>
      <c r="B25887">
        <v>850.4206246</v>
      </c>
      <c r="C25887">
        <v>1331.698762</v>
      </c>
      <c r="D25887">
        <v>145.30000000000001</v>
      </c>
      <c r="E25887" t="s">
        <v>36141</v>
      </c>
      <c r="F25887">
        <v>-1</v>
      </c>
      <c r="G25887">
        <v>1932.1</v>
      </c>
      <c r="H25887" t="s">
        <v>36140</v>
      </c>
      <c r="I25887">
        <v>0</v>
      </c>
      <c r="J25887" t="s">
        <v>36131</v>
      </c>
      <c r="K25887" t="s">
        <v>1345</v>
      </c>
      <c r="L25887" t="s">
        <v>36132</v>
      </c>
      <c r="M25887">
        <v>4</v>
      </c>
      <c r="N25887" t="s">
        <v>36140</v>
      </c>
      <c r="O25887" t="s">
        <v>2271</v>
      </c>
      <c r="P25887">
        <v>1</v>
      </c>
      <c r="Q25887" t="s">
        <v>25</v>
      </c>
      <c r="R25887">
        <v>-1</v>
      </c>
      <c r="S25887" t="s">
        <v>26</v>
      </c>
    </row>
    <row r="25888" spans="1:19" x14ac:dyDescent="0.35">
      <c r="A25888" t="s">
        <v>2271</v>
      </c>
      <c r="B25888">
        <v>850.4206246</v>
      </c>
      <c r="C25888">
        <v>558.32458789999998</v>
      </c>
      <c r="D25888">
        <v>145.30000000000001</v>
      </c>
      <c r="E25888" t="s">
        <v>36142</v>
      </c>
      <c r="F25888">
        <v>-1</v>
      </c>
      <c r="G25888">
        <v>1787.4</v>
      </c>
      <c r="H25888" t="s">
        <v>36140</v>
      </c>
      <c r="I25888">
        <v>0</v>
      </c>
      <c r="J25888" t="s">
        <v>36131</v>
      </c>
      <c r="K25888" t="s">
        <v>136</v>
      </c>
      <c r="L25888" t="s">
        <v>36132</v>
      </c>
      <c r="M25888">
        <v>4</v>
      </c>
      <c r="N25888" t="s">
        <v>36140</v>
      </c>
      <c r="O25888" t="s">
        <v>2271</v>
      </c>
      <c r="P25888">
        <v>1</v>
      </c>
      <c r="Q25888" t="s">
        <v>25</v>
      </c>
      <c r="R25888">
        <v>-1</v>
      </c>
      <c r="S25888" t="s">
        <v>26</v>
      </c>
    </row>
    <row r="25889" spans="1:19" x14ac:dyDescent="0.35">
      <c r="A25889" t="s">
        <v>2271</v>
      </c>
      <c r="B25889">
        <v>850.4206246</v>
      </c>
      <c r="C25889">
        <v>590.24903970000003</v>
      </c>
      <c r="D25889">
        <v>145.30000000000001</v>
      </c>
      <c r="E25889" t="s">
        <v>36143</v>
      </c>
      <c r="F25889">
        <v>-1</v>
      </c>
      <c r="G25889">
        <v>1477.4</v>
      </c>
      <c r="H25889" t="s">
        <v>36140</v>
      </c>
      <c r="I25889">
        <v>0</v>
      </c>
      <c r="J25889" t="s">
        <v>36131</v>
      </c>
      <c r="K25889" t="s">
        <v>36144</v>
      </c>
      <c r="L25889" t="s">
        <v>36132</v>
      </c>
      <c r="M25889">
        <v>4</v>
      </c>
      <c r="N25889" t="s">
        <v>36140</v>
      </c>
      <c r="O25889" t="s">
        <v>2271</v>
      </c>
      <c r="P25889">
        <v>1</v>
      </c>
      <c r="Q25889" t="s">
        <v>33</v>
      </c>
      <c r="R25889">
        <v>-1</v>
      </c>
      <c r="S25889" t="s">
        <v>26</v>
      </c>
    </row>
    <row r="25890" spans="1:19" x14ac:dyDescent="0.35">
      <c r="A25890" t="s">
        <v>2271</v>
      </c>
      <c r="B25890">
        <v>850.4206246</v>
      </c>
      <c r="C25890">
        <v>987.00966370000003</v>
      </c>
      <c r="D25890">
        <v>145.30000000000001</v>
      </c>
      <c r="E25890" t="s">
        <v>36145</v>
      </c>
      <c r="F25890">
        <v>-1</v>
      </c>
      <c r="G25890">
        <v>2021.9</v>
      </c>
      <c r="H25890" t="s">
        <v>36140</v>
      </c>
      <c r="I25890">
        <v>0</v>
      </c>
      <c r="J25890" t="s">
        <v>36131</v>
      </c>
      <c r="K25890" t="s">
        <v>4763</v>
      </c>
      <c r="L25890" t="s">
        <v>36132</v>
      </c>
      <c r="M25890">
        <v>4</v>
      </c>
      <c r="N25890" t="s">
        <v>36140</v>
      </c>
      <c r="O25890" t="s">
        <v>2271</v>
      </c>
      <c r="P25890">
        <v>2</v>
      </c>
      <c r="Q25890" t="s">
        <v>25</v>
      </c>
      <c r="R25890">
        <v>-1</v>
      </c>
      <c r="S25890" t="s">
        <v>26</v>
      </c>
    </row>
    <row r="25891" spans="1:19" x14ac:dyDescent="0.35">
      <c r="A25891" t="s">
        <v>2271</v>
      </c>
      <c r="B25891">
        <v>850.4206246</v>
      </c>
      <c r="C25891">
        <v>880.45399299999997</v>
      </c>
      <c r="D25891">
        <v>145.30000000000001</v>
      </c>
      <c r="E25891" t="s">
        <v>36146</v>
      </c>
      <c r="F25891">
        <v>-1</v>
      </c>
      <c r="G25891">
        <v>2275.1999999999998</v>
      </c>
      <c r="H25891" t="s">
        <v>36140</v>
      </c>
      <c r="I25891">
        <v>0</v>
      </c>
      <c r="J25891" t="s">
        <v>36131</v>
      </c>
      <c r="K25891" t="s">
        <v>8731</v>
      </c>
      <c r="L25891" t="s">
        <v>36132</v>
      </c>
      <c r="M25891">
        <v>4</v>
      </c>
      <c r="N25891" t="s">
        <v>36140</v>
      </c>
      <c r="O25891" t="s">
        <v>2271</v>
      </c>
      <c r="P25891">
        <v>2</v>
      </c>
      <c r="Q25891" t="s">
        <v>25</v>
      </c>
      <c r="R25891">
        <v>-1</v>
      </c>
      <c r="S25891" t="s">
        <v>26</v>
      </c>
    </row>
    <row r="25892" spans="1:19" x14ac:dyDescent="0.35">
      <c r="A25892" t="s">
        <v>2967</v>
      </c>
      <c r="B25892">
        <v>783.85190350000005</v>
      </c>
      <c r="C25892">
        <v>492.29289390000002</v>
      </c>
      <c r="D25892">
        <v>18.899999999999999</v>
      </c>
      <c r="E25892" t="s">
        <v>36147</v>
      </c>
      <c r="F25892">
        <v>-1</v>
      </c>
      <c r="G25892">
        <v>2368.4</v>
      </c>
      <c r="H25892" t="s">
        <v>36148</v>
      </c>
      <c r="I25892">
        <v>0</v>
      </c>
      <c r="J25892" t="s">
        <v>20832</v>
      </c>
      <c r="K25892" t="s">
        <v>861</v>
      </c>
      <c r="L25892" t="s">
        <v>20833</v>
      </c>
      <c r="M25892">
        <v>2</v>
      </c>
      <c r="N25892" t="s">
        <v>36148</v>
      </c>
      <c r="O25892" t="s">
        <v>2967</v>
      </c>
      <c r="P25892">
        <v>1</v>
      </c>
      <c r="Q25892" t="s">
        <v>25</v>
      </c>
      <c r="R25892">
        <v>4</v>
      </c>
      <c r="S25892" t="s">
        <v>26</v>
      </c>
    </row>
    <row r="25893" spans="1:19" x14ac:dyDescent="0.35">
      <c r="A25893" t="s">
        <v>2967</v>
      </c>
      <c r="B25893">
        <v>783.85190350000005</v>
      </c>
      <c r="C25893">
        <v>907.4632067</v>
      </c>
      <c r="D25893">
        <v>18.899999999999999</v>
      </c>
      <c r="E25893" t="s">
        <v>36149</v>
      </c>
      <c r="F25893">
        <v>-1</v>
      </c>
      <c r="G25893">
        <v>2610.5</v>
      </c>
      <c r="H25893" t="s">
        <v>36148</v>
      </c>
      <c r="I25893">
        <v>0</v>
      </c>
      <c r="J25893" t="s">
        <v>20832</v>
      </c>
      <c r="K25893" t="s">
        <v>11673</v>
      </c>
      <c r="L25893" t="s">
        <v>20833</v>
      </c>
      <c r="M25893">
        <v>2</v>
      </c>
      <c r="N25893" t="s">
        <v>36148</v>
      </c>
      <c r="O25893" t="s">
        <v>2967</v>
      </c>
      <c r="P25893">
        <v>1</v>
      </c>
      <c r="Q25893" t="s">
        <v>25</v>
      </c>
      <c r="R25893">
        <v>9</v>
      </c>
      <c r="S25893" t="s">
        <v>26</v>
      </c>
    </row>
    <row r="25894" spans="1:19" x14ac:dyDescent="0.35">
      <c r="A25894" t="s">
        <v>2967</v>
      </c>
      <c r="B25894">
        <v>783.85190350000005</v>
      </c>
      <c r="C25894">
        <v>648.38277149999999</v>
      </c>
      <c r="D25894">
        <v>18.899999999999999</v>
      </c>
      <c r="E25894" t="s">
        <v>36150</v>
      </c>
      <c r="F25894">
        <v>-1</v>
      </c>
      <c r="G25894">
        <v>2247</v>
      </c>
      <c r="H25894" t="s">
        <v>36148</v>
      </c>
      <c r="I25894">
        <v>0</v>
      </c>
      <c r="J25894" t="s">
        <v>20832</v>
      </c>
      <c r="K25894" t="s">
        <v>54</v>
      </c>
      <c r="L25894" t="s">
        <v>20833</v>
      </c>
      <c r="M25894">
        <v>2</v>
      </c>
      <c r="N25894" t="s">
        <v>36148</v>
      </c>
      <c r="O25894" t="s">
        <v>2967</v>
      </c>
      <c r="P25894">
        <v>1</v>
      </c>
      <c r="Q25894" t="s">
        <v>25</v>
      </c>
      <c r="R25894">
        <v>6</v>
      </c>
      <c r="S25894" t="s">
        <v>26</v>
      </c>
    </row>
    <row r="25895" spans="1:19" x14ac:dyDescent="0.35">
      <c r="A25895" t="s">
        <v>2967</v>
      </c>
      <c r="B25895">
        <v>783.85190350000005</v>
      </c>
      <c r="C25895">
        <v>705.40423520000002</v>
      </c>
      <c r="D25895">
        <v>18.899999999999999</v>
      </c>
      <c r="E25895" t="s">
        <v>36151</v>
      </c>
      <c r="F25895">
        <v>-1</v>
      </c>
      <c r="G25895">
        <v>3036.5</v>
      </c>
      <c r="H25895" t="s">
        <v>36148</v>
      </c>
      <c r="I25895">
        <v>0</v>
      </c>
      <c r="J25895" t="s">
        <v>20832</v>
      </c>
      <c r="K25895" t="s">
        <v>529</v>
      </c>
      <c r="L25895" t="s">
        <v>20833</v>
      </c>
      <c r="M25895">
        <v>2</v>
      </c>
      <c r="N25895" t="s">
        <v>36148</v>
      </c>
      <c r="O25895" t="s">
        <v>2967</v>
      </c>
      <c r="P25895">
        <v>1</v>
      </c>
      <c r="Q25895" t="s">
        <v>25</v>
      </c>
      <c r="R25895">
        <v>7</v>
      </c>
      <c r="S25895" t="s">
        <v>26</v>
      </c>
    </row>
    <row r="25896" spans="1:19" x14ac:dyDescent="0.35">
      <c r="A25896" t="s">
        <v>2967</v>
      </c>
      <c r="B25896">
        <v>783.85190350000005</v>
      </c>
      <c r="C25896">
        <v>1092.5432479999999</v>
      </c>
      <c r="D25896">
        <v>18.899999999999999</v>
      </c>
      <c r="E25896" t="s">
        <v>36152</v>
      </c>
      <c r="F25896">
        <v>-1</v>
      </c>
      <c r="G25896">
        <v>3846.2</v>
      </c>
      <c r="H25896" t="s">
        <v>36148</v>
      </c>
      <c r="I25896">
        <v>0</v>
      </c>
      <c r="J25896" t="s">
        <v>20832</v>
      </c>
      <c r="K25896" t="s">
        <v>30</v>
      </c>
      <c r="L25896" t="s">
        <v>20833</v>
      </c>
      <c r="M25896">
        <v>2</v>
      </c>
      <c r="N25896" t="s">
        <v>36148</v>
      </c>
      <c r="O25896" t="s">
        <v>2967</v>
      </c>
      <c r="P25896">
        <v>1</v>
      </c>
      <c r="Q25896" t="s">
        <v>25</v>
      </c>
      <c r="R25896">
        <v>11</v>
      </c>
      <c r="S25896" t="s">
        <v>26</v>
      </c>
    </row>
    <row r="25897" spans="1:19" x14ac:dyDescent="0.35">
      <c r="A25897" t="s">
        <v>2967</v>
      </c>
      <c r="B25897">
        <v>783.85190350000005</v>
      </c>
      <c r="C25897">
        <v>964.48467040000003</v>
      </c>
      <c r="D25897">
        <v>18.899999999999999</v>
      </c>
      <c r="E25897" t="s">
        <v>36153</v>
      </c>
      <c r="F25897">
        <v>-1</v>
      </c>
      <c r="G25897">
        <v>6720.6</v>
      </c>
      <c r="H25897" t="s">
        <v>36148</v>
      </c>
      <c r="I25897">
        <v>0</v>
      </c>
      <c r="J25897" t="s">
        <v>20832</v>
      </c>
      <c r="K25897" t="s">
        <v>3063</v>
      </c>
      <c r="L25897" t="s">
        <v>20833</v>
      </c>
      <c r="M25897">
        <v>2</v>
      </c>
      <c r="N25897" t="s">
        <v>36148</v>
      </c>
      <c r="O25897" t="s">
        <v>2967</v>
      </c>
      <c r="P25897">
        <v>1</v>
      </c>
      <c r="Q25897" t="s">
        <v>25</v>
      </c>
      <c r="R25897">
        <v>10</v>
      </c>
      <c r="S25897" t="s">
        <v>26</v>
      </c>
    </row>
    <row r="25898" spans="1:19" x14ac:dyDescent="0.35">
      <c r="A25898" t="s">
        <v>2271</v>
      </c>
      <c r="B25898">
        <v>462.7428994</v>
      </c>
      <c r="C25898">
        <v>710.3467799</v>
      </c>
      <c r="D25898">
        <v>-16.5</v>
      </c>
      <c r="E25898" t="s">
        <v>36154</v>
      </c>
      <c r="F25898">
        <v>-1</v>
      </c>
      <c r="G25898">
        <v>8358</v>
      </c>
      <c r="H25898" t="s">
        <v>36155</v>
      </c>
      <c r="I25898">
        <v>0</v>
      </c>
      <c r="J25898" t="s">
        <v>36156</v>
      </c>
      <c r="K25898" t="s">
        <v>670</v>
      </c>
      <c r="L25898" t="s">
        <v>36156</v>
      </c>
      <c r="M25898">
        <v>2</v>
      </c>
      <c r="N25898" t="s">
        <v>36155</v>
      </c>
      <c r="O25898" t="s">
        <v>2271</v>
      </c>
      <c r="P25898">
        <v>1</v>
      </c>
      <c r="Q25898" t="s">
        <v>25</v>
      </c>
      <c r="R25898">
        <v>-1</v>
      </c>
      <c r="S25898" t="s">
        <v>26</v>
      </c>
    </row>
    <row r="25899" spans="1:19" x14ac:dyDescent="0.35">
      <c r="A25899" t="s">
        <v>2271</v>
      </c>
      <c r="B25899">
        <v>462.7428994</v>
      </c>
      <c r="C25899">
        <v>400.2190602</v>
      </c>
      <c r="D25899">
        <v>-16.5</v>
      </c>
      <c r="E25899" t="s">
        <v>36157</v>
      </c>
      <c r="F25899">
        <v>-1</v>
      </c>
      <c r="G25899">
        <v>370.6</v>
      </c>
      <c r="H25899" t="s">
        <v>36155</v>
      </c>
      <c r="I25899">
        <v>0</v>
      </c>
      <c r="J25899" t="s">
        <v>36156</v>
      </c>
      <c r="K25899" t="s">
        <v>143</v>
      </c>
      <c r="L25899" t="s">
        <v>36156</v>
      </c>
      <c r="M25899">
        <v>2</v>
      </c>
      <c r="N25899" t="s">
        <v>36155</v>
      </c>
      <c r="O25899" t="s">
        <v>2271</v>
      </c>
      <c r="P25899">
        <v>1</v>
      </c>
      <c r="Q25899" t="s">
        <v>33</v>
      </c>
      <c r="R25899">
        <v>-1</v>
      </c>
      <c r="S25899" t="s">
        <v>26</v>
      </c>
    </row>
    <row r="25900" spans="1:19" x14ac:dyDescent="0.35">
      <c r="A25900" t="s">
        <v>2271</v>
      </c>
      <c r="B25900">
        <v>462.7428994</v>
      </c>
      <c r="C25900">
        <v>468.24527490000003</v>
      </c>
      <c r="D25900">
        <v>-16.5</v>
      </c>
      <c r="E25900" t="s">
        <v>36158</v>
      </c>
      <c r="F25900">
        <v>-1</v>
      </c>
      <c r="G25900">
        <v>357.9</v>
      </c>
      <c r="H25900" t="s">
        <v>36155</v>
      </c>
      <c r="I25900">
        <v>0</v>
      </c>
      <c r="J25900" t="s">
        <v>36156</v>
      </c>
      <c r="K25900" t="s">
        <v>72</v>
      </c>
      <c r="L25900" t="s">
        <v>36156</v>
      </c>
      <c r="M25900">
        <v>2</v>
      </c>
      <c r="N25900" t="s">
        <v>36155</v>
      </c>
      <c r="O25900" t="s">
        <v>2271</v>
      </c>
      <c r="P25900">
        <v>1</v>
      </c>
      <c r="Q25900" t="s">
        <v>25</v>
      </c>
      <c r="R25900">
        <v>-1</v>
      </c>
      <c r="S25900" t="s">
        <v>26</v>
      </c>
    </row>
    <row r="25901" spans="1:19" x14ac:dyDescent="0.35">
      <c r="A25901" t="s">
        <v>2271</v>
      </c>
      <c r="B25901">
        <v>462.7428994</v>
      </c>
      <c r="C25901">
        <v>596.30385249999995</v>
      </c>
      <c r="D25901">
        <v>-16.5</v>
      </c>
      <c r="E25901" t="s">
        <v>36159</v>
      </c>
      <c r="F25901">
        <v>-1</v>
      </c>
      <c r="G25901">
        <v>1589.7</v>
      </c>
      <c r="H25901" t="s">
        <v>36155</v>
      </c>
      <c r="I25901">
        <v>0</v>
      </c>
      <c r="J25901" t="s">
        <v>36156</v>
      </c>
      <c r="K25901" t="s">
        <v>70</v>
      </c>
      <c r="L25901" t="s">
        <v>36156</v>
      </c>
      <c r="M25901">
        <v>2</v>
      </c>
      <c r="N25901" t="s">
        <v>36155</v>
      </c>
      <c r="O25901" t="s">
        <v>2271</v>
      </c>
      <c r="P25901">
        <v>1</v>
      </c>
      <c r="Q25901" t="s">
        <v>25</v>
      </c>
      <c r="R25901">
        <v>-1</v>
      </c>
      <c r="S25901" t="s">
        <v>26</v>
      </c>
    </row>
    <row r="25902" spans="1:19" x14ac:dyDescent="0.35">
      <c r="A25902" t="s">
        <v>2271</v>
      </c>
      <c r="B25902">
        <v>462.7428994</v>
      </c>
      <c r="C25902">
        <v>397.20816120000001</v>
      </c>
      <c r="D25902">
        <v>-16.5</v>
      </c>
      <c r="E25902" t="s">
        <v>36160</v>
      </c>
      <c r="F25902">
        <v>-1</v>
      </c>
      <c r="G25902">
        <v>937.1</v>
      </c>
      <c r="H25902" t="s">
        <v>36155</v>
      </c>
      <c r="I25902">
        <v>0</v>
      </c>
      <c r="J25902" t="s">
        <v>36156</v>
      </c>
      <c r="K25902" t="s">
        <v>271</v>
      </c>
      <c r="L25902" t="s">
        <v>36156</v>
      </c>
      <c r="M25902">
        <v>2</v>
      </c>
      <c r="N25902" t="s">
        <v>36155</v>
      </c>
      <c r="O25902" t="s">
        <v>2271</v>
      </c>
      <c r="P25902">
        <v>1</v>
      </c>
      <c r="Q25902" t="s">
        <v>25</v>
      </c>
      <c r="R25902">
        <v>-1</v>
      </c>
      <c r="S25902" t="s">
        <v>26</v>
      </c>
    </row>
    <row r="25903" spans="1:19" x14ac:dyDescent="0.35">
      <c r="A25903" t="s">
        <v>2271</v>
      </c>
      <c r="B25903">
        <v>462.7428994</v>
      </c>
      <c r="C25903">
        <v>525.26673870000002</v>
      </c>
      <c r="D25903">
        <v>-16.5</v>
      </c>
      <c r="E25903" t="s">
        <v>36161</v>
      </c>
      <c r="F25903">
        <v>-1</v>
      </c>
      <c r="G25903">
        <v>1577.9</v>
      </c>
      <c r="H25903" t="s">
        <v>36155</v>
      </c>
      <c r="I25903">
        <v>0</v>
      </c>
      <c r="J25903" t="s">
        <v>36156</v>
      </c>
      <c r="K25903" t="s">
        <v>1186</v>
      </c>
      <c r="L25903" t="s">
        <v>36156</v>
      </c>
      <c r="M25903">
        <v>2</v>
      </c>
      <c r="N25903" t="s">
        <v>36155</v>
      </c>
      <c r="O25903" t="s">
        <v>2271</v>
      </c>
      <c r="P25903">
        <v>1</v>
      </c>
      <c r="Q25903" t="s">
        <v>25</v>
      </c>
      <c r="R25903">
        <v>-1</v>
      </c>
      <c r="S25903" t="s">
        <v>26</v>
      </c>
    </row>
    <row r="25904" spans="1:19" x14ac:dyDescent="0.35">
      <c r="A25904" t="s">
        <v>805</v>
      </c>
      <c r="B25904">
        <v>980.50834239999995</v>
      </c>
      <c r="C25904">
        <v>1033.5272629999999</v>
      </c>
      <c r="D25904">
        <v>46.7</v>
      </c>
      <c r="E25904" t="s">
        <v>36162</v>
      </c>
      <c r="F25904">
        <v>-1</v>
      </c>
      <c r="G25904">
        <v>2525.9</v>
      </c>
      <c r="H25904" t="s">
        <v>36163</v>
      </c>
      <c r="I25904">
        <v>0</v>
      </c>
      <c r="J25904" t="s">
        <v>21522</v>
      </c>
      <c r="K25904" t="s">
        <v>2300</v>
      </c>
      <c r="L25904" t="s">
        <v>21522</v>
      </c>
      <c r="M25904">
        <v>2</v>
      </c>
      <c r="N25904" t="s">
        <v>36163</v>
      </c>
      <c r="O25904" t="s">
        <v>805</v>
      </c>
      <c r="P25904">
        <v>1</v>
      </c>
      <c r="Q25904" t="s">
        <v>25</v>
      </c>
      <c r="R25904">
        <v>10</v>
      </c>
      <c r="S25904" t="s">
        <v>26</v>
      </c>
    </row>
    <row r="25905" spans="1:19" x14ac:dyDescent="0.35">
      <c r="A25905" t="s">
        <v>805</v>
      </c>
      <c r="B25905">
        <v>980.50834239999995</v>
      </c>
      <c r="C25905">
        <v>1448.733962</v>
      </c>
      <c r="D25905">
        <v>46.7</v>
      </c>
      <c r="E25905" t="s">
        <v>36164</v>
      </c>
      <c r="F25905">
        <v>-1</v>
      </c>
      <c r="G25905">
        <v>7820.6</v>
      </c>
      <c r="H25905" t="s">
        <v>36163</v>
      </c>
      <c r="I25905">
        <v>0</v>
      </c>
      <c r="J25905" t="s">
        <v>21522</v>
      </c>
      <c r="K25905" t="s">
        <v>23839</v>
      </c>
      <c r="L25905" t="s">
        <v>21522</v>
      </c>
      <c r="M25905">
        <v>2</v>
      </c>
      <c r="N25905" t="s">
        <v>36163</v>
      </c>
      <c r="O25905" t="s">
        <v>805</v>
      </c>
      <c r="P25905">
        <v>1</v>
      </c>
      <c r="Q25905" t="s">
        <v>25</v>
      </c>
      <c r="R25905">
        <v>14</v>
      </c>
      <c r="S25905" t="s">
        <v>26</v>
      </c>
    </row>
    <row r="25906" spans="1:19" x14ac:dyDescent="0.35">
      <c r="A25906" t="s">
        <v>805</v>
      </c>
      <c r="B25906">
        <v>980.50834239999995</v>
      </c>
      <c r="C25906">
        <v>719.36824360000003</v>
      </c>
      <c r="D25906">
        <v>46.7</v>
      </c>
      <c r="E25906" t="s">
        <v>36165</v>
      </c>
      <c r="F25906">
        <v>-1</v>
      </c>
      <c r="G25906">
        <v>3905.6</v>
      </c>
      <c r="H25906" t="s">
        <v>36163</v>
      </c>
      <c r="I25906">
        <v>0</v>
      </c>
      <c r="J25906" t="s">
        <v>21522</v>
      </c>
      <c r="K25906" t="s">
        <v>547</v>
      </c>
      <c r="L25906" t="s">
        <v>21522</v>
      </c>
      <c r="M25906">
        <v>2</v>
      </c>
      <c r="N25906" t="s">
        <v>36163</v>
      </c>
      <c r="O25906" t="s">
        <v>805</v>
      </c>
      <c r="P25906">
        <v>1</v>
      </c>
      <c r="Q25906" t="s">
        <v>25</v>
      </c>
      <c r="R25906">
        <v>7</v>
      </c>
      <c r="S25906" t="s">
        <v>26</v>
      </c>
    </row>
    <row r="25907" spans="1:19" x14ac:dyDescent="0.35">
      <c r="A25907" t="s">
        <v>805</v>
      </c>
      <c r="B25907">
        <v>980.50834239999995</v>
      </c>
      <c r="C25907">
        <v>1221.60697</v>
      </c>
      <c r="D25907">
        <v>46.7</v>
      </c>
      <c r="E25907" t="s">
        <v>36166</v>
      </c>
      <c r="F25907">
        <v>-1</v>
      </c>
      <c r="G25907">
        <v>10000</v>
      </c>
      <c r="H25907" t="s">
        <v>36163</v>
      </c>
      <c r="I25907">
        <v>0</v>
      </c>
      <c r="J25907" t="s">
        <v>21522</v>
      </c>
      <c r="K25907" t="s">
        <v>18639</v>
      </c>
      <c r="L25907" t="s">
        <v>21522</v>
      </c>
      <c r="M25907">
        <v>2</v>
      </c>
      <c r="N25907" t="s">
        <v>36163</v>
      </c>
      <c r="O25907" t="s">
        <v>805</v>
      </c>
      <c r="P25907">
        <v>1</v>
      </c>
      <c r="Q25907" t="s">
        <v>25</v>
      </c>
      <c r="R25907">
        <v>12</v>
      </c>
      <c r="S25907" t="s">
        <v>26</v>
      </c>
    </row>
    <row r="25908" spans="1:19" x14ac:dyDescent="0.35">
      <c r="A25908" t="s">
        <v>805</v>
      </c>
      <c r="B25908">
        <v>980.50834239999995</v>
      </c>
      <c r="C25908">
        <v>1134.574942</v>
      </c>
      <c r="D25908">
        <v>46.7</v>
      </c>
      <c r="E25908" t="s">
        <v>36167</v>
      </c>
      <c r="F25908">
        <v>-1</v>
      </c>
      <c r="G25908">
        <v>3221.7</v>
      </c>
      <c r="H25908" t="s">
        <v>36163</v>
      </c>
      <c r="I25908">
        <v>0</v>
      </c>
      <c r="J25908" t="s">
        <v>21522</v>
      </c>
      <c r="K25908" t="s">
        <v>1509</v>
      </c>
      <c r="L25908" t="s">
        <v>21522</v>
      </c>
      <c r="M25908">
        <v>2</v>
      </c>
      <c r="N25908" t="s">
        <v>36163</v>
      </c>
      <c r="O25908" t="s">
        <v>805</v>
      </c>
      <c r="P25908">
        <v>1</v>
      </c>
      <c r="Q25908" t="s">
        <v>25</v>
      </c>
      <c r="R25908">
        <v>11</v>
      </c>
      <c r="S25908" t="s">
        <v>26</v>
      </c>
    </row>
    <row r="25909" spans="1:19" x14ac:dyDescent="0.35">
      <c r="A25909" t="s">
        <v>805</v>
      </c>
      <c r="B25909">
        <v>980.50834239999995</v>
      </c>
      <c r="C25909">
        <v>413.2143092</v>
      </c>
      <c r="D25909">
        <v>46.7</v>
      </c>
      <c r="E25909" t="s">
        <v>36168</v>
      </c>
      <c r="F25909">
        <v>-1</v>
      </c>
      <c r="G25909">
        <v>2396.1999999999998</v>
      </c>
      <c r="H25909" t="s">
        <v>36163</v>
      </c>
      <c r="I25909">
        <v>0</v>
      </c>
      <c r="J25909" t="s">
        <v>21522</v>
      </c>
      <c r="K25909" t="s">
        <v>143</v>
      </c>
      <c r="L25909" t="s">
        <v>21522</v>
      </c>
      <c r="M25909">
        <v>2</v>
      </c>
      <c r="N25909" t="s">
        <v>36163</v>
      </c>
      <c r="O25909" t="s">
        <v>805</v>
      </c>
      <c r="P25909">
        <v>1</v>
      </c>
      <c r="Q25909" t="s">
        <v>33</v>
      </c>
      <c r="R25909">
        <v>4</v>
      </c>
      <c r="S25909" t="s">
        <v>26</v>
      </c>
    </row>
    <row r="25910" spans="1:19" x14ac:dyDescent="0.35">
      <c r="A25910" t="s">
        <v>805</v>
      </c>
      <c r="B25910">
        <v>596.78866640000001</v>
      </c>
      <c r="C25910">
        <v>502.2693812</v>
      </c>
      <c r="D25910">
        <v>16.8</v>
      </c>
      <c r="E25910" t="s">
        <v>36169</v>
      </c>
      <c r="F25910">
        <v>-1</v>
      </c>
      <c r="G25910">
        <v>1222.3</v>
      </c>
      <c r="H25910" t="s">
        <v>36170</v>
      </c>
      <c r="I25910">
        <v>0</v>
      </c>
      <c r="J25910" t="s">
        <v>4900</v>
      </c>
      <c r="K25910" t="s">
        <v>9465</v>
      </c>
      <c r="L25910" t="s">
        <v>4901</v>
      </c>
      <c r="M25910">
        <v>2</v>
      </c>
      <c r="N25910" t="s">
        <v>36170</v>
      </c>
      <c r="O25910" t="s">
        <v>805</v>
      </c>
      <c r="P25910">
        <v>1</v>
      </c>
      <c r="Q25910" t="s">
        <v>33</v>
      </c>
      <c r="R25910">
        <v>5</v>
      </c>
      <c r="S25910" t="s">
        <v>26</v>
      </c>
    </row>
    <row r="25911" spans="1:19" x14ac:dyDescent="0.35">
      <c r="A25911" t="s">
        <v>805</v>
      </c>
      <c r="B25911">
        <v>596.78866640000001</v>
      </c>
      <c r="C25911">
        <v>594.25518769999996</v>
      </c>
      <c r="D25911">
        <v>16.8</v>
      </c>
      <c r="E25911" t="s">
        <v>36171</v>
      </c>
      <c r="F25911">
        <v>-1</v>
      </c>
      <c r="G25911">
        <v>693.2</v>
      </c>
      <c r="H25911" t="s">
        <v>36170</v>
      </c>
      <c r="I25911">
        <v>0</v>
      </c>
      <c r="J25911" t="s">
        <v>4900</v>
      </c>
      <c r="K25911" t="s">
        <v>977</v>
      </c>
      <c r="L25911" t="s">
        <v>4901</v>
      </c>
      <c r="M25911">
        <v>2</v>
      </c>
      <c r="N25911" t="s">
        <v>36170</v>
      </c>
      <c r="O25911" t="s">
        <v>805</v>
      </c>
      <c r="P25911">
        <v>1</v>
      </c>
      <c r="Q25911" t="s">
        <v>25</v>
      </c>
      <c r="R25911">
        <v>5</v>
      </c>
      <c r="S25911" t="s">
        <v>26</v>
      </c>
    </row>
    <row r="25912" spans="1:19" x14ac:dyDescent="0.35">
      <c r="A25912" t="s">
        <v>805</v>
      </c>
      <c r="B25912">
        <v>596.78866640000001</v>
      </c>
      <c r="C25912">
        <v>408.19113090000002</v>
      </c>
      <c r="D25912">
        <v>16.8</v>
      </c>
      <c r="E25912" t="s">
        <v>36172</v>
      </c>
      <c r="F25912">
        <v>-1</v>
      </c>
      <c r="G25912">
        <v>944.6</v>
      </c>
      <c r="H25912" t="s">
        <v>36170</v>
      </c>
      <c r="I25912">
        <v>0</v>
      </c>
      <c r="J25912" t="s">
        <v>4900</v>
      </c>
      <c r="K25912" t="s">
        <v>4361</v>
      </c>
      <c r="L25912" t="s">
        <v>4901</v>
      </c>
      <c r="M25912">
        <v>2</v>
      </c>
      <c r="N25912" t="s">
        <v>36170</v>
      </c>
      <c r="O25912" t="s">
        <v>805</v>
      </c>
      <c r="P25912">
        <v>1</v>
      </c>
      <c r="Q25912" t="s">
        <v>25</v>
      </c>
      <c r="R25912">
        <v>3</v>
      </c>
      <c r="S25912" t="s">
        <v>26</v>
      </c>
    </row>
    <row r="25913" spans="1:19" x14ac:dyDescent="0.35">
      <c r="A25913" t="s">
        <v>805</v>
      </c>
      <c r="B25913">
        <v>596.78866640000001</v>
      </c>
      <c r="C25913">
        <v>415.2373528</v>
      </c>
      <c r="D25913">
        <v>16.8</v>
      </c>
      <c r="E25913" t="s">
        <v>36173</v>
      </c>
      <c r="F25913">
        <v>-1</v>
      </c>
      <c r="G25913">
        <v>1086.9000000000001</v>
      </c>
      <c r="H25913" t="s">
        <v>36170</v>
      </c>
      <c r="I25913">
        <v>0</v>
      </c>
      <c r="J25913" t="s">
        <v>4900</v>
      </c>
      <c r="K25913" t="s">
        <v>143</v>
      </c>
      <c r="L25913" t="s">
        <v>4901</v>
      </c>
      <c r="M25913">
        <v>2</v>
      </c>
      <c r="N25913" t="s">
        <v>36170</v>
      </c>
      <c r="O25913" t="s">
        <v>805</v>
      </c>
      <c r="P25913">
        <v>1</v>
      </c>
      <c r="Q25913" t="s">
        <v>33</v>
      </c>
      <c r="R25913">
        <v>4</v>
      </c>
      <c r="S25913" t="s">
        <v>26</v>
      </c>
    </row>
    <row r="25914" spans="1:19" x14ac:dyDescent="0.35">
      <c r="A25914" t="s">
        <v>805</v>
      </c>
      <c r="B25914">
        <v>596.78866640000001</v>
      </c>
      <c r="C25914">
        <v>465.21259459999999</v>
      </c>
      <c r="D25914">
        <v>16.8</v>
      </c>
      <c r="E25914" t="s">
        <v>36174</v>
      </c>
      <c r="F25914">
        <v>-1</v>
      </c>
      <c r="G25914">
        <v>1867.8</v>
      </c>
      <c r="H25914" t="s">
        <v>36170</v>
      </c>
      <c r="I25914">
        <v>0</v>
      </c>
      <c r="J25914" t="s">
        <v>4900</v>
      </c>
      <c r="K25914" t="s">
        <v>336</v>
      </c>
      <c r="L25914" t="s">
        <v>4901</v>
      </c>
      <c r="M25914">
        <v>2</v>
      </c>
      <c r="N25914" t="s">
        <v>36170</v>
      </c>
      <c r="O25914" t="s">
        <v>805</v>
      </c>
      <c r="P25914">
        <v>1</v>
      </c>
      <c r="Q25914" t="s">
        <v>25</v>
      </c>
      <c r="R25914">
        <v>4</v>
      </c>
      <c r="S25914" t="s">
        <v>26</v>
      </c>
    </row>
    <row r="25915" spans="1:19" x14ac:dyDescent="0.35">
      <c r="A25915" t="s">
        <v>805</v>
      </c>
      <c r="B25915">
        <v>596.78866640000001</v>
      </c>
      <c r="C25915">
        <v>691.30795160000002</v>
      </c>
      <c r="D25915">
        <v>16.8</v>
      </c>
      <c r="E25915" t="s">
        <v>36175</v>
      </c>
      <c r="F25915">
        <v>-1</v>
      </c>
      <c r="G25915">
        <v>9542.2000000000007</v>
      </c>
      <c r="H25915" t="s">
        <v>36170</v>
      </c>
      <c r="I25915">
        <v>0</v>
      </c>
      <c r="J25915" t="s">
        <v>4900</v>
      </c>
      <c r="K25915" t="s">
        <v>2819</v>
      </c>
      <c r="L25915" t="s">
        <v>4901</v>
      </c>
      <c r="M25915">
        <v>2</v>
      </c>
      <c r="N25915" t="s">
        <v>36170</v>
      </c>
      <c r="O25915" t="s">
        <v>805</v>
      </c>
      <c r="P25915">
        <v>1</v>
      </c>
      <c r="Q25915" t="s">
        <v>25</v>
      </c>
      <c r="R25915">
        <v>6</v>
      </c>
      <c r="S25915" t="s">
        <v>26</v>
      </c>
    </row>
    <row r="25916" spans="1:19" x14ac:dyDescent="0.35">
      <c r="A25916" t="s">
        <v>179</v>
      </c>
      <c r="B25916">
        <v>543.79018399999995</v>
      </c>
      <c r="C25916">
        <v>479.76089519999999</v>
      </c>
      <c r="D25916">
        <v>44</v>
      </c>
      <c r="E25916" t="s">
        <v>36176</v>
      </c>
      <c r="F25916">
        <v>-1</v>
      </c>
      <c r="G25916">
        <v>156</v>
      </c>
      <c r="H25916" t="s">
        <v>36177</v>
      </c>
      <c r="I25916">
        <v>0</v>
      </c>
      <c r="J25916" t="s">
        <v>21612</v>
      </c>
      <c r="K25916" t="s">
        <v>202</v>
      </c>
      <c r="L25916" t="s">
        <v>21612</v>
      </c>
      <c r="M25916">
        <v>2</v>
      </c>
      <c r="N25916" t="s">
        <v>36177</v>
      </c>
      <c r="O25916" t="s">
        <v>179</v>
      </c>
      <c r="P25916">
        <v>2</v>
      </c>
      <c r="Q25916" t="s">
        <v>25</v>
      </c>
      <c r="R25916">
        <v>7</v>
      </c>
      <c r="S25916" t="s">
        <v>26</v>
      </c>
    </row>
    <row r="25917" spans="1:19" x14ac:dyDescent="0.35">
      <c r="A25917" t="s">
        <v>179</v>
      </c>
      <c r="B25917">
        <v>543.79018399999995</v>
      </c>
      <c r="C25917">
        <v>359.26528209999998</v>
      </c>
      <c r="D25917">
        <v>44</v>
      </c>
      <c r="E25917" t="s">
        <v>36178</v>
      </c>
      <c r="F25917">
        <v>-1</v>
      </c>
      <c r="G25917">
        <v>357.8</v>
      </c>
      <c r="H25917" t="s">
        <v>36177</v>
      </c>
      <c r="I25917">
        <v>0</v>
      </c>
      <c r="J25917" t="s">
        <v>21612</v>
      </c>
      <c r="K25917" t="s">
        <v>3120</v>
      </c>
      <c r="L25917" t="s">
        <v>21612</v>
      </c>
      <c r="M25917">
        <v>2</v>
      </c>
      <c r="N25917" t="s">
        <v>36177</v>
      </c>
      <c r="O25917" t="s">
        <v>179</v>
      </c>
      <c r="P25917">
        <v>1</v>
      </c>
      <c r="Q25917" t="s">
        <v>25</v>
      </c>
      <c r="R25917">
        <v>3</v>
      </c>
      <c r="S25917" t="s">
        <v>26</v>
      </c>
    </row>
    <row r="25918" spans="1:19" x14ac:dyDescent="0.35">
      <c r="A25918" t="s">
        <v>179</v>
      </c>
      <c r="B25918">
        <v>543.79018399999995</v>
      </c>
      <c r="C25918">
        <v>674.38718819999997</v>
      </c>
      <c r="D25918">
        <v>44</v>
      </c>
      <c r="E25918" t="s">
        <v>36179</v>
      </c>
      <c r="F25918">
        <v>-1</v>
      </c>
      <c r="G25918">
        <v>220.2</v>
      </c>
      <c r="H25918" t="s">
        <v>36177</v>
      </c>
      <c r="I25918">
        <v>0</v>
      </c>
      <c r="J25918" t="s">
        <v>21612</v>
      </c>
      <c r="K25918" t="s">
        <v>204</v>
      </c>
      <c r="L25918" t="s">
        <v>21612</v>
      </c>
      <c r="M25918">
        <v>2</v>
      </c>
      <c r="N25918" t="s">
        <v>36177</v>
      </c>
      <c r="O25918" t="s">
        <v>179</v>
      </c>
      <c r="P25918">
        <v>1</v>
      </c>
      <c r="Q25918" t="s">
        <v>25</v>
      </c>
      <c r="R25918">
        <v>5</v>
      </c>
      <c r="S25918" t="s">
        <v>26</v>
      </c>
    </row>
    <row r="25919" spans="1:19" x14ac:dyDescent="0.35">
      <c r="A25919" t="s">
        <v>179</v>
      </c>
      <c r="B25919">
        <v>543.79018399999995</v>
      </c>
      <c r="C25919">
        <v>821.45560209999996</v>
      </c>
      <c r="D25919">
        <v>44</v>
      </c>
      <c r="E25919" t="s">
        <v>36180</v>
      </c>
      <c r="F25919">
        <v>-1</v>
      </c>
      <c r="G25919">
        <v>1412.8</v>
      </c>
      <c r="H25919" t="s">
        <v>36177</v>
      </c>
      <c r="I25919">
        <v>0</v>
      </c>
      <c r="J25919" t="s">
        <v>21612</v>
      </c>
      <c r="K25919" t="s">
        <v>99</v>
      </c>
      <c r="L25919" t="s">
        <v>21612</v>
      </c>
      <c r="M25919">
        <v>2</v>
      </c>
      <c r="N25919" t="s">
        <v>36177</v>
      </c>
      <c r="O25919" t="s">
        <v>179</v>
      </c>
      <c r="P25919">
        <v>1</v>
      </c>
      <c r="Q25919" t="s">
        <v>25</v>
      </c>
      <c r="R25919">
        <v>6</v>
      </c>
      <c r="S25919" t="s">
        <v>26</v>
      </c>
    </row>
    <row r="25920" spans="1:19" x14ac:dyDescent="0.35">
      <c r="A25920" t="s">
        <v>179</v>
      </c>
      <c r="B25920">
        <v>543.79018399999995</v>
      </c>
      <c r="C25920">
        <v>413.1931798</v>
      </c>
      <c r="D25920">
        <v>44</v>
      </c>
      <c r="E25920" t="s">
        <v>36181</v>
      </c>
      <c r="F25920">
        <v>-1</v>
      </c>
      <c r="G25920">
        <v>128.4</v>
      </c>
      <c r="H25920" t="s">
        <v>36177</v>
      </c>
      <c r="I25920">
        <v>0</v>
      </c>
      <c r="J25920" t="s">
        <v>21612</v>
      </c>
      <c r="K25920" t="s">
        <v>13419</v>
      </c>
      <c r="L25920" t="s">
        <v>21612</v>
      </c>
      <c r="M25920">
        <v>2</v>
      </c>
      <c r="N25920" t="s">
        <v>36177</v>
      </c>
      <c r="O25920" t="s">
        <v>179</v>
      </c>
      <c r="P25920">
        <v>1</v>
      </c>
      <c r="Q25920" t="s">
        <v>33</v>
      </c>
      <c r="R25920">
        <v>3</v>
      </c>
      <c r="S25920" t="s">
        <v>26</v>
      </c>
    </row>
    <row r="25921" spans="1:19" x14ac:dyDescent="0.35">
      <c r="A25921" t="s">
        <v>179</v>
      </c>
      <c r="B25921">
        <v>543.79018399999995</v>
      </c>
      <c r="C25921">
        <v>728.31508589999999</v>
      </c>
      <c r="D25921">
        <v>44</v>
      </c>
      <c r="E25921" t="s">
        <v>36182</v>
      </c>
      <c r="F25921">
        <v>-1</v>
      </c>
      <c r="G25921">
        <v>140.1</v>
      </c>
      <c r="H25921" t="s">
        <v>36177</v>
      </c>
      <c r="I25921">
        <v>0</v>
      </c>
      <c r="J25921" t="s">
        <v>21612</v>
      </c>
      <c r="K25921" t="s">
        <v>5456</v>
      </c>
      <c r="L25921" t="s">
        <v>21612</v>
      </c>
      <c r="M25921">
        <v>2</v>
      </c>
      <c r="N25921" t="s">
        <v>36177</v>
      </c>
      <c r="O25921" t="s">
        <v>179</v>
      </c>
      <c r="P25921">
        <v>1</v>
      </c>
      <c r="Q25921" t="s">
        <v>33</v>
      </c>
      <c r="R25921">
        <v>5</v>
      </c>
      <c r="S25921" t="s">
        <v>26</v>
      </c>
    </row>
    <row r="25922" spans="1:19" x14ac:dyDescent="0.35">
      <c r="A25922" t="s">
        <v>2602</v>
      </c>
      <c r="B25922">
        <v>1117.567346</v>
      </c>
      <c r="C25922">
        <v>1280.6303479999999</v>
      </c>
      <c r="D25922">
        <v>137.80000000000001</v>
      </c>
      <c r="E25922" t="s">
        <v>36183</v>
      </c>
      <c r="F25922">
        <v>-1</v>
      </c>
      <c r="G25922">
        <v>8756</v>
      </c>
      <c r="H25922" t="s">
        <v>36184</v>
      </c>
      <c r="I25922">
        <v>0</v>
      </c>
      <c r="J25922" t="s">
        <v>36185</v>
      </c>
      <c r="K25922" t="s">
        <v>661</v>
      </c>
      <c r="L25922" t="s">
        <v>36186</v>
      </c>
      <c r="M25922">
        <v>2</v>
      </c>
      <c r="N25922" t="s">
        <v>36184</v>
      </c>
      <c r="O25922" t="s">
        <v>2602</v>
      </c>
      <c r="P25922">
        <v>1</v>
      </c>
      <c r="Q25922" t="s">
        <v>25</v>
      </c>
      <c r="R25922">
        <v>-1</v>
      </c>
      <c r="S25922" t="s">
        <v>26</v>
      </c>
    </row>
    <row r="25923" spans="1:19" x14ac:dyDescent="0.35">
      <c r="A25923" t="s">
        <v>2602</v>
      </c>
      <c r="B25923">
        <v>1117.567346</v>
      </c>
      <c r="C25923">
        <v>561.31772839999996</v>
      </c>
      <c r="D25923">
        <v>137.80000000000001</v>
      </c>
      <c r="E25923" t="s">
        <v>36187</v>
      </c>
      <c r="F25923">
        <v>-1</v>
      </c>
      <c r="G25923">
        <v>5521.8</v>
      </c>
      <c r="H25923" t="s">
        <v>36184</v>
      </c>
      <c r="I25923">
        <v>0</v>
      </c>
      <c r="J25923" t="s">
        <v>36185</v>
      </c>
      <c r="K25923" t="s">
        <v>3032</v>
      </c>
      <c r="L25923" t="s">
        <v>36186</v>
      </c>
      <c r="M25923">
        <v>2</v>
      </c>
      <c r="N25923" t="s">
        <v>36184</v>
      </c>
      <c r="O25923" t="s">
        <v>2602</v>
      </c>
      <c r="P25923">
        <v>1</v>
      </c>
      <c r="Q25923" t="s">
        <v>25</v>
      </c>
      <c r="R25923">
        <v>-1</v>
      </c>
      <c r="S25923" t="s">
        <v>26</v>
      </c>
    </row>
    <row r="25924" spans="1:19" x14ac:dyDescent="0.35">
      <c r="A25924" t="s">
        <v>2602</v>
      </c>
      <c r="B25924">
        <v>1117.567346</v>
      </c>
      <c r="C25924">
        <v>1010.501475</v>
      </c>
      <c r="D25924">
        <v>137.80000000000001</v>
      </c>
      <c r="E25924" t="s">
        <v>36188</v>
      </c>
      <c r="F25924">
        <v>-1</v>
      </c>
      <c r="G25924">
        <v>7367.5</v>
      </c>
      <c r="H25924" t="s">
        <v>36184</v>
      </c>
      <c r="I25924">
        <v>0</v>
      </c>
      <c r="J25924" t="s">
        <v>36185</v>
      </c>
      <c r="K25924" t="s">
        <v>36189</v>
      </c>
      <c r="L25924" t="s">
        <v>36186</v>
      </c>
      <c r="M25924">
        <v>2</v>
      </c>
      <c r="N25924" t="s">
        <v>36184</v>
      </c>
      <c r="O25924" t="s">
        <v>2602</v>
      </c>
      <c r="P25924">
        <v>2</v>
      </c>
      <c r="Q25924" t="s">
        <v>25</v>
      </c>
      <c r="R25924">
        <v>-1</v>
      </c>
      <c r="S25924" t="s">
        <v>26</v>
      </c>
    </row>
    <row r="25925" spans="1:19" x14ac:dyDescent="0.35">
      <c r="A25925" t="s">
        <v>2602</v>
      </c>
      <c r="B25925">
        <v>1117.567346</v>
      </c>
      <c r="C25925">
        <v>837.42873540000005</v>
      </c>
      <c r="D25925">
        <v>137.80000000000001</v>
      </c>
      <c r="E25925" t="s">
        <v>36190</v>
      </c>
      <c r="F25925">
        <v>-1</v>
      </c>
      <c r="G25925">
        <v>9483.9</v>
      </c>
      <c r="H25925" t="s">
        <v>36184</v>
      </c>
      <c r="I25925">
        <v>0</v>
      </c>
      <c r="J25925" t="s">
        <v>36185</v>
      </c>
      <c r="K25925" t="s">
        <v>36191</v>
      </c>
      <c r="L25925" t="s">
        <v>36186</v>
      </c>
      <c r="M25925">
        <v>2</v>
      </c>
      <c r="N25925" t="s">
        <v>36184</v>
      </c>
      <c r="O25925" t="s">
        <v>2602</v>
      </c>
      <c r="P25925">
        <v>1</v>
      </c>
      <c r="Q25925" t="s">
        <v>25</v>
      </c>
      <c r="R25925">
        <v>-1</v>
      </c>
      <c r="S25925" t="s">
        <v>26</v>
      </c>
    </row>
    <row r="25926" spans="1:19" x14ac:dyDescent="0.35">
      <c r="A25926" t="s">
        <v>2602</v>
      </c>
      <c r="B25926">
        <v>1117.567346</v>
      </c>
      <c r="C25926">
        <v>448.23366440000001</v>
      </c>
      <c r="D25926">
        <v>137.80000000000001</v>
      </c>
      <c r="E25926" t="s">
        <v>36192</v>
      </c>
      <c r="F25926">
        <v>-1</v>
      </c>
      <c r="G25926">
        <v>5455.2</v>
      </c>
      <c r="H25926" t="s">
        <v>36184</v>
      </c>
      <c r="I25926">
        <v>0</v>
      </c>
      <c r="J25926" t="s">
        <v>36185</v>
      </c>
      <c r="K25926" t="s">
        <v>5343</v>
      </c>
      <c r="L25926" t="s">
        <v>36186</v>
      </c>
      <c r="M25926">
        <v>2</v>
      </c>
      <c r="N25926" t="s">
        <v>36184</v>
      </c>
      <c r="O25926" t="s">
        <v>2602</v>
      </c>
      <c r="P25926">
        <v>1</v>
      </c>
      <c r="Q25926" t="s">
        <v>25</v>
      </c>
      <c r="R25926">
        <v>-1</v>
      </c>
      <c r="S25926" t="s">
        <v>26</v>
      </c>
    </row>
    <row r="25927" spans="1:19" x14ac:dyDescent="0.35">
      <c r="A25927" t="s">
        <v>2602</v>
      </c>
      <c r="B25927">
        <v>1117.567346</v>
      </c>
      <c r="C25927">
        <v>1649.8315669999999</v>
      </c>
      <c r="D25927">
        <v>137.80000000000001</v>
      </c>
      <c r="E25927" t="s">
        <v>36193</v>
      </c>
      <c r="F25927">
        <v>-1</v>
      </c>
      <c r="G25927">
        <v>4972.3</v>
      </c>
      <c r="H25927" t="s">
        <v>36184</v>
      </c>
      <c r="I25927">
        <v>0</v>
      </c>
      <c r="J25927" t="s">
        <v>36185</v>
      </c>
      <c r="K25927" t="s">
        <v>36194</v>
      </c>
      <c r="L25927" t="s">
        <v>36186</v>
      </c>
      <c r="M25927">
        <v>2</v>
      </c>
      <c r="N25927" t="s">
        <v>36184</v>
      </c>
      <c r="O25927" t="s">
        <v>2602</v>
      </c>
      <c r="P25927">
        <v>1</v>
      </c>
      <c r="Q25927" t="s">
        <v>25</v>
      </c>
      <c r="R25927">
        <v>-1</v>
      </c>
      <c r="S25927" t="s">
        <v>26</v>
      </c>
    </row>
    <row r="25928" spans="1:19" x14ac:dyDescent="0.35">
      <c r="A25928" t="s">
        <v>2602</v>
      </c>
      <c r="B25928">
        <v>745.38065600000004</v>
      </c>
      <c r="C25928">
        <v>952.45567840000001</v>
      </c>
      <c r="D25928">
        <v>140</v>
      </c>
      <c r="E25928" t="s">
        <v>36195</v>
      </c>
      <c r="F25928">
        <v>-1</v>
      </c>
      <c r="G25928">
        <v>4907.3</v>
      </c>
      <c r="H25928" t="s">
        <v>36196</v>
      </c>
      <c r="I25928">
        <v>0</v>
      </c>
      <c r="J25928" t="s">
        <v>36185</v>
      </c>
      <c r="K25928" t="s">
        <v>2197</v>
      </c>
      <c r="L25928" t="s">
        <v>36186</v>
      </c>
      <c r="M25928">
        <v>3</v>
      </c>
      <c r="N25928" t="s">
        <v>36196</v>
      </c>
      <c r="O25928" t="s">
        <v>2602</v>
      </c>
      <c r="P25928">
        <v>1</v>
      </c>
      <c r="Q25928" t="s">
        <v>25</v>
      </c>
      <c r="R25928">
        <v>-1</v>
      </c>
      <c r="S25928" t="s">
        <v>26</v>
      </c>
    </row>
    <row r="25929" spans="1:19" x14ac:dyDescent="0.35">
      <c r="A25929" t="s">
        <v>2602</v>
      </c>
      <c r="B25929">
        <v>745.38065600000004</v>
      </c>
      <c r="C25929">
        <v>1167.546284</v>
      </c>
      <c r="D25929">
        <v>140</v>
      </c>
      <c r="E25929" t="s">
        <v>36197</v>
      </c>
      <c r="F25929">
        <v>-1</v>
      </c>
      <c r="G25929">
        <v>4837.6000000000004</v>
      </c>
      <c r="H25929" t="s">
        <v>36196</v>
      </c>
      <c r="I25929">
        <v>0</v>
      </c>
      <c r="J25929" t="s">
        <v>36185</v>
      </c>
      <c r="K25929" t="s">
        <v>1779</v>
      </c>
      <c r="L25929" t="s">
        <v>36186</v>
      </c>
      <c r="M25929">
        <v>3</v>
      </c>
      <c r="N25929" t="s">
        <v>36196</v>
      </c>
      <c r="O25929" t="s">
        <v>2602</v>
      </c>
      <c r="P25929">
        <v>1</v>
      </c>
      <c r="Q25929" t="s">
        <v>25</v>
      </c>
      <c r="R25929">
        <v>-1</v>
      </c>
      <c r="S25929" t="s">
        <v>26</v>
      </c>
    </row>
    <row r="25930" spans="1:19" x14ac:dyDescent="0.35">
      <c r="A25930" t="s">
        <v>2602</v>
      </c>
      <c r="B25930">
        <v>745.38065600000004</v>
      </c>
      <c r="C25930">
        <v>448.23366440000001</v>
      </c>
      <c r="D25930">
        <v>140</v>
      </c>
      <c r="E25930" t="s">
        <v>36198</v>
      </c>
      <c r="F25930">
        <v>-1</v>
      </c>
      <c r="G25930">
        <v>4322.7</v>
      </c>
      <c r="H25930" t="s">
        <v>36196</v>
      </c>
      <c r="I25930">
        <v>0</v>
      </c>
      <c r="J25930" t="s">
        <v>36185</v>
      </c>
      <c r="K25930" t="s">
        <v>307</v>
      </c>
      <c r="L25930" t="s">
        <v>36186</v>
      </c>
      <c r="M25930">
        <v>3</v>
      </c>
      <c r="N25930" t="s">
        <v>36196</v>
      </c>
      <c r="O25930" t="s">
        <v>2602</v>
      </c>
      <c r="P25930">
        <v>1</v>
      </c>
      <c r="Q25930" t="s">
        <v>25</v>
      </c>
      <c r="R25930">
        <v>-1</v>
      </c>
      <c r="S25930" t="s">
        <v>26</v>
      </c>
    </row>
    <row r="25931" spans="1:19" x14ac:dyDescent="0.35">
      <c r="A25931" t="s">
        <v>2602</v>
      </c>
      <c r="B25931">
        <v>745.38065600000004</v>
      </c>
      <c r="C25931">
        <v>561.31772839999996</v>
      </c>
      <c r="D25931">
        <v>140</v>
      </c>
      <c r="E25931" t="s">
        <v>36199</v>
      </c>
      <c r="F25931">
        <v>-1</v>
      </c>
      <c r="G25931">
        <v>5499.7</v>
      </c>
      <c r="H25931" t="s">
        <v>36196</v>
      </c>
      <c r="I25931">
        <v>0</v>
      </c>
      <c r="J25931" t="s">
        <v>36185</v>
      </c>
      <c r="K25931" t="s">
        <v>833</v>
      </c>
      <c r="L25931" t="s">
        <v>36186</v>
      </c>
      <c r="M25931">
        <v>3</v>
      </c>
      <c r="N25931" t="s">
        <v>36196</v>
      </c>
      <c r="O25931" t="s">
        <v>2602</v>
      </c>
      <c r="P25931">
        <v>1</v>
      </c>
      <c r="Q25931" t="s">
        <v>25</v>
      </c>
      <c r="R25931">
        <v>-1</v>
      </c>
      <c r="S25931" t="s">
        <v>26</v>
      </c>
    </row>
    <row r="25932" spans="1:19" x14ac:dyDescent="0.35">
      <c r="A25932" t="s">
        <v>2602</v>
      </c>
      <c r="B25932">
        <v>745.38065600000004</v>
      </c>
      <c r="C25932">
        <v>690.36032150000005</v>
      </c>
      <c r="D25932">
        <v>140</v>
      </c>
      <c r="E25932" t="s">
        <v>36200</v>
      </c>
      <c r="F25932">
        <v>-1</v>
      </c>
      <c r="G25932">
        <v>5505.3</v>
      </c>
      <c r="H25932" t="s">
        <v>36196</v>
      </c>
      <c r="I25932">
        <v>0</v>
      </c>
      <c r="J25932" t="s">
        <v>36185</v>
      </c>
      <c r="K25932" t="s">
        <v>36201</v>
      </c>
      <c r="L25932" t="s">
        <v>36186</v>
      </c>
      <c r="M25932">
        <v>3</v>
      </c>
      <c r="N25932" t="s">
        <v>36196</v>
      </c>
      <c r="O25932" t="s">
        <v>2602</v>
      </c>
      <c r="P25932">
        <v>1</v>
      </c>
      <c r="Q25932" t="s">
        <v>25</v>
      </c>
      <c r="R25932">
        <v>-1</v>
      </c>
      <c r="S25932" t="s">
        <v>26</v>
      </c>
    </row>
    <row r="25933" spans="1:19" x14ac:dyDescent="0.35">
      <c r="A25933" t="s">
        <v>2602</v>
      </c>
      <c r="B25933">
        <v>745.38065600000004</v>
      </c>
      <c r="C25933">
        <v>837.42873540000005</v>
      </c>
      <c r="D25933">
        <v>140</v>
      </c>
      <c r="E25933" t="s">
        <v>36202</v>
      </c>
      <c r="F25933">
        <v>-1</v>
      </c>
      <c r="G25933">
        <v>5071.2</v>
      </c>
      <c r="H25933" t="s">
        <v>36196</v>
      </c>
      <c r="I25933">
        <v>0</v>
      </c>
      <c r="J25933" t="s">
        <v>36185</v>
      </c>
      <c r="K25933" t="s">
        <v>835</v>
      </c>
      <c r="L25933" t="s">
        <v>36186</v>
      </c>
      <c r="M25933">
        <v>3</v>
      </c>
      <c r="N25933" t="s">
        <v>36196</v>
      </c>
      <c r="O25933" t="s">
        <v>2602</v>
      </c>
      <c r="P25933">
        <v>1</v>
      </c>
      <c r="Q25933" t="s">
        <v>25</v>
      </c>
      <c r="R25933">
        <v>-1</v>
      </c>
      <c r="S25933" t="s">
        <v>26</v>
      </c>
    </row>
    <row r="25934" spans="1:19" x14ac:dyDescent="0.35">
      <c r="A25934" t="s">
        <v>790</v>
      </c>
      <c r="B25934">
        <v>797.89119159999996</v>
      </c>
      <c r="C25934">
        <v>721.39914980000003</v>
      </c>
      <c r="D25934">
        <v>62.6</v>
      </c>
      <c r="E25934" t="s">
        <v>36203</v>
      </c>
      <c r="F25934">
        <v>-1</v>
      </c>
      <c r="G25934">
        <v>5315.6</v>
      </c>
      <c r="H25934" t="s">
        <v>36204</v>
      </c>
      <c r="I25934">
        <v>0</v>
      </c>
      <c r="J25934" t="s">
        <v>26389</v>
      </c>
      <c r="K25934" t="s">
        <v>217</v>
      </c>
      <c r="L25934" t="s">
        <v>26390</v>
      </c>
      <c r="M25934">
        <v>4</v>
      </c>
      <c r="N25934" t="s">
        <v>36204</v>
      </c>
      <c r="O25934" t="s">
        <v>790</v>
      </c>
      <c r="P25934">
        <v>1</v>
      </c>
      <c r="Q25934" t="s">
        <v>25</v>
      </c>
      <c r="R25934">
        <v>6</v>
      </c>
      <c r="S25934" t="s">
        <v>26</v>
      </c>
    </row>
    <row r="25935" spans="1:19" x14ac:dyDescent="0.35">
      <c r="A25935" t="s">
        <v>790</v>
      </c>
      <c r="B25935">
        <v>797.89119159999996</v>
      </c>
      <c r="C25935">
        <v>844.36177810000004</v>
      </c>
      <c r="D25935">
        <v>62.6</v>
      </c>
      <c r="E25935" t="s">
        <v>36205</v>
      </c>
      <c r="F25935">
        <v>-1</v>
      </c>
      <c r="G25935">
        <v>4315.1000000000004</v>
      </c>
      <c r="H25935" t="s">
        <v>36204</v>
      </c>
      <c r="I25935">
        <v>0</v>
      </c>
      <c r="J25935" t="s">
        <v>26389</v>
      </c>
      <c r="K25935" t="s">
        <v>350</v>
      </c>
      <c r="L25935" t="s">
        <v>26390</v>
      </c>
      <c r="M25935">
        <v>4</v>
      </c>
      <c r="N25935" t="s">
        <v>36204</v>
      </c>
      <c r="O25935" t="s">
        <v>790</v>
      </c>
      <c r="P25935">
        <v>1</v>
      </c>
      <c r="Q25935" t="s">
        <v>33</v>
      </c>
      <c r="R25935">
        <v>7</v>
      </c>
      <c r="S25935" t="s">
        <v>26</v>
      </c>
    </row>
    <row r="25936" spans="1:19" x14ac:dyDescent="0.35">
      <c r="A25936" t="s">
        <v>790</v>
      </c>
      <c r="B25936">
        <v>797.89119159999996</v>
      </c>
      <c r="C25936">
        <v>850.44174290000001</v>
      </c>
      <c r="D25936">
        <v>62.6</v>
      </c>
      <c r="E25936" t="s">
        <v>36206</v>
      </c>
      <c r="F25936">
        <v>-1</v>
      </c>
      <c r="G25936">
        <v>2295.4</v>
      </c>
      <c r="H25936" t="s">
        <v>36204</v>
      </c>
      <c r="I25936">
        <v>0</v>
      </c>
      <c r="J25936" t="s">
        <v>26389</v>
      </c>
      <c r="K25936" t="s">
        <v>879</v>
      </c>
      <c r="L25936" t="s">
        <v>26390</v>
      </c>
      <c r="M25936">
        <v>4</v>
      </c>
      <c r="N25936" t="s">
        <v>36204</v>
      </c>
      <c r="O25936" t="s">
        <v>790</v>
      </c>
      <c r="P25936">
        <v>1</v>
      </c>
      <c r="Q25936" t="s">
        <v>25</v>
      </c>
      <c r="R25936">
        <v>7</v>
      </c>
      <c r="S25936" t="s">
        <v>26</v>
      </c>
    </row>
    <row r="25937" spans="1:19" x14ac:dyDescent="0.35">
      <c r="A25937" t="s">
        <v>790</v>
      </c>
      <c r="B25937">
        <v>797.89119159999996</v>
      </c>
      <c r="C25937">
        <v>608.31508589999999</v>
      </c>
      <c r="D25937">
        <v>62.6</v>
      </c>
      <c r="E25937" t="s">
        <v>36207</v>
      </c>
      <c r="F25937">
        <v>-1</v>
      </c>
      <c r="G25937">
        <v>10000</v>
      </c>
      <c r="H25937" t="s">
        <v>36204</v>
      </c>
      <c r="I25937">
        <v>0</v>
      </c>
      <c r="J25937" t="s">
        <v>26389</v>
      </c>
      <c r="K25937" t="s">
        <v>589</v>
      </c>
      <c r="L25937" t="s">
        <v>26390</v>
      </c>
      <c r="M25937">
        <v>4</v>
      </c>
      <c r="N25937" t="s">
        <v>36204</v>
      </c>
      <c r="O25937" t="s">
        <v>790</v>
      </c>
      <c r="P25937">
        <v>1</v>
      </c>
      <c r="Q25937" t="s">
        <v>25</v>
      </c>
      <c r="R25937">
        <v>5</v>
      </c>
      <c r="S25937" t="s">
        <v>26</v>
      </c>
    </row>
    <row r="25938" spans="1:19" x14ac:dyDescent="0.35">
      <c r="A25938" t="s">
        <v>790</v>
      </c>
      <c r="B25938">
        <v>797.89119159999996</v>
      </c>
      <c r="C25938">
        <v>964.48467040000003</v>
      </c>
      <c r="D25938">
        <v>62.6</v>
      </c>
      <c r="E25938" t="s">
        <v>36208</v>
      </c>
      <c r="F25938">
        <v>-1</v>
      </c>
      <c r="G25938">
        <v>2272.4</v>
      </c>
      <c r="H25938" t="s">
        <v>36204</v>
      </c>
      <c r="I25938">
        <v>0</v>
      </c>
      <c r="J25938" t="s">
        <v>26389</v>
      </c>
      <c r="K25938" t="s">
        <v>26396</v>
      </c>
      <c r="L25938" t="s">
        <v>26390</v>
      </c>
      <c r="M25938">
        <v>4</v>
      </c>
      <c r="N25938" t="s">
        <v>36204</v>
      </c>
      <c r="O25938" t="s">
        <v>790</v>
      </c>
      <c r="P25938">
        <v>1</v>
      </c>
      <c r="Q25938" t="s">
        <v>25</v>
      </c>
      <c r="R25938">
        <v>8</v>
      </c>
      <c r="S25938" t="s">
        <v>26</v>
      </c>
    </row>
    <row r="25939" spans="1:19" x14ac:dyDescent="0.35">
      <c r="A25939" t="s">
        <v>790</v>
      </c>
      <c r="B25939">
        <v>797.89119159999996</v>
      </c>
      <c r="C25939">
        <v>507.26740740000002</v>
      </c>
      <c r="D25939">
        <v>62.6</v>
      </c>
      <c r="E25939" t="s">
        <v>36209</v>
      </c>
      <c r="F25939">
        <v>-1</v>
      </c>
      <c r="G25939">
        <v>6201.3</v>
      </c>
      <c r="H25939" t="s">
        <v>36204</v>
      </c>
      <c r="I25939">
        <v>0</v>
      </c>
      <c r="J25939" t="s">
        <v>26389</v>
      </c>
      <c r="K25939" t="s">
        <v>833</v>
      </c>
      <c r="L25939" t="s">
        <v>26390</v>
      </c>
      <c r="M25939">
        <v>4</v>
      </c>
      <c r="N25939" t="s">
        <v>36204</v>
      </c>
      <c r="O25939" t="s">
        <v>790</v>
      </c>
      <c r="P25939">
        <v>1</v>
      </c>
      <c r="Q25939" t="s">
        <v>25</v>
      </c>
      <c r="R25939">
        <v>4</v>
      </c>
      <c r="S25939" t="s">
        <v>26</v>
      </c>
    </row>
    <row r="25940" spans="1:19" x14ac:dyDescent="0.35">
      <c r="A25940" t="s">
        <v>726</v>
      </c>
      <c r="B25940">
        <v>501.24539199999998</v>
      </c>
      <c r="C25940">
        <v>379.20882990000001</v>
      </c>
      <c r="D25940">
        <v>32.799999999999997</v>
      </c>
      <c r="E25940" t="s">
        <v>36210</v>
      </c>
      <c r="F25940">
        <v>-1</v>
      </c>
      <c r="G25940">
        <v>1404</v>
      </c>
      <c r="H25940" t="s">
        <v>36211</v>
      </c>
      <c r="I25940">
        <v>0</v>
      </c>
      <c r="J25940" t="s">
        <v>21621</v>
      </c>
      <c r="K25940" t="s">
        <v>3199</v>
      </c>
      <c r="L25940" t="s">
        <v>21621</v>
      </c>
      <c r="M25940">
        <v>3</v>
      </c>
      <c r="N25940" t="s">
        <v>36211</v>
      </c>
      <c r="O25940" t="s">
        <v>726</v>
      </c>
      <c r="P25940">
        <v>1</v>
      </c>
      <c r="Q25940" t="s">
        <v>33</v>
      </c>
      <c r="R25940">
        <v>3</v>
      </c>
      <c r="S25940" t="s">
        <v>26</v>
      </c>
    </row>
    <row r="25941" spans="1:19" x14ac:dyDescent="0.35">
      <c r="A25941" t="s">
        <v>726</v>
      </c>
      <c r="B25941">
        <v>501.24539199999998</v>
      </c>
      <c r="C25941">
        <v>508.25142299999999</v>
      </c>
      <c r="D25941">
        <v>32.799999999999997</v>
      </c>
      <c r="E25941" t="s">
        <v>36212</v>
      </c>
      <c r="F25941">
        <v>-1</v>
      </c>
      <c r="G25941">
        <v>1565</v>
      </c>
      <c r="H25941" t="s">
        <v>36211</v>
      </c>
      <c r="I25941">
        <v>0</v>
      </c>
      <c r="J25941" t="s">
        <v>21621</v>
      </c>
      <c r="K25941" t="s">
        <v>1590</v>
      </c>
      <c r="L25941" t="s">
        <v>21621</v>
      </c>
      <c r="M25941">
        <v>3</v>
      </c>
      <c r="N25941" t="s">
        <v>36211</v>
      </c>
      <c r="O25941" t="s">
        <v>726</v>
      </c>
      <c r="P25941">
        <v>1</v>
      </c>
      <c r="Q25941" t="s">
        <v>33</v>
      </c>
      <c r="R25941">
        <v>4</v>
      </c>
      <c r="S25941" t="s">
        <v>26</v>
      </c>
    </row>
    <row r="25942" spans="1:19" x14ac:dyDescent="0.35">
      <c r="A25942" t="s">
        <v>726</v>
      </c>
      <c r="B25942">
        <v>501.24539199999998</v>
      </c>
      <c r="C25942">
        <v>675.35728500000005</v>
      </c>
      <c r="D25942">
        <v>32.799999999999997</v>
      </c>
      <c r="E25942" t="s">
        <v>36213</v>
      </c>
      <c r="F25942">
        <v>-1</v>
      </c>
      <c r="G25942">
        <v>3899.8</v>
      </c>
      <c r="H25942" t="s">
        <v>36211</v>
      </c>
      <c r="I25942">
        <v>0</v>
      </c>
      <c r="J25942" t="s">
        <v>21621</v>
      </c>
      <c r="K25942" t="s">
        <v>2819</v>
      </c>
      <c r="L25942" t="s">
        <v>21621</v>
      </c>
      <c r="M25942">
        <v>3</v>
      </c>
      <c r="N25942" t="s">
        <v>36211</v>
      </c>
      <c r="O25942" t="s">
        <v>726</v>
      </c>
      <c r="P25942">
        <v>1</v>
      </c>
      <c r="Q25942" t="s">
        <v>25</v>
      </c>
      <c r="R25942">
        <v>6</v>
      </c>
      <c r="S25942" t="s">
        <v>26</v>
      </c>
    </row>
    <row r="25943" spans="1:19" x14ac:dyDescent="0.35">
      <c r="A25943" t="s">
        <v>726</v>
      </c>
      <c r="B25943">
        <v>501.24539199999998</v>
      </c>
      <c r="C25943">
        <v>517.28814279999995</v>
      </c>
      <c r="D25943">
        <v>32.799999999999997</v>
      </c>
      <c r="E25943" t="s">
        <v>36214</v>
      </c>
      <c r="F25943">
        <v>-1</v>
      </c>
      <c r="G25943">
        <v>4419.1000000000004</v>
      </c>
      <c r="H25943" t="s">
        <v>36211</v>
      </c>
      <c r="I25943">
        <v>0</v>
      </c>
      <c r="J25943" t="s">
        <v>21621</v>
      </c>
      <c r="K25943" t="s">
        <v>7807</v>
      </c>
      <c r="L25943" t="s">
        <v>21621</v>
      </c>
      <c r="M25943">
        <v>3</v>
      </c>
      <c r="N25943" t="s">
        <v>36211</v>
      </c>
      <c r="O25943" t="s">
        <v>726</v>
      </c>
      <c r="P25943">
        <v>1</v>
      </c>
      <c r="Q25943" t="s">
        <v>25</v>
      </c>
      <c r="R25943">
        <v>4</v>
      </c>
      <c r="S25943" t="s">
        <v>26</v>
      </c>
    </row>
    <row r="25944" spans="1:19" x14ac:dyDescent="0.35">
      <c r="A25944" t="s">
        <v>726</v>
      </c>
      <c r="B25944">
        <v>501.24539199999998</v>
      </c>
      <c r="C25944">
        <v>574.30960660000005</v>
      </c>
      <c r="D25944">
        <v>32.799999999999997</v>
      </c>
      <c r="E25944" t="s">
        <v>36215</v>
      </c>
      <c r="F25944">
        <v>-1</v>
      </c>
      <c r="G25944">
        <v>10000</v>
      </c>
      <c r="H25944" t="s">
        <v>36211</v>
      </c>
      <c r="I25944">
        <v>0</v>
      </c>
      <c r="J25944" t="s">
        <v>21621</v>
      </c>
      <c r="K25944" t="s">
        <v>567</v>
      </c>
      <c r="L25944" t="s">
        <v>21621</v>
      </c>
      <c r="M25944">
        <v>3</v>
      </c>
      <c r="N25944" t="s">
        <v>36211</v>
      </c>
      <c r="O25944" t="s">
        <v>726</v>
      </c>
      <c r="P25944">
        <v>1</v>
      </c>
      <c r="Q25944" t="s">
        <v>25</v>
      </c>
      <c r="R25944">
        <v>5</v>
      </c>
      <c r="S25944" t="s">
        <v>26</v>
      </c>
    </row>
    <row r="25945" spans="1:19" x14ac:dyDescent="0.35">
      <c r="A25945" t="s">
        <v>726</v>
      </c>
      <c r="B25945">
        <v>501.24539199999998</v>
      </c>
      <c r="C25945">
        <v>639.29190759999994</v>
      </c>
      <c r="D25945">
        <v>32.799999999999997</v>
      </c>
      <c r="E25945" t="s">
        <v>36216</v>
      </c>
      <c r="F25945">
        <v>-1</v>
      </c>
      <c r="G25945">
        <v>1384.8</v>
      </c>
      <c r="H25945" t="s">
        <v>36211</v>
      </c>
      <c r="I25945">
        <v>0</v>
      </c>
      <c r="J25945" t="s">
        <v>21621</v>
      </c>
      <c r="K25945" t="s">
        <v>9465</v>
      </c>
      <c r="L25945" t="s">
        <v>21621</v>
      </c>
      <c r="M25945">
        <v>3</v>
      </c>
      <c r="N25945" t="s">
        <v>36211</v>
      </c>
      <c r="O25945" t="s">
        <v>726</v>
      </c>
      <c r="P25945">
        <v>1</v>
      </c>
      <c r="Q25945" t="s">
        <v>33</v>
      </c>
      <c r="R25945">
        <v>5</v>
      </c>
      <c r="S25945" t="s">
        <v>26</v>
      </c>
    </row>
    <row r="25946" spans="1:19" x14ac:dyDescent="0.35">
      <c r="A25946" t="s">
        <v>805</v>
      </c>
      <c r="B25946">
        <v>1094.5552929999999</v>
      </c>
      <c r="C25946">
        <v>510.26707299999998</v>
      </c>
      <c r="D25946">
        <v>73.3</v>
      </c>
      <c r="E25946" t="s">
        <v>36217</v>
      </c>
      <c r="F25946">
        <v>-1</v>
      </c>
      <c r="G25946">
        <v>2963.8</v>
      </c>
      <c r="H25946" t="s">
        <v>36218</v>
      </c>
      <c r="I25946">
        <v>0</v>
      </c>
      <c r="J25946" t="s">
        <v>26409</v>
      </c>
      <c r="K25946" t="s">
        <v>213</v>
      </c>
      <c r="L25946" t="s">
        <v>26409</v>
      </c>
      <c r="M25946">
        <v>2</v>
      </c>
      <c r="N25946" t="s">
        <v>36218</v>
      </c>
      <c r="O25946" t="s">
        <v>805</v>
      </c>
      <c r="P25946">
        <v>1</v>
      </c>
      <c r="Q25946" t="s">
        <v>25</v>
      </c>
      <c r="R25946">
        <v>4</v>
      </c>
      <c r="S25946" t="s">
        <v>26</v>
      </c>
    </row>
    <row r="25947" spans="1:19" x14ac:dyDescent="0.35">
      <c r="A25947" t="s">
        <v>805</v>
      </c>
      <c r="B25947">
        <v>1094.5552929999999</v>
      </c>
      <c r="C25947">
        <v>695.34711430000004</v>
      </c>
      <c r="D25947">
        <v>73.3</v>
      </c>
      <c r="E25947" t="s">
        <v>36219</v>
      </c>
      <c r="F25947">
        <v>-1</v>
      </c>
      <c r="G25947">
        <v>3000</v>
      </c>
      <c r="H25947" t="s">
        <v>36218</v>
      </c>
      <c r="I25947">
        <v>0</v>
      </c>
      <c r="J25947" t="s">
        <v>26409</v>
      </c>
      <c r="K25947" t="s">
        <v>26412</v>
      </c>
      <c r="L25947" t="s">
        <v>26409</v>
      </c>
      <c r="M25947">
        <v>2</v>
      </c>
      <c r="N25947" t="s">
        <v>36218</v>
      </c>
      <c r="O25947" t="s">
        <v>805</v>
      </c>
      <c r="P25947">
        <v>1</v>
      </c>
      <c r="Q25947" t="s">
        <v>33</v>
      </c>
      <c r="R25947">
        <v>6</v>
      </c>
      <c r="S25947" t="s">
        <v>26</v>
      </c>
    </row>
    <row r="25948" spans="1:19" x14ac:dyDescent="0.35">
      <c r="A25948" t="s">
        <v>805</v>
      </c>
      <c r="B25948">
        <v>1094.5552929999999</v>
      </c>
      <c r="C25948">
        <v>625.29401610000002</v>
      </c>
      <c r="D25948">
        <v>73.3</v>
      </c>
      <c r="E25948" t="s">
        <v>36220</v>
      </c>
      <c r="F25948">
        <v>-1</v>
      </c>
      <c r="G25948">
        <v>1851.7</v>
      </c>
      <c r="H25948" t="s">
        <v>36218</v>
      </c>
      <c r="I25948">
        <v>0</v>
      </c>
      <c r="J25948" t="s">
        <v>26409</v>
      </c>
      <c r="K25948" t="s">
        <v>193</v>
      </c>
      <c r="L25948" t="s">
        <v>26409</v>
      </c>
      <c r="M25948">
        <v>2</v>
      </c>
      <c r="N25948" t="s">
        <v>36218</v>
      </c>
      <c r="O25948" t="s">
        <v>805</v>
      </c>
      <c r="P25948">
        <v>1</v>
      </c>
      <c r="Q25948" t="s">
        <v>25</v>
      </c>
      <c r="R25948">
        <v>5</v>
      </c>
      <c r="S25948" t="s">
        <v>26</v>
      </c>
    </row>
    <row r="25949" spans="1:19" x14ac:dyDescent="0.35">
      <c r="A25949" t="s">
        <v>805</v>
      </c>
      <c r="B25949">
        <v>1094.5552929999999</v>
      </c>
      <c r="C25949">
        <v>1563.8165690000001</v>
      </c>
      <c r="D25949">
        <v>73.3</v>
      </c>
      <c r="E25949" t="s">
        <v>36221</v>
      </c>
      <c r="F25949">
        <v>-1</v>
      </c>
      <c r="G25949">
        <v>913.4</v>
      </c>
      <c r="H25949" t="s">
        <v>36218</v>
      </c>
      <c r="I25949">
        <v>0</v>
      </c>
      <c r="J25949" t="s">
        <v>26409</v>
      </c>
      <c r="K25949" t="s">
        <v>8464</v>
      </c>
      <c r="L25949" t="s">
        <v>26409</v>
      </c>
      <c r="M25949">
        <v>2</v>
      </c>
      <c r="N25949" t="s">
        <v>36218</v>
      </c>
      <c r="O25949" t="s">
        <v>805</v>
      </c>
      <c r="P25949">
        <v>1</v>
      </c>
      <c r="Q25949" t="s">
        <v>33</v>
      </c>
      <c r="R25949">
        <v>14</v>
      </c>
      <c r="S25949" t="s">
        <v>26</v>
      </c>
    </row>
    <row r="25950" spans="1:19" x14ac:dyDescent="0.35">
      <c r="A25950" t="s">
        <v>805</v>
      </c>
      <c r="B25950">
        <v>1094.5552929999999</v>
      </c>
      <c r="C25950">
        <v>1493.763471</v>
      </c>
      <c r="D25950">
        <v>73.3</v>
      </c>
      <c r="E25950" t="s">
        <v>36222</v>
      </c>
      <c r="F25950">
        <v>-1</v>
      </c>
      <c r="G25950">
        <v>1588.8</v>
      </c>
      <c r="H25950" t="s">
        <v>36218</v>
      </c>
      <c r="I25950">
        <v>0</v>
      </c>
      <c r="J25950" t="s">
        <v>26409</v>
      </c>
      <c r="K25950" t="s">
        <v>3217</v>
      </c>
      <c r="L25950" t="s">
        <v>26409</v>
      </c>
      <c r="M25950">
        <v>2</v>
      </c>
      <c r="N25950" t="s">
        <v>36218</v>
      </c>
      <c r="O25950" t="s">
        <v>805</v>
      </c>
      <c r="P25950">
        <v>1</v>
      </c>
      <c r="Q25950" t="s">
        <v>25</v>
      </c>
      <c r="R25950">
        <v>13</v>
      </c>
      <c r="S25950" t="s">
        <v>26</v>
      </c>
    </row>
    <row r="25951" spans="1:19" x14ac:dyDescent="0.35">
      <c r="A25951" t="s">
        <v>805</v>
      </c>
      <c r="B25951">
        <v>1094.5552929999999</v>
      </c>
      <c r="C25951">
        <v>1139.584384</v>
      </c>
      <c r="D25951">
        <v>73.3</v>
      </c>
      <c r="E25951" t="s">
        <v>36223</v>
      </c>
      <c r="F25951">
        <v>-1</v>
      </c>
      <c r="G25951">
        <v>736.1</v>
      </c>
      <c r="H25951" t="s">
        <v>36218</v>
      </c>
      <c r="I25951">
        <v>0</v>
      </c>
      <c r="J25951" t="s">
        <v>26409</v>
      </c>
      <c r="K25951" t="s">
        <v>23657</v>
      </c>
      <c r="L25951" t="s">
        <v>26409</v>
      </c>
      <c r="M25951">
        <v>2</v>
      </c>
      <c r="N25951" t="s">
        <v>36218</v>
      </c>
      <c r="O25951" t="s">
        <v>805</v>
      </c>
      <c r="P25951">
        <v>1</v>
      </c>
      <c r="Q25951" t="s">
        <v>33</v>
      </c>
      <c r="R25951">
        <v>10</v>
      </c>
      <c r="S25951" t="s">
        <v>26</v>
      </c>
    </row>
    <row r="25952" spans="1:19" x14ac:dyDescent="0.35">
      <c r="A25952" t="s">
        <v>805</v>
      </c>
      <c r="B25952">
        <v>730.03928729999996</v>
      </c>
      <c r="C25952">
        <v>1139.584384</v>
      </c>
      <c r="D25952">
        <v>74.7</v>
      </c>
      <c r="E25952" t="s">
        <v>36224</v>
      </c>
      <c r="F25952">
        <v>-1</v>
      </c>
      <c r="G25952">
        <v>2031.5</v>
      </c>
      <c r="H25952" t="s">
        <v>36225</v>
      </c>
      <c r="I25952">
        <v>0</v>
      </c>
      <c r="J25952" t="s">
        <v>26409</v>
      </c>
      <c r="K25952" t="s">
        <v>3749</v>
      </c>
      <c r="L25952" t="s">
        <v>26409</v>
      </c>
      <c r="M25952">
        <v>3</v>
      </c>
      <c r="N25952" t="s">
        <v>36225</v>
      </c>
      <c r="O25952" t="s">
        <v>805</v>
      </c>
      <c r="P25952">
        <v>1</v>
      </c>
      <c r="Q25952" t="s">
        <v>33</v>
      </c>
      <c r="R25952">
        <v>10</v>
      </c>
      <c r="S25952" t="s">
        <v>26</v>
      </c>
    </row>
    <row r="25953" spans="1:19" x14ac:dyDescent="0.35">
      <c r="A25953" t="s">
        <v>805</v>
      </c>
      <c r="B25953">
        <v>730.03928729999996</v>
      </c>
      <c r="C25953">
        <v>992.51597049999998</v>
      </c>
      <c r="D25953">
        <v>74.7</v>
      </c>
      <c r="E25953" t="s">
        <v>36226</v>
      </c>
      <c r="F25953">
        <v>-1</v>
      </c>
      <c r="G25953">
        <v>2902.1</v>
      </c>
      <c r="H25953" t="s">
        <v>36225</v>
      </c>
      <c r="I25953">
        <v>0</v>
      </c>
      <c r="J25953" t="s">
        <v>26409</v>
      </c>
      <c r="K25953" t="s">
        <v>6348</v>
      </c>
      <c r="L25953" t="s">
        <v>26409</v>
      </c>
      <c r="M25953">
        <v>3</v>
      </c>
      <c r="N25953" t="s">
        <v>36225</v>
      </c>
      <c r="O25953" t="s">
        <v>805</v>
      </c>
      <c r="P25953">
        <v>1</v>
      </c>
      <c r="Q25953" t="s">
        <v>33</v>
      </c>
      <c r="R25953">
        <v>9</v>
      </c>
      <c r="S25953" t="s">
        <v>26</v>
      </c>
    </row>
    <row r="25954" spans="1:19" x14ac:dyDescent="0.35">
      <c r="A25954" t="s">
        <v>805</v>
      </c>
      <c r="B25954">
        <v>730.03928729999996</v>
      </c>
      <c r="C25954">
        <v>468.72470670000001</v>
      </c>
      <c r="D25954">
        <v>74.7</v>
      </c>
      <c r="E25954" t="s">
        <v>36227</v>
      </c>
      <c r="F25954">
        <v>-1</v>
      </c>
      <c r="G25954">
        <v>2530.6</v>
      </c>
      <c r="H25954" t="s">
        <v>36225</v>
      </c>
      <c r="I25954">
        <v>0</v>
      </c>
      <c r="J25954" t="s">
        <v>26409</v>
      </c>
      <c r="K25954" t="s">
        <v>6526</v>
      </c>
      <c r="L25954" t="s">
        <v>26409</v>
      </c>
      <c r="M25954">
        <v>3</v>
      </c>
      <c r="N25954" t="s">
        <v>36225</v>
      </c>
      <c r="O25954" t="s">
        <v>805</v>
      </c>
      <c r="P25954">
        <v>2</v>
      </c>
      <c r="Q25954" t="s">
        <v>25</v>
      </c>
      <c r="R25954">
        <v>8</v>
      </c>
      <c r="S25954" t="s">
        <v>26</v>
      </c>
    </row>
    <row r="25955" spans="1:19" x14ac:dyDescent="0.35">
      <c r="A25955" t="s">
        <v>805</v>
      </c>
      <c r="B25955">
        <v>730.03928729999996</v>
      </c>
      <c r="C25955">
        <v>510.26707299999998</v>
      </c>
      <c r="D25955">
        <v>74.7</v>
      </c>
      <c r="E25955" t="s">
        <v>36228</v>
      </c>
      <c r="F25955">
        <v>-1</v>
      </c>
      <c r="G25955">
        <v>1866.8</v>
      </c>
      <c r="H25955" t="s">
        <v>36225</v>
      </c>
      <c r="I25955">
        <v>0</v>
      </c>
      <c r="J25955" t="s">
        <v>26409</v>
      </c>
      <c r="K25955" t="s">
        <v>36229</v>
      </c>
      <c r="L25955" t="s">
        <v>26409</v>
      </c>
      <c r="M25955">
        <v>3</v>
      </c>
      <c r="N25955" t="s">
        <v>36225</v>
      </c>
      <c r="O25955" t="s">
        <v>805</v>
      </c>
      <c r="P25955">
        <v>1</v>
      </c>
      <c r="Q25955" t="s">
        <v>25</v>
      </c>
      <c r="R25955">
        <v>4</v>
      </c>
      <c r="S25955" t="s">
        <v>26</v>
      </c>
    </row>
    <row r="25956" spans="1:19" x14ac:dyDescent="0.35">
      <c r="A25956" t="s">
        <v>805</v>
      </c>
      <c r="B25956">
        <v>730.03928729999996</v>
      </c>
      <c r="C25956">
        <v>936.44213690000004</v>
      </c>
      <c r="D25956">
        <v>74.7</v>
      </c>
      <c r="E25956" t="s">
        <v>36230</v>
      </c>
      <c r="F25956">
        <v>-1</v>
      </c>
      <c r="G25956">
        <v>10000</v>
      </c>
      <c r="H25956" t="s">
        <v>36225</v>
      </c>
      <c r="I25956">
        <v>0</v>
      </c>
      <c r="J25956" t="s">
        <v>26409</v>
      </c>
      <c r="K25956" t="s">
        <v>118</v>
      </c>
      <c r="L25956" t="s">
        <v>26409</v>
      </c>
      <c r="M25956">
        <v>3</v>
      </c>
      <c r="N25956" t="s">
        <v>36225</v>
      </c>
      <c r="O25956" t="s">
        <v>805</v>
      </c>
      <c r="P25956">
        <v>1</v>
      </c>
      <c r="Q25956" t="s">
        <v>25</v>
      </c>
      <c r="R25956">
        <v>8</v>
      </c>
      <c r="S25956" t="s">
        <v>26</v>
      </c>
    </row>
    <row r="25957" spans="1:19" x14ac:dyDescent="0.35">
      <c r="A25957" t="s">
        <v>805</v>
      </c>
      <c r="B25957">
        <v>730.03928729999996</v>
      </c>
      <c r="C25957">
        <v>740.32095909999998</v>
      </c>
      <c r="D25957">
        <v>74.7</v>
      </c>
      <c r="E25957" t="s">
        <v>36231</v>
      </c>
      <c r="F25957">
        <v>-1</v>
      </c>
      <c r="G25957">
        <v>1906.6</v>
      </c>
      <c r="H25957" t="s">
        <v>36225</v>
      </c>
      <c r="I25957">
        <v>0</v>
      </c>
      <c r="J25957" t="s">
        <v>26409</v>
      </c>
      <c r="K25957" t="s">
        <v>1704</v>
      </c>
      <c r="L25957" t="s">
        <v>26409</v>
      </c>
      <c r="M25957">
        <v>3</v>
      </c>
      <c r="N25957" t="s">
        <v>36225</v>
      </c>
      <c r="O25957" t="s">
        <v>805</v>
      </c>
      <c r="P25957">
        <v>1</v>
      </c>
      <c r="Q25957" t="s">
        <v>25</v>
      </c>
      <c r="R25957">
        <v>6</v>
      </c>
      <c r="S25957" t="s">
        <v>26</v>
      </c>
    </row>
    <row r="25958" spans="1:19" x14ac:dyDescent="0.35">
      <c r="A25958" t="s">
        <v>805</v>
      </c>
      <c r="B25958">
        <v>547.78128460000005</v>
      </c>
      <c r="C25958">
        <v>468.72470670000001</v>
      </c>
      <c r="D25958">
        <v>73.5</v>
      </c>
      <c r="E25958" t="s">
        <v>36232</v>
      </c>
      <c r="F25958">
        <v>-1</v>
      </c>
      <c r="G25958">
        <v>3041.6</v>
      </c>
      <c r="H25958" t="s">
        <v>36233</v>
      </c>
      <c r="I25958">
        <v>0</v>
      </c>
      <c r="J25958" t="s">
        <v>26409</v>
      </c>
      <c r="K25958" t="s">
        <v>26428</v>
      </c>
      <c r="L25958" t="s">
        <v>26409</v>
      </c>
      <c r="M25958">
        <v>4</v>
      </c>
      <c r="N25958" t="s">
        <v>36233</v>
      </c>
      <c r="O25958" t="s">
        <v>805</v>
      </c>
      <c r="P25958">
        <v>2</v>
      </c>
      <c r="Q25958" t="s">
        <v>25</v>
      </c>
      <c r="R25958">
        <v>8</v>
      </c>
      <c r="S25958" t="s">
        <v>26</v>
      </c>
    </row>
    <row r="25959" spans="1:19" x14ac:dyDescent="0.35">
      <c r="A25959" t="s">
        <v>805</v>
      </c>
      <c r="B25959">
        <v>547.78128460000005</v>
      </c>
      <c r="C25959">
        <v>626.83786250000003</v>
      </c>
      <c r="D25959">
        <v>73.5</v>
      </c>
      <c r="E25959" t="s">
        <v>36234</v>
      </c>
      <c r="F25959">
        <v>-1</v>
      </c>
      <c r="G25959">
        <v>3027.2</v>
      </c>
      <c r="H25959" t="s">
        <v>36233</v>
      </c>
      <c r="I25959">
        <v>0</v>
      </c>
      <c r="J25959" t="s">
        <v>26409</v>
      </c>
      <c r="K25959" t="s">
        <v>26214</v>
      </c>
      <c r="L25959" t="s">
        <v>26409</v>
      </c>
      <c r="M25959">
        <v>4</v>
      </c>
      <c r="N25959" t="s">
        <v>36233</v>
      </c>
      <c r="O25959" t="s">
        <v>805</v>
      </c>
      <c r="P25959">
        <v>2</v>
      </c>
      <c r="Q25959" t="s">
        <v>33</v>
      </c>
      <c r="R25959">
        <v>11</v>
      </c>
      <c r="S25959" t="s">
        <v>26</v>
      </c>
    </row>
    <row r="25960" spans="1:19" x14ac:dyDescent="0.35">
      <c r="A25960" t="s">
        <v>805</v>
      </c>
      <c r="B25960">
        <v>547.78128460000005</v>
      </c>
      <c r="C25960">
        <v>936.44213690000004</v>
      </c>
      <c r="D25960">
        <v>73.5</v>
      </c>
      <c r="E25960" t="s">
        <v>36235</v>
      </c>
      <c r="F25960">
        <v>-1</v>
      </c>
      <c r="G25960">
        <v>4066.7</v>
      </c>
      <c r="H25960" t="s">
        <v>36233</v>
      </c>
      <c r="I25960">
        <v>0</v>
      </c>
      <c r="J25960" t="s">
        <v>26409</v>
      </c>
      <c r="K25960" t="s">
        <v>1452</v>
      </c>
      <c r="L25960" t="s">
        <v>26409</v>
      </c>
      <c r="M25960">
        <v>4</v>
      </c>
      <c r="N25960" t="s">
        <v>36233</v>
      </c>
      <c r="O25960" t="s">
        <v>805</v>
      </c>
      <c r="P25960">
        <v>1</v>
      </c>
      <c r="Q25960" t="s">
        <v>25</v>
      </c>
      <c r="R25960">
        <v>8</v>
      </c>
      <c r="S25960" t="s">
        <v>26</v>
      </c>
    </row>
    <row r="25961" spans="1:19" x14ac:dyDescent="0.35">
      <c r="A25961" t="s">
        <v>805</v>
      </c>
      <c r="B25961">
        <v>547.78128460000005</v>
      </c>
      <c r="C25961">
        <v>510.26707299999998</v>
      </c>
      <c r="D25961">
        <v>73.5</v>
      </c>
      <c r="E25961" t="s">
        <v>36236</v>
      </c>
      <c r="F25961">
        <v>-1</v>
      </c>
      <c r="G25961">
        <v>6889.8</v>
      </c>
      <c r="H25961" t="s">
        <v>36233</v>
      </c>
      <c r="I25961">
        <v>0</v>
      </c>
      <c r="J25961" t="s">
        <v>26409</v>
      </c>
      <c r="K25961" t="s">
        <v>26426</v>
      </c>
      <c r="L25961" t="s">
        <v>26409</v>
      </c>
      <c r="M25961">
        <v>4</v>
      </c>
      <c r="N25961" t="s">
        <v>36233</v>
      </c>
      <c r="O25961" t="s">
        <v>805</v>
      </c>
      <c r="P25961">
        <v>1</v>
      </c>
      <c r="Q25961" t="s">
        <v>25</v>
      </c>
      <c r="R25961">
        <v>4</v>
      </c>
      <c r="S25961" t="s">
        <v>26</v>
      </c>
    </row>
    <row r="25962" spans="1:19" x14ac:dyDescent="0.35">
      <c r="A25962" t="s">
        <v>805</v>
      </c>
      <c r="B25962">
        <v>547.78128460000005</v>
      </c>
      <c r="C25962">
        <v>695.34711430000004</v>
      </c>
      <c r="D25962">
        <v>73.5</v>
      </c>
      <c r="E25962" t="s">
        <v>36237</v>
      </c>
      <c r="F25962">
        <v>-1</v>
      </c>
      <c r="G25962">
        <v>3360.5</v>
      </c>
      <c r="H25962" t="s">
        <v>36233</v>
      </c>
      <c r="I25962">
        <v>0</v>
      </c>
      <c r="J25962" t="s">
        <v>26409</v>
      </c>
      <c r="K25962" t="s">
        <v>26433</v>
      </c>
      <c r="L25962" t="s">
        <v>26409</v>
      </c>
      <c r="M25962">
        <v>4</v>
      </c>
      <c r="N25962" t="s">
        <v>36233</v>
      </c>
      <c r="O25962" t="s">
        <v>805</v>
      </c>
      <c r="P25962">
        <v>1</v>
      </c>
      <c r="Q25962" t="s">
        <v>33</v>
      </c>
      <c r="R25962">
        <v>6</v>
      </c>
      <c r="S25962" t="s">
        <v>26</v>
      </c>
    </row>
    <row r="25963" spans="1:19" x14ac:dyDescent="0.35">
      <c r="A25963" t="s">
        <v>805</v>
      </c>
      <c r="B25963">
        <v>547.78128460000005</v>
      </c>
      <c r="C25963">
        <v>740.32095909999998</v>
      </c>
      <c r="D25963">
        <v>73.5</v>
      </c>
      <c r="E25963" t="s">
        <v>36238</v>
      </c>
      <c r="F25963">
        <v>-1</v>
      </c>
      <c r="G25963">
        <v>6997.5</v>
      </c>
      <c r="H25963" t="s">
        <v>36233</v>
      </c>
      <c r="I25963">
        <v>0</v>
      </c>
      <c r="J25963" t="s">
        <v>26409</v>
      </c>
      <c r="K25963" t="s">
        <v>1020</v>
      </c>
      <c r="L25963" t="s">
        <v>26409</v>
      </c>
      <c r="M25963">
        <v>4</v>
      </c>
      <c r="N25963" t="s">
        <v>36233</v>
      </c>
      <c r="O25963" t="s">
        <v>805</v>
      </c>
      <c r="P25963">
        <v>1</v>
      </c>
      <c r="Q25963" t="s">
        <v>25</v>
      </c>
      <c r="R25963">
        <v>6</v>
      </c>
      <c r="S25963" t="s">
        <v>26</v>
      </c>
    </row>
    <row r="25964" spans="1:19" x14ac:dyDescent="0.35">
      <c r="A25964" t="s">
        <v>5260</v>
      </c>
      <c r="B25964">
        <v>509.2718241</v>
      </c>
      <c r="C25964">
        <v>718.38825080000004</v>
      </c>
      <c r="D25964">
        <v>53.2</v>
      </c>
      <c r="E25964" t="s">
        <v>36239</v>
      </c>
      <c r="F25964">
        <v>-1</v>
      </c>
      <c r="G25964">
        <v>2387.3000000000002</v>
      </c>
      <c r="H25964" t="s">
        <v>36240</v>
      </c>
      <c r="I25964">
        <v>0</v>
      </c>
      <c r="J25964" t="s">
        <v>21629</v>
      </c>
      <c r="K25964" t="s">
        <v>2907</v>
      </c>
      <c r="L25964" t="s">
        <v>21629</v>
      </c>
      <c r="M25964">
        <v>3</v>
      </c>
      <c r="N25964" t="s">
        <v>36240</v>
      </c>
      <c r="O25964" t="s">
        <v>5260</v>
      </c>
      <c r="P25964">
        <v>1</v>
      </c>
      <c r="Q25964" t="s">
        <v>33</v>
      </c>
      <c r="R25964">
        <v>6</v>
      </c>
      <c r="S25964" t="s">
        <v>26</v>
      </c>
    </row>
    <row r="25965" spans="1:19" x14ac:dyDescent="0.35">
      <c r="A25965" t="s">
        <v>5260</v>
      </c>
      <c r="B25965">
        <v>509.2718241</v>
      </c>
      <c r="C25965">
        <v>589.34565769999995</v>
      </c>
      <c r="D25965">
        <v>53.2</v>
      </c>
      <c r="E25965" t="s">
        <v>36241</v>
      </c>
      <c r="F25965">
        <v>-1</v>
      </c>
      <c r="G25965">
        <v>2681.5</v>
      </c>
      <c r="H25965" t="s">
        <v>36240</v>
      </c>
      <c r="I25965">
        <v>0</v>
      </c>
      <c r="J25965" t="s">
        <v>21629</v>
      </c>
      <c r="K25965" t="s">
        <v>261</v>
      </c>
      <c r="L25965" t="s">
        <v>21629</v>
      </c>
      <c r="M25965">
        <v>3</v>
      </c>
      <c r="N25965" t="s">
        <v>36240</v>
      </c>
      <c r="O25965" t="s">
        <v>5260</v>
      </c>
      <c r="P25965">
        <v>1</v>
      </c>
      <c r="Q25965" t="s">
        <v>33</v>
      </c>
      <c r="R25965">
        <v>5</v>
      </c>
      <c r="S25965" t="s">
        <v>26</v>
      </c>
    </row>
    <row r="25966" spans="1:19" x14ac:dyDescent="0.35">
      <c r="A25966" t="s">
        <v>5260</v>
      </c>
      <c r="B25966">
        <v>509.2718241</v>
      </c>
      <c r="C25966">
        <v>516.31402319999995</v>
      </c>
      <c r="D25966">
        <v>53.2</v>
      </c>
      <c r="E25966" t="s">
        <v>36242</v>
      </c>
      <c r="F25966">
        <v>-1</v>
      </c>
      <c r="G25966">
        <v>10000</v>
      </c>
      <c r="H25966" t="s">
        <v>36240</v>
      </c>
      <c r="I25966">
        <v>0</v>
      </c>
      <c r="J25966" t="s">
        <v>21629</v>
      </c>
      <c r="K25966" t="s">
        <v>65</v>
      </c>
      <c r="L25966" t="s">
        <v>21629</v>
      </c>
      <c r="M25966">
        <v>3</v>
      </c>
      <c r="N25966" t="s">
        <v>36240</v>
      </c>
      <c r="O25966" t="s">
        <v>5260</v>
      </c>
      <c r="P25966">
        <v>1</v>
      </c>
      <c r="Q25966" t="s">
        <v>25</v>
      </c>
      <c r="R25966">
        <v>5</v>
      </c>
      <c r="S25966" t="s">
        <v>26</v>
      </c>
    </row>
    <row r="25967" spans="1:19" x14ac:dyDescent="0.35">
      <c r="A25967" t="s">
        <v>5260</v>
      </c>
      <c r="B25967">
        <v>509.2718241</v>
      </c>
      <c r="C25967">
        <v>379.20882990000001</v>
      </c>
      <c r="D25967">
        <v>53.2</v>
      </c>
      <c r="E25967" t="s">
        <v>36243</v>
      </c>
      <c r="F25967">
        <v>-1</v>
      </c>
      <c r="G25967">
        <v>7861.1</v>
      </c>
      <c r="H25967" t="s">
        <v>36240</v>
      </c>
      <c r="I25967">
        <v>0</v>
      </c>
      <c r="J25967" t="s">
        <v>21629</v>
      </c>
      <c r="K25967" t="s">
        <v>3812</v>
      </c>
      <c r="L25967" t="s">
        <v>21629</v>
      </c>
      <c r="M25967">
        <v>3</v>
      </c>
      <c r="N25967" t="s">
        <v>36240</v>
      </c>
      <c r="O25967" t="s">
        <v>5260</v>
      </c>
      <c r="P25967">
        <v>1</v>
      </c>
      <c r="Q25967" t="s">
        <v>33</v>
      </c>
      <c r="R25967">
        <v>3</v>
      </c>
      <c r="S25967" t="s">
        <v>26</v>
      </c>
    </row>
    <row r="25968" spans="1:19" x14ac:dyDescent="0.35">
      <c r="A25968" t="s">
        <v>5260</v>
      </c>
      <c r="B25968">
        <v>509.2718241</v>
      </c>
      <c r="C25968">
        <v>445.27690940000002</v>
      </c>
      <c r="D25968">
        <v>53.2</v>
      </c>
      <c r="E25968" t="s">
        <v>36244</v>
      </c>
      <c r="F25968">
        <v>-1</v>
      </c>
      <c r="G25968">
        <v>6297.6</v>
      </c>
      <c r="H25968" t="s">
        <v>36240</v>
      </c>
      <c r="I25968">
        <v>0</v>
      </c>
      <c r="J25968" t="s">
        <v>21629</v>
      </c>
      <c r="K25968" t="s">
        <v>786</v>
      </c>
      <c r="L25968" t="s">
        <v>21629</v>
      </c>
      <c r="M25968">
        <v>3</v>
      </c>
      <c r="N25968" t="s">
        <v>36240</v>
      </c>
      <c r="O25968" t="s">
        <v>5260</v>
      </c>
      <c r="P25968">
        <v>1</v>
      </c>
      <c r="Q25968" t="s">
        <v>25</v>
      </c>
      <c r="R25968">
        <v>4</v>
      </c>
      <c r="S25968" t="s">
        <v>26</v>
      </c>
    </row>
    <row r="25969" spans="1:19" x14ac:dyDescent="0.35">
      <c r="A25969" t="s">
        <v>5260</v>
      </c>
      <c r="B25969">
        <v>509.2718241</v>
      </c>
      <c r="C25969">
        <v>679.37735180000004</v>
      </c>
      <c r="D25969">
        <v>53.2</v>
      </c>
      <c r="E25969" t="s">
        <v>36245</v>
      </c>
      <c r="F25969">
        <v>-1</v>
      </c>
      <c r="G25969">
        <v>7297.1</v>
      </c>
      <c r="H25969" t="s">
        <v>36240</v>
      </c>
      <c r="I25969">
        <v>0</v>
      </c>
      <c r="J25969" t="s">
        <v>21629</v>
      </c>
      <c r="K25969" t="s">
        <v>706</v>
      </c>
      <c r="L25969" t="s">
        <v>21629</v>
      </c>
      <c r="M25969">
        <v>3</v>
      </c>
      <c r="N25969" t="s">
        <v>36240</v>
      </c>
      <c r="O25969" t="s">
        <v>5260</v>
      </c>
      <c r="P25969">
        <v>1</v>
      </c>
      <c r="Q25969" t="s">
        <v>25</v>
      </c>
      <c r="R25969">
        <v>6</v>
      </c>
      <c r="S25969" t="s">
        <v>26</v>
      </c>
    </row>
    <row r="25970" spans="1:19" x14ac:dyDescent="0.35">
      <c r="A25970" t="s">
        <v>805</v>
      </c>
      <c r="B25970">
        <v>733.38162839999995</v>
      </c>
      <c r="C25970">
        <v>1252.6684479999999</v>
      </c>
      <c r="D25970">
        <v>110.6</v>
      </c>
      <c r="E25970" t="s">
        <v>36246</v>
      </c>
      <c r="F25970">
        <v>-1</v>
      </c>
      <c r="G25970">
        <v>2551.6</v>
      </c>
      <c r="H25970" t="s">
        <v>36247</v>
      </c>
      <c r="I25970">
        <v>0</v>
      </c>
      <c r="J25970" t="s">
        <v>36248</v>
      </c>
      <c r="K25970" t="s">
        <v>36249</v>
      </c>
      <c r="L25970" t="s">
        <v>36248</v>
      </c>
      <c r="M25970">
        <v>4</v>
      </c>
      <c r="N25970" t="s">
        <v>36247</v>
      </c>
      <c r="O25970" t="s">
        <v>805</v>
      </c>
      <c r="P25970">
        <v>1</v>
      </c>
      <c r="Q25970" t="s">
        <v>33</v>
      </c>
      <c r="R25970">
        <v>11</v>
      </c>
      <c r="S25970" t="s">
        <v>26</v>
      </c>
    </row>
    <row r="25971" spans="1:19" x14ac:dyDescent="0.35">
      <c r="A25971" t="s">
        <v>805</v>
      </c>
      <c r="B25971">
        <v>733.38162839999995</v>
      </c>
      <c r="C25971">
        <v>992.51597049999998</v>
      </c>
      <c r="D25971">
        <v>110.6</v>
      </c>
      <c r="E25971" t="s">
        <v>36250</v>
      </c>
      <c r="F25971">
        <v>-1</v>
      </c>
      <c r="G25971">
        <v>2801.6</v>
      </c>
      <c r="H25971" t="s">
        <v>36247</v>
      </c>
      <c r="I25971">
        <v>0</v>
      </c>
      <c r="J25971" t="s">
        <v>36248</v>
      </c>
      <c r="K25971" t="s">
        <v>1936</v>
      </c>
      <c r="L25971" t="s">
        <v>36248</v>
      </c>
      <c r="M25971">
        <v>4</v>
      </c>
      <c r="N25971" t="s">
        <v>36247</v>
      </c>
      <c r="O25971" t="s">
        <v>805</v>
      </c>
      <c r="P25971">
        <v>1</v>
      </c>
      <c r="Q25971" t="s">
        <v>33</v>
      </c>
      <c r="R25971">
        <v>9</v>
      </c>
      <c r="S25971" t="s">
        <v>26</v>
      </c>
    </row>
    <row r="25972" spans="1:19" x14ac:dyDescent="0.35">
      <c r="A25972" t="s">
        <v>805</v>
      </c>
      <c r="B25972">
        <v>733.38162839999995</v>
      </c>
      <c r="C25972">
        <v>839.92539439999996</v>
      </c>
      <c r="D25972">
        <v>110.6</v>
      </c>
      <c r="E25972" t="s">
        <v>36251</v>
      </c>
      <c r="F25972">
        <v>-1</v>
      </c>
      <c r="G25972">
        <v>6283.8</v>
      </c>
      <c r="H25972" t="s">
        <v>36247</v>
      </c>
      <c r="I25972">
        <v>0</v>
      </c>
      <c r="J25972" t="s">
        <v>36248</v>
      </c>
      <c r="K25972" t="s">
        <v>36252</v>
      </c>
      <c r="L25972" t="s">
        <v>36248</v>
      </c>
      <c r="M25972">
        <v>4</v>
      </c>
      <c r="N25972" t="s">
        <v>36247</v>
      </c>
      <c r="O25972" t="s">
        <v>805</v>
      </c>
      <c r="P25972">
        <v>2</v>
      </c>
      <c r="Q25972" t="s">
        <v>33</v>
      </c>
      <c r="R25972">
        <v>15</v>
      </c>
      <c r="S25972" t="s">
        <v>26</v>
      </c>
    </row>
    <row r="25973" spans="1:19" x14ac:dyDescent="0.35">
      <c r="A25973" t="s">
        <v>805</v>
      </c>
      <c r="B25973">
        <v>733.38162839999995</v>
      </c>
      <c r="C25973">
        <v>626.83786250000003</v>
      </c>
      <c r="D25973">
        <v>110.6</v>
      </c>
      <c r="E25973" t="s">
        <v>36253</v>
      </c>
      <c r="F25973">
        <v>-1</v>
      </c>
      <c r="G25973">
        <v>2166</v>
      </c>
      <c r="H25973" t="s">
        <v>36247</v>
      </c>
      <c r="I25973">
        <v>0</v>
      </c>
      <c r="J25973" t="s">
        <v>36248</v>
      </c>
      <c r="K25973" t="s">
        <v>36254</v>
      </c>
      <c r="L25973" t="s">
        <v>36248</v>
      </c>
      <c r="M25973">
        <v>4</v>
      </c>
      <c r="N25973" t="s">
        <v>36247</v>
      </c>
      <c r="O25973" t="s">
        <v>805</v>
      </c>
      <c r="P25973">
        <v>2</v>
      </c>
      <c r="Q25973" t="s">
        <v>33</v>
      </c>
      <c r="R25973">
        <v>11</v>
      </c>
      <c r="S25973" t="s">
        <v>26</v>
      </c>
    </row>
    <row r="25974" spans="1:19" x14ac:dyDescent="0.35">
      <c r="A25974" t="s">
        <v>805</v>
      </c>
      <c r="B25974">
        <v>733.38162839999995</v>
      </c>
      <c r="C25974">
        <v>782.41192290000004</v>
      </c>
      <c r="D25974">
        <v>110.6</v>
      </c>
      <c r="E25974" t="s">
        <v>36255</v>
      </c>
      <c r="F25974">
        <v>-1</v>
      </c>
      <c r="G25974">
        <v>2074.1</v>
      </c>
      <c r="H25974" t="s">
        <v>36247</v>
      </c>
      <c r="I25974">
        <v>0</v>
      </c>
      <c r="J25974" t="s">
        <v>36248</v>
      </c>
      <c r="K25974" t="s">
        <v>36256</v>
      </c>
      <c r="L25974" t="s">
        <v>36248</v>
      </c>
      <c r="M25974">
        <v>4</v>
      </c>
      <c r="N25974" t="s">
        <v>36247</v>
      </c>
      <c r="O25974" t="s">
        <v>805</v>
      </c>
      <c r="P25974">
        <v>2</v>
      </c>
      <c r="Q25974" t="s">
        <v>33</v>
      </c>
      <c r="R25974">
        <v>14</v>
      </c>
      <c r="S25974" t="s">
        <v>26</v>
      </c>
    </row>
    <row r="25975" spans="1:19" x14ac:dyDescent="0.35">
      <c r="A25975" t="s">
        <v>805</v>
      </c>
      <c r="B25975">
        <v>733.38162839999995</v>
      </c>
      <c r="C25975">
        <v>440.21959149999998</v>
      </c>
      <c r="D25975">
        <v>110.6</v>
      </c>
      <c r="E25975" t="s">
        <v>36257</v>
      </c>
      <c r="F25975">
        <v>-1</v>
      </c>
      <c r="G25975">
        <v>1735.6</v>
      </c>
      <c r="H25975" t="s">
        <v>36247</v>
      </c>
      <c r="I25975">
        <v>0</v>
      </c>
      <c r="J25975" t="s">
        <v>36248</v>
      </c>
      <c r="K25975" t="s">
        <v>5252</v>
      </c>
      <c r="L25975" t="s">
        <v>36248</v>
      </c>
      <c r="M25975">
        <v>4</v>
      </c>
      <c r="N25975" t="s">
        <v>36247</v>
      </c>
      <c r="O25975" t="s">
        <v>805</v>
      </c>
      <c r="P25975">
        <v>2</v>
      </c>
      <c r="Q25975" t="s">
        <v>33</v>
      </c>
      <c r="R25975">
        <v>8</v>
      </c>
      <c r="S25975" t="s">
        <v>26</v>
      </c>
    </row>
    <row r="25976" spans="1:19" x14ac:dyDescent="0.35">
      <c r="A25976" t="s">
        <v>264</v>
      </c>
      <c r="B25976">
        <v>898.95723420000002</v>
      </c>
      <c r="C25976">
        <v>1129.541868</v>
      </c>
      <c r="D25976">
        <v>11</v>
      </c>
      <c r="E25976" t="s">
        <v>36258</v>
      </c>
      <c r="F25976">
        <v>-1</v>
      </c>
      <c r="G25976">
        <v>266.5</v>
      </c>
      <c r="H25976" t="s">
        <v>36259</v>
      </c>
      <c r="I25976">
        <v>0</v>
      </c>
      <c r="J25976" t="s">
        <v>26436</v>
      </c>
      <c r="K25976" t="s">
        <v>23068</v>
      </c>
      <c r="L25976" t="s">
        <v>26437</v>
      </c>
      <c r="M25976">
        <v>2</v>
      </c>
      <c r="N25976" t="s">
        <v>36259</v>
      </c>
      <c r="O25976" t="s">
        <v>264</v>
      </c>
      <c r="P25976">
        <v>1</v>
      </c>
      <c r="Q25976" t="s">
        <v>33</v>
      </c>
      <c r="R25976">
        <v>11</v>
      </c>
      <c r="S25976" t="s">
        <v>26</v>
      </c>
    </row>
    <row r="25977" spans="1:19" x14ac:dyDescent="0.35">
      <c r="A25977" t="s">
        <v>264</v>
      </c>
      <c r="B25977">
        <v>898.95723420000002</v>
      </c>
      <c r="C25977">
        <v>1001.48329</v>
      </c>
      <c r="D25977">
        <v>11</v>
      </c>
      <c r="E25977" t="s">
        <v>36260</v>
      </c>
      <c r="F25977">
        <v>-1</v>
      </c>
      <c r="G25977">
        <v>212.1</v>
      </c>
      <c r="H25977" t="s">
        <v>36259</v>
      </c>
      <c r="I25977">
        <v>0</v>
      </c>
      <c r="J25977" t="s">
        <v>26436</v>
      </c>
      <c r="K25977" t="s">
        <v>6642</v>
      </c>
      <c r="L25977" t="s">
        <v>26437</v>
      </c>
      <c r="M25977">
        <v>2</v>
      </c>
      <c r="N25977" t="s">
        <v>36259</v>
      </c>
      <c r="O25977" t="s">
        <v>264</v>
      </c>
      <c r="P25977">
        <v>1</v>
      </c>
      <c r="Q25977" t="s">
        <v>33</v>
      </c>
      <c r="R25977">
        <v>10</v>
      </c>
      <c r="S25977" t="s">
        <v>26</v>
      </c>
    </row>
    <row r="25978" spans="1:19" x14ac:dyDescent="0.35">
      <c r="A25978" t="s">
        <v>264</v>
      </c>
      <c r="B25978">
        <v>898.95723420000002</v>
      </c>
      <c r="C25978">
        <v>1640.8060809999999</v>
      </c>
      <c r="D25978">
        <v>11</v>
      </c>
      <c r="E25978" t="s">
        <v>36261</v>
      </c>
      <c r="F25978">
        <v>-1</v>
      </c>
      <c r="G25978">
        <v>310.5</v>
      </c>
      <c r="H25978" t="s">
        <v>36259</v>
      </c>
      <c r="I25978">
        <v>0</v>
      </c>
      <c r="J25978" t="s">
        <v>26436</v>
      </c>
      <c r="K25978" t="s">
        <v>36262</v>
      </c>
      <c r="L25978" t="s">
        <v>26437</v>
      </c>
      <c r="M25978">
        <v>2</v>
      </c>
      <c r="N25978" t="s">
        <v>36259</v>
      </c>
      <c r="O25978" t="s">
        <v>264</v>
      </c>
      <c r="P25978">
        <v>1</v>
      </c>
      <c r="Q25978" t="s">
        <v>25</v>
      </c>
      <c r="R25978">
        <v>16</v>
      </c>
      <c r="S25978" t="s">
        <v>26</v>
      </c>
    </row>
    <row r="25979" spans="1:19" x14ac:dyDescent="0.35">
      <c r="A25979" t="s">
        <v>264</v>
      </c>
      <c r="B25979">
        <v>898.95723420000002</v>
      </c>
      <c r="C25979">
        <v>1543.7533169999999</v>
      </c>
      <c r="D25979">
        <v>11</v>
      </c>
      <c r="E25979" t="s">
        <v>36263</v>
      </c>
      <c r="F25979">
        <v>-1</v>
      </c>
      <c r="G25979">
        <v>169</v>
      </c>
      <c r="H25979" t="s">
        <v>36259</v>
      </c>
      <c r="I25979">
        <v>0</v>
      </c>
      <c r="J25979" t="s">
        <v>26436</v>
      </c>
      <c r="K25979" t="s">
        <v>36264</v>
      </c>
      <c r="L25979" t="s">
        <v>26437</v>
      </c>
      <c r="M25979">
        <v>2</v>
      </c>
      <c r="N25979" t="s">
        <v>36259</v>
      </c>
      <c r="O25979" t="s">
        <v>264</v>
      </c>
      <c r="P25979">
        <v>1</v>
      </c>
      <c r="Q25979" t="s">
        <v>25</v>
      </c>
      <c r="R25979">
        <v>15</v>
      </c>
      <c r="S25979" t="s">
        <v>26</v>
      </c>
    </row>
    <row r="25980" spans="1:19" x14ac:dyDescent="0.35">
      <c r="A25980" t="s">
        <v>264</v>
      </c>
      <c r="B25980">
        <v>898.95723420000002</v>
      </c>
      <c r="C25980">
        <v>1258.5844609999999</v>
      </c>
      <c r="D25980">
        <v>11</v>
      </c>
      <c r="E25980" t="s">
        <v>36265</v>
      </c>
      <c r="F25980">
        <v>-1</v>
      </c>
      <c r="G25980">
        <v>496.7</v>
      </c>
      <c r="H25980" t="s">
        <v>36259</v>
      </c>
      <c r="I25980">
        <v>0</v>
      </c>
      <c r="J25980" t="s">
        <v>26436</v>
      </c>
      <c r="K25980" t="s">
        <v>18707</v>
      </c>
      <c r="L25980" t="s">
        <v>26437</v>
      </c>
      <c r="M25980">
        <v>2</v>
      </c>
      <c r="N25980" t="s">
        <v>36259</v>
      </c>
      <c r="O25980" t="s">
        <v>264</v>
      </c>
      <c r="P25980">
        <v>1</v>
      </c>
      <c r="Q25980" t="s">
        <v>33</v>
      </c>
      <c r="R25980">
        <v>12</v>
      </c>
      <c r="S25980" t="s">
        <v>26</v>
      </c>
    </row>
    <row r="25981" spans="1:19" x14ac:dyDescent="0.35">
      <c r="A25981" t="s">
        <v>264</v>
      </c>
      <c r="B25981">
        <v>898.95723420000002</v>
      </c>
      <c r="C25981">
        <v>539.33000760000004</v>
      </c>
      <c r="D25981">
        <v>11</v>
      </c>
      <c r="E25981" t="s">
        <v>36266</v>
      </c>
      <c r="F25981">
        <v>-1</v>
      </c>
      <c r="G25981">
        <v>1124.8</v>
      </c>
      <c r="H25981" t="s">
        <v>36259</v>
      </c>
      <c r="I25981">
        <v>0</v>
      </c>
      <c r="J25981" t="s">
        <v>26436</v>
      </c>
      <c r="K25981" t="s">
        <v>589</v>
      </c>
      <c r="L25981" t="s">
        <v>26437</v>
      </c>
      <c r="M25981">
        <v>2</v>
      </c>
      <c r="N25981" t="s">
        <v>36259</v>
      </c>
      <c r="O25981" t="s">
        <v>264</v>
      </c>
      <c r="P25981">
        <v>1</v>
      </c>
      <c r="Q25981" t="s">
        <v>25</v>
      </c>
      <c r="R25981">
        <v>5</v>
      </c>
      <c r="S25981" t="s">
        <v>26</v>
      </c>
    </row>
    <row r="25982" spans="1:19" x14ac:dyDescent="0.35">
      <c r="A25982" t="s">
        <v>264</v>
      </c>
      <c r="B25982">
        <v>599.64058160000002</v>
      </c>
      <c r="C25982">
        <v>641.33654960000001</v>
      </c>
      <c r="D25982">
        <v>11.1</v>
      </c>
      <c r="E25982" t="s">
        <v>36267</v>
      </c>
      <c r="F25982">
        <v>-1</v>
      </c>
      <c r="G25982">
        <v>1264</v>
      </c>
      <c r="H25982" t="s">
        <v>36268</v>
      </c>
      <c r="I25982">
        <v>0</v>
      </c>
      <c r="J25982" t="s">
        <v>26436</v>
      </c>
      <c r="K25982" t="s">
        <v>736</v>
      </c>
      <c r="L25982" t="s">
        <v>26437</v>
      </c>
      <c r="M25982">
        <v>3</v>
      </c>
      <c r="N25982" t="s">
        <v>36268</v>
      </c>
      <c r="O25982" t="s">
        <v>264</v>
      </c>
      <c r="P25982">
        <v>1</v>
      </c>
      <c r="Q25982" t="s">
        <v>33</v>
      </c>
      <c r="R25982">
        <v>7</v>
      </c>
      <c r="S25982" t="s">
        <v>26</v>
      </c>
    </row>
    <row r="25983" spans="1:19" x14ac:dyDescent="0.35">
      <c r="A25983" t="s">
        <v>264</v>
      </c>
      <c r="B25983">
        <v>599.64058160000002</v>
      </c>
      <c r="C25983">
        <v>796.43117830000006</v>
      </c>
      <c r="D25983">
        <v>11.1</v>
      </c>
      <c r="E25983" t="s">
        <v>36269</v>
      </c>
      <c r="F25983">
        <v>-1</v>
      </c>
      <c r="G25983">
        <v>3173.3</v>
      </c>
      <c r="H25983" t="s">
        <v>36268</v>
      </c>
      <c r="I25983">
        <v>0</v>
      </c>
      <c r="J25983" t="s">
        <v>26436</v>
      </c>
      <c r="K25983" t="s">
        <v>529</v>
      </c>
      <c r="L25983" t="s">
        <v>26437</v>
      </c>
      <c r="M25983">
        <v>3</v>
      </c>
      <c r="N25983" t="s">
        <v>36268</v>
      </c>
      <c r="O25983" t="s">
        <v>264</v>
      </c>
      <c r="P25983">
        <v>1</v>
      </c>
      <c r="Q25983" t="s">
        <v>25</v>
      </c>
      <c r="R25983">
        <v>7</v>
      </c>
      <c r="S25983" t="s">
        <v>26</v>
      </c>
    </row>
    <row r="25984" spans="1:19" x14ac:dyDescent="0.35">
      <c r="A25984" t="s">
        <v>264</v>
      </c>
      <c r="B25984">
        <v>599.64058160000002</v>
      </c>
      <c r="C25984">
        <v>668.37260070000002</v>
      </c>
      <c r="D25984">
        <v>11.1</v>
      </c>
      <c r="E25984" t="s">
        <v>36270</v>
      </c>
      <c r="F25984">
        <v>-1</v>
      </c>
      <c r="G25984">
        <v>1732.3</v>
      </c>
      <c r="H25984" t="s">
        <v>36268</v>
      </c>
      <c r="I25984">
        <v>0</v>
      </c>
      <c r="J25984" t="s">
        <v>26436</v>
      </c>
      <c r="K25984" t="s">
        <v>99</v>
      </c>
      <c r="L25984" t="s">
        <v>26437</v>
      </c>
      <c r="M25984">
        <v>3</v>
      </c>
      <c r="N25984" t="s">
        <v>36268</v>
      </c>
      <c r="O25984" t="s">
        <v>264</v>
      </c>
      <c r="P25984">
        <v>1</v>
      </c>
      <c r="Q25984" t="s">
        <v>25</v>
      </c>
      <c r="R25984">
        <v>6</v>
      </c>
      <c r="S25984" t="s">
        <v>26</v>
      </c>
    </row>
    <row r="25985" spans="1:19" x14ac:dyDescent="0.35">
      <c r="A25985" t="s">
        <v>264</v>
      </c>
      <c r="B25985">
        <v>599.64058160000002</v>
      </c>
      <c r="C25985">
        <v>888.39922620000004</v>
      </c>
      <c r="D25985">
        <v>11.1</v>
      </c>
      <c r="E25985" t="s">
        <v>36271</v>
      </c>
      <c r="F25985">
        <v>-1</v>
      </c>
      <c r="G25985">
        <v>1470.2</v>
      </c>
      <c r="H25985" t="s">
        <v>36268</v>
      </c>
      <c r="I25985">
        <v>0</v>
      </c>
      <c r="J25985" t="s">
        <v>26436</v>
      </c>
      <c r="K25985" t="s">
        <v>6225</v>
      </c>
      <c r="L25985" t="s">
        <v>26437</v>
      </c>
      <c r="M25985">
        <v>3</v>
      </c>
      <c r="N25985" t="s">
        <v>36268</v>
      </c>
      <c r="O25985" t="s">
        <v>264</v>
      </c>
      <c r="P25985">
        <v>1</v>
      </c>
      <c r="Q25985" t="s">
        <v>33</v>
      </c>
      <c r="R25985">
        <v>9</v>
      </c>
      <c r="S25985" t="s">
        <v>26</v>
      </c>
    </row>
    <row r="25986" spans="1:19" x14ac:dyDescent="0.35">
      <c r="A25986" t="s">
        <v>264</v>
      </c>
      <c r="B25986">
        <v>599.64058160000002</v>
      </c>
      <c r="C25986">
        <v>584.31508589999999</v>
      </c>
      <c r="D25986">
        <v>11.1</v>
      </c>
      <c r="E25986" t="s">
        <v>36272</v>
      </c>
      <c r="F25986">
        <v>-1</v>
      </c>
      <c r="G25986">
        <v>1146.0999999999999</v>
      </c>
      <c r="H25986" t="s">
        <v>36268</v>
      </c>
      <c r="I25986">
        <v>0</v>
      </c>
      <c r="J25986" t="s">
        <v>26436</v>
      </c>
      <c r="K25986" t="s">
        <v>26452</v>
      </c>
      <c r="L25986" t="s">
        <v>26437</v>
      </c>
      <c r="M25986">
        <v>3</v>
      </c>
      <c r="N25986" t="s">
        <v>36268</v>
      </c>
      <c r="O25986" t="s">
        <v>264</v>
      </c>
      <c r="P25986">
        <v>1</v>
      </c>
      <c r="Q25986" t="s">
        <v>33</v>
      </c>
      <c r="R25986">
        <v>6</v>
      </c>
      <c r="S25986" t="s">
        <v>26</v>
      </c>
    </row>
    <row r="25987" spans="1:19" x14ac:dyDescent="0.35">
      <c r="A25987" t="s">
        <v>264</v>
      </c>
      <c r="B25987">
        <v>599.64058160000002</v>
      </c>
      <c r="C25987">
        <v>539.33000760000004</v>
      </c>
      <c r="D25987">
        <v>11.1</v>
      </c>
      <c r="E25987" t="s">
        <v>36273</v>
      </c>
      <c r="F25987">
        <v>-1</v>
      </c>
      <c r="G25987">
        <v>10000</v>
      </c>
      <c r="H25987" t="s">
        <v>36268</v>
      </c>
      <c r="I25987">
        <v>0</v>
      </c>
      <c r="J25987" t="s">
        <v>26436</v>
      </c>
      <c r="K25987" t="s">
        <v>162</v>
      </c>
      <c r="L25987" t="s">
        <v>26437</v>
      </c>
      <c r="M25987">
        <v>3</v>
      </c>
      <c r="N25987" t="s">
        <v>36268</v>
      </c>
      <c r="O25987" t="s">
        <v>264</v>
      </c>
      <c r="P25987">
        <v>1</v>
      </c>
      <c r="Q25987" t="s">
        <v>25</v>
      </c>
      <c r="R25987">
        <v>5</v>
      </c>
      <c r="S25987" t="s">
        <v>26</v>
      </c>
    </row>
    <row r="25988" spans="1:19" x14ac:dyDescent="0.35">
      <c r="A25988" t="s">
        <v>1678</v>
      </c>
      <c r="B25988">
        <v>856.42391780000003</v>
      </c>
      <c r="C25988">
        <v>379.20882990000001</v>
      </c>
      <c r="D25988">
        <v>74.400000000000006</v>
      </c>
      <c r="E25988" t="s">
        <v>36274</v>
      </c>
      <c r="F25988">
        <v>-1</v>
      </c>
      <c r="G25988">
        <v>1405.4</v>
      </c>
      <c r="H25988" t="s">
        <v>36275</v>
      </c>
      <c r="I25988">
        <v>0</v>
      </c>
      <c r="J25988" t="s">
        <v>21646</v>
      </c>
      <c r="K25988" t="s">
        <v>1378</v>
      </c>
      <c r="L25988" t="s">
        <v>21646</v>
      </c>
      <c r="M25988">
        <v>3</v>
      </c>
      <c r="N25988" t="s">
        <v>36275</v>
      </c>
      <c r="O25988" t="s">
        <v>1678</v>
      </c>
      <c r="P25988">
        <v>1</v>
      </c>
      <c r="Q25988" t="s">
        <v>33</v>
      </c>
      <c r="R25988">
        <v>3</v>
      </c>
      <c r="S25988" t="s">
        <v>26</v>
      </c>
    </row>
    <row r="25989" spans="1:19" x14ac:dyDescent="0.35">
      <c r="A25989" t="s">
        <v>1678</v>
      </c>
      <c r="B25989">
        <v>856.42391780000003</v>
      </c>
      <c r="C25989">
        <v>984.48975580000001</v>
      </c>
      <c r="D25989">
        <v>74.400000000000006</v>
      </c>
      <c r="E25989" t="s">
        <v>36276</v>
      </c>
      <c r="F25989">
        <v>-1</v>
      </c>
      <c r="G25989">
        <v>5169.8999999999996</v>
      </c>
      <c r="H25989" t="s">
        <v>36275</v>
      </c>
      <c r="I25989">
        <v>0</v>
      </c>
      <c r="J25989" t="s">
        <v>21646</v>
      </c>
      <c r="K25989" t="s">
        <v>2724</v>
      </c>
      <c r="L25989" t="s">
        <v>21646</v>
      </c>
      <c r="M25989">
        <v>3</v>
      </c>
      <c r="N25989" t="s">
        <v>36275</v>
      </c>
      <c r="O25989" t="s">
        <v>1678</v>
      </c>
      <c r="P25989">
        <v>1</v>
      </c>
      <c r="Q25989" t="s">
        <v>25</v>
      </c>
      <c r="R25989">
        <v>8</v>
      </c>
      <c r="S25989" t="s">
        <v>26</v>
      </c>
    </row>
    <row r="25990" spans="1:19" x14ac:dyDescent="0.35">
      <c r="A25990" t="s">
        <v>1678</v>
      </c>
      <c r="B25990">
        <v>856.42391780000003</v>
      </c>
      <c r="C25990">
        <v>1615.8339510000001</v>
      </c>
      <c r="D25990">
        <v>74.400000000000006</v>
      </c>
      <c r="E25990" t="s">
        <v>36277</v>
      </c>
      <c r="F25990">
        <v>-1</v>
      </c>
      <c r="G25990">
        <v>1480.7</v>
      </c>
      <c r="H25990" t="s">
        <v>36275</v>
      </c>
      <c r="I25990">
        <v>0</v>
      </c>
      <c r="J25990" t="s">
        <v>21646</v>
      </c>
      <c r="K25990" t="s">
        <v>7708</v>
      </c>
      <c r="L25990" t="s">
        <v>21646</v>
      </c>
      <c r="M25990">
        <v>3</v>
      </c>
      <c r="N25990" t="s">
        <v>36275</v>
      </c>
      <c r="O25990" t="s">
        <v>1678</v>
      </c>
      <c r="P25990">
        <v>1</v>
      </c>
      <c r="Q25990" t="s">
        <v>25</v>
      </c>
      <c r="R25990">
        <v>14</v>
      </c>
      <c r="S25990" t="s">
        <v>26</v>
      </c>
    </row>
    <row r="25991" spans="1:19" x14ac:dyDescent="0.35">
      <c r="A25991" t="s">
        <v>1678</v>
      </c>
      <c r="B25991">
        <v>856.42391780000003</v>
      </c>
      <c r="C25991">
        <v>1097.5738200000001</v>
      </c>
      <c r="D25991">
        <v>74.400000000000006</v>
      </c>
      <c r="E25991" t="s">
        <v>36278</v>
      </c>
      <c r="F25991">
        <v>-1</v>
      </c>
      <c r="G25991">
        <v>4266.3999999999996</v>
      </c>
      <c r="H25991" t="s">
        <v>36275</v>
      </c>
      <c r="I25991">
        <v>0</v>
      </c>
      <c r="J25991" t="s">
        <v>21646</v>
      </c>
      <c r="K25991" t="s">
        <v>3391</v>
      </c>
      <c r="L25991" t="s">
        <v>21646</v>
      </c>
      <c r="M25991">
        <v>3</v>
      </c>
      <c r="N25991" t="s">
        <v>36275</v>
      </c>
      <c r="O25991" t="s">
        <v>1678</v>
      </c>
      <c r="P25991">
        <v>1</v>
      </c>
      <c r="Q25991" t="s">
        <v>25</v>
      </c>
      <c r="R25991">
        <v>9</v>
      </c>
      <c r="S25991" t="s">
        <v>26</v>
      </c>
    </row>
    <row r="25992" spans="1:19" x14ac:dyDescent="0.35">
      <c r="A25992" t="s">
        <v>1678</v>
      </c>
      <c r="B25992">
        <v>856.42391780000003</v>
      </c>
      <c r="C25992">
        <v>724.3372779</v>
      </c>
      <c r="D25992">
        <v>74.400000000000006</v>
      </c>
      <c r="E25992" t="s">
        <v>36279</v>
      </c>
      <c r="F25992">
        <v>-1</v>
      </c>
      <c r="G25992">
        <v>1744.2</v>
      </c>
      <c r="H25992" t="s">
        <v>36275</v>
      </c>
      <c r="I25992">
        <v>0</v>
      </c>
      <c r="J25992" t="s">
        <v>21646</v>
      </c>
      <c r="K25992" t="s">
        <v>36280</v>
      </c>
      <c r="L25992" t="s">
        <v>21646</v>
      </c>
      <c r="M25992">
        <v>3</v>
      </c>
      <c r="N25992" t="s">
        <v>36275</v>
      </c>
      <c r="O25992" t="s">
        <v>1678</v>
      </c>
      <c r="P25992">
        <v>1</v>
      </c>
      <c r="Q25992" t="s">
        <v>25</v>
      </c>
      <c r="R25992">
        <v>6</v>
      </c>
      <c r="S25992" t="s">
        <v>26</v>
      </c>
    </row>
    <row r="25993" spans="1:19" x14ac:dyDescent="0.35">
      <c r="A25993" t="s">
        <v>1678</v>
      </c>
      <c r="B25993">
        <v>856.42391780000003</v>
      </c>
      <c r="C25993">
        <v>837.42134190000002</v>
      </c>
      <c r="D25993">
        <v>74.400000000000006</v>
      </c>
      <c r="E25993" t="s">
        <v>36281</v>
      </c>
      <c r="F25993">
        <v>-1</v>
      </c>
      <c r="G25993">
        <v>2421.8000000000002</v>
      </c>
      <c r="H25993" t="s">
        <v>36275</v>
      </c>
      <c r="I25993">
        <v>0</v>
      </c>
      <c r="J25993" t="s">
        <v>21646</v>
      </c>
      <c r="K25993" t="s">
        <v>1024</v>
      </c>
      <c r="L25993" t="s">
        <v>21646</v>
      </c>
      <c r="M25993">
        <v>3</v>
      </c>
      <c r="N25993" t="s">
        <v>36275</v>
      </c>
      <c r="O25993" t="s">
        <v>1678</v>
      </c>
      <c r="P25993">
        <v>1</v>
      </c>
      <c r="Q25993" t="s">
        <v>25</v>
      </c>
      <c r="R25993">
        <v>7</v>
      </c>
      <c r="S25993" t="s">
        <v>26</v>
      </c>
    </row>
    <row r="25994" spans="1:19" x14ac:dyDescent="0.35">
      <c r="A25994" t="s">
        <v>1678</v>
      </c>
      <c r="B25994">
        <v>642.56975750000004</v>
      </c>
      <c r="C25994">
        <v>984.48975580000001</v>
      </c>
      <c r="D25994">
        <v>74.8</v>
      </c>
      <c r="E25994" t="s">
        <v>36282</v>
      </c>
      <c r="F25994">
        <v>-1</v>
      </c>
      <c r="G25994">
        <v>7338</v>
      </c>
      <c r="H25994" t="s">
        <v>36283</v>
      </c>
      <c r="I25994">
        <v>0</v>
      </c>
      <c r="J25994" t="s">
        <v>21646</v>
      </c>
      <c r="K25994" t="s">
        <v>332</v>
      </c>
      <c r="L25994" t="s">
        <v>21646</v>
      </c>
      <c r="M25994">
        <v>4</v>
      </c>
      <c r="N25994" t="s">
        <v>36283</v>
      </c>
      <c r="O25994" t="s">
        <v>1678</v>
      </c>
      <c r="P25994">
        <v>1</v>
      </c>
      <c r="Q25994" t="s">
        <v>25</v>
      </c>
      <c r="R25994">
        <v>8</v>
      </c>
      <c r="S25994" t="s">
        <v>26</v>
      </c>
    </row>
    <row r="25995" spans="1:19" x14ac:dyDescent="0.35">
      <c r="A25995" t="s">
        <v>1678</v>
      </c>
      <c r="B25995">
        <v>642.56975750000004</v>
      </c>
      <c r="C25995">
        <v>724.3372779</v>
      </c>
      <c r="D25995">
        <v>74.8</v>
      </c>
      <c r="E25995" t="s">
        <v>36284</v>
      </c>
      <c r="F25995">
        <v>-1</v>
      </c>
      <c r="G25995">
        <v>6207.3</v>
      </c>
      <c r="H25995" t="s">
        <v>36283</v>
      </c>
      <c r="I25995">
        <v>0</v>
      </c>
      <c r="J25995" t="s">
        <v>21646</v>
      </c>
      <c r="K25995" t="s">
        <v>21650</v>
      </c>
      <c r="L25995" t="s">
        <v>21646</v>
      </c>
      <c r="M25995">
        <v>4</v>
      </c>
      <c r="N25995" t="s">
        <v>36283</v>
      </c>
      <c r="O25995" t="s">
        <v>1678</v>
      </c>
      <c r="P25995">
        <v>1</v>
      </c>
      <c r="Q25995" t="s">
        <v>25</v>
      </c>
      <c r="R25995">
        <v>6</v>
      </c>
      <c r="S25995" t="s">
        <v>26</v>
      </c>
    </row>
    <row r="25996" spans="1:19" x14ac:dyDescent="0.35">
      <c r="A25996" t="s">
        <v>1678</v>
      </c>
      <c r="B25996">
        <v>642.56975750000004</v>
      </c>
      <c r="C25996">
        <v>707.34711430000004</v>
      </c>
      <c r="D25996">
        <v>74.8</v>
      </c>
      <c r="E25996" t="s">
        <v>36285</v>
      </c>
      <c r="F25996">
        <v>-1</v>
      </c>
      <c r="G25996">
        <v>7117</v>
      </c>
      <c r="H25996" t="s">
        <v>36283</v>
      </c>
      <c r="I25996">
        <v>0</v>
      </c>
      <c r="J25996" t="s">
        <v>21646</v>
      </c>
      <c r="K25996" t="s">
        <v>986</v>
      </c>
      <c r="L25996" t="s">
        <v>21646</v>
      </c>
      <c r="M25996">
        <v>4</v>
      </c>
      <c r="N25996" t="s">
        <v>36283</v>
      </c>
      <c r="O25996" t="s">
        <v>1678</v>
      </c>
      <c r="P25996">
        <v>1</v>
      </c>
      <c r="Q25996" t="s">
        <v>33</v>
      </c>
      <c r="R25996">
        <v>6</v>
      </c>
      <c r="S25996" t="s">
        <v>26</v>
      </c>
    </row>
    <row r="25997" spans="1:19" x14ac:dyDescent="0.35">
      <c r="A25997" t="s">
        <v>1678</v>
      </c>
      <c r="B25997">
        <v>642.56975750000004</v>
      </c>
      <c r="C25997">
        <v>379.20882990000001</v>
      </c>
      <c r="D25997">
        <v>74.8</v>
      </c>
      <c r="E25997" t="s">
        <v>36286</v>
      </c>
      <c r="F25997">
        <v>-1</v>
      </c>
      <c r="G25997">
        <v>4227.2</v>
      </c>
      <c r="H25997" t="s">
        <v>36283</v>
      </c>
      <c r="I25997">
        <v>0</v>
      </c>
      <c r="J25997" t="s">
        <v>21646</v>
      </c>
      <c r="K25997" t="s">
        <v>3199</v>
      </c>
      <c r="L25997" t="s">
        <v>21646</v>
      </c>
      <c r="M25997">
        <v>4</v>
      </c>
      <c r="N25997" t="s">
        <v>36283</v>
      </c>
      <c r="O25997" t="s">
        <v>1678</v>
      </c>
      <c r="P25997">
        <v>1</v>
      </c>
      <c r="Q25997" t="s">
        <v>33</v>
      </c>
      <c r="R25997">
        <v>3</v>
      </c>
      <c r="S25997" t="s">
        <v>26</v>
      </c>
    </row>
    <row r="25998" spans="1:19" x14ac:dyDescent="0.35">
      <c r="A25998" t="s">
        <v>1678</v>
      </c>
      <c r="B25998">
        <v>642.56975750000004</v>
      </c>
      <c r="C25998">
        <v>837.42134190000002</v>
      </c>
      <c r="D25998">
        <v>74.8</v>
      </c>
      <c r="E25998" t="s">
        <v>36287</v>
      </c>
      <c r="F25998">
        <v>-1</v>
      </c>
      <c r="G25998">
        <v>4216.5</v>
      </c>
      <c r="H25998" t="s">
        <v>36283</v>
      </c>
      <c r="I25998">
        <v>0</v>
      </c>
      <c r="J25998" t="s">
        <v>21646</v>
      </c>
      <c r="K25998" t="s">
        <v>389</v>
      </c>
      <c r="L25998" t="s">
        <v>21646</v>
      </c>
      <c r="M25998">
        <v>4</v>
      </c>
      <c r="N25998" t="s">
        <v>36283</v>
      </c>
      <c r="O25998" t="s">
        <v>1678</v>
      </c>
      <c r="P25998">
        <v>1</v>
      </c>
      <c r="Q25998" t="s">
        <v>25</v>
      </c>
      <c r="R25998">
        <v>7</v>
      </c>
      <c r="S25998" t="s">
        <v>26</v>
      </c>
    </row>
    <row r="25999" spans="1:19" x14ac:dyDescent="0.35">
      <c r="A25999" t="s">
        <v>1678</v>
      </c>
      <c r="B25999">
        <v>642.56975750000004</v>
      </c>
      <c r="C25999">
        <v>1097.5738200000001</v>
      </c>
      <c r="D25999">
        <v>74.8</v>
      </c>
      <c r="E25999" t="s">
        <v>36288</v>
      </c>
      <c r="F25999">
        <v>-1</v>
      </c>
      <c r="G25999">
        <v>4118</v>
      </c>
      <c r="H25999" t="s">
        <v>36283</v>
      </c>
      <c r="I25999">
        <v>0</v>
      </c>
      <c r="J25999" t="s">
        <v>21646</v>
      </c>
      <c r="K25999" t="s">
        <v>904</v>
      </c>
      <c r="L25999" t="s">
        <v>21646</v>
      </c>
      <c r="M25999">
        <v>4</v>
      </c>
      <c r="N25999" t="s">
        <v>36283</v>
      </c>
      <c r="O25999" t="s">
        <v>1678</v>
      </c>
      <c r="P25999">
        <v>1</v>
      </c>
      <c r="Q25999" t="s">
        <v>25</v>
      </c>
      <c r="R25999">
        <v>9</v>
      </c>
      <c r="S25999" t="s">
        <v>26</v>
      </c>
    </row>
    <row r="26000" spans="1:19" x14ac:dyDescent="0.35">
      <c r="A26000" t="s">
        <v>483</v>
      </c>
      <c r="B26000">
        <v>498.60720670000001</v>
      </c>
      <c r="C26000">
        <v>674.3467799</v>
      </c>
      <c r="D26000">
        <v>48</v>
      </c>
      <c r="E26000" t="s">
        <v>36289</v>
      </c>
      <c r="F26000">
        <v>-1</v>
      </c>
      <c r="G26000">
        <v>2749.3</v>
      </c>
      <c r="H26000" t="s">
        <v>36290</v>
      </c>
      <c r="I26000">
        <v>0</v>
      </c>
      <c r="J26000" t="s">
        <v>21695</v>
      </c>
      <c r="K26000" t="s">
        <v>36291</v>
      </c>
      <c r="L26000" t="s">
        <v>21695</v>
      </c>
      <c r="M26000">
        <v>3</v>
      </c>
      <c r="N26000" t="s">
        <v>36290</v>
      </c>
      <c r="O26000" t="s">
        <v>483</v>
      </c>
      <c r="P26000">
        <v>1</v>
      </c>
      <c r="Q26000" t="s">
        <v>25</v>
      </c>
      <c r="R26000">
        <v>6</v>
      </c>
      <c r="S26000" t="s">
        <v>26</v>
      </c>
    </row>
    <row r="26001" spans="1:19" x14ac:dyDescent="0.35">
      <c r="A26001" t="s">
        <v>483</v>
      </c>
      <c r="B26001">
        <v>498.60720670000001</v>
      </c>
      <c r="C26001">
        <v>575.27836600000001</v>
      </c>
      <c r="D26001">
        <v>48</v>
      </c>
      <c r="E26001" t="s">
        <v>36292</v>
      </c>
      <c r="F26001">
        <v>-1</v>
      </c>
      <c r="G26001">
        <v>10000</v>
      </c>
      <c r="H26001" t="s">
        <v>36290</v>
      </c>
      <c r="I26001">
        <v>0</v>
      </c>
      <c r="J26001" t="s">
        <v>21695</v>
      </c>
      <c r="K26001" t="s">
        <v>1051</v>
      </c>
      <c r="L26001" t="s">
        <v>21695</v>
      </c>
      <c r="M26001">
        <v>3</v>
      </c>
      <c r="N26001" t="s">
        <v>36290</v>
      </c>
      <c r="O26001" t="s">
        <v>483</v>
      </c>
      <c r="P26001">
        <v>1</v>
      </c>
      <c r="Q26001" t="s">
        <v>25</v>
      </c>
      <c r="R26001">
        <v>5</v>
      </c>
      <c r="S26001" t="s">
        <v>26</v>
      </c>
    </row>
    <row r="26002" spans="1:19" x14ac:dyDescent="0.35">
      <c r="A26002" t="s">
        <v>483</v>
      </c>
      <c r="B26002">
        <v>498.60720670000001</v>
      </c>
      <c r="C26002">
        <v>558.3063952</v>
      </c>
      <c r="D26002">
        <v>48</v>
      </c>
      <c r="E26002" t="s">
        <v>36293</v>
      </c>
      <c r="F26002">
        <v>-1</v>
      </c>
      <c r="G26002">
        <v>567.20000000000005</v>
      </c>
      <c r="H26002" t="s">
        <v>36290</v>
      </c>
      <c r="I26002">
        <v>0</v>
      </c>
      <c r="J26002" t="s">
        <v>21695</v>
      </c>
      <c r="K26002" t="s">
        <v>36294</v>
      </c>
      <c r="L26002" t="s">
        <v>21695</v>
      </c>
      <c r="M26002">
        <v>3</v>
      </c>
      <c r="N26002" t="s">
        <v>36290</v>
      </c>
      <c r="O26002" t="s">
        <v>483</v>
      </c>
      <c r="P26002">
        <v>2</v>
      </c>
      <c r="Q26002" t="s">
        <v>25</v>
      </c>
      <c r="R26002">
        <v>10</v>
      </c>
      <c r="S26002" t="s">
        <v>26</v>
      </c>
    </row>
    <row r="26003" spans="1:19" x14ac:dyDescent="0.35">
      <c r="A26003" t="s">
        <v>483</v>
      </c>
      <c r="B26003">
        <v>498.60720670000001</v>
      </c>
      <c r="C26003">
        <v>446.23577289999997</v>
      </c>
      <c r="D26003">
        <v>48</v>
      </c>
      <c r="E26003" t="s">
        <v>36295</v>
      </c>
      <c r="F26003">
        <v>-1</v>
      </c>
      <c r="G26003">
        <v>2677</v>
      </c>
      <c r="H26003" t="s">
        <v>36290</v>
      </c>
      <c r="I26003">
        <v>0</v>
      </c>
      <c r="J26003" t="s">
        <v>21695</v>
      </c>
      <c r="K26003" t="s">
        <v>757</v>
      </c>
      <c r="L26003" t="s">
        <v>21695</v>
      </c>
      <c r="M26003">
        <v>3</v>
      </c>
      <c r="N26003" t="s">
        <v>36290</v>
      </c>
      <c r="O26003" t="s">
        <v>483</v>
      </c>
      <c r="P26003">
        <v>1</v>
      </c>
      <c r="Q26003" t="s">
        <v>25</v>
      </c>
      <c r="R26003">
        <v>4</v>
      </c>
      <c r="S26003" t="s">
        <v>26</v>
      </c>
    </row>
    <row r="26004" spans="1:19" x14ac:dyDescent="0.35">
      <c r="A26004" t="s">
        <v>483</v>
      </c>
      <c r="B26004">
        <v>498.60720670000001</v>
      </c>
      <c r="C26004">
        <v>492.29289390000002</v>
      </c>
      <c r="D26004">
        <v>48</v>
      </c>
      <c r="E26004" t="s">
        <v>36296</v>
      </c>
      <c r="F26004">
        <v>-1</v>
      </c>
      <c r="G26004">
        <v>383.8</v>
      </c>
      <c r="H26004" t="s">
        <v>36290</v>
      </c>
      <c r="I26004">
        <v>0</v>
      </c>
      <c r="J26004" t="s">
        <v>21695</v>
      </c>
      <c r="K26004" t="s">
        <v>211</v>
      </c>
      <c r="L26004" t="s">
        <v>21695</v>
      </c>
      <c r="M26004">
        <v>3</v>
      </c>
      <c r="N26004" t="s">
        <v>36290</v>
      </c>
      <c r="O26004" t="s">
        <v>483</v>
      </c>
      <c r="P26004">
        <v>1</v>
      </c>
      <c r="Q26004" t="s">
        <v>33</v>
      </c>
      <c r="R26004">
        <v>4</v>
      </c>
      <c r="S26004" t="s">
        <v>26</v>
      </c>
    </row>
    <row r="26005" spans="1:19" x14ac:dyDescent="0.35">
      <c r="A26005" t="s">
        <v>483</v>
      </c>
      <c r="B26005">
        <v>498.60720670000001</v>
      </c>
      <c r="C26005">
        <v>379.20882990000001</v>
      </c>
      <c r="D26005">
        <v>48</v>
      </c>
      <c r="E26005" t="s">
        <v>36297</v>
      </c>
      <c r="F26005">
        <v>-1</v>
      </c>
      <c r="G26005">
        <v>1000.5</v>
      </c>
      <c r="H26005" t="s">
        <v>36290</v>
      </c>
      <c r="I26005">
        <v>0</v>
      </c>
      <c r="J26005" t="s">
        <v>21695</v>
      </c>
      <c r="K26005" t="s">
        <v>3199</v>
      </c>
      <c r="L26005" t="s">
        <v>21695</v>
      </c>
      <c r="M26005">
        <v>3</v>
      </c>
      <c r="N26005" t="s">
        <v>36290</v>
      </c>
      <c r="O26005" t="s">
        <v>483</v>
      </c>
      <c r="P26005">
        <v>1</v>
      </c>
      <c r="Q26005" t="s">
        <v>33</v>
      </c>
      <c r="R26005">
        <v>3</v>
      </c>
      <c r="S26005" t="s">
        <v>26</v>
      </c>
    </row>
    <row r="26006" spans="1:19" x14ac:dyDescent="0.35">
      <c r="A26006" t="s">
        <v>1308</v>
      </c>
      <c r="B26006">
        <v>870.43358350000005</v>
      </c>
      <c r="C26006">
        <v>960.47449959999994</v>
      </c>
      <c r="D26006">
        <v>71.900000000000006</v>
      </c>
      <c r="E26006" t="s">
        <v>36298</v>
      </c>
      <c r="F26006">
        <v>-1</v>
      </c>
      <c r="G26006">
        <v>1788.1</v>
      </c>
      <c r="H26006" t="s">
        <v>36299</v>
      </c>
      <c r="I26006">
        <v>0</v>
      </c>
      <c r="J26006" t="s">
        <v>36300</v>
      </c>
      <c r="K26006" t="s">
        <v>273</v>
      </c>
      <c r="L26006" t="s">
        <v>36300</v>
      </c>
      <c r="M26006">
        <v>2</v>
      </c>
      <c r="N26006" t="s">
        <v>36299</v>
      </c>
      <c r="O26006" t="s">
        <v>1308</v>
      </c>
      <c r="P26006">
        <v>1</v>
      </c>
      <c r="Q26006" t="s">
        <v>25</v>
      </c>
      <c r="R26006">
        <v>-1</v>
      </c>
      <c r="S26006" t="s">
        <v>26</v>
      </c>
    </row>
    <row r="26007" spans="1:19" x14ac:dyDescent="0.35">
      <c r="A26007" t="s">
        <v>1308</v>
      </c>
      <c r="B26007">
        <v>870.43358350000005</v>
      </c>
      <c r="C26007">
        <v>1204.595677</v>
      </c>
      <c r="D26007">
        <v>71.900000000000006</v>
      </c>
      <c r="E26007" t="s">
        <v>36301</v>
      </c>
      <c r="F26007">
        <v>-1</v>
      </c>
      <c r="G26007">
        <v>1172.2</v>
      </c>
      <c r="H26007" t="s">
        <v>36299</v>
      </c>
      <c r="I26007">
        <v>0</v>
      </c>
      <c r="J26007" t="s">
        <v>36300</v>
      </c>
      <c r="K26007" t="s">
        <v>3286</v>
      </c>
      <c r="L26007" t="s">
        <v>36300</v>
      </c>
      <c r="M26007">
        <v>2</v>
      </c>
      <c r="N26007" t="s">
        <v>36299</v>
      </c>
      <c r="O26007" t="s">
        <v>1308</v>
      </c>
      <c r="P26007">
        <v>1</v>
      </c>
      <c r="Q26007" t="s">
        <v>25</v>
      </c>
      <c r="R26007">
        <v>-1</v>
      </c>
      <c r="S26007" t="s">
        <v>26</v>
      </c>
    </row>
    <row r="26008" spans="1:19" x14ac:dyDescent="0.35">
      <c r="A26008" t="s">
        <v>1308</v>
      </c>
      <c r="B26008">
        <v>870.43358350000005</v>
      </c>
      <c r="C26008">
        <v>375.19304240000002</v>
      </c>
      <c r="D26008">
        <v>71.900000000000006</v>
      </c>
      <c r="E26008" t="s">
        <v>36302</v>
      </c>
      <c r="F26008">
        <v>-1</v>
      </c>
      <c r="G26008">
        <v>3059.6</v>
      </c>
      <c r="H26008" t="s">
        <v>36299</v>
      </c>
      <c r="I26008">
        <v>0</v>
      </c>
      <c r="J26008" t="s">
        <v>36300</v>
      </c>
      <c r="K26008" t="s">
        <v>33423</v>
      </c>
      <c r="L26008" t="s">
        <v>36300</v>
      </c>
      <c r="M26008">
        <v>2</v>
      </c>
      <c r="N26008" t="s">
        <v>36299</v>
      </c>
      <c r="O26008" t="s">
        <v>1308</v>
      </c>
      <c r="P26008">
        <v>2</v>
      </c>
      <c r="Q26008" t="s">
        <v>25</v>
      </c>
      <c r="R26008">
        <v>-1</v>
      </c>
      <c r="S26008" t="s">
        <v>26</v>
      </c>
    </row>
    <row r="26009" spans="1:19" x14ac:dyDescent="0.35">
      <c r="A26009" t="s">
        <v>1308</v>
      </c>
      <c r="B26009">
        <v>870.43358350000005</v>
      </c>
      <c r="C26009">
        <v>432.21450609999999</v>
      </c>
      <c r="D26009">
        <v>71.900000000000006</v>
      </c>
      <c r="E26009" t="s">
        <v>36303</v>
      </c>
      <c r="F26009">
        <v>-1</v>
      </c>
      <c r="G26009">
        <v>5437.1</v>
      </c>
      <c r="H26009" t="s">
        <v>36299</v>
      </c>
      <c r="I26009">
        <v>0</v>
      </c>
      <c r="J26009" t="s">
        <v>36300</v>
      </c>
      <c r="K26009" t="s">
        <v>36304</v>
      </c>
      <c r="L26009" t="s">
        <v>36300</v>
      </c>
      <c r="M26009">
        <v>2</v>
      </c>
      <c r="N26009" t="s">
        <v>36299</v>
      </c>
      <c r="O26009" t="s">
        <v>1308</v>
      </c>
      <c r="P26009">
        <v>2</v>
      </c>
      <c r="Q26009" t="s">
        <v>25</v>
      </c>
      <c r="R26009">
        <v>-1</v>
      </c>
      <c r="S26009" t="s">
        <v>26</v>
      </c>
    </row>
    <row r="26010" spans="1:19" x14ac:dyDescent="0.35">
      <c r="A26010" t="s">
        <v>1308</v>
      </c>
      <c r="B26010">
        <v>870.43358350000005</v>
      </c>
      <c r="C26010">
        <v>529.26727000000005</v>
      </c>
      <c r="D26010">
        <v>71.900000000000006</v>
      </c>
      <c r="E26010" t="s">
        <v>36305</v>
      </c>
      <c r="F26010">
        <v>-1</v>
      </c>
      <c r="G26010">
        <v>2337.6999999999998</v>
      </c>
      <c r="H26010" t="s">
        <v>36299</v>
      </c>
      <c r="I26010">
        <v>0</v>
      </c>
      <c r="J26010" t="s">
        <v>36300</v>
      </c>
      <c r="K26010" t="s">
        <v>36306</v>
      </c>
      <c r="L26010" t="s">
        <v>36300</v>
      </c>
      <c r="M26010">
        <v>2</v>
      </c>
      <c r="N26010" t="s">
        <v>36299</v>
      </c>
      <c r="O26010" t="s">
        <v>1308</v>
      </c>
      <c r="P26010">
        <v>2</v>
      </c>
      <c r="Q26010" t="s">
        <v>25</v>
      </c>
      <c r="R26010">
        <v>-1</v>
      </c>
      <c r="S26010" t="s">
        <v>26</v>
      </c>
    </row>
    <row r="26011" spans="1:19" x14ac:dyDescent="0.35">
      <c r="A26011" t="s">
        <v>1308</v>
      </c>
      <c r="B26011">
        <v>870.43358350000005</v>
      </c>
      <c r="C26011">
        <v>1057.5272629999999</v>
      </c>
      <c r="D26011">
        <v>71.900000000000006</v>
      </c>
      <c r="E26011" t="s">
        <v>36307</v>
      </c>
      <c r="F26011">
        <v>-1</v>
      </c>
      <c r="G26011">
        <v>9543</v>
      </c>
      <c r="H26011" t="s">
        <v>36299</v>
      </c>
      <c r="I26011">
        <v>0</v>
      </c>
      <c r="J26011" t="s">
        <v>36300</v>
      </c>
      <c r="K26011" t="s">
        <v>1204</v>
      </c>
      <c r="L26011" t="s">
        <v>36300</v>
      </c>
      <c r="M26011">
        <v>2</v>
      </c>
      <c r="N26011" t="s">
        <v>36299</v>
      </c>
      <c r="O26011" t="s">
        <v>1308</v>
      </c>
      <c r="P26011">
        <v>1</v>
      </c>
      <c r="Q26011" t="s">
        <v>25</v>
      </c>
      <c r="R26011">
        <v>-1</v>
      </c>
      <c r="S26011" t="s">
        <v>26</v>
      </c>
    </row>
    <row r="26012" spans="1:19" x14ac:dyDescent="0.35">
      <c r="A26012" t="s">
        <v>2349</v>
      </c>
      <c r="B26012">
        <v>795.39561249999997</v>
      </c>
      <c r="C26012">
        <v>705.35998710000001</v>
      </c>
      <c r="D26012">
        <v>54.2</v>
      </c>
      <c r="E26012" t="s">
        <v>36308</v>
      </c>
      <c r="F26012">
        <v>-1</v>
      </c>
      <c r="G26012">
        <v>1990.6</v>
      </c>
      <c r="H26012" t="s">
        <v>36309</v>
      </c>
      <c r="I26012">
        <v>0</v>
      </c>
      <c r="J26012" t="s">
        <v>30262</v>
      </c>
      <c r="K26012" t="s">
        <v>1876</v>
      </c>
      <c r="L26012" t="s">
        <v>30262</v>
      </c>
      <c r="M26012">
        <v>2</v>
      </c>
      <c r="N26012" t="s">
        <v>36309</v>
      </c>
      <c r="O26012" t="s">
        <v>2349</v>
      </c>
      <c r="P26012">
        <v>1</v>
      </c>
      <c r="Q26012" t="s">
        <v>25</v>
      </c>
      <c r="R26012">
        <v>7</v>
      </c>
      <c r="S26012" t="s">
        <v>26</v>
      </c>
    </row>
    <row r="26013" spans="1:19" x14ac:dyDescent="0.35">
      <c r="A26013" t="s">
        <v>2349</v>
      </c>
      <c r="B26013">
        <v>795.39561249999997</v>
      </c>
      <c r="C26013">
        <v>1119.5714359999999</v>
      </c>
      <c r="D26013">
        <v>54.2</v>
      </c>
      <c r="E26013" t="s">
        <v>36310</v>
      </c>
      <c r="F26013">
        <v>-1</v>
      </c>
      <c r="G26013">
        <v>2692.3</v>
      </c>
      <c r="H26013" t="s">
        <v>36309</v>
      </c>
      <c r="I26013">
        <v>0</v>
      </c>
      <c r="J26013" t="s">
        <v>30262</v>
      </c>
      <c r="K26013" t="s">
        <v>2634</v>
      </c>
      <c r="L26013" t="s">
        <v>30262</v>
      </c>
      <c r="M26013">
        <v>2</v>
      </c>
      <c r="N26013" t="s">
        <v>36309</v>
      </c>
      <c r="O26013" t="s">
        <v>2349</v>
      </c>
      <c r="P26013">
        <v>1</v>
      </c>
      <c r="Q26013" t="s">
        <v>25</v>
      </c>
      <c r="R26013">
        <v>11</v>
      </c>
      <c r="S26013" t="s">
        <v>26</v>
      </c>
    </row>
    <row r="26014" spans="1:19" x14ac:dyDescent="0.35">
      <c r="A26014" t="s">
        <v>2349</v>
      </c>
      <c r="B26014">
        <v>795.39561249999997</v>
      </c>
      <c r="C26014">
        <v>891.46042950000003</v>
      </c>
      <c r="D26014">
        <v>54.2</v>
      </c>
      <c r="E26014" t="s">
        <v>36311</v>
      </c>
      <c r="F26014">
        <v>-1</v>
      </c>
      <c r="G26014">
        <v>2756.4</v>
      </c>
      <c r="H26014" t="s">
        <v>36309</v>
      </c>
      <c r="I26014">
        <v>0</v>
      </c>
      <c r="J26014" t="s">
        <v>30262</v>
      </c>
      <c r="K26014" t="s">
        <v>1716</v>
      </c>
      <c r="L26014" t="s">
        <v>30262</v>
      </c>
      <c r="M26014">
        <v>2</v>
      </c>
      <c r="N26014" t="s">
        <v>36309</v>
      </c>
      <c r="O26014" t="s">
        <v>2349</v>
      </c>
      <c r="P26014">
        <v>1</v>
      </c>
      <c r="Q26014" t="s">
        <v>25</v>
      </c>
      <c r="R26014">
        <v>9</v>
      </c>
      <c r="S26014" t="s">
        <v>26</v>
      </c>
    </row>
    <row r="26015" spans="1:19" x14ac:dyDescent="0.35">
      <c r="A26015" t="s">
        <v>2349</v>
      </c>
      <c r="B26015">
        <v>795.39561249999997</v>
      </c>
      <c r="C26015">
        <v>1006.4873720000001</v>
      </c>
      <c r="D26015">
        <v>54.2</v>
      </c>
      <c r="E26015" t="s">
        <v>36312</v>
      </c>
      <c r="F26015">
        <v>-1</v>
      </c>
      <c r="G26015">
        <v>4359</v>
      </c>
      <c r="H26015" t="s">
        <v>36309</v>
      </c>
      <c r="I26015">
        <v>0</v>
      </c>
      <c r="J26015" t="s">
        <v>30262</v>
      </c>
      <c r="K26015" t="s">
        <v>5804</v>
      </c>
      <c r="L26015" t="s">
        <v>30262</v>
      </c>
      <c r="M26015">
        <v>2</v>
      </c>
      <c r="N26015" t="s">
        <v>36309</v>
      </c>
      <c r="O26015" t="s">
        <v>2349</v>
      </c>
      <c r="P26015">
        <v>1</v>
      </c>
      <c r="Q26015" t="s">
        <v>25</v>
      </c>
      <c r="R26015">
        <v>10</v>
      </c>
      <c r="S26015" t="s">
        <v>26</v>
      </c>
    </row>
    <row r="26016" spans="1:19" x14ac:dyDescent="0.35">
      <c r="A26016" t="s">
        <v>2349</v>
      </c>
      <c r="B26016">
        <v>795.39561249999997</v>
      </c>
      <c r="C26016">
        <v>471.21978849999999</v>
      </c>
      <c r="D26016">
        <v>54.2</v>
      </c>
      <c r="E26016" t="s">
        <v>36313</v>
      </c>
      <c r="F26016">
        <v>-1</v>
      </c>
      <c r="G26016">
        <v>2952.2</v>
      </c>
      <c r="H26016" t="s">
        <v>36309</v>
      </c>
      <c r="I26016">
        <v>0</v>
      </c>
      <c r="J26016" t="s">
        <v>30262</v>
      </c>
      <c r="K26016" t="s">
        <v>10439</v>
      </c>
      <c r="L26016" t="s">
        <v>30262</v>
      </c>
      <c r="M26016">
        <v>2</v>
      </c>
      <c r="N26016" t="s">
        <v>36309</v>
      </c>
      <c r="O26016" t="s">
        <v>2349</v>
      </c>
      <c r="P26016">
        <v>1</v>
      </c>
      <c r="Q26016" t="s">
        <v>33</v>
      </c>
      <c r="R26016">
        <v>4</v>
      </c>
      <c r="S26016" t="s">
        <v>26</v>
      </c>
    </row>
    <row r="26017" spans="1:19" x14ac:dyDescent="0.35">
      <c r="A26017" t="s">
        <v>2349</v>
      </c>
      <c r="B26017">
        <v>795.39561249999997</v>
      </c>
      <c r="C26017">
        <v>372.1513746</v>
      </c>
      <c r="D26017">
        <v>54.2</v>
      </c>
      <c r="E26017" t="s">
        <v>36314</v>
      </c>
      <c r="F26017">
        <v>-1</v>
      </c>
      <c r="G26017">
        <v>2948.7</v>
      </c>
      <c r="H26017" t="s">
        <v>36309</v>
      </c>
      <c r="I26017">
        <v>0</v>
      </c>
      <c r="J26017" t="s">
        <v>30262</v>
      </c>
      <c r="K26017" t="s">
        <v>12833</v>
      </c>
      <c r="L26017" t="s">
        <v>30262</v>
      </c>
      <c r="M26017">
        <v>2</v>
      </c>
      <c r="N26017" t="s">
        <v>36309</v>
      </c>
      <c r="O26017" t="s">
        <v>2349</v>
      </c>
      <c r="P26017">
        <v>1</v>
      </c>
      <c r="Q26017" t="s">
        <v>33</v>
      </c>
      <c r="R26017">
        <v>3</v>
      </c>
      <c r="S26017" t="s">
        <v>26</v>
      </c>
    </row>
    <row r="26018" spans="1:19" x14ac:dyDescent="0.35">
      <c r="A26018" t="s">
        <v>1813</v>
      </c>
      <c r="B26018">
        <v>867.42830119999996</v>
      </c>
      <c r="C26018">
        <v>1286.6375419999999</v>
      </c>
      <c r="D26018">
        <v>81.400000000000006</v>
      </c>
      <c r="E26018" t="s">
        <v>36315</v>
      </c>
      <c r="F26018">
        <v>-1</v>
      </c>
      <c r="G26018">
        <v>7494</v>
      </c>
      <c r="H26018" t="s">
        <v>36316</v>
      </c>
      <c r="I26018">
        <v>0</v>
      </c>
      <c r="J26018" t="s">
        <v>30319</v>
      </c>
      <c r="K26018" t="s">
        <v>920</v>
      </c>
      <c r="L26018" t="s">
        <v>30319</v>
      </c>
      <c r="M26018">
        <v>2</v>
      </c>
      <c r="N26018" t="s">
        <v>36316</v>
      </c>
      <c r="O26018" t="s">
        <v>1813</v>
      </c>
      <c r="P26018">
        <v>1</v>
      </c>
      <c r="Q26018" t="s">
        <v>25</v>
      </c>
      <c r="R26018">
        <v>11</v>
      </c>
      <c r="S26018" t="s">
        <v>26</v>
      </c>
    </row>
    <row r="26019" spans="1:19" x14ac:dyDescent="0.35">
      <c r="A26019" t="s">
        <v>1813</v>
      </c>
      <c r="B26019">
        <v>867.42830119999996</v>
      </c>
      <c r="C26019">
        <v>1433.705956</v>
      </c>
      <c r="D26019">
        <v>81.400000000000006</v>
      </c>
      <c r="E26019" t="s">
        <v>36317</v>
      </c>
      <c r="F26019">
        <v>-1</v>
      </c>
      <c r="G26019">
        <v>3413.2</v>
      </c>
      <c r="H26019" t="s">
        <v>36316</v>
      </c>
      <c r="I26019">
        <v>0</v>
      </c>
      <c r="J26019" t="s">
        <v>30319</v>
      </c>
      <c r="K26019" t="s">
        <v>15173</v>
      </c>
      <c r="L26019" t="s">
        <v>30319</v>
      </c>
      <c r="M26019">
        <v>2</v>
      </c>
      <c r="N26019" t="s">
        <v>36316</v>
      </c>
      <c r="O26019" t="s">
        <v>1813</v>
      </c>
      <c r="P26019">
        <v>1</v>
      </c>
      <c r="Q26019" t="s">
        <v>25</v>
      </c>
      <c r="R26019">
        <v>12</v>
      </c>
      <c r="S26019" t="s">
        <v>26</v>
      </c>
    </row>
    <row r="26020" spans="1:19" x14ac:dyDescent="0.35">
      <c r="A26020" t="s">
        <v>1813</v>
      </c>
      <c r="B26020">
        <v>867.42830119999996</v>
      </c>
      <c r="C26020">
        <v>576.27361499999995</v>
      </c>
      <c r="D26020">
        <v>81.400000000000006</v>
      </c>
      <c r="E26020" t="s">
        <v>36318</v>
      </c>
      <c r="F26020">
        <v>-1</v>
      </c>
      <c r="G26020">
        <v>6592.5</v>
      </c>
      <c r="H26020" t="s">
        <v>36316</v>
      </c>
      <c r="I26020">
        <v>0</v>
      </c>
      <c r="J26020" t="s">
        <v>30319</v>
      </c>
      <c r="K26020" t="s">
        <v>114</v>
      </c>
      <c r="L26020" t="s">
        <v>30319</v>
      </c>
      <c r="M26020">
        <v>2</v>
      </c>
      <c r="N26020" t="s">
        <v>36316</v>
      </c>
      <c r="O26020" t="s">
        <v>1813</v>
      </c>
      <c r="P26020">
        <v>1</v>
      </c>
      <c r="Q26020" t="s">
        <v>25</v>
      </c>
      <c r="R26020">
        <v>5</v>
      </c>
      <c r="S26020" t="s">
        <v>26</v>
      </c>
    </row>
    <row r="26021" spans="1:19" x14ac:dyDescent="0.35">
      <c r="A26021" t="s">
        <v>1813</v>
      </c>
      <c r="B26021">
        <v>867.42830119999996</v>
      </c>
      <c r="C26021">
        <v>1038.52145</v>
      </c>
      <c r="D26021">
        <v>81.400000000000006</v>
      </c>
      <c r="E26021" t="s">
        <v>36319</v>
      </c>
      <c r="F26021">
        <v>-1</v>
      </c>
      <c r="G26021">
        <v>6544.5</v>
      </c>
      <c r="H26021" t="s">
        <v>36316</v>
      </c>
      <c r="I26021">
        <v>0</v>
      </c>
      <c r="J26021" t="s">
        <v>30319</v>
      </c>
      <c r="K26021" t="s">
        <v>1313</v>
      </c>
      <c r="L26021" t="s">
        <v>30319</v>
      </c>
      <c r="M26021">
        <v>2</v>
      </c>
      <c r="N26021" t="s">
        <v>36316</v>
      </c>
      <c r="O26021" t="s">
        <v>1813</v>
      </c>
      <c r="P26021">
        <v>1</v>
      </c>
      <c r="Q26021" t="s">
        <v>25</v>
      </c>
      <c r="R26021">
        <v>9</v>
      </c>
      <c r="S26021" t="s">
        <v>26</v>
      </c>
    </row>
    <row r="26022" spans="1:19" x14ac:dyDescent="0.35">
      <c r="A26022" t="s">
        <v>1813</v>
      </c>
      <c r="B26022">
        <v>867.42830119999996</v>
      </c>
      <c r="C26022">
        <v>776.38970740000002</v>
      </c>
      <c r="D26022">
        <v>81.400000000000006</v>
      </c>
      <c r="E26022" t="s">
        <v>36320</v>
      </c>
      <c r="F26022">
        <v>-1</v>
      </c>
      <c r="G26022">
        <v>10000</v>
      </c>
      <c r="H26022" t="s">
        <v>36316</v>
      </c>
      <c r="I26022">
        <v>0</v>
      </c>
      <c r="J26022" t="s">
        <v>30319</v>
      </c>
      <c r="K26022" t="s">
        <v>547</v>
      </c>
      <c r="L26022" t="s">
        <v>30319</v>
      </c>
      <c r="M26022">
        <v>2</v>
      </c>
      <c r="N26022" t="s">
        <v>36316</v>
      </c>
      <c r="O26022" t="s">
        <v>1813</v>
      </c>
      <c r="P26022">
        <v>1</v>
      </c>
      <c r="Q26022" t="s">
        <v>25</v>
      </c>
      <c r="R26022">
        <v>7</v>
      </c>
      <c r="S26022" t="s">
        <v>26</v>
      </c>
    </row>
    <row r="26023" spans="1:19" x14ac:dyDescent="0.35">
      <c r="A26023" t="s">
        <v>1813</v>
      </c>
      <c r="B26023">
        <v>867.42830119999996</v>
      </c>
      <c r="C26023">
        <v>1139.5691280000001</v>
      </c>
      <c r="D26023">
        <v>81.400000000000006</v>
      </c>
      <c r="E26023" t="s">
        <v>36321</v>
      </c>
      <c r="F26023">
        <v>-1</v>
      </c>
      <c r="G26023">
        <v>8754.7999999999993</v>
      </c>
      <c r="H26023" t="s">
        <v>36316</v>
      </c>
      <c r="I26023">
        <v>0</v>
      </c>
      <c r="J26023" t="s">
        <v>30319</v>
      </c>
      <c r="K26023" t="s">
        <v>549</v>
      </c>
      <c r="L26023" t="s">
        <v>30319</v>
      </c>
      <c r="M26023">
        <v>2</v>
      </c>
      <c r="N26023" t="s">
        <v>36316</v>
      </c>
      <c r="O26023" t="s">
        <v>1813</v>
      </c>
      <c r="P26023">
        <v>1</v>
      </c>
      <c r="Q26023" t="s">
        <v>25</v>
      </c>
      <c r="R26023">
        <v>10</v>
      </c>
      <c r="S26023" t="s">
        <v>26</v>
      </c>
    </row>
    <row r="26024" spans="1:19" x14ac:dyDescent="0.35">
      <c r="A26024" t="s">
        <v>3484</v>
      </c>
      <c r="B26024">
        <v>901.46364089999997</v>
      </c>
      <c r="C26024">
        <v>960.50838269999997</v>
      </c>
      <c r="D26024">
        <v>110.4</v>
      </c>
      <c r="E26024" t="s">
        <v>36322</v>
      </c>
      <c r="F26024">
        <v>-1</v>
      </c>
      <c r="G26024">
        <v>10000</v>
      </c>
      <c r="H26024" t="s">
        <v>36323</v>
      </c>
      <c r="I26024">
        <v>0</v>
      </c>
      <c r="J26024" t="s">
        <v>4947</v>
      </c>
      <c r="K26024" t="s">
        <v>1443</v>
      </c>
      <c r="L26024" t="s">
        <v>4948</v>
      </c>
      <c r="M26024">
        <v>2</v>
      </c>
      <c r="N26024" t="s">
        <v>36323</v>
      </c>
      <c r="O26024" t="s">
        <v>3484</v>
      </c>
      <c r="P26024">
        <v>1</v>
      </c>
      <c r="Q26024" t="s">
        <v>25</v>
      </c>
      <c r="R26024">
        <v>9</v>
      </c>
      <c r="S26024" t="s">
        <v>26</v>
      </c>
    </row>
    <row r="26025" spans="1:19" x14ac:dyDescent="0.35">
      <c r="A26025" t="s">
        <v>3484</v>
      </c>
      <c r="B26025">
        <v>901.46364089999997</v>
      </c>
      <c r="C26025">
        <v>758.43078430000003</v>
      </c>
      <c r="D26025">
        <v>110.4</v>
      </c>
      <c r="E26025" t="s">
        <v>36324</v>
      </c>
      <c r="F26025">
        <v>-1</v>
      </c>
      <c r="G26025">
        <v>8738</v>
      </c>
      <c r="H26025" t="s">
        <v>36323</v>
      </c>
      <c r="I26025">
        <v>0</v>
      </c>
      <c r="J26025" t="s">
        <v>4947</v>
      </c>
      <c r="K26025" t="s">
        <v>239</v>
      </c>
      <c r="L26025" t="s">
        <v>4948</v>
      </c>
      <c r="M26025">
        <v>2</v>
      </c>
      <c r="N26025" t="s">
        <v>36323</v>
      </c>
      <c r="O26025" t="s">
        <v>3484</v>
      </c>
      <c r="P26025">
        <v>1</v>
      </c>
      <c r="Q26025" t="s">
        <v>25</v>
      </c>
      <c r="R26025">
        <v>7</v>
      </c>
      <c r="S26025" t="s">
        <v>26</v>
      </c>
    </row>
    <row r="26026" spans="1:19" x14ac:dyDescent="0.35">
      <c r="A26026" t="s">
        <v>3484</v>
      </c>
      <c r="B26026">
        <v>901.46364089999997</v>
      </c>
      <c r="C26026">
        <v>515.33000760000004</v>
      </c>
      <c r="D26026">
        <v>110.4</v>
      </c>
      <c r="E26026" t="s">
        <v>36325</v>
      </c>
      <c r="F26026">
        <v>-1</v>
      </c>
      <c r="G26026">
        <v>4653.7</v>
      </c>
      <c r="H26026" t="s">
        <v>36323</v>
      </c>
      <c r="I26026">
        <v>0</v>
      </c>
      <c r="J26026" t="s">
        <v>4947</v>
      </c>
      <c r="K26026" t="s">
        <v>151</v>
      </c>
      <c r="L26026" t="s">
        <v>4948</v>
      </c>
      <c r="M26026">
        <v>2</v>
      </c>
      <c r="N26026" t="s">
        <v>36323</v>
      </c>
      <c r="O26026" t="s">
        <v>3484</v>
      </c>
      <c r="P26026">
        <v>1</v>
      </c>
      <c r="Q26026" t="s">
        <v>25</v>
      </c>
      <c r="R26026">
        <v>5</v>
      </c>
      <c r="S26026" t="s">
        <v>26</v>
      </c>
    </row>
    <row r="26027" spans="1:19" x14ac:dyDescent="0.35">
      <c r="A26027" t="s">
        <v>3484</v>
      </c>
      <c r="B26027">
        <v>901.46364089999997</v>
      </c>
      <c r="C26027">
        <v>1233.6230949999999</v>
      </c>
      <c r="D26027">
        <v>110.4</v>
      </c>
      <c r="E26027" t="s">
        <v>36326</v>
      </c>
      <c r="F26027">
        <v>-1</v>
      </c>
      <c r="G26027">
        <v>9231.9</v>
      </c>
      <c r="H26027" t="s">
        <v>36323</v>
      </c>
      <c r="I26027">
        <v>0</v>
      </c>
      <c r="J26027" t="s">
        <v>4947</v>
      </c>
      <c r="K26027" t="s">
        <v>1441</v>
      </c>
      <c r="L26027" t="s">
        <v>4948</v>
      </c>
      <c r="M26027">
        <v>2</v>
      </c>
      <c r="N26027" t="s">
        <v>36323</v>
      </c>
      <c r="O26027" t="s">
        <v>3484</v>
      </c>
      <c r="P26027">
        <v>1</v>
      </c>
      <c r="Q26027" t="s">
        <v>25</v>
      </c>
      <c r="R26027">
        <v>11</v>
      </c>
      <c r="S26027" t="s">
        <v>26</v>
      </c>
    </row>
    <row r="26028" spans="1:19" x14ac:dyDescent="0.35">
      <c r="A26028" t="s">
        <v>3484</v>
      </c>
      <c r="B26028">
        <v>901.46364089999997</v>
      </c>
      <c r="C26028">
        <v>1361.6816719999999</v>
      </c>
      <c r="D26028">
        <v>110.4</v>
      </c>
      <c r="E26028" t="s">
        <v>36327</v>
      </c>
      <c r="F26028">
        <v>-1</v>
      </c>
      <c r="G26028">
        <v>7363.7</v>
      </c>
      <c r="H26028" t="s">
        <v>36323</v>
      </c>
      <c r="I26028">
        <v>0</v>
      </c>
      <c r="J26028" t="s">
        <v>4947</v>
      </c>
      <c r="K26028" t="s">
        <v>7898</v>
      </c>
      <c r="L26028" t="s">
        <v>4948</v>
      </c>
      <c r="M26028">
        <v>2</v>
      </c>
      <c r="N26028" t="s">
        <v>36323</v>
      </c>
      <c r="O26028" t="s">
        <v>3484</v>
      </c>
      <c r="P26028">
        <v>1</v>
      </c>
      <c r="Q26028" t="s">
        <v>25</v>
      </c>
      <c r="R26028">
        <v>12</v>
      </c>
      <c r="S26028" t="s">
        <v>26</v>
      </c>
    </row>
    <row r="26029" spans="1:19" x14ac:dyDescent="0.35">
      <c r="A26029" t="s">
        <v>3484</v>
      </c>
      <c r="B26029">
        <v>901.46364089999997</v>
      </c>
      <c r="C26029">
        <v>889.47126890000004</v>
      </c>
      <c r="D26029">
        <v>110.4</v>
      </c>
      <c r="E26029" t="s">
        <v>36328</v>
      </c>
      <c r="F26029">
        <v>-1</v>
      </c>
      <c r="G26029">
        <v>8700</v>
      </c>
      <c r="H26029" t="s">
        <v>36323</v>
      </c>
      <c r="I26029">
        <v>0</v>
      </c>
      <c r="J26029" t="s">
        <v>4947</v>
      </c>
      <c r="K26029" t="s">
        <v>249</v>
      </c>
      <c r="L26029" t="s">
        <v>4948</v>
      </c>
      <c r="M26029">
        <v>2</v>
      </c>
      <c r="N26029" t="s">
        <v>36323</v>
      </c>
      <c r="O26029" t="s">
        <v>3484</v>
      </c>
      <c r="P26029">
        <v>1</v>
      </c>
      <c r="Q26029" t="s">
        <v>25</v>
      </c>
      <c r="R26029">
        <v>8</v>
      </c>
      <c r="S26029" t="s">
        <v>26</v>
      </c>
    </row>
    <row r="26030" spans="1:19" x14ac:dyDescent="0.35">
      <c r="A26030" t="s">
        <v>264</v>
      </c>
      <c r="B26030">
        <v>727.12108279999995</v>
      </c>
      <c r="C26030">
        <v>1077.51459</v>
      </c>
      <c r="D26030">
        <v>71.599999999999994</v>
      </c>
      <c r="E26030" t="s">
        <v>36329</v>
      </c>
      <c r="F26030">
        <v>-1</v>
      </c>
      <c r="G26030">
        <v>7643.7</v>
      </c>
      <c r="H26030" t="s">
        <v>36330</v>
      </c>
      <c r="I26030">
        <v>0</v>
      </c>
      <c r="J26030" t="s">
        <v>26472</v>
      </c>
      <c r="K26030" t="s">
        <v>3850</v>
      </c>
      <c r="L26030" t="s">
        <v>26474</v>
      </c>
      <c r="M26030">
        <v>4</v>
      </c>
      <c r="N26030" t="s">
        <v>36330</v>
      </c>
      <c r="O26030" t="s">
        <v>264</v>
      </c>
      <c r="P26030">
        <v>1</v>
      </c>
      <c r="Q26030" t="s">
        <v>25</v>
      </c>
      <c r="R26030">
        <v>10</v>
      </c>
      <c r="S26030" t="s">
        <v>26</v>
      </c>
    </row>
    <row r="26031" spans="1:19" x14ac:dyDescent="0.35">
      <c r="A26031" t="s">
        <v>264</v>
      </c>
      <c r="B26031">
        <v>727.12108279999995</v>
      </c>
      <c r="C26031">
        <v>400.19390809999999</v>
      </c>
      <c r="D26031">
        <v>71.599999999999994</v>
      </c>
      <c r="E26031" t="s">
        <v>36331</v>
      </c>
      <c r="F26031">
        <v>-1</v>
      </c>
      <c r="G26031">
        <v>7645.3</v>
      </c>
      <c r="H26031" t="s">
        <v>36330</v>
      </c>
      <c r="I26031">
        <v>0</v>
      </c>
      <c r="J26031" t="s">
        <v>26472</v>
      </c>
      <c r="K26031" t="s">
        <v>3075</v>
      </c>
      <c r="L26031" t="s">
        <v>26474</v>
      </c>
      <c r="M26031">
        <v>4</v>
      </c>
      <c r="N26031" t="s">
        <v>36330</v>
      </c>
      <c r="O26031" t="s">
        <v>264</v>
      </c>
      <c r="P26031">
        <v>1</v>
      </c>
      <c r="Q26031" t="s">
        <v>33</v>
      </c>
      <c r="R26031">
        <v>3</v>
      </c>
      <c r="S26031" t="s">
        <v>26</v>
      </c>
    </row>
    <row r="26032" spans="1:19" x14ac:dyDescent="0.35">
      <c r="A26032" t="s">
        <v>264</v>
      </c>
      <c r="B26032">
        <v>727.12108279999995</v>
      </c>
      <c r="C26032">
        <v>473.24667190000002</v>
      </c>
      <c r="D26032">
        <v>71.599999999999994</v>
      </c>
      <c r="E26032" t="s">
        <v>36332</v>
      </c>
      <c r="F26032">
        <v>-1</v>
      </c>
      <c r="G26032">
        <v>9819.7999999999993</v>
      </c>
      <c r="H26032" t="s">
        <v>36330</v>
      </c>
      <c r="I26032">
        <v>0</v>
      </c>
      <c r="J26032" t="s">
        <v>26472</v>
      </c>
      <c r="K26032" t="s">
        <v>26479</v>
      </c>
      <c r="L26032" t="s">
        <v>26474</v>
      </c>
      <c r="M26032">
        <v>4</v>
      </c>
      <c r="N26032" t="s">
        <v>36330</v>
      </c>
      <c r="O26032" t="s">
        <v>264</v>
      </c>
      <c r="P26032">
        <v>1</v>
      </c>
      <c r="Q26032" t="s">
        <v>25</v>
      </c>
      <c r="R26032">
        <v>5</v>
      </c>
      <c r="S26032" t="s">
        <v>26</v>
      </c>
    </row>
    <row r="26033" spans="1:19" x14ac:dyDescent="0.35">
      <c r="A26033" t="s">
        <v>264</v>
      </c>
      <c r="B26033">
        <v>727.12108279999995</v>
      </c>
      <c r="C26033">
        <v>612.34638600000005</v>
      </c>
      <c r="D26033">
        <v>71.599999999999994</v>
      </c>
      <c r="E26033" t="s">
        <v>36333</v>
      </c>
      <c r="F26033">
        <v>-1</v>
      </c>
      <c r="G26033">
        <v>10000</v>
      </c>
      <c r="H26033" t="s">
        <v>36330</v>
      </c>
      <c r="I26033">
        <v>0</v>
      </c>
      <c r="J26033" t="s">
        <v>26472</v>
      </c>
      <c r="K26033" t="s">
        <v>1531</v>
      </c>
      <c r="L26033" t="s">
        <v>26474</v>
      </c>
      <c r="M26033">
        <v>4</v>
      </c>
      <c r="N26033" t="s">
        <v>36330</v>
      </c>
      <c r="O26033" t="s">
        <v>264</v>
      </c>
      <c r="P26033">
        <v>1</v>
      </c>
      <c r="Q26033" t="s">
        <v>33</v>
      </c>
      <c r="R26033">
        <v>5</v>
      </c>
      <c r="S26033" t="s">
        <v>26</v>
      </c>
    </row>
    <row r="26034" spans="1:19" x14ac:dyDescent="0.35">
      <c r="A26034" t="s">
        <v>264</v>
      </c>
      <c r="B26034">
        <v>727.12108279999995</v>
      </c>
      <c r="C26034">
        <v>544.28378569999995</v>
      </c>
      <c r="D26034">
        <v>71.599999999999994</v>
      </c>
      <c r="E26034" t="s">
        <v>36334</v>
      </c>
      <c r="F26034">
        <v>-1</v>
      </c>
      <c r="G26034">
        <v>9520.7000000000007</v>
      </c>
      <c r="H26034" t="s">
        <v>36330</v>
      </c>
      <c r="I26034">
        <v>0</v>
      </c>
      <c r="J26034" t="s">
        <v>26472</v>
      </c>
      <c r="K26034" t="s">
        <v>586</v>
      </c>
      <c r="L26034" t="s">
        <v>26474</v>
      </c>
      <c r="M26034">
        <v>4</v>
      </c>
      <c r="N26034" t="s">
        <v>36330</v>
      </c>
      <c r="O26034" t="s">
        <v>264</v>
      </c>
      <c r="P26034">
        <v>1</v>
      </c>
      <c r="Q26034" t="s">
        <v>25</v>
      </c>
      <c r="R26034">
        <v>6</v>
      </c>
      <c r="S26034" t="s">
        <v>26</v>
      </c>
    </row>
    <row r="26035" spans="1:19" x14ac:dyDescent="0.35">
      <c r="A26035" t="s">
        <v>264</v>
      </c>
      <c r="B26035">
        <v>727.12108279999995</v>
      </c>
      <c r="C26035">
        <v>499.26232199999998</v>
      </c>
      <c r="D26035">
        <v>71.599999999999994</v>
      </c>
      <c r="E26035" t="s">
        <v>36335</v>
      </c>
      <c r="F26035">
        <v>-1</v>
      </c>
      <c r="G26035">
        <v>6414.6</v>
      </c>
      <c r="H26035" t="s">
        <v>36330</v>
      </c>
      <c r="I26035">
        <v>0</v>
      </c>
      <c r="J26035" t="s">
        <v>26472</v>
      </c>
      <c r="K26035" t="s">
        <v>36336</v>
      </c>
      <c r="L26035" t="s">
        <v>26474</v>
      </c>
      <c r="M26035">
        <v>4</v>
      </c>
      <c r="N26035" t="s">
        <v>36330</v>
      </c>
      <c r="O26035" t="s">
        <v>264</v>
      </c>
      <c r="P26035">
        <v>1</v>
      </c>
      <c r="Q26035" t="s">
        <v>33</v>
      </c>
      <c r="R26035">
        <v>4</v>
      </c>
      <c r="S26035" t="s">
        <v>26</v>
      </c>
    </row>
    <row r="26036" spans="1:19" x14ac:dyDescent="0.35">
      <c r="A26036" t="s">
        <v>8573</v>
      </c>
      <c r="B26036">
        <v>1127.5040770000001</v>
      </c>
      <c r="C26036">
        <v>756.3232673</v>
      </c>
      <c r="D26036">
        <v>106.7</v>
      </c>
      <c r="E26036" t="s">
        <v>36337</v>
      </c>
      <c r="F26036">
        <v>-1</v>
      </c>
      <c r="G26036">
        <v>3255.8</v>
      </c>
      <c r="H26036" t="s">
        <v>36338</v>
      </c>
      <c r="I26036">
        <v>0</v>
      </c>
      <c r="J26036" t="s">
        <v>36339</v>
      </c>
      <c r="K26036" t="s">
        <v>653</v>
      </c>
      <c r="L26036" t="s">
        <v>36339</v>
      </c>
      <c r="M26036">
        <v>2</v>
      </c>
      <c r="N26036" t="s">
        <v>36338</v>
      </c>
      <c r="O26036" t="s">
        <v>8573</v>
      </c>
      <c r="P26036">
        <v>1</v>
      </c>
      <c r="Q26036" t="s">
        <v>25</v>
      </c>
      <c r="R26036">
        <v>-1</v>
      </c>
      <c r="S26036" t="s">
        <v>26</v>
      </c>
    </row>
    <row r="26037" spans="1:19" x14ac:dyDescent="0.35">
      <c r="A26037" t="s">
        <v>8573</v>
      </c>
      <c r="B26037">
        <v>1127.5040770000001</v>
      </c>
      <c r="C26037">
        <v>478.2329957</v>
      </c>
      <c r="D26037">
        <v>106.7</v>
      </c>
      <c r="E26037" t="s">
        <v>36340</v>
      </c>
      <c r="F26037">
        <v>-1</v>
      </c>
      <c r="G26037">
        <v>4026.3</v>
      </c>
      <c r="H26037" t="s">
        <v>36338</v>
      </c>
      <c r="I26037">
        <v>0</v>
      </c>
      <c r="J26037" t="s">
        <v>36339</v>
      </c>
      <c r="K26037" t="s">
        <v>103</v>
      </c>
      <c r="L26037" t="s">
        <v>36339</v>
      </c>
      <c r="M26037">
        <v>2</v>
      </c>
      <c r="N26037" t="s">
        <v>36338</v>
      </c>
      <c r="O26037" t="s">
        <v>8573</v>
      </c>
      <c r="P26037">
        <v>1</v>
      </c>
      <c r="Q26037" t="s">
        <v>25</v>
      </c>
      <c r="R26037">
        <v>-1</v>
      </c>
      <c r="S26037" t="s">
        <v>26</v>
      </c>
    </row>
    <row r="26038" spans="1:19" x14ac:dyDescent="0.35">
      <c r="A26038" t="s">
        <v>8573</v>
      </c>
      <c r="B26038">
        <v>1127.5040770000001</v>
      </c>
      <c r="C26038">
        <v>843.35529570000006</v>
      </c>
      <c r="D26038">
        <v>106.7</v>
      </c>
      <c r="E26038" t="s">
        <v>36341</v>
      </c>
      <c r="F26038">
        <v>-1</v>
      </c>
      <c r="G26038">
        <v>5174.3999999999996</v>
      </c>
      <c r="H26038" t="s">
        <v>36338</v>
      </c>
      <c r="I26038">
        <v>0</v>
      </c>
      <c r="J26038" t="s">
        <v>36339</v>
      </c>
      <c r="K26038" t="s">
        <v>36342</v>
      </c>
      <c r="L26038" t="s">
        <v>36339</v>
      </c>
      <c r="M26038">
        <v>2</v>
      </c>
      <c r="N26038" t="s">
        <v>36338</v>
      </c>
      <c r="O26038" t="s">
        <v>8573</v>
      </c>
      <c r="P26038">
        <v>1</v>
      </c>
      <c r="Q26038" t="s">
        <v>25</v>
      </c>
      <c r="R26038">
        <v>-1</v>
      </c>
      <c r="S26038" t="s">
        <v>26</v>
      </c>
    </row>
    <row r="26039" spans="1:19" x14ac:dyDescent="0.35">
      <c r="A26039" t="s">
        <v>8573</v>
      </c>
      <c r="B26039">
        <v>1127.5040770000001</v>
      </c>
      <c r="C26039">
        <v>1394.6085499999999</v>
      </c>
      <c r="D26039">
        <v>106.7</v>
      </c>
      <c r="E26039" t="s">
        <v>36343</v>
      </c>
      <c r="F26039">
        <v>-1</v>
      </c>
      <c r="G26039">
        <v>3270.5</v>
      </c>
      <c r="H26039" t="s">
        <v>36338</v>
      </c>
      <c r="I26039">
        <v>0</v>
      </c>
      <c r="J26039" t="s">
        <v>36339</v>
      </c>
      <c r="K26039" t="s">
        <v>2356</v>
      </c>
      <c r="L26039" t="s">
        <v>36339</v>
      </c>
      <c r="M26039">
        <v>2</v>
      </c>
      <c r="N26039" t="s">
        <v>36338</v>
      </c>
      <c r="O26039" t="s">
        <v>8573</v>
      </c>
      <c r="P26039">
        <v>1</v>
      </c>
      <c r="Q26039" t="s">
        <v>25</v>
      </c>
      <c r="R26039">
        <v>-1</v>
      </c>
      <c r="S26039" t="s">
        <v>26</v>
      </c>
    </row>
    <row r="26040" spans="1:19" x14ac:dyDescent="0.35">
      <c r="A26040" t="s">
        <v>8573</v>
      </c>
      <c r="B26040">
        <v>1127.5040770000001</v>
      </c>
      <c r="C26040">
        <v>1061.4608229999999</v>
      </c>
      <c r="D26040">
        <v>106.7</v>
      </c>
      <c r="E26040" t="s">
        <v>36344</v>
      </c>
      <c r="F26040">
        <v>-1</v>
      </c>
      <c r="G26040">
        <v>4360.5</v>
      </c>
      <c r="H26040" t="s">
        <v>36338</v>
      </c>
      <c r="I26040">
        <v>0</v>
      </c>
      <c r="J26040" t="s">
        <v>36339</v>
      </c>
      <c r="K26040" t="s">
        <v>468</v>
      </c>
      <c r="L26040" t="s">
        <v>36339</v>
      </c>
      <c r="M26040">
        <v>2</v>
      </c>
      <c r="N26040" t="s">
        <v>36338</v>
      </c>
      <c r="O26040" t="s">
        <v>8573</v>
      </c>
      <c r="P26040">
        <v>1</v>
      </c>
      <c r="Q26040" t="s">
        <v>25</v>
      </c>
      <c r="R26040">
        <v>-1</v>
      </c>
      <c r="S26040" t="s">
        <v>26</v>
      </c>
    </row>
    <row r="26041" spans="1:19" x14ac:dyDescent="0.35">
      <c r="A26041" t="s">
        <v>8573</v>
      </c>
      <c r="B26041">
        <v>1127.5040770000001</v>
      </c>
      <c r="C26041">
        <v>990.42370960000005</v>
      </c>
      <c r="D26041">
        <v>106.7</v>
      </c>
      <c r="E26041" t="s">
        <v>36345</v>
      </c>
      <c r="F26041">
        <v>-1</v>
      </c>
      <c r="G26041">
        <v>3604.7</v>
      </c>
      <c r="H26041" t="s">
        <v>36338</v>
      </c>
      <c r="I26041">
        <v>0</v>
      </c>
      <c r="J26041" t="s">
        <v>36339</v>
      </c>
      <c r="K26041" t="s">
        <v>36346</v>
      </c>
      <c r="L26041" t="s">
        <v>36339</v>
      </c>
      <c r="M26041">
        <v>2</v>
      </c>
      <c r="N26041" t="s">
        <v>36338</v>
      </c>
      <c r="O26041" t="s">
        <v>8573</v>
      </c>
      <c r="P26041">
        <v>1</v>
      </c>
      <c r="Q26041" t="s">
        <v>25</v>
      </c>
      <c r="R26041">
        <v>-1</v>
      </c>
      <c r="S26041" t="s">
        <v>26</v>
      </c>
    </row>
    <row r="26042" spans="1:19" x14ac:dyDescent="0.35">
      <c r="A26042" t="s">
        <v>392</v>
      </c>
      <c r="B26042">
        <v>811.38748740000005</v>
      </c>
      <c r="C26042">
        <v>874.4814993</v>
      </c>
      <c r="D26042">
        <v>39.200000000000003</v>
      </c>
      <c r="E26042" t="s">
        <v>36347</v>
      </c>
      <c r="F26042">
        <v>-1</v>
      </c>
      <c r="G26042">
        <v>3090</v>
      </c>
      <c r="H26042" t="s">
        <v>36348</v>
      </c>
      <c r="I26042">
        <v>0</v>
      </c>
      <c r="J26042" t="s">
        <v>26483</v>
      </c>
      <c r="K26042" t="s">
        <v>685</v>
      </c>
      <c r="L26042" t="s">
        <v>26484</v>
      </c>
      <c r="M26042">
        <v>3</v>
      </c>
      <c r="N26042" t="s">
        <v>36348</v>
      </c>
      <c r="O26042" t="s">
        <v>392</v>
      </c>
      <c r="P26042">
        <v>1</v>
      </c>
      <c r="Q26042" t="s">
        <v>25</v>
      </c>
      <c r="R26042">
        <v>8</v>
      </c>
      <c r="S26042" t="s">
        <v>26</v>
      </c>
    </row>
    <row r="26043" spans="1:19" x14ac:dyDescent="0.35">
      <c r="A26043" t="s">
        <v>392</v>
      </c>
      <c r="B26043">
        <v>811.38748740000005</v>
      </c>
      <c r="C26043">
        <v>575.29699300000004</v>
      </c>
      <c r="D26043">
        <v>39.200000000000003</v>
      </c>
      <c r="E26043" t="s">
        <v>36349</v>
      </c>
      <c r="F26043">
        <v>-1</v>
      </c>
      <c r="G26043">
        <v>4511.5</v>
      </c>
      <c r="H26043" t="s">
        <v>36348</v>
      </c>
      <c r="I26043">
        <v>0</v>
      </c>
      <c r="J26043" t="s">
        <v>26483</v>
      </c>
      <c r="K26043" t="s">
        <v>1186</v>
      </c>
      <c r="L26043" t="s">
        <v>26484</v>
      </c>
      <c r="M26043">
        <v>3</v>
      </c>
      <c r="N26043" t="s">
        <v>36348</v>
      </c>
      <c r="O26043" t="s">
        <v>392</v>
      </c>
      <c r="P26043">
        <v>1</v>
      </c>
      <c r="Q26043" t="s">
        <v>25</v>
      </c>
      <c r="R26043">
        <v>5</v>
      </c>
      <c r="S26043" t="s">
        <v>26</v>
      </c>
    </row>
    <row r="26044" spans="1:19" x14ac:dyDescent="0.35">
      <c r="A26044" t="s">
        <v>392</v>
      </c>
      <c r="B26044">
        <v>811.38748740000005</v>
      </c>
      <c r="C26044">
        <v>661.27223479999998</v>
      </c>
      <c r="D26044">
        <v>39.200000000000003</v>
      </c>
      <c r="E26044" t="s">
        <v>36350</v>
      </c>
      <c r="F26044">
        <v>-1</v>
      </c>
      <c r="G26044">
        <v>3174.7</v>
      </c>
      <c r="H26044" t="s">
        <v>36348</v>
      </c>
      <c r="I26044">
        <v>0</v>
      </c>
      <c r="J26044" t="s">
        <v>26483</v>
      </c>
      <c r="K26044" t="s">
        <v>1196</v>
      </c>
      <c r="L26044" t="s">
        <v>26484</v>
      </c>
      <c r="M26044">
        <v>3</v>
      </c>
      <c r="N26044" t="s">
        <v>36348</v>
      </c>
      <c r="O26044" t="s">
        <v>392</v>
      </c>
      <c r="P26044">
        <v>1</v>
      </c>
      <c r="Q26044" t="s">
        <v>33</v>
      </c>
      <c r="R26044">
        <v>5</v>
      </c>
      <c r="S26044" t="s">
        <v>26</v>
      </c>
    </row>
    <row r="26045" spans="1:19" x14ac:dyDescent="0.35">
      <c r="A26045" t="s">
        <v>392</v>
      </c>
      <c r="B26045">
        <v>811.38748740000005</v>
      </c>
      <c r="C26045">
        <v>970.47747649999997</v>
      </c>
      <c r="D26045">
        <v>39.200000000000003</v>
      </c>
      <c r="E26045" t="s">
        <v>36351</v>
      </c>
      <c r="F26045">
        <v>-1</v>
      </c>
      <c r="G26045">
        <v>2973</v>
      </c>
      <c r="H26045" t="s">
        <v>36348</v>
      </c>
      <c r="I26045">
        <v>0</v>
      </c>
      <c r="J26045" t="s">
        <v>26483</v>
      </c>
      <c r="K26045" t="s">
        <v>520</v>
      </c>
      <c r="L26045" t="s">
        <v>26484</v>
      </c>
      <c r="M26045">
        <v>3</v>
      </c>
      <c r="N26045" t="s">
        <v>36348</v>
      </c>
      <c r="O26045" t="s">
        <v>392</v>
      </c>
      <c r="P26045">
        <v>1</v>
      </c>
      <c r="Q26045" t="s">
        <v>33</v>
      </c>
      <c r="R26045">
        <v>8</v>
      </c>
      <c r="S26045" t="s">
        <v>26</v>
      </c>
    </row>
    <row r="26046" spans="1:19" x14ac:dyDescent="0.35">
      <c r="A26046" t="s">
        <v>392</v>
      </c>
      <c r="B26046">
        <v>811.38748740000005</v>
      </c>
      <c r="C26046">
        <v>775.41308530000003</v>
      </c>
      <c r="D26046">
        <v>39.200000000000003</v>
      </c>
      <c r="E26046" t="s">
        <v>36352</v>
      </c>
      <c r="F26046">
        <v>-1</v>
      </c>
      <c r="G26046">
        <v>8384.1</v>
      </c>
      <c r="H26046" t="s">
        <v>36348</v>
      </c>
      <c r="I26046">
        <v>0</v>
      </c>
      <c r="J26046" t="s">
        <v>26483</v>
      </c>
      <c r="K26046" t="s">
        <v>823</v>
      </c>
      <c r="L26046" t="s">
        <v>26484</v>
      </c>
      <c r="M26046">
        <v>3</v>
      </c>
      <c r="N26046" t="s">
        <v>36348</v>
      </c>
      <c r="O26046" t="s">
        <v>392</v>
      </c>
      <c r="P26046">
        <v>1</v>
      </c>
      <c r="Q26046" t="s">
        <v>25</v>
      </c>
      <c r="R26046">
        <v>7</v>
      </c>
      <c r="S26046" t="s">
        <v>26</v>
      </c>
    </row>
    <row r="26047" spans="1:19" x14ac:dyDescent="0.35">
      <c r="A26047" t="s">
        <v>392</v>
      </c>
      <c r="B26047">
        <v>811.38748740000005</v>
      </c>
      <c r="C26047">
        <v>774.35629879999999</v>
      </c>
      <c r="D26047">
        <v>39.200000000000003</v>
      </c>
      <c r="E26047" t="s">
        <v>36353</v>
      </c>
      <c r="F26047">
        <v>-1</v>
      </c>
      <c r="G26047">
        <v>10000</v>
      </c>
      <c r="H26047" t="s">
        <v>36348</v>
      </c>
      <c r="I26047">
        <v>0</v>
      </c>
      <c r="J26047" t="s">
        <v>26483</v>
      </c>
      <c r="K26047" t="s">
        <v>421</v>
      </c>
      <c r="L26047" t="s">
        <v>26484</v>
      </c>
      <c r="M26047">
        <v>3</v>
      </c>
      <c r="N26047" t="s">
        <v>36348</v>
      </c>
      <c r="O26047" t="s">
        <v>392</v>
      </c>
      <c r="P26047">
        <v>1</v>
      </c>
      <c r="Q26047" t="s">
        <v>33</v>
      </c>
      <c r="R26047">
        <v>6</v>
      </c>
      <c r="S26047" t="s">
        <v>26</v>
      </c>
    </row>
    <row r="26048" spans="1:19" x14ac:dyDescent="0.35">
      <c r="A26048" t="s">
        <v>392</v>
      </c>
      <c r="B26048">
        <v>816.71912559999998</v>
      </c>
      <c r="C26048">
        <v>690.36032150000005</v>
      </c>
      <c r="D26048">
        <v>24.3</v>
      </c>
      <c r="E26048" t="s">
        <v>36354</v>
      </c>
      <c r="F26048">
        <v>-1</v>
      </c>
      <c r="G26048">
        <v>1381.8</v>
      </c>
      <c r="H26048" t="s">
        <v>36355</v>
      </c>
      <c r="I26048">
        <v>0</v>
      </c>
      <c r="J26048" t="s">
        <v>26483</v>
      </c>
      <c r="K26048" t="s">
        <v>112</v>
      </c>
      <c r="L26048" t="s">
        <v>26492</v>
      </c>
      <c r="M26048">
        <v>3</v>
      </c>
      <c r="N26048" t="s">
        <v>36355</v>
      </c>
      <c r="O26048" t="s">
        <v>392</v>
      </c>
      <c r="P26048">
        <v>1</v>
      </c>
      <c r="Q26048" t="s">
        <v>25</v>
      </c>
      <c r="R26048">
        <v>6</v>
      </c>
      <c r="S26048" t="s">
        <v>26</v>
      </c>
    </row>
    <row r="26049" spans="1:19" x14ac:dyDescent="0.35">
      <c r="A26049" t="s">
        <v>392</v>
      </c>
      <c r="B26049">
        <v>816.71912559999998</v>
      </c>
      <c r="C26049">
        <v>591.29190759999994</v>
      </c>
      <c r="D26049">
        <v>24.3</v>
      </c>
      <c r="E26049" t="s">
        <v>36356</v>
      </c>
      <c r="F26049">
        <v>-1</v>
      </c>
      <c r="G26049">
        <v>1872.3</v>
      </c>
      <c r="H26049" t="s">
        <v>36355</v>
      </c>
      <c r="I26049">
        <v>0</v>
      </c>
      <c r="J26049" t="s">
        <v>26483</v>
      </c>
      <c r="K26049" t="s">
        <v>589</v>
      </c>
      <c r="L26049" t="s">
        <v>26492</v>
      </c>
      <c r="M26049">
        <v>3</v>
      </c>
      <c r="N26049" t="s">
        <v>36355</v>
      </c>
      <c r="O26049" t="s">
        <v>392</v>
      </c>
      <c r="P26049">
        <v>1</v>
      </c>
      <c r="Q26049" t="s">
        <v>25</v>
      </c>
      <c r="R26049">
        <v>5</v>
      </c>
      <c r="S26049" t="s">
        <v>26</v>
      </c>
    </row>
    <row r="26050" spans="1:19" x14ac:dyDescent="0.35">
      <c r="A26050" t="s">
        <v>392</v>
      </c>
      <c r="B26050">
        <v>816.71912559999998</v>
      </c>
      <c r="C26050">
        <v>661.27223479999998</v>
      </c>
      <c r="D26050">
        <v>24.3</v>
      </c>
      <c r="E26050" t="s">
        <v>36357</v>
      </c>
      <c r="F26050">
        <v>-1</v>
      </c>
      <c r="G26050">
        <v>1878</v>
      </c>
      <c r="H26050" t="s">
        <v>36355</v>
      </c>
      <c r="I26050">
        <v>0</v>
      </c>
      <c r="J26050" t="s">
        <v>26483</v>
      </c>
      <c r="K26050" t="s">
        <v>584</v>
      </c>
      <c r="L26050" t="s">
        <v>26492</v>
      </c>
      <c r="M26050">
        <v>3</v>
      </c>
      <c r="N26050" t="s">
        <v>36355</v>
      </c>
      <c r="O26050" t="s">
        <v>392</v>
      </c>
      <c r="P26050">
        <v>1</v>
      </c>
      <c r="Q26050" t="s">
        <v>33</v>
      </c>
      <c r="R26050">
        <v>5</v>
      </c>
      <c r="S26050" t="s">
        <v>26</v>
      </c>
    </row>
    <row r="26051" spans="1:19" x14ac:dyDescent="0.35">
      <c r="A26051" t="s">
        <v>392</v>
      </c>
      <c r="B26051">
        <v>816.71912559999998</v>
      </c>
      <c r="C26051">
        <v>970.47747649999997</v>
      </c>
      <c r="D26051">
        <v>24.3</v>
      </c>
      <c r="E26051" t="s">
        <v>36358</v>
      </c>
      <c r="F26051">
        <v>-1</v>
      </c>
      <c r="G26051">
        <v>1808.2</v>
      </c>
      <c r="H26051" t="s">
        <v>36355</v>
      </c>
      <c r="I26051">
        <v>0</v>
      </c>
      <c r="J26051" t="s">
        <v>26483</v>
      </c>
      <c r="K26051" t="s">
        <v>10086</v>
      </c>
      <c r="L26051" t="s">
        <v>26492</v>
      </c>
      <c r="M26051">
        <v>3</v>
      </c>
      <c r="N26051" t="s">
        <v>36355</v>
      </c>
      <c r="O26051" t="s">
        <v>392</v>
      </c>
      <c r="P26051">
        <v>1</v>
      </c>
      <c r="Q26051" t="s">
        <v>33</v>
      </c>
      <c r="R26051">
        <v>8</v>
      </c>
      <c r="S26051" t="s">
        <v>26</v>
      </c>
    </row>
    <row r="26052" spans="1:19" x14ac:dyDescent="0.35">
      <c r="A26052" t="s">
        <v>392</v>
      </c>
      <c r="B26052">
        <v>816.71912559999998</v>
      </c>
      <c r="C26052">
        <v>774.35629879999999</v>
      </c>
      <c r="D26052">
        <v>24.3</v>
      </c>
      <c r="E26052" t="s">
        <v>36359</v>
      </c>
      <c r="F26052">
        <v>-1</v>
      </c>
      <c r="G26052">
        <v>10000</v>
      </c>
      <c r="H26052" t="s">
        <v>36355</v>
      </c>
      <c r="I26052">
        <v>0</v>
      </c>
      <c r="J26052" t="s">
        <v>26483</v>
      </c>
      <c r="K26052" t="s">
        <v>986</v>
      </c>
      <c r="L26052" t="s">
        <v>26492</v>
      </c>
      <c r="M26052">
        <v>3</v>
      </c>
      <c r="N26052" t="s">
        <v>36355</v>
      </c>
      <c r="O26052" t="s">
        <v>392</v>
      </c>
      <c r="P26052">
        <v>1</v>
      </c>
      <c r="Q26052" t="s">
        <v>33</v>
      </c>
      <c r="R26052">
        <v>6</v>
      </c>
      <c r="S26052" t="s">
        <v>26</v>
      </c>
    </row>
    <row r="26053" spans="1:19" x14ac:dyDescent="0.35">
      <c r="A26053" t="s">
        <v>392</v>
      </c>
      <c r="B26053">
        <v>816.71912559999998</v>
      </c>
      <c r="C26053">
        <v>791.40800000000002</v>
      </c>
      <c r="D26053">
        <v>24.3</v>
      </c>
      <c r="E26053" t="s">
        <v>36360</v>
      </c>
      <c r="F26053">
        <v>-1</v>
      </c>
      <c r="G26053">
        <v>4822.5</v>
      </c>
      <c r="H26053" t="s">
        <v>36355</v>
      </c>
      <c r="I26053">
        <v>0</v>
      </c>
      <c r="J26053" t="s">
        <v>26483</v>
      </c>
      <c r="K26053" t="s">
        <v>1024</v>
      </c>
      <c r="L26053" t="s">
        <v>26492</v>
      </c>
      <c r="M26053">
        <v>3</v>
      </c>
      <c r="N26053" t="s">
        <v>36355</v>
      </c>
      <c r="O26053" t="s">
        <v>392</v>
      </c>
      <c r="P26053">
        <v>1</v>
      </c>
      <c r="Q26053" t="s">
        <v>25</v>
      </c>
      <c r="R26053">
        <v>7</v>
      </c>
      <c r="S26053" t="s">
        <v>26</v>
      </c>
    </row>
    <row r="26054" spans="1:19" x14ac:dyDescent="0.35">
      <c r="A26054" t="s">
        <v>392</v>
      </c>
      <c r="B26054">
        <v>487.23540309999998</v>
      </c>
      <c r="C26054">
        <v>373.21939459999999</v>
      </c>
      <c r="D26054">
        <v>38.1</v>
      </c>
      <c r="E26054" t="s">
        <v>36361</v>
      </c>
      <c r="F26054">
        <v>-1</v>
      </c>
      <c r="G26054">
        <v>1792</v>
      </c>
      <c r="H26054" t="s">
        <v>36362</v>
      </c>
      <c r="I26054">
        <v>0</v>
      </c>
      <c r="J26054" t="s">
        <v>26483</v>
      </c>
      <c r="K26054" t="s">
        <v>198</v>
      </c>
      <c r="L26054" t="s">
        <v>26484</v>
      </c>
      <c r="M26054">
        <v>5</v>
      </c>
      <c r="N26054" t="s">
        <v>36362</v>
      </c>
      <c r="O26054" t="s">
        <v>392</v>
      </c>
      <c r="P26054">
        <v>1</v>
      </c>
      <c r="Q26054" t="s">
        <v>25</v>
      </c>
      <c r="R26054">
        <v>3</v>
      </c>
      <c r="S26054" t="s">
        <v>26</v>
      </c>
    </row>
    <row r="26055" spans="1:19" x14ac:dyDescent="0.35">
      <c r="A26055" t="s">
        <v>392</v>
      </c>
      <c r="B26055">
        <v>487.23540309999998</v>
      </c>
      <c r="C26055">
        <v>774.35629879999999</v>
      </c>
      <c r="D26055">
        <v>38.1</v>
      </c>
      <c r="E26055" t="s">
        <v>36363</v>
      </c>
      <c r="F26055">
        <v>-1</v>
      </c>
      <c r="G26055">
        <v>2375.1</v>
      </c>
      <c r="H26055" t="s">
        <v>36362</v>
      </c>
      <c r="I26055">
        <v>0</v>
      </c>
      <c r="J26055" t="s">
        <v>26483</v>
      </c>
      <c r="K26055" t="s">
        <v>1299</v>
      </c>
      <c r="L26055" t="s">
        <v>26484</v>
      </c>
      <c r="M26055">
        <v>5</v>
      </c>
      <c r="N26055" t="s">
        <v>36362</v>
      </c>
      <c r="O26055" t="s">
        <v>392</v>
      </c>
      <c r="P26055">
        <v>1</v>
      </c>
      <c r="Q26055" t="s">
        <v>33</v>
      </c>
      <c r="R26055">
        <v>6</v>
      </c>
      <c r="S26055" t="s">
        <v>26</v>
      </c>
    </row>
    <row r="26056" spans="1:19" x14ac:dyDescent="0.35">
      <c r="A26056" t="s">
        <v>392</v>
      </c>
      <c r="B26056">
        <v>487.23540309999998</v>
      </c>
      <c r="C26056">
        <v>775.41308530000003</v>
      </c>
      <c r="D26056">
        <v>38.1</v>
      </c>
      <c r="E26056" t="s">
        <v>36364</v>
      </c>
      <c r="F26056">
        <v>-1</v>
      </c>
      <c r="G26056">
        <v>3600</v>
      </c>
      <c r="H26056" t="s">
        <v>36362</v>
      </c>
      <c r="I26056">
        <v>0</v>
      </c>
      <c r="J26056" t="s">
        <v>26483</v>
      </c>
      <c r="K26056" t="s">
        <v>338</v>
      </c>
      <c r="L26056" t="s">
        <v>26484</v>
      </c>
      <c r="M26056">
        <v>5</v>
      </c>
      <c r="N26056" t="s">
        <v>36362</v>
      </c>
      <c r="O26056" t="s">
        <v>392</v>
      </c>
      <c r="P26056">
        <v>1</v>
      </c>
      <c r="Q26056" t="s">
        <v>25</v>
      </c>
      <c r="R26056">
        <v>7</v>
      </c>
      <c r="S26056" t="s">
        <v>26</v>
      </c>
    </row>
    <row r="26057" spans="1:19" x14ac:dyDescent="0.35">
      <c r="A26057" t="s">
        <v>392</v>
      </c>
      <c r="B26057">
        <v>487.23540309999998</v>
      </c>
      <c r="C26057">
        <v>504.2598792</v>
      </c>
      <c r="D26057">
        <v>38.1</v>
      </c>
      <c r="E26057" t="s">
        <v>36365</v>
      </c>
      <c r="F26057">
        <v>-1</v>
      </c>
      <c r="G26057">
        <v>3280</v>
      </c>
      <c r="H26057" t="s">
        <v>36362</v>
      </c>
      <c r="I26057">
        <v>0</v>
      </c>
      <c r="J26057" t="s">
        <v>26483</v>
      </c>
      <c r="K26057" t="s">
        <v>26502</v>
      </c>
      <c r="L26057" t="s">
        <v>26484</v>
      </c>
      <c r="M26057">
        <v>5</v>
      </c>
      <c r="N26057" t="s">
        <v>36362</v>
      </c>
      <c r="O26057" t="s">
        <v>392</v>
      </c>
      <c r="P26057">
        <v>1</v>
      </c>
      <c r="Q26057" t="s">
        <v>25</v>
      </c>
      <c r="R26057">
        <v>4</v>
      </c>
      <c r="S26057" t="s">
        <v>26</v>
      </c>
    </row>
    <row r="26058" spans="1:19" x14ac:dyDescent="0.35">
      <c r="A26058" t="s">
        <v>392</v>
      </c>
      <c r="B26058">
        <v>487.23540309999998</v>
      </c>
      <c r="C26058">
        <v>661.27223479999998</v>
      </c>
      <c r="D26058">
        <v>38.1</v>
      </c>
      <c r="E26058" t="s">
        <v>36366</v>
      </c>
      <c r="F26058">
        <v>-1</v>
      </c>
      <c r="G26058">
        <v>5780</v>
      </c>
      <c r="H26058" t="s">
        <v>36362</v>
      </c>
      <c r="I26058">
        <v>0</v>
      </c>
      <c r="J26058" t="s">
        <v>26483</v>
      </c>
      <c r="K26058" t="s">
        <v>9947</v>
      </c>
      <c r="L26058" t="s">
        <v>26484</v>
      </c>
      <c r="M26058">
        <v>5</v>
      </c>
      <c r="N26058" t="s">
        <v>36362</v>
      </c>
      <c r="O26058" t="s">
        <v>392</v>
      </c>
      <c r="P26058">
        <v>1</v>
      </c>
      <c r="Q26058" t="s">
        <v>33</v>
      </c>
      <c r="R26058">
        <v>5</v>
      </c>
      <c r="S26058" t="s">
        <v>26</v>
      </c>
    </row>
    <row r="26059" spans="1:19" x14ac:dyDescent="0.35">
      <c r="A26059" t="s">
        <v>392</v>
      </c>
      <c r="B26059">
        <v>487.23540309999998</v>
      </c>
      <c r="C26059">
        <v>575.29699300000004</v>
      </c>
      <c r="D26059">
        <v>38.1</v>
      </c>
      <c r="E26059" t="s">
        <v>36367</v>
      </c>
      <c r="F26059">
        <v>-1</v>
      </c>
      <c r="G26059">
        <v>6828</v>
      </c>
      <c r="H26059" t="s">
        <v>36362</v>
      </c>
      <c r="I26059">
        <v>0</v>
      </c>
      <c r="J26059" t="s">
        <v>26483</v>
      </c>
      <c r="K26059" t="s">
        <v>1032</v>
      </c>
      <c r="L26059" t="s">
        <v>26484</v>
      </c>
      <c r="M26059">
        <v>5</v>
      </c>
      <c r="N26059" t="s">
        <v>36362</v>
      </c>
      <c r="O26059" t="s">
        <v>392</v>
      </c>
      <c r="P26059">
        <v>1</v>
      </c>
      <c r="Q26059" t="s">
        <v>25</v>
      </c>
      <c r="R26059">
        <v>5</v>
      </c>
      <c r="S26059" t="s">
        <v>26</v>
      </c>
    </row>
    <row r="26060" spans="1:19" x14ac:dyDescent="0.35">
      <c r="A26060" t="s">
        <v>1813</v>
      </c>
      <c r="B26060">
        <v>578.62129300000004</v>
      </c>
      <c r="C26060">
        <v>689.35767899999996</v>
      </c>
      <c r="D26060">
        <v>81.400000000000006</v>
      </c>
      <c r="E26060" t="s">
        <v>36368</v>
      </c>
      <c r="F26060">
        <v>-1</v>
      </c>
      <c r="G26060">
        <v>3522.7</v>
      </c>
      <c r="H26060" t="s">
        <v>36369</v>
      </c>
      <c r="I26060">
        <v>0</v>
      </c>
      <c r="J26060" t="s">
        <v>30319</v>
      </c>
      <c r="K26060" t="s">
        <v>99</v>
      </c>
      <c r="L26060" t="s">
        <v>30319</v>
      </c>
      <c r="M26060">
        <v>3</v>
      </c>
      <c r="N26060" t="s">
        <v>36369</v>
      </c>
      <c r="O26060" t="s">
        <v>1813</v>
      </c>
      <c r="P26060">
        <v>1</v>
      </c>
      <c r="Q26060" t="s">
        <v>25</v>
      </c>
      <c r="R26060">
        <v>6</v>
      </c>
      <c r="S26060" t="s">
        <v>26</v>
      </c>
    </row>
    <row r="26061" spans="1:19" x14ac:dyDescent="0.35">
      <c r="A26061" t="s">
        <v>1813</v>
      </c>
      <c r="B26061">
        <v>578.62129300000004</v>
      </c>
      <c r="C26061">
        <v>489.24158660000001</v>
      </c>
      <c r="D26061">
        <v>81.400000000000006</v>
      </c>
      <c r="E26061" t="s">
        <v>36370</v>
      </c>
      <c r="F26061">
        <v>-1</v>
      </c>
      <c r="G26061">
        <v>2774</v>
      </c>
      <c r="H26061" t="s">
        <v>36369</v>
      </c>
      <c r="I26061">
        <v>0</v>
      </c>
      <c r="J26061" t="s">
        <v>30319</v>
      </c>
      <c r="K26061" t="s">
        <v>336</v>
      </c>
      <c r="L26061" t="s">
        <v>30319</v>
      </c>
      <c r="M26061">
        <v>3</v>
      </c>
      <c r="N26061" t="s">
        <v>36369</v>
      </c>
      <c r="O26061" t="s">
        <v>1813</v>
      </c>
      <c r="P26061">
        <v>1</v>
      </c>
      <c r="Q26061" t="s">
        <v>25</v>
      </c>
      <c r="R26061">
        <v>4</v>
      </c>
      <c r="S26061" t="s">
        <v>26</v>
      </c>
    </row>
    <row r="26062" spans="1:19" x14ac:dyDescent="0.35">
      <c r="A26062" t="s">
        <v>1813</v>
      </c>
      <c r="B26062">
        <v>578.62129300000004</v>
      </c>
      <c r="C26062">
        <v>875.45812130000002</v>
      </c>
      <c r="D26062">
        <v>81.400000000000006</v>
      </c>
      <c r="E26062" t="s">
        <v>36371</v>
      </c>
      <c r="F26062">
        <v>-1</v>
      </c>
      <c r="G26062">
        <v>2768.5</v>
      </c>
      <c r="H26062" t="s">
        <v>36369</v>
      </c>
      <c r="I26062">
        <v>0</v>
      </c>
      <c r="J26062" t="s">
        <v>30319</v>
      </c>
      <c r="K26062" t="s">
        <v>2401</v>
      </c>
      <c r="L26062" t="s">
        <v>30319</v>
      </c>
      <c r="M26062">
        <v>3</v>
      </c>
      <c r="N26062" t="s">
        <v>36369</v>
      </c>
      <c r="O26062" t="s">
        <v>1813</v>
      </c>
      <c r="P26062">
        <v>1</v>
      </c>
      <c r="Q26062" t="s">
        <v>25</v>
      </c>
      <c r="R26062">
        <v>8</v>
      </c>
      <c r="S26062" t="s">
        <v>26</v>
      </c>
    </row>
    <row r="26063" spans="1:19" x14ac:dyDescent="0.35">
      <c r="A26063" t="s">
        <v>1813</v>
      </c>
      <c r="B26063">
        <v>578.62129300000004</v>
      </c>
      <c r="C26063">
        <v>776.38970740000002</v>
      </c>
      <c r="D26063">
        <v>81.400000000000006</v>
      </c>
      <c r="E26063" t="s">
        <v>36372</v>
      </c>
      <c r="F26063">
        <v>-1</v>
      </c>
      <c r="G26063">
        <v>8743.2999999999993</v>
      </c>
      <c r="H26063" t="s">
        <v>36369</v>
      </c>
      <c r="I26063">
        <v>0</v>
      </c>
      <c r="J26063" t="s">
        <v>30319</v>
      </c>
      <c r="K26063" t="s">
        <v>120</v>
      </c>
      <c r="L26063" t="s">
        <v>30319</v>
      </c>
      <c r="M26063">
        <v>3</v>
      </c>
      <c r="N26063" t="s">
        <v>36369</v>
      </c>
      <c r="O26063" t="s">
        <v>1813</v>
      </c>
      <c r="P26063">
        <v>1</v>
      </c>
      <c r="Q26063" t="s">
        <v>25</v>
      </c>
      <c r="R26063">
        <v>7</v>
      </c>
      <c r="S26063" t="s">
        <v>26</v>
      </c>
    </row>
    <row r="26064" spans="1:19" x14ac:dyDescent="0.35">
      <c r="A26064" t="s">
        <v>1813</v>
      </c>
      <c r="B26064">
        <v>578.62129300000004</v>
      </c>
      <c r="C26064">
        <v>361.18300900000003</v>
      </c>
      <c r="D26064">
        <v>81.400000000000006</v>
      </c>
      <c r="E26064" t="s">
        <v>36373</v>
      </c>
      <c r="F26064">
        <v>-1</v>
      </c>
      <c r="G26064">
        <v>2453.1999999999998</v>
      </c>
      <c r="H26064" t="s">
        <v>36369</v>
      </c>
      <c r="I26064">
        <v>0</v>
      </c>
      <c r="J26064" t="s">
        <v>30319</v>
      </c>
      <c r="K26064" t="s">
        <v>271</v>
      </c>
      <c r="L26064" t="s">
        <v>30319</v>
      </c>
      <c r="M26064">
        <v>3</v>
      </c>
      <c r="N26064" t="s">
        <v>36369</v>
      </c>
      <c r="O26064" t="s">
        <v>1813</v>
      </c>
      <c r="P26064">
        <v>1</v>
      </c>
      <c r="Q26064" t="s">
        <v>25</v>
      </c>
      <c r="R26064">
        <v>3</v>
      </c>
      <c r="S26064" t="s">
        <v>26</v>
      </c>
    </row>
    <row r="26065" spans="1:19" x14ac:dyDescent="0.35">
      <c r="A26065" t="s">
        <v>1813</v>
      </c>
      <c r="B26065">
        <v>578.62129300000004</v>
      </c>
      <c r="C26065">
        <v>1038.52145</v>
      </c>
      <c r="D26065">
        <v>81.400000000000006</v>
      </c>
      <c r="E26065" t="s">
        <v>36374</v>
      </c>
      <c r="F26065">
        <v>-1</v>
      </c>
      <c r="G26065">
        <v>1718</v>
      </c>
      <c r="H26065" t="s">
        <v>36369</v>
      </c>
      <c r="I26065">
        <v>0</v>
      </c>
      <c r="J26065" t="s">
        <v>30319</v>
      </c>
      <c r="K26065" t="s">
        <v>4669</v>
      </c>
      <c r="L26065" t="s">
        <v>30319</v>
      </c>
      <c r="M26065">
        <v>3</v>
      </c>
      <c r="N26065" t="s">
        <v>36369</v>
      </c>
      <c r="O26065" t="s">
        <v>1813</v>
      </c>
      <c r="P26065">
        <v>1</v>
      </c>
      <c r="Q26065" t="s">
        <v>25</v>
      </c>
      <c r="R26065">
        <v>9</v>
      </c>
      <c r="S26065" t="s">
        <v>26</v>
      </c>
    </row>
    <row r="26066" spans="1:19" x14ac:dyDescent="0.35">
      <c r="A26066" t="s">
        <v>3484</v>
      </c>
      <c r="B26066">
        <v>909.46109820000004</v>
      </c>
      <c r="C26066">
        <v>515.33000760000004</v>
      </c>
      <c r="D26066">
        <v>98</v>
      </c>
      <c r="E26066" t="s">
        <v>36375</v>
      </c>
      <c r="F26066">
        <v>-1</v>
      </c>
      <c r="G26066">
        <v>5742.8</v>
      </c>
      <c r="H26066" t="s">
        <v>36376</v>
      </c>
      <c r="I26066">
        <v>0</v>
      </c>
      <c r="J26066" t="s">
        <v>4947</v>
      </c>
      <c r="K26066" t="s">
        <v>1550</v>
      </c>
      <c r="L26066" t="s">
        <v>4956</v>
      </c>
      <c r="M26066">
        <v>2</v>
      </c>
      <c r="N26066" t="s">
        <v>36376</v>
      </c>
      <c r="O26066" t="s">
        <v>3484</v>
      </c>
      <c r="P26066">
        <v>1</v>
      </c>
      <c r="Q26066" t="s">
        <v>25</v>
      </c>
      <c r="R26066">
        <v>5</v>
      </c>
      <c r="S26066" t="s">
        <v>26</v>
      </c>
    </row>
    <row r="26067" spans="1:19" x14ac:dyDescent="0.35">
      <c r="A26067" t="s">
        <v>3484</v>
      </c>
      <c r="B26067">
        <v>909.46109820000004</v>
      </c>
      <c r="C26067">
        <v>758.43078430000003</v>
      </c>
      <c r="D26067">
        <v>98</v>
      </c>
      <c r="E26067" t="s">
        <v>36377</v>
      </c>
      <c r="F26067">
        <v>-1</v>
      </c>
      <c r="G26067">
        <v>6600.7</v>
      </c>
      <c r="H26067" t="s">
        <v>36376</v>
      </c>
      <c r="I26067">
        <v>0</v>
      </c>
      <c r="J26067" t="s">
        <v>4947</v>
      </c>
      <c r="K26067" t="s">
        <v>722</v>
      </c>
      <c r="L26067" t="s">
        <v>4956</v>
      </c>
      <c r="M26067">
        <v>2</v>
      </c>
      <c r="N26067" t="s">
        <v>36376</v>
      </c>
      <c r="O26067" t="s">
        <v>3484</v>
      </c>
      <c r="P26067">
        <v>1</v>
      </c>
      <c r="Q26067" t="s">
        <v>25</v>
      </c>
      <c r="R26067">
        <v>7</v>
      </c>
      <c r="S26067" t="s">
        <v>26</v>
      </c>
    </row>
    <row r="26068" spans="1:19" x14ac:dyDescent="0.35">
      <c r="A26068" t="s">
        <v>3484</v>
      </c>
      <c r="B26068">
        <v>909.46109820000004</v>
      </c>
      <c r="C26068">
        <v>1089.5873610000001</v>
      </c>
      <c r="D26068">
        <v>98</v>
      </c>
      <c r="E26068" t="s">
        <v>36378</v>
      </c>
      <c r="F26068">
        <v>-1</v>
      </c>
      <c r="G26068">
        <v>2860.6</v>
      </c>
      <c r="H26068" t="s">
        <v>36376</v>
      </c>
      <c r="I26068">
        <v>0</v>
      </c>
      <c r="J26068" t="s">
        <v>4947</v>
      </c>
      <c r="K26068" t="s">
        <v>3850</v>
      </c>
      <c r="L26068" t="s">
        <v>4956</v>
      </c>
      <c r="M26068">
        <v>2</v>
      </c>
      <c r="N26068" t="s">
        <v>36376</v>
      </c>
      <c r="O26068" t="s">
        <v>3484</v>
      </c>
      <c r="P26068">
        <v>1</v>
      </c>
      <c r="Q26068" t="s">
        <v>25</v>
      </c>
      <c r="R26068">
        <v>10</v>
      </c>
      <c r="S26068" t="s">
        <v>26</v>
      </c>
    </row>
    <row r="26069" spans="1:19" x14ac:dyDescent="0.35">
      <c r="A26069" t="s">
        <v>3484</v>
      </c>
      <c r="B26069">
        <v>909.46109820000004</v>
      </c>
      <c r="C26069">
        <v>1249.6180099999999</v>
      </c>
      <c r="D26069">
        <v>98</v>
      </c>
      <c r="E26069" t="s">
        <v>36379</v>
      </c>
      <c r="F26069">
        <v>-1</v>
      </c>
      <c r="G26069">
        <v>4305.5</v>
      </c>
      <c r="H26069" t="s">
        <v>36376</v>
      </c>
      <c r="I26069">
        <v>0</v>
      </c>
      <c r="J26069" t="s">
        <v>4947</v>
      </c>
      <c r="K26069" t="s">
        <v>877</v>
      </c>
      <c r="L26069" t="s">
        <v>4956</v>
      </c>
      <c r="M26069">
        <v>2</v>
      </c>
      <c r="N26069" t="s">
        <v>36376</v>
      </c>
      <c r="O26069" t="s">
        <v>3484</v>
      </c>
      <c r="P26069">
        <v>1</v>
      </c>
      <c r="Q26069" t="s">
        <v>25</v>
      </c>
      <c r="R26069">
        <v>11</v>
      </c>
      <c r="S26069" t="s">
        <v>26</v>
      </c>
    </row>
    <row r="26070" spans="1:19" x14ac:dyDescent="0.35">
      <c r="A26070" t="s">
        <v>3484</v>
      </c>
      <c r="B26070">
        <v>909.46109820000004</v>
      </c>
      <c r="C26070">
        <v>976.50329729999999</v>
      </c>
      <c r="D26070">
        <v>98</v>
      </c>
      <c r="E26070" t="s">
        <v>36380</v>
      </c>
      <c r="F26070">
        <v>-1</v>
      </c>
      <c r="G26070">
        <v>4221.3999999999996</v>
      </c>
      <c r="H26070" t="s">
        <v>36376</v>
      </c>
      <c r="I26070">
        <v>0</v>
      </c>
      <c r="J26070" t="s">
        <v>4947</v>
      </c>
      <c r="K26070" t="s">
        <v>1443</v>
      </c>
      <c r="L26070" t="s">
        <v>4956</v>
      </c>
      <c r="M26070">
        <v>2</v>
      </c>
      <c r="N26070" t="s">
        <v>36376</v>
      </c>
      <c r="O26070" t="s">
        <v>3484</v>
      </c>
      <c r="P26070">
        <v>1</v>
      </c>
      <c r="Q26070" t="s">
        <v>25</v>
      </c>
      <c r="R26070">
        <v>9</v>
      </c>
      <c r="S26070" t="s">
        <v>26</v>
      </c>
    </row>
    <row r="26071" spans="1:19" x14ac:dyDescent="0.35">
      <c r="A26071" t="s">
        <v>3484</v>
      </c>
      <c r="B26071">
        <v>909.46109820000004</v>
      </c>
      <c r="C26071">
        <v>1377.6765869999999</v>
      </c>
      <c r="D26071">
        <v>98</v>
      </c>
      <c r="E26071" t="s">
        <v>36381</v>
      </c>
      <c r="F26071">
        <v>-1</v>
      </c>
      <c r="G26071">
        <v>3811.9</v>
      </c>
      <c r="H26071" t="s">
        <v>36376</v>
      </c>
      <c r="I26071">
        <v>0</v>
      </c>
      <c r="J26071" t="s">
        <v>4947</v>
      </c>
      <c r="K26071" t="s">
        <v>5345</v>
      </c>
      <c r="L26071" t="s">
        <v>4956</v>
      </c>
      <c r="M26071">
        <v>2</v>
      </c>
      <c r="N26071" t="s">
        <v>36376</v>
      </c>
      <c r="O26071" t="s">
        <v>3484</v>
      </c>
      <c r="P26071">
        <v>1</v>
      </c>
      <c r="Q26071" t="s">
        <v>25</v>
      </c>
      <c r="R26071">
        <v>12</v>
      </c>
      <c r="S26071" t="s">
        <v>26</v>
      </c>
    </row>
    <row r="26072" spans="1:19" x14ac:dyDescent="0.35">
      <c r="A26072" t="s">
        <v>1690</v>
      </c>
      <c r="B26072">
        <v>822.86583059999998</v>
      </c>
      <c r="C26072">
        <v>627.29843270000003</v>
      </c>
      <c r="D26072">
        <v>51.4</v>
      </c>
      <c r="E26072" t="s">
        <v>36382</v>
      </c>
      <c r="F26072">
        <v>-1</v>
      </c>
      <c r="G26072">
        <v>4500.6000000000004</v>
      </c>
      <c r="H26072" t="s">
        <v>36383</v>
      </c>
      <c r="I26072">
        <v>0</v>
      </c>
      <c r="J26072" t="s">
        <v>21841</v>
      </c>
      <c r="K26072" t="s">
        <v>344</v>
      </c>
      <c r="L26072" t="s">
        <v>21841</v>
      </c>
      <c r="M26072">
        <v>2</v>
      </c>
      <c r="N26072" t="s">
        <v>36383</v>
      </c>
      <c r="O26072" t="s">
        <v>1690</v>
      </c>
      <c r="P26072">
        <v>1</v>
      </c>
      <c r="Q26072" t="s">
        <v>25</v>
      </c>
      <c r="R26072">
        <v>5</v>
      </c>
      <c r="S26072" t="s">
        <v>26</v>
      </c>
    </row>
    <row r="26073" spans="1:19" x14ac:dyDescent="0.35">
      <c r="A26073" t="s">
        <v>1690</v>
      </c>
      <c r="B26073">
        <v>822.86583059999998</v>
      </c>
      <c r="C26073">
        <v>1403.581743</v>
      </c>
      <c r="D26073">
        <v>51.4</v>
      </c>
      <c r="E26073" t="s">
        <v>36384</v>
      </c>
      <c r="F26073">
        <v>-1</v>
      </c>
      <c r="G26073">
        <v>8201.5</v>
      </c>
      <c r="H26073" t="s">
        <v>36383</v>
      </c>
      <c r="I26073">
        <v>0</v>
      </c>
      <c r="J26073" t="s">
        <v>21841</v>
      </c>
      <c r="K26073" t="s">
        <v>23555</v>
      </c>
      <c r="L26073" t="s">
        <v>21841</v>
      </c>
      <c r="M26073">
        <v>2</v>
      </c>
      <c r="N26073" t="s">
        <v>36383</v>
      </c>
      <c r="O26073" t="s">
        <v>1690</v>
      </c>
      <c r="P26073">
        <v>1</v>
      </c>
      <c r="Q26073" t="s">
        <v>25</v>
      </c>
      <c r="R26073">
        <v>13</v>
      </c>
      <c r="S26073" t="s">
        <v>26</v>
      </c>
    </row>
    <row r="26074" spans="1:19" x14ac:dyDescent="0.35">
      <c r="A26074" t="s">
        <v>1690</v>
      </c>
      <c r="B26074">
        <v>822.86583059999998</v>
      </c>
      <c r="C26074">
        <v>411.2238112</v>
      </c>
      <c r="D26074">
        <v>51.4</v>
      </c>
      <c r="E26074" t="s">
        <v>36385</v>
      </c>
      <c r="F26074">
        <v>-1</v>
      </c>
      <c r="G26074">
        <v>3634.9</v>
      </c>
      <c r="H26074" t="s">
        <v>36383</v>
      </c>
      <c r="I26074">
        <v>0</v>
      </c>
      <c r="J26074" t="s">
        <v>21841</v>
      </c>
      <c r="K26074" t="s">
        <v>198</v>
      </c>
      <c r="L26074" t="s">
        <v>21841</v>
      </c>
      <c r="M26074">
        <v>2</v>
      </c>
      <c r="N26074" t="s">
        <v>36383</v>
      </c>
      <c r="O26074" t="s">
        <v>1690</v>
      </c>
      <c r="P26074">
        <v>1</v>
      </c>
      <c r="Q26074" t="s">
        <v>25</v>
      </c>
      <c r="R26074">
        <v>3</v>
      </c>
      <c r="S26074" t="s">
        <v>26</v>
      </c>
    </row>
    <row r="26075" spans="1:19" x14ac:dyDescent="0.35">
      <c r="A26075" t="s">
        <v>1690</v>
      </c>
      <c r="B26075">
        <v>822.86583059999998</v>
      </c>
      <c r="C26075">
        <v>1174.5118729999999</v>
      </c>
      <c r="D26075">
        <v>51.4</v>
      </c>
      <c r="E26075" t="s">
        <v>36386</v>
      </c>
      <c r="F26075">
        <v>-1</v>
      </c>
      <c r="G26075">
        <v>4801.2</v>
      </c>
      <c r="H26075" t="s">
        <v>36383</v>
      </c>
      <c r="I26075">
        <v>0</v>
      </c>
      <c r="J26075" t="s">
        <v>21841</v>
      </c>
      <c r="K26075" t="s">
        <v>408</v>
      </c>
      <c r="L26075" t="s">
        <v>21841</v>
      </c>
      <c r="M26075">
        <v>2</v>
      </c>
      <c r="N26075" t="s">
        <v>36383</v>
      </c>
      <c r="O26075" t="s">
        <v>1690</v>
      </c>
      <c r="P26075">
        <v>1</v>
      </c>
      <c r="Q26075" t="s">
        <v>25</v>
      </c>
      <c r="R26075">
        <v>10</v>
      </c>
      <c r="S26075" t="s">
        <v>26</v>
      </c>
    </row>
    <row r="26076" spans="1:19" x14ac:dyDescent="0.35">
      <c r="A26076" t="s">
        <v>1690</v>
      </c>
      <c r="B26076">
        <v>822.86583059999998</v>
      </c>
      <c r="C26076">
        <v>855.40943970000001</v>
      </c>
      <c r="D26076">
        <v>51.4</v>
      </c>
      <c r="E26076" t="s">
        <v>36387</v>
      </c>
      <c r="F26076">
        <v>-1</v>
      </c>
      <c r="G26076">
        <v>4907.8999999999996</v>
      </c>
      <c r="H26076" t="s">
        <v>36383</v>
      </c>
      <c r="I26076">
        <v>0</v>
      </c>
      <c r="J26076" t="s">
        <v>21841</v>
      </c>
      <c r="K26076" t="s">
        <v>338</v>
      </c>
      <c r="L26076" t="s">
        <v>21841</v>
      </c>
      <c r="M26076">
        <v>2</v>
      </c>
      <c r="N26076" t="s">
        <v>36383</v>
      </c>
      <c r="O26076" t="s">
        <v>1690</v>
      </c>
      <c r="P26076">
        <v>1</v>
      </c>
      <c r="Q26076" t="s">
        <v>25</v>
      </c>
      <c r="R26076">
        <v>7</v>
      </c>
      <c r="S26076" t="s">
        <v>26</v>
      </c>
    </row>
    <row r="26077" spans="1:19" x14ac:dyDescent="0.35">
      <c r="A26077" t="s">
        <v>1690</v>
      </c>
      <c r="B26077">
        <v>822.86583059999998</v>
      </c>
      <c r="C26077">
        <v>986.44992430000002</v>
      </c>
      <c r="D26077">
        <v>51.4</v>
      </c>
      <c r="E26077" t="s">
        <v>36388</v>
      </c>
      <c r="F26077">
        <v>-1</v>
      </c>
      <c r="G26077">
        <v>7117.9</v>
      </c>
      <c r="H26077" t="s">
        <v>36383</v>
      </c>
      <c r="I26077">
        <v>0</v>
      </c>
      <c r="J26077" t="s">
        <v>21841</v>
      </c>
      <c r="K26077" t="s">
        <v>635</v>
      </c>
      <c r="L26077" t="s">
        <v>21841</v>
      </c>
      <c r="M26077">
        <v>2</v>
      </c>
      <c r="N26077" t="s">
        <v>36383</v>
      </c>
      <c r="O26077" t="s">
        <v>1690</v>
      </c>
      <c r="P26077">
        <v>1</v>
      </c>
      <c r="Q26077" t="s">
        <v>25</v>
      </c>
      <c r="R26077">
        <v>8</v>
      </c>
      <c r="S26077" t="s">
        <v>26</v>
      </c>
    </row>
    <row r="26078" spans="1:19" x14ac:dyDescent="0.35">
      <c r="A26078" t="s">
        <v>1308</v>
      </c>
      <c r="B26078">
        <v>1073.075527</v>
      </c>
      <c r="C26078">
        <v>822.43559489999996</v>
      </c>
      <c r="D26078">
        <v>115.8</v>
      </c>
      <c r="E26078" t="s">
        <v>36389</v>
      </c>
      <c r="F26078">
        <v>-1</v>
      </c>
      <c r="G26078">
        <v>2200</v>
      </c>
      <c r="H26078" t="s">
        <v>36390</v>
      </c>
      <c r="I26078">
        <v>0</v>
      </c>
      <c r="J26078" t="s">
        <v>36391</v>
      </c>
      <c r="K26078" t="s">
        <v>835</v>
      </c>
      <c r="L26078" t="s">
        <v>36391</v>
      </c>
      <c r="M26078">
        <v>2</v>
      </c>
      <c r="N26078" t="s">
        <v>36390</v>
      </c>
      <c r="O26078" t="s">
        <v>1308</v>
      </c>
      <c r="P26078">
        <v>1</v>
      </c>
      <c r="Q26078" t="s">
        <v>25</v>
      </c>
      <c r="R26078">
        <v>-1</v>
      </c>
      <c r="S26078" t="s">
        <v>26</v>
      </c>
    </row>
    <row r="26079" spans="1:19" x14ac:dyDescent="0.35">
      <c r="A26079" t="s">
        <v>1308</v>
      </c>
      <c r="B26079">
        <v>1073.075527</v>
      </c>
      <c r="C26079">
        <v>1209.5746079999999</v>
      </c>
      <c r="D26079">
        <v>115.8</v>
      </c>
      <c r="E26079" t="s">
        <v>36392</v>
      </c>
      <c r="F26079">
        <v>-1</v>
      </c>
      <c r="G26079">
        <v>1571.2</v>
      </c>
      <c r="H26079" t="s">
        <v>36390</v>
      </c>
      <c r="I26079">
        <v>0</v>
      </c>
      <c r="J26079" t="s">
        <v>36391</v>
      </c>
      <c r="K26079" t="s">
        <v>3933</v>
      </c>
      <c r="L26079" t="s">
        <v>36391</v>
      </c>
      <c r="M26079">
        <v>2</v>
      </c>
      <c r="N26079" t="s">
        <v>36390</v>
      </c>
      <c r="O26079" t="s">
        <v>1308</v>
      </c>
      <c r="P26079">
        <v>1</v>
      </c>
      <c r="Q26079" t="s">
        <v>25</v>
      </c>
      <c r="R26079">
        <v>-1</v>
      </c>
      <c r="S26079" t="s">
        <v>26</v>
      </c>
    </row>
    <row r="26080" spans="1:19" x14ac:dyDescent="0.35">
      <c r="A26080" t="s">
        <v>1308</v>
      </c>
      <c r="B26080">
        <v>1073.075527</v>
      </c>
      <c r="C26080">
        <v>858.94378410000002</v>
      </c>
      <c r="D26080">
        <v>115.8</v>
      </c>
      <c r="E26080" t="s">
        <v>36393</v>
      </c>
      <c r="F26080">
        <v>-1</v>
      </c>
      <c r="G26080">
        <v>1998.1</v>
      </c>
      <c r="H26080" t="s">
        <v>36390</v>
      </c>
      <c r="I26080">
        <v>0</v>
      </c>
      <c r="J26080" t="s">
        <v>36391</v>
      </c>
      <c r="K26080" t="s">
        <v>2519</v>
      </c>
      <c r="L26080" t="s">
        <v>36391</v>
      </c>
      <c r="M26080">
        <v>2</v>
      </c>
      <c r="N26080" t="s">
        <v>36390</v>
      </c>
      <c r="O26080" t="s">
        <v>1308</v>
      </c>
      <c r="P26080">
        <v>2</v>
      </c>
      <c r="Q26080" t="s">
        <v>25</v>
      </c>
      <c r="R26080">
        <v>-1</v>
      </c>
      <c r="S26080" t="s">
        <v>26</v>
      </c>
    </row>
    <row r="26081" spans="1:19" x14ac:dyDescent="0.35">
      <c r="A26081" t="s">
        <v>1308</v>
      </c>
      <c r="B26081">
        <v>1073.075527</v>
      </c>
      <c r="C26081">
        <v>1419.7114349999999</v>
      </c>
      <c r="D26081">
        <v>115.8</v>
      </c>
      <c r="E26081" t="s">
        <v>36394</v>
      </c>
      <c r="F26081">
        <v>-1</v>
      </c>
      <c r="G26081">
        <v>10000</v>
      </c>
      <c r="H26081" t="s">
        <v>36390</v>
      </c>
      <c r="I26081">
        <v>0</v>
      </c>
      <c r="J26081" t="s">
        <v>36391</v>
      </c>
      <c r="K26081" t="s">
        <v>4136</v>
      </c>
      <c r="L26081" t="s">
        <v>36391</v>
      </c>
      <c r="M26081">
        <v>2</v>
      </c>
      <c r="N26081" t="s">
        <v>36390</v>
      </c>
      <c r="O26081" t="s">
        <v>1308</v>
      </c>
      <c r="P26081">
        <v>1</v>
      </c>
      <c r="Q26081" t="s">
        <v>25</v>
      </c>
      <c r="R26081">
        <v>-1</v>
      </c>
      <c r="S26081" t="s">
        <v>26</v>
      </c>
    </row>
    <row r="26082" spans="1:19" x14ac:dyDescent="0.35">
      <c r="A26082" t="s">
        <v>1308</v>
      </c>
      <c r="B26082">
        <v>1073.075527</v>
      </c>
      <c r="C26082">
        <v>580.30893779999997</v>
      </c>
      <c r="D26082">
        <v>115.8</v>
      </c>
      <c r="E26082" t="s">
        <v>36395</v>
      </c>
      <c r="F26082">
        <v>-1</v>
      </c>
      <c r="G26082">
        <v>1187.3</v>
      </c>
      <c r="H26082" t="s">
        <v>36390</v>
      </c>
      <c r="I26082">
        <v>0</v>
      </c>
      <c r="J26082" t="s">
        <v>36391</v>
      </c>
      <c r="K26082" t="s">
        <v>213</v>
      </c>
      <c r="L26082" t="s">
        <v>36391</v>
      </c>
      <c r="M26082">
        <v>2</v>
      </c>
      <c r="N26082" t="s">
        <v>36390</v>
      </c>
      <c r="O26082" t="s">
        <v>1308</v>
      </c>
      <c r="P26082">
        <v>1</v>
      </c>
      <c r="Q26082" t="s">
        <v>25</v>
      </c>
      <c r="R26082">
        <v>-1</v>
      </c>
      <c r="S26082" t="s">
        <v>26</v>
      </c>
    </row>
    <row r="26083" spans="1:19" x14ac:dyDescent="0.35">
      <c r="A26083" t="s">
        <v>1308</v>
      </c>
      <c r="B26083">
        <v>1073.075527</v>
      </c>
      <c r="C26083">
        <v>1716.8802920000001</v>
      </c>
      <c r="D26083">
        <v>115.8</v>
      </c>
      <c r="E26083" t="s">
        <v>36396</v>
      </c>
      <c r="F26083">
        <v>-1</v>
      </c>
      <c r="G26083">
        <v>4818.7</v>
      </c>
      <c r="H26083" t="s">
        <v>36390</v>
      </c>
      <c r="I26083">
        <v>0</v>
      </c>
      <c r="J26083" t="s">
        <v>36391</v>
      </c>
      <c r="K26083" t="s">
        <v>36397</v>
      </c>
      <c r="L26083" t="s">
        <v>36391</v>
      </c>
      <c r="M26083">
        <v>2</v>
      </c>
      <c r="N26083" t="s">
        <v>36390</v>
      </c>
      <c r="O26083" t="s">
        <v>1308</v>
      </c>
      <c r="P26083">
        <v>1</v>
      </c>
      <c r="Q26083" t="s">
        <v>25</v>
      </c>
      <c r="R26083">
        <v>-1</v>
      </c>
      <c r="S26083" t="s">
        <v>26</v>
      </c>
    </row>
    <row r="26084" spans="1:19" x14ac:dyDescent="0.35">
      <c r="A26084" t="s">
        <v>1308</v>
      </c>
      <c r="B26084">
        <v>715.7194432</v>
      </c>
      <c r="C26084">
        <v>1008.499652</v>
      </c>
      <c r="D26084">
        <v>115.5</v>
      </c>
      <c r="E26084" t="s">
        <v>36398</v>
      </c>
      <c r="F26084">
        <v>-1</v>
      </c>
      <c r="G26084">
        <v>2424.6999999999998</v>
      </c>
      <c r="H26084" t="s">
        <v>36399</v>
      </c>
      <c r="I26084">
        <v>0</v>
      </c>
      <c r="J26084" t="s">
        <v>36391</v>
      </c>
      <c r="K26084" t="s">
        <v>730</v>
      </c>
      <c r="L26084" t="s">
        <v>36391</v>
      </c>
      <c r="M26084">
        <v>3</v>
      </c>
      <c r="N26084" t="s">
        <v>36399</v>
      </c>
      <c r="O26084" t="s">
        <v>1308</v>
      </c>
      <c r="P26084">
        <v>1</v>
      </c>
      <c r="Q26084" t="s">
        <v>25</v>
      </c>
      <c r="R26084">
        <v>-1</v>
      </c>
      <c r="S26084" t="s">
        <v>26</v>
      </c>
    </row>
    <row r="26085" spans="1:19" x14ac:dyDescent="0.35">
      <c r="A26085" t="s">
        <v>1308</v>
      </c>
      <c r="B26085">
        <v>715.7194432</v>
      </c>
      <c r="C26085">
        <v>822.43559489999996</v>
      </c>
      <c r="D26085">
        <v>115.5</v>
      </c>
      <c r="E26085" t="s">
        <v>36400</v>
      </c>
      <c r="F26085">
        <v>-1</v>
      </c>
      <c r="G26085">
        <v>3120.5</v>
      </c>
      <c r="H26085" t="s">
        <v>36399</v>
      </c>
      <c r="I26085">
        <v>0</v>
      </c>
      <c r="J26085" t="s">
        <v>36391</v>
      </c>
      <c r="K26085" t="s">
        <v>149</v>
      </c>
      <c r="L26085" t="s">
        <v>36391</v>
      </c>
      <c r="M26085">
        <v>3</v>
      </c>
      <c r="N26085" t="s">
        <v>36399</v>
      </c>
      <c r="O26085" t="s">
        <v>1308</v>
      </c>
      <c r="P26085">
        <v>1</v>
      </c>
      <c r="Q26085" t="s">
        <v>25</v>
      </c>
      <c r="R26085">
        <v>-1</v>
      </c>
      <c r="S26085" t="s">
        <v>26</v>
      </c>
    </row>
    <row r="26086" spans="1:19" x14ac:dyDescent="0.35">
      <c r="A26086" t="s">
        <v>1308</v>
      </c>
      <c r="B26086">
        <v>715.7194432</v>
      </c>
      <c r="C26086">
        <v>693.39300179999998</v>
      </c>
      <c r="D26086">
        <v>115.5</v>
      </c>
      <c r="E26086" t="s">
        <v>36401</v>
      </c>
      <c r="F26086">
        <v>-1</v>
      </c>
      <c r="G26086">
        <v>3709.6</v>
      </c>
      <c r="H26086" t="s">
        <v>36399</v>
      </c>
      <c r="I26086">
        <v>0</v>
      </c>
      <c r="J26086" t="s">
        <v>36391</v>
      </c>
      <c r="K26086" t="s">
        <v>535</v>
      </c>
      <c r="L26086" t="s">
        <v>36391</v>
      </c>
      <c r="M26086">
        <v>3</v>
      </c>
      <c r="N26086" t="s">
        <v>36399</v>
      </c>
      <c r="O26086" t="s">
        <v>1308</v>
      </c>
      <c r="P26086">
        <v>1</v>
      </c>
      <c r="Q26086" t="s">
        <v>25</v>
      </c>
      <c r="R26086">
        <v>-1</v>
      </c>
      <c r="S26086" t="s">
        <v>26</v>
      </c>
    </row>
    <row r="26087" spans="1:19" x14ac:dyDescent="0.35">
      <c r="A26087" t="s">
        <v>1308</v>
      </c>
      <c r="B26087">
        <v>715.7194432</v>
      </c>
      <c r="C26087">
        <v>937.46253790000003</v>
      </c>
      <c r="D26087">
        <v>115.5</v>
      </c>
      <c r="E26087" t="s">
        <v>36402</v>
      </c>
      <c r="F26087">
        <v>-1</v>
      </c>
      <c r="G26087">
        <v>7671.4</v>
      </c>
      <c r="H26087" t="s">
        <v>36399</v>
      </c>
      <c r="I26087">
        <v>0</v>
      </c>
      <c r="J26087" t="s">
        <v>36391</v>
      </c>
      <c r="K26087" t="s">
        <v>1876</v>
      </c>
      <c r="L26087" t="s">
        <v>36391</v>
      </c>
      <c r="M26087">
        <v>3</v>
      </c>
      <c r="N26087" t="s">
        <v>36399</v>
      </c>
      <c r="O26087" t="s">
        <v>1308</v>
      </c>
      <c r="P26087">
        <v>1</v>
      </c>
      <c r="Q26087" t="s">
        <v>25</v>
      </c>
      <c r="R26087">
        <v>-1</v>
      </c>
      <c r="S26087" t="s">
        <v>26</v>
      </c>
    </row>
    <row r="26088" spans="1:19" x14ac:dyDescent="0.35">
      <c r="A26088" t="s">
        <v>1308</v>
      </c>
      <c r="B26088">
        <v>715.7194432</v>
      </c>
      <c r="C26088">
        <v>580.30893779999997</v>
      </c>
      <c r="D26088">
        <v>115.5</v>
      </c>
      <c r="E26088" t="s">
        <v>36403</v>
      </c>
      <c r="F26088">
        <v>-1</v>
      </c>
      <c r="G26088">
        <v>6975.6</v>
      </c>
      <c r="H26088" t="s">
        <v>36399</v>
      </c>
      <c r="I26088">
        <v>0</v>
      </c>
      <c r="J26088" t="s">
        <v>36391</v>
      </c>
      <c r="K26088" t="s">
        <v>284</v>
      </c>
      <c r="L26088" t="s">
        <v>36391</v>
      </c>
      <c r="M26088">
        <v>3</v>
      </c>
      <c r="N26088" t="s">
        <v>36399</v>
      </c>
      <c r="O26088" t="s">
        <v>1308</v>
      </c>
      <c r="P26088">
        <v>1</v>
      </c>
      <c r="Q26088" t="s">
        <v>25</v>
      </c>
      <c r="R26088">
        <v>-1</v>
      </c>
      <c r="S26088" t="s">
        <v>26</v>
      </c>
    </row>
    <row r="26089" spans="1:19" x14ac:dyDescent="0.35">
      <c r="A26089" t="s">
        <v>1308</v>
      </c>
      <c r="B26089">
        <v>715.7194432</v>
      </c>
      <c r="C26089">
        <v>710.35935600000005</v>
      </c>
      <c r="D26089">
        <v>115.5</v>
      </c>
      <c r="E26089" t="s">
        <v>36404</v>
      </c>
      <c r="F26089">
        <v>-1</v>
      </c>
      <c r="G26089">
        <v>2581.6999999999998</v>
      </c>
      <c r="H26089" t="s">
        <v>36399</v>
      </c>
      <c r="I26089">
        <v>0</v>
      </c>
      <c r="J26089" t="s">
        <v>36391</v>
      </c>
      <c r="K26089" t="s">
        <v>1631</v>
      </c>
      <c r="L26089" t="s">
        <v>36391</v>
      </c>
      <c r="M26089">
        <v>3</v>
      </c>
      <c r="N26089" t="s">
        <v>36399</v>
      </c>
      <c r="O26089" t="s">
        <v>1308</v>
      </c>
      <c r="P26089">
        <v>2</v>
      </c>
      <c r="Q26089" t="s">
        <v>25</v>
      </c>
      <c r="R26089">
        <v>-1</v>
      </c>
      <c r="S26089" t="s">
        <v>26</v>
      </c>
    </row>
    <row r="26090" spans="1:19" x14ac:dyDescent="0.35">
      <c r="A26090" t="s">
        <v>1813</v>
      </c>
      <c r="B26090">
        <v>510.25449700000001</v>
      </c>
      <c r="C26090">
        <v>904.43838889999995</v>
      </c>
      <c r="D26090">
        <v>-38.5</v>
      </c>
      <c r="E26090" t="s">
        <v>36405</v>
      </c>
      <c r="F26090">
        <v>-1</v>
      </c>
      <c r="G26090">
        <v>712.6</v>
      </c>
      <c r="H26090" t="s">
        <v>36406</v>
      </c>
      <c r="I26090">
        <v>0</v>
      </c>
      <c r="J26090" t="s">
        <v>26522</v>
      </c>
      <c r="K26090" t="s">
        <v>5818</v>
      </c>
      <c r="L26090" t="s">
        <v>26522</v>
      </c>
      <c r="M26090">
        <v>2</v>
      </c>
      <c r="N26090" t="s">
        <v>36406</v>
      </c>
      <c r="O26090" t="s">
        <v>1813</v>
      </c>
      <c r="P26090">
        <v>1</v>
      </c>
      <c r="Q26090" t="s">
        <v>33</v>
      </c>
      <c r="R26090">
        <v>8</v>
      </c>
      <c r="S26090" t="s">
        <v>26</v>
      </c>
    </row>
    <row r="26091" spans="1:19" x14ac:dyDescent="0.35">
      <c r="A26091" t="s">
        <v>1813</v>
      </c>
      <c r="B26091">
        <v>510.25449700000001</v>
      </c>
      <c r="C26091">
        <v>550.28445450000004</v>
      </c>
      <c r="D26091">
        <v>-38.5</v>
      </c>
      <c r="E26091" t="s">
        <v>36407</v>
      </c>
      <c r="F26091">
        <v>-1</v>
      </c>
      <c r="G26091">
        <v>609.4</v>
      </c>
      <c r="H26091" t="s">
        <v>36406</v>
      </c>
      <c r="I26091">
        <v>0</v>
      </c>
      <c r="J26091" t="s">
        <v>26522</v>
      </c>
      <c r="K26091" t="s">
        <v>170</v>
      </c>
      <c r="L26091" t="s">
        <v>26522</v>
      </c>
      <c r="M26091">
        <v>2</v>
      </c>
      <c r="N26091" t="s">
        <v>36406</v>
      </c>
      <c r="O26091" t="s">
        <v>1813</v>
      </c>
      <c r="P26091">
        <v>1</v>
      </c>
      <c r="Q26091" t="s">
        <v>33</v>
      </c>
      <c r="R26091">
        <v>5</v>
      </c>
      <c r="S26091" t="s">
        <v>26</v>
      </c>
    </row>
    <row r="26092" spans="1:19" x14ac:dyDescent="0.35">
      <c r="A26092" t="s">
        <v>1813</v>
      </c>
      <c r="B26092">
        <v>510.25449700000001</v>
      </c>
      <c r="C26092">
        <v>479.2473407</v>
      </c>
      <c r="D26092">
        <v>-38.5</v>
      </c>
      <c r="E26092" t="s">
        <v>36408</v>
      </c>
      <c r="F26092">
        <v>-1</v>
      </c>
      <c r="G26092">
        <v>950.4</v>
      </c>
      <c r="H26092" t="s">
        <v>36406</v>
      </c>
      <c r="I26092">
        <v>0</v>
      </c>
      <c r="J26092" t="s">
        <v>26522</v>
      </c>
      <c r="K26092" t="s">
        <v>134</v>
      </c>
      <c r="L26092" t="s">
        <v>26522</v>
      </c>
      <c r="M26092">
        <v>2</v>
      </c>
      <c r="N26092" t="s">
        <v>36406</v>
      </c>
      <c r="O26092" t="s">
        <v>1813</v>
      </c>
      <c r="P26092">
        <v>1</v>
      </c>
      <c r="Q26092" t="s">
        <v>33</v>
      </c>
      <c r="R26092">
        <v>4</v>
      </c>
      <c r="S26092" t="s">
        <v>26</v>
      </c>
    </row>
    <row r="26093" spans="1:19" x14ac:dyDescent="0.35">
      <c r="A26093" t="s">
        <v>1813</v>
      </c>
      <c r="B26093">
        <v>510.25449700000001</v>
      </c>
      <c r="C26093">
        <v>452.72283270000003</v>
      </c>
      <c r="D26093">
        <v>-38.5</v>
      </c>
      <c r="E26093" t="s">
        <v>36409</v>
      </c>
      <c r="F26093">
        <v>-1</v>
      </c>
      <c r="G26093">
        <v>2037.6</v>
      </c>
      <c r="H26093" t="s">
        <v>36406</v>
      </c>
      <c r="I26093">
        <v>0</v>
      </c>
      <c r="J26093" t="s">
        <v>26522</v>
      </c>
      <c r="K26093" t="s">
        <v>5297</v>
      </c>
      <c r="L26093" t="s">
        <v>26522</v>
      </c>
      <c r="M26093">
        <v>2</v>
      </c>
      <c r="N26093" t="s">
        <v>36406</v>
      </c>
      <c r="O26093" t="s">
        <v>1813</v>
      </c>
      <c r="P26093">
        <v>2</v>
      </c>
      <c r="Q26093" t="s">
        <v>33</v>
      </c>
      <c r="R26093">
        <v>8</v>
      </c>
      <c r="S26093" t="s">
        <v>26</v>
      </c>
    </row>
    <row r="26094" spans="1:19" x14ac:dyDescent="0.35">
      <c r="A26094" t="s">
        <v>1813</v>
      </c>
      <c r="B26094">
        <v>510.25449700000001</v>
      </c>
      <c r="C26094">
        <v>679.32704750000005</v>
      </c>
      <c r="D26094">
        <v>-38.5</v>
      </c>
      <c r="E26094" t="s">
        <v>36410</v>
      </c>
      <c r="F26094">
        <v>-1</v>
      </c>
      <c r="G26094">
        <v>2982.8</v>
      </c>
      <c r="H26094" t="s">
        <v>36406</v>
      </c>
      <c r="I26094">
        <v>0</v>
      </c>
      <c r="J26094" t="s">
        <v>26522</v>
      </c>
      <c r="K26094" t="s">
        <v>5183</v>
      </c>
      <c r="L26094" t="s">
        <v>26522</v>
      </c>
      <c r="M26094">
        <v>2</v>
      </c>
      <c r="N26094" t="s">
        <v>36406</v>
      </c>
      <c r="O26094" t="s">
        <v>1813</v>
      </c>
      <c r="P26094">
        <v>1</v>
      </c>
      <c r="Q26094" t="s">
        <v>33</v>
      </c>
      <c r="R26094">
        <v>6</v>
      </c>
      <c r="S26094" t="s">
        <v>26</v>
      </c>
    </row>
    <row r="26095" spans="1:19" x14ac:dyDescent="0.35">
      <c r="A26095" t="s">
        <v>1813</v>
      </c>
      <c r="B26095">
        <v>510.25449700000001</v>
      </c>
      <c r="C26095">
        <v>388.69354390000001</v>
      </c>
      <c r="D26095">
        <v>-38.5</v>
      </c>
      <c r="E26095" t="s">
        <v>36411</v>
      </c>
      <c r="F26095">
        <v>-1</v>
      </c>
      <c r="G26095">
        <v>767.6</v>
      </c>
      <c r="H26095" t="s">
        <v>36406</v>
      </c>
      <c r="I26095">
        <v>0</v>
      </c>
      <c r="J26095" t="s">
        <v>26522</v>
      </c>
      <c r="K26095" t="s">
        <v>24234</v>
      </c>
      <c r="L26095" t="s">
        <v>26522</v>
      </c>
      <c r="M26095">
        <v>2</v>
      </c>
      <c r="N26095" t="s">
        <v>36406</v>
      </c>
      <c r="O26095" t="s">
        <v>1813</v>
      </c>
      <c r="P26095">
        <v>2</v>
      </c>
      <c r="Q26095" t="s">
        <v>33</v>
      </c>
      <c r="R26095">
        <v>7</v>
      </c>
      <c r="S26095" t="s">
        <v>26</v>
      </c>
    </row>
    <row r="26096" spans="1:19" x14ac:dyDescent="0.35">
      <c r="A26096" t="s">
        <v>805</v>
      </c>
      <c r="B26096">
        <v>1058.558898</v>
      </c>
      <c r="C26096">
        <v>796.44241169999998</v>
      </c>
      <c r="D26096">
        <v>36.200000000000003</v>
      </c>
      <c r="E26096" t="s">
        <v>36412</v>
      </c>
      <c r="F26096">
        <v>-1</v>
      </c>
      <c r="G26096">
        <v>191.9</v>
      </c>
      <c r="H26096" t="s">
        <v>36413</v>
      </c>
      <c r="I26096">
        <v>0</v>
      </c>
      <c r="J26096" t="s">
        <v>26530</v>
      </c>
      <c r="K26096" t="s">
        <v>23573</v>
      </c>
      <c r="L26096" t="s">
        <v>26530</v>
      </c>
      <c r="M26096">
        <v>2</v>
      </c>
      <c r="N26096" t="s">
        <v>36413</v>
      </c>
      <c r="O26096" t="s">
        <v>805</v>
      </c>
      <c r="P26096">
        <v>1</v>
      </c>
      <c r="Q26096" t="s">
        <v>33</v>
      </c>
      <c r="R26096">
        <v>7</v>
      </c>
      <c r="S26096" t="s">
        <v>26</v>
      </c>
    </row>
    <row r="26097" spans="1:19" x14ac:dyDescent="0.35">
      <c r="A26097" t="s">
        <v>805</v>
      </c>
      <c r="B26097">
        <v>1058.558898</v>
      </c>
      <c r="C26097">
        <v>668.38383409999994</v>
      </c>
      <c r="D26097">
        <v>36.200000000000003</v>
      </c>
      <c r="E26097" t="s">
        <v>36414</v>
      </c>
      <c r="F26097">
        <v>-1</v>
      </c>
      <c r="G26097">
        <v>195.3</v>
      </c>
      <c r="H26097" t="s">
        <v>36413</v>
      </c>
      <c r="I26097">
        <v>0</v>
      </c>
      <c r="J26097" t="s">
        <v>26530</v>
      </c>
      <c r="K26097" t="s">
        <v>7646</v>
      </c>
      <c r="L26097" t="s">
        <v>26530</v>
      </c>
      <c r="M26097">
        <v>2</v>
      </c>
      <c r="N26097" t="s">
        <v>36413</v>
      </c>
      <c r="O26097" t="s">
        <v>805</v>
      </c>
      <c r="P26097">
        <v>1</v>
      </c>
      <c r="Q26097" t="s">
        <v>33</v>
      </c>
      <c r="R26097">
        <v>6</v>
      </c>
      <c r="S26097" t="s">
        <v>26</v>
      </c>
    </row>
    <row r="26098" spans="1:19" x14ac:dyDescent="0.35">
      <c r="A26098" t="s">
        <v>805</v>
      </c>
      <c r="B26098">
        <v>1058.558898</v>
      </c>
      <c r="C26098">
        <v>895.51082559999998</v>
      </c>
      <c r="D26098">
        <v>36.200000000000003</v>
      </c>
      <c r="E26098" t="s">
        <v>36415</v>
      </c>
      <c r="F26098">
        <v>-1</v>
      </c>
      <c r="G26098">
        <v>212.1</v>
      </c>
      <c r="H26098" t="s">
        <v>36413</v>
      </c>
      <c r="I26098">
        <v>0</v>
      </c>
      <c r="J26098" t="s">
        <v>26530</v>
      </c>
      <c r="K26098" t="s">
        <v>7958</v>
      </c>
      <c r="L26098" t="s">
        <v>26530</v>
      </c>
      <c r="M26098">
        <v>2</v>
      </c>
      <c r="N26098" t="s">
        <v>36413</v>
      </c>
      <c r="O26098" t="s">
        <v>805</v>
      </c>
      <c r="P26098">
        <v>1</v>
      </c>
      <c r="Q26098" t="s">
        <v>33</v>
      </c>
      <c r="R26098">
        <v>8</v>
      </c>
      <c r="S26098" t="s">
        <v>26</v>
      </c>
    </row>
    <row r="26099" spans="1:19" x14ac:dyDescent="0.35">
      <c r="A26099" t="s">
        <v>805</v>
      </c>
      <c r="B26099">
        <v>1058.558898</v>
      </c>
      <c r="C26099">
        <v>569.31542019999995</v>
      </c>
      <c r="D26099">
        <v>36.200000000000003</v>
      </c>
      <c r="E26099" t="s">
        <v>36416</v>
      </c>
      <c r="F26099">
        <v>-1</v>
      </c>
      <c r="G26099">
        <v>231.6</v>
      </c>
      <c r="H26099" t="s">
        <v>36413</v>
      </c>
      <c r="I26099">
        <v>0</v>
      </c>
      <c r="J26099" t="s">
        <v>26530</v>
      </c>
      <c r="K26099" t="s">
        <v>1707</v>
      </c>
      <c r="L26099" t="s">
        <v>26530</v>
      </c>
      <c r="M26099">
        <v>2</v>
      </c>
      <c r="N26099" t="s">
        <v>36413</v>
      </c>
      <c r="O26099" t="s">
        <v>805</v>
      </c>
      <c r="P26099">
        <v>1</v>
      </c>
      <c r="Q26099" t="s">
        <v>33</v>
      </c>
      <c r="R26099">
        <v>5</v>
      </c>
      <c r="S26099" t="s">
        <v>26</v>
      </c>
    </row>
    <row r="26100" spans="1:19" x14ac:dyDescent="0.35">
      <c r="A26100" t="s">
        <v>805</v>
      </c>
      <c r="B26100">
        <v>1058.558898</v>
      </c>
      <c r="C26100">
        <v>1284.6654880000001</v>
      </c>
      <c r="D26100">
        <v>36.200000000000003</v>
      </c>
      <c r="E26100" t="s">
        <v>36417</v>
      </c>
      <c r="F26100">
        <v>-1</v>
      </c>
      <c r="G26100">
        <v>178.1</v>
      </c>
      <c r="H26100" t="s">
        <v>36413</v>
      </c>
      <c r="I26100">
        <v>0</v>
      </c>
      <c r="J26100" t="s">
        <v>26530</v>
      </c>
      <c r="K26100" t="s">
        <v>26533</v>
      </c>
      <c r="L26100" t="s">
        <v>26530</v>
      </c>
      <c r="M26100">
        <v>2</v>
      </c>
      <c r="N26100" t="s">
        <v>36413</v>
      </c>
      <c r="O26100" t="s">
        <v>805</v>
      </c>
      <c r="P26100">
        <v>1</v>
      </c>
      <c r="Q26100" t="s">
        <v>33</v>
      </c>
      <c r="R26100">
        <v>12</v>
      </c>
      <c r="S26100" t="s">
        <v>26</v>
      </c>
    </row>
    <row r="26101" spans="1:19" x14ac:dyDescent="0.35">
      <c r="A26101" t="s">
        <v>805</v>
      </c>
      <c r="B26101">
        <v>1058.558898</v>
      </c>
      <c r="C26101">
        <v>1813.9402660000001</v>
      </c>
      <c r="D26101">
        <v>36.200000000000003</v>
      </c>
      <c r="E26101" t="s">
        <v>36418</v>
      </c>
      <c r="F26101">
        <v>-1</v>
      </c>
      <c r="G26101">
        <v>222.7</v>
      </c>
      <c r="H26101" t="s">
        <v>36413</v>
      </c>
      <c r="I26101">
        <v>0</v>
      </c>
      <c r="J26101" t="s">
        <v>26530</v>
      </c>
      <c r="K26101" t="s">
        <v>26537</v>
      </c>
      <c r="L26101" t="s">
        <v>26530</v>
      </c>
      <c r="M26101">
        <v>2</v>
      </c>
      <c r="N26101" t="s">
        <v>36413</v>
      </c>
      <c r="O26101" t="s">
        <v>805</v>
      </c>
      <c r="P26101">
        <v>1</v>
      </c>
      <c r="Q26101" t="s">
        <v>33</v>
      </c>
      <c r="R26101">
        <v>17</v>
      </c>
      <c r="S26101" t="s">
        <v>26</v>
      </c>
    </row>
    <row r="26102" spans="1:19" x14ac:dyDescent="0.35">
      <c r="A26102" t="s">
        <v>805</v>
      </c>
      <c r="B26102">
        <v>706.04169079999997</v>
      </c>
      <c r="C26102">
        <v>719.36824360000003</v>
      </c>
      <c r="D26102">
        <v>37.299999999999997</v>
      </c>
      <c r="E26102" t="s">
        <v>36419</v>
      </c>
      <c r="F26102">
        <v>-1</v>
      </c>
      <c r="G26102">
        <v>10000</v>
      </c>
      <c r="H26102" t="s">
        <v>36420</v>
      </c>
      <c r="I26102">
        <v>0</v>
      </c>
      <c r="J26102" t="s">
        <v>26530</v>
      </c>
      <c r="K26102" t="s">
        <v>812</v>
      </c>
      <c r="L26102" t="s">
        <v>26530</v>
      </c>
      <c r="M26102">
        <v>3</v>
      </c>
      <c r="N26102" t="s">
        <v>36420</v>
      </c>
      <c r="O26102" t="s">
        <v>805</v>
      </c>
      <c r="P26102">
        <v>1</v>
      </c>
      <c r="Q26102" t="s">
        <v>25</v>
      </c>
      <c r="R26102">
        <v>7</v>
      </c>
      <c r="S26102" t="s">
        <v>26</v>
      </c>
    </row>
    <row r="26103" spans="1:19" x14ac:dyDescent="0.35">
      <c r="A26103" t="s">
        <v>805</v>
      </c>
      <c r="B26103">
        <v>706.04169079999997</v>
      </c>
      <c r="C26103">
        <v>895.51082559999998</v>
      </c>
      <c r="D26103">
        <v>37.299999999999997</v>
      </c>
      <c r="E26103" t="s">
        <v>36421</v>
      </c>
      <c r="F26103">
        <v>-1</v>
      </c>
      <c r="G26103">
        <v>2675.3</v>
      </c>
      <c r="H26103" t="s">
        <v>36420</v>
      </c>
      <c r="I26103">
        <v>0</v>
      </c>
      <c r="J26103" t="s">
        <v>26530</v>
      </c>
      <c r="K26103" t="s">
        <v>2627</v>
      </c>
      <c r="L26103" t="s">
        <v>26530</v>
      </c>
      <c r="M26103">
        <v>3</v>
      </c>
      <c r="N26103" t="s">
        <v>36420</v>
      </c>
      <c r="O26103" t="s">
        <v>805</v>
      </c>
      <c r="P26103">
        <v>1</v>
      </c>
      <c r="Q26103" t="s">
        <v>33</v>
      </c>
      <c r="R26103">
        <v>8</v>
      </c>
      <c r="S26103" t="s">
        <v>26</v>
      </c>
    </row>
    <row r="26104" spans="1:19" x14ac:dyDescent="0.35">
      <c r="A26104" t="s">
        <v>805</v>
      </c>
      <c r="B26104">
        <v>706.04169079999997</v>
      </c>
      <c r="C26104">
        <v>569.31542019999995</v>
      </c>
      <c r="D26104">
        <v>37.299999999999997</v>
      </c>
      <c r="E26104" t="s">
        <v>36422</v>
      </c>
      <c r="F26104">
        <v>-1</v>
      </c>
      <c r="G26104">
        <v>6616.4</v>
      </c>
      <c r="H26104" t="s">
        <v>36420</v>
      </c>
      <c r="I26104">
        <v>0</v>
      </c>
      <c r="J26104" t="s">
        <v>26530</v>
      </c>
      <c r="K26104" t="s">
        <v>1531</v>
      </c>
      <c r="L26104" t="s">
        <v>26530</v>
      </c>
      <c r="M26104">
        <v>3</v>
      </c>
      <c r="N26104" t="s">
        <v>36420</v>
      </c>
      <c r="O26104" t="s">
        <v>805</v>
      </c>
      <c r="P26104">
        <v>1</v>
      </c>
      <c r="Q26104" t="s">
        <v>33</v>
      </c>
      <c r="R26104">
        <v>5</v>
      </c>
      <c r="S26104" t="s">
        <v>26</v>
      </c>
    </row>
    <row r="26105" spans="1:19" x14ac:dyDescent="0.35">
      <c r="A26105" t="s">
        <v>805</v>
      </c>
      <c r="B26105">
        <v>706.04169079999997</v>
      </c>
      <c r="C26105">
        <v>668.38383409999994</v>
      </c>
      <c r="D26105">
        <v>37.299999999999997</v>
      </c>
      <c r="E26105" t="s">
        <v>36423</v>
      </c>
      <c r="F26105">
        <v>-1</v>
      </c>
      <c r="G26105">
        <v>3194.4</v>
      </c>
      <c r="H26105" t="s">
        <v>36420</v>
      </c>
      <c r="I26105">
        <v>0</v>
      </c>
      <c r="J26105" t="s">
        <v>26530</v>
      </c>
      <c r="K26105" t="s">
        <v>1169</v>
      </c>
      <c r="L26105" t="s">
        <v>26530</v>
      </c>
      <c r="M26105">
        <v>3</v>
      </c>
      <c r="N26105" t="s">
        <v>36420</v>
      </c>
      <c r="O26105" t="s">
        <v>805</v>
      </c>
      <c r="P26105">
        <v>1</v>
      </c>
      <c r="Q26105" t="s">
        <v>33</v>
      </c>
      <c r="R26105">
        <v>6</v>
      </c>
      <c r="S26105" t="s">
        <v>26</v>
      </c>
    </row>
    <row r="26106" spans="1:19" x14ac:dyDescent="0.35">
      <c r="A26106" t="s">
        <v>805</v>
      </c>
      <c r="B26106">
        <v>706.04169079999997</v>
      </c>
      <c r="C26106">
        <v>699.3784144</v>
      </c>
      <c r="D26106">
        <v>37.299999999999997</v>
      </c>
      <c r="E26106" t="s">
        <v>36424</v>
      </c>
      <c r="F26106">
        <v>-1</v>
      </c>
      <c r="G26106">
        <v>3003.8</v>
      </c>
      <c r="H26106" t="s">
        <v>36420</v>
      </c>
      <c r="I26106">
        <v>0</v>
      </c>
      <c r="J26106" t="s">
        <v>26530</v>
      </c>
      <c r="K26106" t="s">
        <v>1529</v>
      </c>
      <c r="L26106" t="s">
        <v>26530</v>
      </c>
      <c r="M26106">
        <v>3</v>
      </c>
      <c r="N26106" t="s">
        <v>36420</v>
      </c>
      <c r="O26106" t="s">
        <v>805</v>
      </c>
      <c r="P26106">
        <v>2</v>
      </c>
      <c r="Q26106" t="s">
        <v>33</v>
      </c>
      <c r="R26106">
        <v>13</v>
      </c>
      <c r="S26106" t="s">
        <v>26</v>
      </c>
    </row>
    <row r="26107" spans="1:19" x14ac:dyDescent="0.35">
      <c r="A26107" t="s">
        <v>805</v>
      </c>
      <c r="B26107">
        <v>706.04169079999997</v>
      </c>
      <c r="C26107">
        <v>796.44241169999998</v>
      </c>
      <c r="D26107">
        <v>37.299999999999997</v>
      </c>
      <c r="E26107" t="s">
        <v>36425</v>
      </c>
      <c r="F26107">
        <v>-1</v>
      </c>
      <c r="G26107">
        <v>4956.7</v>
      </c>
      <c r="H26107" t="s">
        <v>36420</v>
      </c>
      <c r="I26107">
        <v>0</v>
      </c>
      <c r="J26107" t="s">
        <v>26530</v>
      </c>
      <c r="K26107" t="s">
        <v>36426</v>
      </c>
      <c r="L26107" t="s">
        <v>26530</v>
      </c>
      <c r="M26107">
        <v>3</v>
      </c>
      <c r="N26107" t="s">
        <v>36420</v>
      </c>
      <c r="O26107" t="s">
        <v>805</v>
      </c>
      <c r="P26107">
        <v>1</v>
      </c>
      <c r="Q26107" t="s">
        <v>33</v>
      </c>
      <c r="R26107">
        <v>7</v>
      </c>
      <c r="S26107" t="s">
        <v>26</v>
      </c>
    </row>
    <row r="26108" spans="1:19" x14ac:dyDescent="0.35">
      <c r="A26108" t="s">
        <v>932</v>
      </c>
      <c r="B26108">
        <v>502.25872509999999</v>
      </c>
      <c r="C26108">
        <v>829.39849790000005</v>
      </c>
      <c r="D26108">
        <v>-26.2</v>
      </c>
      <c r="E26108" t="s">
        <v>36427</v>
      </c>
      <c r="F26108">
        <v>-1</v>
      </c>
      <c r="G26108">
        <v>259.10000000000002</v>
      </c>
      <c r="H26108" t="s">
        <v>36428</v>
      </c>
      <c r="I26108">
        <v>0</v>
      </c>
      <c r="J26108" t="s">
        <v>36429</v>
      </c>
      <c r="K26108" t="s">
        <v>36430</v>
      </c>
      <c r="L26108" t="s">
        <v>36431</v>
      </c>
      <c r="M26108">
        <v>2</v>
      </c>
      <c r="N26108" t="s">
        <v>36428</v>
      </c>
      <c r="O26108" t="s">
        <v>932</v>
      </c>
      <c r="P26108">
        <v>1</v>
      </c>
      <c r="Q26108" t="s">
        <v>33</v>
      </c>
      <c r="R26108">
        <v>7</v>
      </c>
      <c r="S26108" t="s">
        <v>26</v>
      </c>
    </row>
    <row r="26109" spans="1:19" x14ac:dyDescent="0.35">
      <c r="A26109" t="s">
        <v>932</v>
      </c>
      <c r="B26109">
        <v>502.25872509999999</v>
      </c>
      <c r="C26109">
        <v>606.2664211</v>
      </c>
      <c r="D26109">
        <v>-26.2</v>
      </c>
      <c r="E26109" t="s">
        <v>36432</v>
      </c>
      <c r="F26109">
        <v>-1</v>
      </c>
      <c r="G26109">
        <v>124.2</v>
      </c>
      <c r="H26109" t="s">
        <v>36428</v>
      </c>
      <c r="I26109">
        <v>0</v>
      </c>
      <c r="J26109" t="s">
        <v>36429</v>
      </c>
      <c r="K26109" t="s">
        <v>589</v>
      </c>
      <c r="L26109" t="s">
        <v>36431</v>
      </c>
      <c r="M26109">
        <v>2</v>
      </c>
      <c r="N26109" t="s">
        <v>36428</v>
      </c>
      <c r="O26109" t="s">
        <v>932</v>
      </c>
      <c r="P26109">
        <v>1</v>
      </c>
      <c r="Q26109" t="s">
        <v>25</v>
      </c>
      <c r="R26109">
        <v>5</v>
      </c>
      <c r="S26109" t="s">
        <v>26</v>
      </c>
    </row>
    <row r="26110" spans="1:19" x14ac:dyDescent="0.35">
      <c r="A26110" t="s">
        <v>932</v>
      </c>
      <c r="B26110">
        <v>502.25872509999999</v>
      </c>
      <c r="C26110">
        <v>398.25102900000002</v>
      </c>
      <c r="D26110">
        <v>-26.2</v>
      </c>
      <c r="E26110" t="s">
        <v>36433</v>
      </c>
      <c r="F26110">
        <v>-1</v>
      </c>
      <c r="G26110">
        <v>92.4</v>
      </c>
      <c r="H26110" t="s">
        <v>36428</v>
      </c>
      <c r="I26110">
        <v>0</v>
      </c>
      <c r="J26110" t="s">
        <v>36429</v>
      </c>
      <c r="K26110" t="s">
        <v>275</v>
      </c>
      <c r="L26110" t="s">
        <v>36431</v>
      </c>
      <c r="M26110">
        <v>2</v>
      </c>
      <c r="N26110" t="s">
        <v>36428</v>
      </c>
      <c r="O26110" t="s">
        <v>932</v>
      </c>
      <c r="P26110">
        <v>1</v>
      </c>
      <c r="Q26110" t="s">
        <v>33</v>
      </c>
      <c r="R26110">
        <v>3</v>
      </c>
      <c r="S26110" t="s">
        <v>26</v>
      </c>
    </row>
    <row r="26111" spans="1:19" x14ac:dyDescent="0.35">
      <c r="A26111" t="s">
        <v>932</v>
      </c>
      <c r="B26111">
        <v>502.25872509999999</v>
      </c>
      <c r="C26111">
        <v>558.28167719999999</v>
      </c>
      <c r="D26111">
        <v>-26.2</v>
      </c>
      <c r="E26111" t="s">
        <v>36434</v>
      </c>
      <c r="F26111">
        <v>-1</v>
      </c>
      <c r="G26111">
        <v>154.69999999999999</v>
      </c>
      <c r="H26111" t="s">
        <v>36428</v>
      </c>
      <c r="I26111">
        <v>0</v>
      </c>
      <c r="J26111" t="s">
        <v>36429</v>
      </c>
      <c r="K26111" t="s">
        <v>36435</v>
      </c>
      <c r="L26111" t="s">
        <v>36431</v>
      </c>
      <c r="M26111">
        <v>2</v>
      </c>
      <c r="N26111" t="s">
        <v>36428</v>
      </c>
      <c r="O26111" t="s">
        <v>932</v>
      </c>
      <c r="P26111">
        <v>1</v>
      </c>
      <c r="Q26111" t="s">
        <v>33</v>
      </c>
      <c r="R26111">
        <v>4</v>
      </c>
      <c r="S26111" t="s">
        <v>26</v>
      </c>
    </row>
    <row r="26112" spans="1:19" x14ac:dyDescent="0.35">
      <c r="A26112" t="s">
        <v>932</v>
      </c>
      <c r="B26112">
        <v>502.25872509999999</v>
      </c>
      <c r="C26112">
        <v>847.40906259999997</v>
      </c>
      <c r="D26112">
        <v>-26.2</v>
      </c>
      <c r="E26112" t="s">
        <v>36436</v>
      </c>
      <c r="F26112">
        <v>-1</v>
      </c>
      <c r="G26112">
        <v>289.60000000000002</v>
      </c>
      <c r="H26112" t="s">
        <v>36428</v>
      </c>
      <c r="I26112">
        <v>0</v>
      </c>
      <c r="J26112" t="s">
        <v>36429</v>
      </c>
      <c r="K26112" t="s">
        <v>36437</v>
      </c>
      <c r="L26112" t="s">
        <v>36431</v>
      </c>
      <c r="M26112">
        <v>2</v>
      </c>
      <c r="N26112" t="s">
        <v>36428</v>
      </c>
      <c r="O26112" t="s">
        <v>932</v>
      </c>
      <c r="P26112">
        <v>1</v>
      </c>
      <c r="Q26112" t="s">
        <v>25</v>
      </c>
      <c r="R26112">
        <v>7</v>
      </c>
      <c r="S26112" t="s">
        <v>26</v>
      </c>
    </row>
    <row r="26113" spans="1:19" x14ac:dyDescent="0.35">
      <c r="A26113" t="s">
        <v>932</v>
      </c>
      <c r="B26113">
        <v>502.25872509999999</v>
      </c>
      <c r="C26113">
        <v>719.35048510000001</v>
      </c>
      <c r="D26113">
        <v>-26.2</v>
      </c>
      <c r="E26113" t="s">
        <v>36438</v>
      </c>
      <c r="F26113">
        <v>-1</v>
      </c>
      <c r="G26113">
        <v>156.80000000000001</v>
      </c>
      <c r="H26113" t="s">
        <v>36428</v>
      </c>
      <c r="I26113">
        <v>0</v>
      </c>
      <c r="J26113" t="s">
        <v>36429</v>
      </c>
      <c r="K26113" t="s">
        <v>653</v>
      </c>
      <c r="L26113" t="s">
        <v>36431</v>
      </c>
      <c r="M26113">
        <v>2</v>
      </c>
      <c r="N26113" t="s">
        <v>36428</v>
      </c>
      <c r="O26113" t="s">
        <v>932</v>
      </c>
      <c r="P26113">
        <v>1</v>
      </c>
      <c r="Q26113" t="s">
        <v>25</v>
      </c>
      <c r="R26113">
        <v>6</v>
      </c>
      <c r="S26113" t="s">
        <v>26</v>
      </c>
    </row>
    <row r="26114" spans="1:19" x14ac:dyDescent="0.35">
      <c r="A26114" t="s">
        <v>4579</v>
      </c>
      <c r="B26114">
        <v>481.90910860000002</v>
      </c>
      <c r="C26114">
        <v>469.2881428</v>
      </c>
      <c r="D26114">
        <v>37.299999999999997</v>
      </c>
      <c r="E26114" t="s">
        <v>36439</v>
      </c>
      <c r="F26114">
        <v>-1</v>
      </c>
      <c r="G26114">
        <v>2583.1999999999998</v>
      </c>
      <c r="H26114" t="s">
        <v>36440</v>
      </c>
      <c r="I26114">
        <v>0</v>
      </c>
      <c r="J26114" t="s">
        <v>26564</v>
      </c>
      <c r="K26114" t="s">
        <v>26569</v>
      </c>
      <c r="L26114" t="s">
        <v>26564</v>
      </c>
      <c r="M26114">
        <v>3</v>
      </c>
      <c r="N26114" t="s">
        <v>36440</v>
      </c>
      <c r="O26114" t="s">
        <v>4579</v>
      </c>
      <c r="P26114">
        <v>1</v>
      </c>
      <c r="Q26114" t="s">
        <v>33</v>
      </c>
      <c r="R26114">
        <v>4</v>
      </c>
      <c r="S26114" t="s">
        <v>26</v>
      </c>
    </row>
    <row r="26115" spans="1:19" x14ac:dyDescent="0.35">
      <c r="A26115" t="s">
        <v>4579</v>
      </c>
      <c r="B26115">
        <v>481.90910860000002</v>
      </c>
      <c r="C26115">
        <v>698.32565050000005</v>
      </c>
      <c r="D26115">
        <v>37.299999999999997</v>
      </c>
      <c r="E26115" t="s">
        <v>36441</v>
      </c>
      <c r="F26115">
        <v>-1</v>
      </c>
      <c r="G26115">
        <v>2231.8000000000002</v>
      </c>
      <c r="H26115" t="s">
        <v>36440</v>
      </c>
      <c r="I26115">
        <v>0</v>
      </c>
      <c r="J26115" t="s">
        <v>26564</v>
      </c>
      <c r="K26115" t="s">
        <v>228</v>
      </c>
      <c r="L26115" t="s">
        <v>26564</v>
      </c>
      <c r="M26115">
        <v>3</v>
      </c>
      <c r="N26115" t="s">
        <v>36440</v>
      </c>
      <c r="O26115" t="s">
        <v>4579</v>
      </c>
      <c r="P26115">
        <v>1</v>
      </c>
      <c r="Q26115" t="s">
        <v>25</v>
      </c>
      <c r="R26115">
        <v>5</v>
      </c>
      <c r="S26115" t="s">
        <v>26</v>
      </c>
    </row>
    <row r="26116" spans="1:19" x14ac:dyDescent="0.35">
      <c r="A26116" t="s">
        <v>4579</v>
      </c>
      <c r="B26116">
        <v>481.90910860000002</v>
      </c>
      <c r="C26116">
        <v>746.39439879999998</v>
      </c>
      <c r="D26116">
        <v>37.299999999999997</v>
      </c>
      <c r="E26116" t="s">
        <v>36442</v>
      </c>
      <c r="F26116">
        <v>-1</v>
      </c>
      <c r="G26116">
        <v>2000.5</v>
      </c>
      <c r="H26116" t="s">
        <v>36440</v>
      </c>
      <c r="I26116">
        <v>0</v>
      </c>
      <c r="J26116" t="s">
        <v>26564</v>
      </c>
      <c r="K26116" t="s">
        <v>937</v>
      </c>
      <c r="L26116" t="s">
        <v>26564</v>
      </c>
      <c r="M26116">
        <v>3</v>
      </c>
      <c r="N26116" t="s">
        <v>36440</v>
      </c>
      <c r="O26116" t="s">
        <v>4579</v>
      </c>
      <c r="P26116">
        <v>1</v>
      </c>
      <c r="Q26116" t="s">
        <v>33</v>
      </c>
      <c r="R26116">
        <v>6</v>
      </c>
      <c r="S26116" t="s">
        <v>26</v>
      </c>
    </row>
    <row r="26117" spans="1:19" x14ac:dyDescent="0.35">
      <c r="A26117" t="s">
        <v>4579</v>
      </c>
      <c r="B26117">
        <v>481.90910860000002</v>
      </c>
      <c r="C26117">
        <v>398.25102900000002</v>
      </c>
      <c r="D26117">
        <v>37.299999999999997</v>
      </c>
      <c r="E26117" t="s">
        <v>36443</v>
      </c>
      <c r="F26117">
        <v>-1</v>
      </c>
      <c r="G26117">
        <v>3234.1</v>
      </c>
      <c r="H26117" t="s">
        <v>36440</v>
      </c>
      <c r="I26117">
        <v>0</v>
      </c>
      <c r="J26117" t="s">
        <v>26564</v>
      </c>
      <c r="K26117" t="s">
        <v>13395</v>
      </c>
      <c r="L26117" t="s">
        <v>26564</v>
      </c>
      <c r="M26117">
        <v>3</v>
      </c>
      <c r="N26117" t="s">
        <v>36440</v>
      </c>
      <c r="O26117" t="s">
        <v>4579</v>
      </c>
      <c r="P26117">
        <v>1</v>
      </c>
      <c r="Q26117" t="s">
        <v>33</v>
      </c>
      <c r="R26117">
        <v>3</v>
      </c>
      <c r="S26117" t="s">
        <v>26</v>
      </c>
    </row>
    <row r="26118" spans="1:19" x14ac:dyDescent="0.35">
      <c r="A26118" t="s">
        <v>4579</v>
      </c>
      <c r="B26118">
        <v>481.90910860000002</v>
      </c>
      <c r="C26118">
        <v>583.33107029999996</v>
      </c>
      <c r="D26118">
        <v>37.299999999999997</v>
      </c>
      <c r="E26118" t="s">
        <v>36444</v>
      </c>
      <c r="F26118">
        <v>-1</v>
      </c>
      <c r="G26118">
        <v>9465.9</v>
      </c>
      <c r="H26118" t="s">
        <v>36440</v>
      </c>
      <c r="I26118">
        <v>0</v>
      </c>
      <c r="J26118" t="s">
        <v>26564</v>
      </c>
      <c r="K26118" t="s">
        <v>12681</v>
      </c>
      <c r="L26118" t="s">
        <v>26564</v>
      </c>
      <c r="M26118">
        <v>3</v>
      </c>
      <c r="N26118" t="s">
        <v>36440</v>
      </c>
      <c r="O26118" t="s">
        <v>4579</v>
      </c>
      <c r="P26118">
        <v>1</v>
      </c>
      <c r="Q26118" t="s">
        <v>33</v>
      </c>
      <c r="R26118">
        <v>5</v>
      </c>
      <c r="S26118" t="s">
        <v>26</v>
      </c>
    </row>
    <row r="26119" spans="1:19" x14ac:dyDescent="0.35">
      <c r="A26119" t="s">
        <v>4579</v>
      </c>
      <c r="B26119">
        <v>481.90910860000002</v>
      </c>
      <c r="C26119">
        <v>437.2143092</v>
      </c>
      <c r="D26119">
        <v>37.299999999999997</v>
      </c>
      <c r="E26119" t="s">
        <v>36445</v>
      </c>
      <c r="F26119">
        <v>-1</v>
      </c>
      <c r="G26119">
        <v>2622.8</v>
      </c>
      <c r="H26119" t="s">
        <v>36440</v>
      </c>
      <c r="I26119">
        <v>0</v>
      </c>
      <c r="J26119" t="s">
        <v>26564</v>
      </c>
      <c r="K26119" t="s">
        <v>57</v>
      </c>
      <c r="L26119" t="s">
        <v>26564</v>
      </c>
      <c r="M26119">
        <v>3</v>
      </c>
      <c r="N26119" t="s">
        <v>36440</v>
      </c>
      <c r="O26119" t="s">
        <v>4579</v>
      </c>
      <c r="P26119">
        <v>1</v>
      </c>
      <c r="Q26119" t="s">
        <v>25</v>
      </c>
      <c r="R26119">
        <v>3</v>
      </c>
      <c r="S26119" t="s">
        <v>26</v>
      </c>
    </row>
    <row r="26120" spans="1:19" x14ac:dyDescent="0.35">
      <c r="A26120" t="s">
        <v>3484</v>
      </c>
      <c r="B26120">
        <v>606.64315759999999</v>
      </c>
      <c r="C26120">
        <v>453.23673000000002</v>
      </c>
      <c r="D26120">
        <v>98.6</v>
      </c>
      <c r="E26120" t="s">
        <v>36446</v>
      </c>
      <c r="F26120">
        <v>-1</v>
      </c>
      <c r="G26120">
        <v>1458.2</v>
      </c>
      <c r="H26120" t="s">
        <v>36447</v>
      </c>
      <c r="I26120">
        <v>0</v>
      </c>
      <c r="J26120" t="s">
        <v>4947</v>
      </c>
      <c r="K26120" t="s">
        <v>16323</v>
      </c>
      <c r="L26120" t="s">
        <v>4956</v>
      </c>
      <c r="M26120">
        <v>3</v>
      </c>
      <c r="N26120" t="s">
        <v>36447</v>
      </c>
      <c r="O26120" t="s">
        <v>3484</v>
      </c>
      <c r="P26120">
        <v>2</v>
      </c>
      <c r="Q26120" t="s">
        <v>25</v>
      </c>
      <c r="R26120">
        <v>8</v>
      </c>
      <c r="S26120" t="s">
        <v>26</v>
      </c>
    </row>
    <row r="26121" spans="1:19" x14ac:dyDescent="0.35">
      <c r="A26121" t="s">
        <v>3484</v>
      </c>
      <c r="B26121">
        <v>606.64315759999999</v>
      </c>
      <c r="C26121">
        <v>905.46618360000002</v>
      </c>
      <c r="D26121">
        <v>98.6</v>
      </c>
      <c r="E26121" t="s">
        <v>36448</v>
      </c>
      <c r="F26121">
        <v>-1</v>
      </c>
      <c r="G26121">
        <v>1438.8</v>
      </c>
      <c r="H26121" t="s">
        <v>36447</v>
      </c>
      <c r="I26121">
        <v>0</v>
      </c>
      <c r="J26121" t="s">
        <v>4947</v>
      </c>
      <c r="K26121" t="s">
        <v>901</v>
      </c>
      <c r="L26121" t="s">
        <v>4956</v>
      </c>
      <c r="M26121">
        <v>3</v>
      </c>
      <c r="N26121" t="s">
        <v>36447</v>
      </c>
      <c r="O26121" t="s">
        <v>3484</v>
      </c>
      <c r="P26121">
        <v>1</v>
      </c>
      <c r="Q26121" t="s">
        <v>25</v>
      </c>
      <c r="R26121">
        <v>8</v>
      </c>
      <c r="S26121" t="s">
        <v>26</v>
      </c>
    </row>
    <row r="26122" spans="1:19" x14ac:dyDescent="0.35">
      <c r="A26122" t="s">
        <v>3484</v>
      </c>
      <c r="B26122">
        <v>606.64315759999999</v>
      </c>
      <c r="C26122">
        <v>515.33000760000004</v>
      </c>
      <c r="D26122">
        <v>98.6</v>
      </c>
      <c r="E26122" t="s">
        <v>36449</v>
      </c>
      <c r="F26122">
        <v>-1</v>
      </c>
      <c r="G26122">
        <v>10000</v>
      </c>
      <c r="H26122" t="s">
        <v>36447</v>
      </c>
      <c r="I26122">
        <v>0</v>
      </c>
      <c r="J26122" t="s">
        <v>4947</v>
      </c>
      <c r="K26122" t="s">
        <v>241</v>
      </c>
      <c r="L26122" t="s">
        <v>4956</v>
      </c>
      <c r="M26122">
        <v>3</v>
      </c>
      <c r="N26122" t="s">
        <v>36447</v>
      </c>
      <c r="O26122" t="s">
        <v>3484</v>
      </c>
      <c r="P26122">
        <v>1</v>
      </c>
      <c r="Q26122" t="s">
        <v>25</v>
      </c>
      <c r="R26122">
        <v>5</v>
      </c>
      <c r="S26122" t="s">
        <v>26</v>
      </c>
    </row>
    <row r="26123" spans="1:19" x14ac:dyDescent="0.35">
      <c r="A26123" t="s">
        <v>3484</v>
      </c>
      <c r="B26123">
        <v>606.64315759999999</v>
      </c>
      <c r="C26123">
        <v>701.4093206</v>
      </c>
      <c r="D26123">
        <v>98.6</v>
      </c>
      <c r="E26123" t="s">
        <v>36450</v>
      </c>
      <c r="F26123">
        <v>-1</v>
      </c>
      <c r="G26123">
        <v>2322.8000000000002</v>
      </c>
      <c r="H26123" t="s">
        <v>36447</v>
      </c>
      <c r="I26123">
        <v>0</v>
      </c>
      <c r="J26123" t="s">
        <v>4947</v>
      </c>
      <c r="K26123" t="s">
        <v>254</v>
      </c>
      <c r="L26123" t="s">
        <v>4956</v>
      </c>
      <c r="M26123">
        <v>3</v>
      </c>
      <c r="N26123" t="s">
        <v>36447</v>
      </c>
      <c r="O26123" t="s">
        <v>3484</v>
      </c>
      <c r="P26123">
        <v>1</v>
      </c>
      <c r="Q26123" t="s">
        <v>25</v>
      </c>
      <c r="R26123">
        <v>6</v>
      </c>
      <c r="S26123" t="s">
        <v>26</v>
      </c>
    </row>
    <row r="26124" spans="1:19" x14ac:dyDescent="0.35">
      <c r="A26124" t="s">
        <v>3484</v>
      </c>
      <c r="B26124">
        <v>606.64315759999999</v>
      </c>
      <c r="C26124">
        <v>758.43078430000003</v>
      </c>
      <c r="D26124">
        <v>98.6</v>
      </c>
      <c r="E26124" t="s">
        <v>36451</v>
      </c>
      <c r="F26124">
        <v>-1</v>
      </c>
      <c r="G26124">
        <v>3525.2</v>
      </c>
      <c r="H26124" t="s">
        <v>36447</v>
      </c>
      <c r="I26124">
        <v>0</v>
      </c>
      <c r="J26124" t="s">
        <v>4947</v>
      </c>
      <c r="K26124" t="s">
        <v>823</v>
      </c>
      <c r="L26124" t="s">
        <v>4956</v>
      </c>
      <c r="M26124">
        <v>3</v>
      </c>
      <c r="N26124" t="s">
        <v>36447</v>
      </c>
      <c r="O26124" t="s">
        <v>3484</v>
      </c>
      <c r="P26124">
        <v>1</v>
      </c>
      <c r="Q26124" t="s">
        <v>25</v>
      </c>
      <c r="R26124">
        <v>7</v>
      </c>
      <c r="S26124" t="s">
        <v>26</v>
      </c>
    </row>
    <row r="26125" spans="1:19" x14ac:dyDescent="0.35">
      <c r="A26125" t="s">
        <v>3484</v>
      </c>
      <c r="B26125">
        <v>606.64315759999999</v>
      </c>
      <c r="C26125">
        <v>625.31264299999998</v>
      </c>
      <c r="D26125">
        <v>98.6</v>
      </c>
      <c r="E26125" t="s">
        <v>36452</v>
      </c>
      <c r="F26125">
        <v>-1</v>
      </c>
      <c r="G26125">
        <v>1582.7</v>
      </c>
      <c r="H26125" t="s">
        <v>36447</v>
      </c>
      <c r="I26125">
        <v>0</v>
      </c>
      <c r="J26125" t="s">
        <v>4947</v>
      </c>
      <c r="K26125" t="s">
        <v>896</v>
      </c>
      <c r="L26125" t="s">
        <v>4956</v>
      </c>
      <c r="M26125">
        <v>3</v>
      </c>
      <c r="N26125" t="s">
        <v>36447</v>
      </c>
      <c r="O26125" t="s">
        <v>3484</v>
      </c>
      <c r="P26125">
        <v>2</v>
      </c>
      <c r="Q26125" t="s">
        <v>25</v>
      </c>
      <c r="R26125">
        <v>11</v>
      </c>
      <c r="S26125" t="s">
        <v>26</v>
      </c>
    </row>
    <row r="26126" spans="1:19" x14ac:dyDescent="0.35">
      <c r="A26126" t="s">
        <v>726</v>
      </c>
      <c r="B26126">
        <v>522.79345499999999</v>
      </c>
      <c r="C26126">
        <v>741.42536459999997</v>
      </c>
      <c r="D26126">
        <v>-20.3</v>
      </c>
      <c r="E26126" t="s">
        <v>36453</v>
      </c>
      <c r="F26126">
        <v>-1</v>
      </c>
      <c r="G26126">
        <v>535.29999999999995</v>
      </c>
      <c r="H26126" t="s">
        <v>36454</v>
      </c>
      <c r="I26126">
        <v>0</v>
      </c>
      <c r="J26126" t="s">
        <v>26580</v>
      </c>
      <c r="K26126" t="s">
        <v>2251</v>
      </c>
      <c r="L26126" t="s">
        <v>26580</v>
      </c>
      <c r="M26126">
        <v>2</v>
      </c>
      <c r="N26126" t="s">
        <v>36454</v>
      </c>
      <c r="O26126" t="s">
        <v>726</v>
      </c>
      <c r="P26126">
        <v>1</v>
      </c>
      <c r="Q26126" t="s">
        <v>33</v>
      </c>
      <c r="R26126">
        <v>6</v>
      </c>
      <c r="S26126" t="s">
        <v>26</v>
      </c>
    </row>
    <row r="26127" spans="1:19" x14ac:dyDescent="0.35">
      <c r="A26127" t="s">
        <v>726</v>
      </c>
      <c r="B26127">
        <v>522.79345499999999</v>
      </c>
      <c r="C26127">
        <v>511.33509299999997</v>
      </c>
      <c r="D26127">
        <v>-20.3</v>
      </c>
      <c r="E26127" t="s">
        <v>36455</v>
      </c>
      <c r="F26127">
        <v>-1</v>
      </c>
      <c r="G26127">
        <v>182.2</v>
      </c>
      <c r="H26127" t="s">
        <v>36454</v>
      </c>
      <c r="I26127">
        <v>0</v>
      </c>
      <c r="J26127" t="s">
        <v>26580</v>
      </c>
      <c r="K26127" t="s">
        <v>10439</v>
      </c>
      <c r="L26127" t="s">
        <v>26580</v>
      </c>
      <c r="M26127">
        <v>2</v>
      </c>
      <c r="N26127" t="s">
        <v>36454</v>
      </c>
      <c r="O26127" t="s">
        <v>726</v>
      </c>
      <c r="P26127">
        <v>1</v>
      </c>
      <c r="Q26127" t="s">
        <v>33</v>
      </c>
      <c r="R26127">
        <v>4</v>
      </c>
      <c r="S26127" t="s">
        <v>26</v>
      </c>
    </row>
    <row r="26128" spans="1:19" x14ac:dyDescent="0.35">
      <c r="A26128" t="s">
        <v>726</v>
      </c>
      <c r="B26128">
        <v>522.79345499999999</v>
      </c>
      <c r="C26128">
        <v>870.46795770000006</v>
      </c>
      <c r="D26128">
        <v>-20.3</v>
      </c>
      <c r="E26128" t="s">
        <v>36456</v>
      </c>
      <c r="F26128">
        <v>-1</v>
      </c>
      <c r="G26128">
        <v>363</v>
      </c>
      <c r="H26128" t="s">
        <v>36454</v>
      </c>
      <c r="I26128">
        <v>0</v>
      </c>
      <c r="J26128" t="s">
        <v>26580</v>
      </c>
      <c r="K26128" t="s">
        <v>36457</v>
      </c>
      <c r="L26128" t="s">
        <v>26580</v>
      </c>
      <c r="M26128">
        <v>2</v>
      </c>
      <c r="N26128" t="s">
        <v>36454</v>
      </c>
      <c r="O26128" t="s">
        <v>726</v>
      </c>
      <c r="P26128">
        <v>1</v>
      </c>
      <c r="Q26128" t="s">
        <v>33</v>
      </c>
      <c r="R26128">
        <v>7</v>
      </c>
      <c r="S26128" t="s">
        <v>26</v>
      </c>
    </row>
    <row r="26129" spans="1:19" x14ac:dyDescent="0.35">
      <c r="A26129" t="s">
        <v>726</v>
      </c>
      <c r="B26129">
        <v>522.79345499999999</v>
      </c>
      <c r="C26129">
        <v>888.47852239999997</v>
      </c>
      <c r="D26129">
        <v>-20.3</v>
      </c>
      <c r="E26129" t="s">
        <v>36458</v>
      </c>
      <c r="F26129">
        <v>-1</v>
      </c>
      <c r="G26129">
        <v>222</v>
      </c>
      <c r="H26129" t="s">
        <v>36454</v>
      </c>
      <c r="I26129">
        <v>0</v>
      </c>
      <c r="J26129" t="s">
        <v>26580</v>
      </c>
      <c r="K26129" t="s">
        <v>36459</v>
      </c>
      <c r="L26129" t="s">
        <v>26580</v>
      </c>
      <c r="M26129">
        <v>2</v>
      </c>
      <c r="N26129" t="s">
        <v>36454</v>
      </c>
      <c r="O26129" t="s">
        <v>726</v>
      </c>
      <c r="P26129">
        <v>1</v>
      </c>
      <c r="Q26129" t="s">
        <v>25</v>
      </c>
      <c r="R26129">
        <v>7</v>
      </c>
      <c r="S26129" t="s">
        <v>26</v>
      </c>
    </row>
    <row r="26130" spans="1:19" x14ac:dyDescent="0.35">
      <c r="A26130" t="s">
        <v>726</v>
      </c>
      <c r="B26130">
        <v>522.79345499999999</v>
      </c>
      <c r="C26130">
        <v>647.33588090000001</v>
      </c>
      <c r="D26130">
        <v>-20.3</v>
      </c>
      <c r="E26130" t="s">
        <v>36460</v>
      </c>
      <c r="F26130">
        <v>-1</v>
      </c>
      <c r="G26130">
        <v>161.19999999999999</v>
      </c>
      <c r="H26130" t="s">
        <v>36454</v>
      </c>
      <c r="I26130">
        <v>0</v>
      </c>
      <c r="J26130" t="s">
        <v>26580</v>
      </c>
      <c r="K26130" t="s">
        <v>589</v>
      </c>
      <c r="L26130" t="s">
        <v>26580</v>
      </c>
      <c r="M26130">
        <v>2</v>
      </c>
      <c r="N26130" t="s">
        <v>36454</v>
      </c>
      <c r="O26130" t="s">
        <v>726</v>
      </c>
      <c r="P26130">
        <v>1</v>
      </c>
      <c r="Q26130" t="s">
        <v>25</v>
      </c>
      <c r="R26130">
        <v>5</v>
      </c>
      <c r="S26130" t="s">
        <v>26</v>
      </c>
    </row>
    <row r="26131" spans="1:19" x14ac:dyDescent="0.35">
      <c r="A26131" t="s">
        <v>726</v>
      </c>
      <c r="B26131">
        <v>522.79345499999999</v>
      </c>
      <c r="C26131">
        <v>760.41994490000002</v>
      </c>
      <c r="D26131">
        <v>-20.3</v>
      </c>
      <c r="E26131" t="s">
        <v>36461</v>
      </c>
      <c r="F26131">
        <v>-1</v>
      </c>
      <c r="G26131">
        <v>159.19999999999999</v>
      </c>
      <c r="H26131" t="s">
        <v>36454</v>
      </c>
      <c r="I26131">
        <v>0</v>
      </c>
      <c r="J26131" t="s">
        <v>26580</v>
      </c>
      <c r="K26131" t="s">
        <v>208</v>
      </c>
      <c r="L26131" t="s">
        <v>26580</v>
      </c>
      <c r="M26131">
        <v>2</v>
      </c>
      <c r="N26131" t="s">
        <v>36454</v>
      </c>
      <c r="O26131" t="s">
        <v>726</v>
      </c>
      <c r="P26131">
        <v>1</v>
      </c>
      <c r="Q26131" t="s">
        <v>25</v>
      </c>
      <c r="R26131">
        <v>6</v>
      </c>
      <c r="S26131" t="s">
        <v>26</v>
      </c>
    </row>
    <row r="26132" spans="1:19" x14ac:dyDescent="0.35">
      <c r="A26132" t="s">
        <v>2042</v>
      </c>
      <c r="B26132">
        <v>602.340238</v>
      </c>
      <c r="C26132">
        <v>388.71869609999999</v>
      </c>
      <c r="D26132">
        <v>42.5</v>
      </c>
      <c r="E26132" t="s">
        <v>36462</v>
      </c>
      <c r="F26132">
        <v>-1</v>
      </c>
      <c r="G26132">
        <v>971</v>
      </c>
      <c r="H26132" t="s">
        <v>36463</v>
      </c>
      <c r="I26132">
        <v>0</v>
      </c>
      <c r="J26132" t="s">
        <v>36464</v>
      </c>
      <c r="K26132" t="s">
        <v>4251</v>
      </c>
      <c r="L26132" t="s">
        <v>36464</v>
      </c>
      <c r="M26132">
        <v>2</v>
      </c>
      <c r="N26132" t="s">
        <v>36463</v>
      </c>
      <c r="O26132" t="s">
        <v>2042</v>
      </c>
      <c r="P26132">
        <v>2</v>
      </c>
      <c r="Q26132" t="s">
        <v>25</v>
      </c>
      <c r="R26132">
        <v>-1</v>
      </c>
      <c r="S26132" t="s">
        <v>26</v>
      </c>
    </row>
    <row r="26133" spans="1:19" x14ac:dyDescent="0.35">
      <c r="A26133" t="s">
        <v>2042</v>
      </c>
      <c r="B26133">
        <v>602.340238</v>
      </c>
      <c r="C26133">
        <v>989.54145700000004</v>
      </c>
      <c r="D26133">
        <v>42.5</v>
      </c>
      <c r="E26133" t="s">
        <v>36465</v>
      </c>
      <c r="F26133">
        <v>-1</v>
      </c>
      <c r="G26133">
        <v>3239.3</v>
      </c>
      <c r="H26133" t="s">
        <v>36463</v>
      </c>
      <c r="I26133">
        <v>0</v>
      </c>
      <c r="J26133" t="s">
        <v>36464</v>
      </c>
      <c r="K26133" t="s">
        <v>843</v>
      </c>
      <c r="L26133" t="s">
        <v>36464</v>
      </c>
      <c r="M26133">
        <v>2</v>
      </c>
      <c r="N26133" t="s">
        <v>36463</v>
      </c>
      <c r="O26133" t="s">
        <v>2042</v>
      </c>
      <c r="P26133">
        <v>1</v>
      </c>
      <c r="Q26133" t="s">
        <v>25</v>
      </c>
      <c r="R26133">
        <v>-1</v>
      </c>
      <c r="S26133" t="s">
        <v>26</v>
      </c>
    </row>
    <row r="26134" spans="1:19" x14ac:dyDescent="0.35">
      <c r="A26134" t="s">
        <v>2042</v>
      </c>
      <c r="B26134">
        <v>602.340238</v>
      </c>
      <c r="C26134">
        <v>428.25036030000001</v>
      </c>
      <c r="D26134">
        <v>42.5</v>
      </c>
      <c r="E26134" t="s">
        <v>36466</v>
      </c>
      <c r="F26134">
        <v>-1</v>
      </c>
      <c r="G26134">
        <v>1035.5</v>
      </c>
      <c r="H26134" t="s">
        <v>36463</v>
      </c>
      <c r="I26134">
        <v>0</v>
      </c>
      <c r="J26134" t="s">
        <v>36464</v>
      </c>
      <c r="K26134" t="s">
        <v>611</v>
      </c>
      <c r="L26134" t="s">
        <v>36464</v>
      </c>
      <c r="M26134">
        <v>2</v>
      </c>
      <c r="N26134" t="s">
        <v>36463</v>
      </c>
      <c r="O26134" t="s">
        <v>2042</v>
      </c>
      <c r="P26134">
        <v>1</v>
      </c>
      <c r="Q26134" t="s">
        <v>33</v>
      </c>
      <c r="R26134">
        <v>-1</v>
      </c>
      <c r="S26134" t="s">
        <v>26</v>
      </c>
    </row>
    <row r="26135" spans="1:19" x14ac:dyDescent="0.35">
      <c r="A26135" t="s">
        <v>2042</v>
      </c>
      <c r="B26135">
        <v>602.340238</v>
      </c>
      <c r="C26135">
        <v>395.22889659999998</v>
      </c>
      <c r="D26135">
        <v>42.5</v>
      </c>
      <c r="E26135" t="s">
        <v>36467</v>
      </c>
      <c r="F26135">
        <v>-1</v>
      </c>
      <c r="G26135">
        <v>1140.0999999999999</v>
      </c>
      <c r="H26135" t="s">
        <v>36463</v>
      </c>
      <c r="I26135">
        <v>0</v>
      </c>
      <c r="J26135" t="s">
        <v>36464</v>
      </c>
      <c r="K26135" t="s">
        <v>271</v>
      </c>
      <c r="L26135" t="s">
        <v>36464</v>
      </c>
      <c r="M26135">
        <v>2</v>
      </c>
      <c r="N26135" t="s">
        <v>36463</v>
      </c>
      <c r="O26135" t="s">
        <v>2042</v>
      </c>
      <c r="P26135">
        <v>1</v>
      </c>
      <c r="Q26135" t="s">
        <v>25</v>
      </c>
      <c r="R26135">
        <v>-1</v>
      </c>
      <c r="S26135" t="s">
        <v>26</v>
      </c>
    </row>
    <row r="26136" spans="1:19" x14ac:dyDescent="0.35">
      <c r="A26136" t="s">
        <v>2042</v>
      </c>
      <c r="B26136">
        <v>602.340238</v>
      </c>
      <c r="C26136">
        <v>890.47304310000004</v>
      </c>
      <c r="D26136">
        <v>42.5</v>
      </c>
      <c r="E26136" t="s">
        <v>36468</v>
      </c>
      <c r="F26136">
        <v>-1</v>
      </c>
      <c r="G26136">
        <v>4319.6000000000004</v>
      </c>
      <c r="H26136" t="s">
        <v>36463</v>
      </c>
      <c r="I26136">
        <v>0</v>
      </c>
      <c r="J26136" t="s">
        <v>36464</v>
      </c>
      <c r="K26136" t="s">
        <v>685</v>
      </c>
      <c r="L26136" t="s">
        <v>36464</v>
      </c>
      <c r="M26136">
        <v>2</v>
      </c>
      <c r="N26136" t="s">
        <v>36463</v>
      </c>
      <c r="O26136" t="s">
        <v>2042</v>
      </c>
      <c r="P26136">
        <v>1</v>
      </c>
      <c r="Q26136" t="s">
        <v>25</v>
      </c>
      <c r="R26136">
        <v>-1</v>
      </c>
      <c r="S26136" t="s">
        <v>26</v>
      </c>
    </row>
    <row r="26137" spans="1:19" x14ac:dyDescent="0.35">
      <c r="A26137" t="s">
        <v>2042</v>
      </c>
      <c r="B26137">
        <v>602.340238</v>
      </c>
      <c r="C26137">
        <v>776.43011560000002</v>
      </c>
      <c r="D26137">
        <v>42.5</v>
      </c>
      <c r="E26137" t="s">
        <v>36469</v>
      </c>
      <c r="F26137">
        <v>-1</v>
      </c>
      <c r="G26137">
        <v>7321</v>
      </c>
      <c r="H26137" t="s">
        <v>36463</v>
      </c>
      <c r="I26137">
        <v>0</v>
      </c>
      <c r="J26137" t="s">
        <v>36464</v>
      </c>
      <c r="K26137" t="s">
        <v>529</v>
      </c>
      <c r="L26137" t="s">
        <v>36464</v>
      </c>
      <c r="M26137">
        <v>2</v>
      </c>
      <c r="N26137" t="s">
        <v>36463</v>
      </c>
      <c r="O26137" t="s">
        <v>2042</v>
      </c>
      <c r="P26137">
        <v>1</v>
      </c>
      <c r="Q26137" t="s">
        <v>25</v>
      </c>
      <c r="R26137">
        <v>-1</v>
      </c>
      <c r="S26137" t="s">
        <v>26</v>
      </c>
    </row>
    <row r="26138" spans="1:19" x14ac:dyDescent="0.35">
      <c r="A26138" t="s">
        <v>1347</v>
      </c>
      <c r="B26138">
        <v>919.43613459999995</v>
      </c>
      <c r="C26138">
        <v>1200.521467</v>
      </c>
      <c r="D26138">
        <v>2.2999999999999998</v>
      </c>
      <c r="E26138" t="s">
        <v>36470</v>
      </c>
      <c r="F26138">
        <v>-1</v>
      </c>
      <c r="G26138">
        <v>941.2</v>
      </c>
      <c r="H26138" t="s">
        <v>36471</v>
      </c>
      <c r="I26138">
        <v>0</v>
      </c>
      <c r="J26138" t="s">
        <v>26589</v>
      </c>
      <c r="K26138" t="s">
        <v>26594</v>
      </c>
      <c r="L26138" t="s">
        <v>26589</v>
      </c>
      <c r="M26138">
        <v>2</v>
      </c>
      <c r="N26138" t="s">
        <v>36471</v>
      </c>
      <c r="O26138" t="s">
        <v>1347</v>
      </c>
      <c r="P26138">
        <v>1</v>
      </c>
      <c r="Q26138" t="s">
        <v>33</v>
      </c>
      <c r="R26138">
        <v>11</v>
      </c>
      <c r="S26138" t="s">
        <v>26</v>
      </c>
    </row>
    <row r="26139" spans="1:19" x14ac:dyDescent="0.35">
      <c r="A26139" t="s">
        <v>1347</v>
      </c>
      <c r="B26139">
        <v>919.43613459999995</v>
      </c>
      <c r="C26139">
        <v>510.2922251</v>
      </c>
      <c r="D26139">
        <v>2.2999999999999998</v>
      </c>
      <c r="E26139" t="s">
        <v>36472</v>
      </c>
      <c r="F26139">
        <v>-1</v>
      </c>
      <c r="G26139">
        <v>1294.0999999999999</v>
      </c>
      <c r="H26139" t="s">
        <v>36471</v>
      </c>
      <c r="I26139">
        <v>0</v>
      </c>
      <c r="J26139" t="s">
        <v>26589</v>
      </c>
      <c r="K26139" t="s">
        <v>26592</v>
      </c>
      <c r="L26139" t="s">
        <v>26589</v>
      </c>
      <c r="M26139">
        <v>2</v>
      </c>
      <c r="N26139" t="s">
        <v>36471</v>
      </c>
      <c r="O26139" t="s">
        <v>1347</v>
      </c>
      <c r="P26139">
        <v>1</v>
      </c>
      <c r="Q26139" t="s">
        <v>25</v>
      </c>
      <c r="R26139">
        <v>4</v>
      </c>
      <c r="S26139" t="s">
        <v>26</v>
      </c>
    </row>
    <row r="26140" spans="1:19" x14ac:dyDescent="0.35">
      <c r="A26140" t="s">
        <v>1347</v>
      </c>
      <c r="B26140">
        <v>919.43613459999995</v>
      </c>
      <c r="C26140">
        <v>803.34646239999995</v>
      </c>
      <c r="D26140">
        <v>2.2999999999999998</v>
      </c>
      <c r="E26140" t="s">
        <v>36473</v>
      </c>
      <c r="F26140">
        <v>-1</v>
      </c>
      <c r="G26140">
        <v>1180.7</v>
      </c>
      <c r="H26140" t="s">
        <v>36471</v>
      </c>
      <c r="I26140">
        <v>0</v>
      </c>
      <c r="J26140" t="s">
        <v>26589</v>
      </c>
      <c r="K26140" t="s">
        <v>520</v>
      </c>
      <c r="L26140" t="s">
        <v>26589</v>
      </c>
      <c r="M26140">
        <v>2</v>
      </c>
      <c r="N26140" t="s">
        <v>36471</v>
      </c>
      <c r="O26140" t="s">
        <v>1347</v>
      </c>
      <c r="P26140">
        <v>1</v>
      </c>
      <c r="Q26140" t="s">
        <v>33</v>
      </c>
      <c r="R26140">
        <v>8</v>
      </c>
      <c r="S26140" t="s">
        <v>26</v>
      </c>
    </row>
    <row r="26141" spans="1:19" x14ac:dyDescent="0.35">
      <c r="A26141" t="s">
        <v>1347</v>
      </c>
      <c r="B26141">
        <v>919.43613459999995</v>
      </c>
      <c r="C26141">
        <v>638.35080270000003</v>
      </c>
      <c r="D26141">
        <v>2.2999999999999998</v>
      </c>
      <c r="E26141" t="s">
        <v>36474</v>
      </c>
      <c r="F26141">
        <v>-1</v>
      </c>
      <c r="G26141">
        <v>1294.0999999999999</v>
      </c>
      <c r="H26141" t="s">
        <v>36471</v>
      </c>
      <c r="I26141">
        <v>0</v>
      </c>
      <c r="J26141" t="s">
        <v>26589</v>
      </c>
      <c r="K26141" t="s">
        <v>535</v>
      </c>
      <c r="L26141" t="s">
        <v>26589</v>
      </c>
      <c r="M26141">
        <v>2</v>
      </c>
      <c r="N26141" t="s">
        <v>36471</v>
      </c>
      <c r="O26141" t="s">
        <v>1347</v>
      </c>
      <c r="P26141">
        <v>1</v>
      </c>
      <c r="Q26141" t="s">
        <v>25</v>
      </c>
      <c r="R26141">
        <v>5</v>
      </c>
      <c r="S26141" t="s">
        <v>26</v>
      </c>
    </row>
    <row r="26142" spans="1:19" x14ac:dyDescent="0.35">
      <c r="A26142" t="s">
        <v>1347</v>
      </c>
      <c r="B26142">
        <v>919.43613459999995</v>
      </c>
      <c r="C26142">
        <v>966.40979089999996</v>
      </c>
      <c r="D26142">
        <v>2.2999999999999998</v>
      </c>
      <c r="E26142" t="s">
        <v>36475</v>
      </c>
      <c r="F26142">
        <v>-1</v>
      </c>
      <c r="G26142">
        <v>1294.0999999999999</v>
      </c>
      <c r="H26142" t="s">
        <v>36471</v>
      </c>
      <c r="I26142">
        <v>0</v>
      </c>
      <c r="J26142" t="s">
        <v>26589</v>
      </c>
      <c r="K26142" t="s">
        <v>5106</v>
      </c>
      <c r="L26142" t="s">
        <v>26589</v>
      </c>
      <c r="M26142">
        <v>2</v>
      </c>
      <c r="N26142" t="s">
        <v>36471</v>
      </c>
      <c r="O26142" t="s">
        <v>1347</v>
      </c>
      <c r="P26142">
        <v>1</v>
      </c>
      <c r="Q26142" t="s">
        <v>33</v>
      </c>
      <c r="R26142">
        <v>9</v>
      </c>
      <c r="S26142" t="s">
        <v>26</v>
      </c>
    </row>
    <row r="26143" spans="1:19" x14ac:dyDescent="0.35">
      <c r="A26143" t="s">
        <v>1347</v>
      </c>
      <c r="B26143">
        <v>919.43613459999995</v>
      </c>
      <c r="C26143">
        <v>732.30934860000002</v>
      </c>
      <c r="D26143">
        <v>2.2999999999999998</v>
      </c>
      <c r="E26143" t="s">
        <v>36476</v>
      </c>
      <c r="F26143">
        <v>-1</v>
      </c>
      <c r="G26143">
        <v>2290.5</v>
      </c>
      <c r="H26143" t="s">
        <v>36471</v>
      </c>
      <c r="I26143">
        <v>0</v>
      </c>
      <c r="J26143" t="s">
        <v>26589</v>
      </c>
      <c r="K26143" t="s">
        <v>50</v>
      </c>
      <c r="L26143" t="s">
        <v>26589</v>
      </c>
      <c r="M26143">
        <v>2</v>
      </c>
      <c r="N26143" t="s">
        <v>36471</v>
      </c>
      <c r="O26143" t="s">
        <v>1347</v>
      </c>
      <c r="P26143">
        <v>1</v>
      </c>
      <c r="Q26143" t="s">
        <v>33</v>
      </c>
      <c r="R26143">
        <v>7</v>
      </c>
      <c r="S26143" t="s">
        <v>26</v>
      </c>
    </row>
    <row r="26144" spans="1:19" x14ac:dyDescent="0.35">
      <c r="A26144" t="s">
        <v>1347</v>
      </c>
      <c r="B26144">
        <v>613.29318190000004</v>
      </c>
      <c r="C26144">
        <v>436.73487740000002</v>
      </c>
      <c r="D26144">
        <v>1.7</v>
      </c>
      <c r="E26144" t="s">
        <v>36477</v>
      </c>
      <c r="F26144">
        <v>-1</v>
      </c>
      <c r="G26144">
        <v>1145.0999999999999</v>
      </c>
      <c r="H26144" t="s">
        <v>36478</v>
      </c>
      <c r="I26144">
        <v>0</v>
      </c>
      <c r="J26144" t="s">
        <v>26589</v>
      </c>
      <c r="K26144" t="s">
        <v>4251</v>
      </c>
      <c r="L26144" t="s">
        <v>26589</v>
      </c>
      <c r="M26144">
        <v>3</v>
      </c>
      <c r="N26144" t="s">
        <v>36478</v>
      </c>
      <c r="O26144" t="s">
        <v>1347</v>
      </c>
      <c r="P26144">
        <v>2</v>
      </c>
      <c r="Q26144" t="s">
        <v>25</v>
      </c>
      <c r="R26144">
        <v>7</v>
      </c>
      <c r="S26144" t="s">
        <v>26</v>
      </c>
    </row>
    <row r="26145" spans="1:19" x14ac:dyDescent="0.35">
      <c r="A26145" t="s">
        <v>1347</v>
      </c>
      <c r="B26145">
        <v>613.29318190000004</v>
      </c>
      <c r="C26145">
        <v>777.35629040000003</v>
      </c>
      <c r="D26145">
        <v>1.7</v>
      </c>
      <c r="E26145" t="s">
        <v>36479</v>
      </c>
      <c r="F26145">
        <v>-1</v>
      </c>
      <c r="G26145">
        <v>1078.3</v>
      </c>
      <c r="H26145" t="s">
        <v>36478</v>
      </c>
      <c r="I26145">
        <v>0</v>
      </c>
      <c r="J26145" t="s">
        <v>26589</v>
      </c>
      <c r="K26145" t="s">
        <v>6451</v>
      </c>
      <c r="L26145" t="s">
        <v>26589</v>
      </c>
      <c r="M26145">
        <v>3</v>
      </c>
      <c r="N26145" t="s">
        <v>36478</v>
      </c>
      <c r="O26145" t="s">
        <v>1347</v>
      </c>
      <c r="P26145">
        <v>2</v>
      </c>
      <c r="Q26145" t="s">
        <v>25</v>
      </c>
      <c r="R26145">
        <v>14</v>
      </c>
      <c r="S26145" t="s">
        <v>26</v>
      </c>
    </row>
    <row r="26146" spans="1:19" x14ac:dyDescent="0.35">
      <c r="A26146" t="s">
        <v>1347</v>
      </c>
      <c r="B26146">
        <v>613.29318190000004</v>
      </c>
      <c r="C26146">
        <v>732.30934860000002</v>
      </c>
      <c r="D26146">
        <v>1.7</v>
      </c>
      <c r="E26146" t="s">
        <v>36480</v>
      </c>
      <c r="F26146">
        <v>-1</v>
      </c>
      <c r="G26146">
        <v>3252.5</v>
      </c>
      <c r="H26146" t="s">
        <v>36478</v>
      </c>
      <c r="I26146">
        <v>0</v>
      </c>
      <c r="J26146" t="s">
        <v>26589</v>
      </c>
      <c r="K26146" t="s">
        <v>26603</v>
      </c>
      <c r="L26146" t="s">
        <v>26589</v>
      </c>
      <c r="M26146">
        <v>3</v>
      </c>
      <c r="N26146" t="s">
        <v>36478</v>
      </c>
      <c r="O26146" t="s">
        <v>1347</v>
      </c>
      <c r="P26146">
        <v>1</v>
      </c>
      <c r="Q26146" t="s">
        <v>33</v>
      </c>
      <c r="R26146">
        <v>7</v>
      </c>
      <c r="S26146" t="s">
        <v>26</v>
      </c>
    </row>
    <row r="26147" spans="1:19" x14ac:dyDescent="0.35">
      <c r="A26147" t="s">
        <v>1347</v>
      </c>
      <c r="B26147">
        <v>613.29318190000004</v>
      </c>
      <c r="C26147">
        <v>966.40979089999996</v>
      </c>
      <c r="D26147">
        <v>1.7</v>
      </c>
      <c r="E26147" t="s">
        <v>36481</v>
      </c>
      <c r="F26147">
        <v>-1</v>
      </c>
      <c r="G26147">
        <v>2044.3</v>
      </c>
      <c r="H26147" t="s">
        <v>36478</v>
      </c>
      <c r="I26147">
        <v>0</v>
      </c>
      <c r="J26147" t="s">
        <v>26589</v>
      </c>
      <c r="K26147" t="s">
        <v>1291</v>
      </c>
      <c r="L26147" t="s">
        <v>26589</v>
      </c>
      <c r="M26147">
        <v>3</v>
      </c>
      <c r="N26147" t="s">
        <v>36478</v>
      </c>
      <c r="O26147" t="s">
        <v>1347</v>
      </c>
      <c r="P26147">
        <v>1</v>
      </c>
      <c r="Q26147" t="s">
        <v>33</v>
      </c>
      <c r="R26147">
        <v>9</v>
      </c>
      <c r="S26147" t="s">
        <v>26</v>
      </c>
    </row>
    <row r="26148" spans="1:19" x14ac:dyDescent="0.35">
      <c r="A26148" t="s">
        <v>1347</v>
      </c>
      <c r="B26148">
        <v>613.29318190000004</v>
      </c>
      <c r="C26148">
        <v>872.46247840000001</v>
      </c>
      <c r="D26148">
        <v>1.7</v>
      </c>
      <c r="E26148" t="s">
        <v>36482</v>
      </c>
      <c r="F26148">
        <v>-1</v>
      </c>
      <c r="G26148">
        <v>2163.6999999999998</v>
      </c>
      <c r="H26148" t="s">
        <v>36478</v>
      </c>
      <c r="I26148">
        <v>0</v>
      </c>
      <c r="J26148" t="s">
        <v>26589</v>
      </c>
      <c r="K26148" t="s">
        <v>547</v>
      </c>
      <c r="L26148" t="s">
        <v>26589</v>
      </c>
      <c r="M26148">
        <v>3</v>
      </c>
      <c r="N26148" t="s">
        <v>36478</v>
      </c>
      <c r="O26148" t="s">
        <v>1347</v>
      </c>
      <c r="P26148">
        <v>1</v>
      </c>
      <c r="Q26148" t="s">
        <v>25</v>
      </c>
      <c r="R26148">
        <v>7</v>
      </c>
      <c r="S26148" t="s">
        <v>26</v>
      </c>
    </row>
    <row r="26149" spans="1:19" x14ac:dyDescent="0.35">
      <c r="A26149" t="s">
        <v>1347</v>
      </c>
      <c r="B26149">
        <v>613.29318190000004</v>
      </c>
      <c r="C26149">
        <v>803.34646239999995</v>
      </c>
      <c r="D26149">
        <v>1.7</v>
      </c>
      <c r="E26149" t="s">
        <v>36483</v>
      </c>
      <c r="F26149">
        <v>-1</v>
      </c>
      <c r="G26149">
        <v>2708.1</v>
      </c>
      <c r="H26149" t="s">
        <v>36478</v>
      </c>
      <c r="I26149">
        <v>0</v>
      </c>
      <c r="J26149" t="s">
        <v>26589</v>
      </c>
      <c r="K26149" t="s">
        <v>1267</v>
      </c>
      <c r="L26149" t="s">
        <v>26589</v>
      </c>
      <c r="M26149">
        <v>3</v>
      </c>
      <c r="N26149" t="s">
        <v>36478</v>
      </c>
      <c r="O26149" t="s">
        <v>1347</v>
      </c>
      <c r="P26149">
        <v>1</v>
      </c>
      <c r="Q26149" t="s">
        <v>33</v>
      </c>
      <c r="R26149">
        <v>8</v>
      </c>
      <c r="S26149" t="s">
        <v>26</v>
      </c>
    </row>
    <row r="26150" spans="1:19" x14ac:dyDescent="0.35">
      <c r="A26150" t="s">
        <v>1347</v>
      </c>
      <c r="B26150">
        <v>460.22170560000001</v>
      </c>
      <c r="C26150">
        <v>872.46247840000001</v>
      </c>
      <c r="D26150">
        <v>3.9</v>
      </c>
      <c r="E26150" t="s">
        <v>36484</v>
      </c>
      <c r="F26150">
        <v>-1</v>
      </c>
      <c r="G26150">
        <v>3502</v>
      </c>
      <c r="H26150" t="s">
        <v>36485</v>
      </c>
      <c r="I26150">
        <v>0</v>
      </c>
      <c r="J26150" t="s">
        <v>26589</v>
      </c>
      <c r="K26150" t="s">
        <v>1876</v>
      </c>
      <c r="L26150" t="s">
        <v>26589</v>
      </c>
      <c r="M26150">
        <v>4</v>
      </c>
      <c r="N26150" t="s">
        <v>36485</v>
      </c>
      <c r="O26150" t="s">
        <v>1347</v>
      </c>
      <c r="P26150">
        <v>1</v>
      </c>
      <c r="Q26150" t="s">
        <v>25</v>
      </c>
      <c r="R26150">
        <v>7</v>
      </c>
      <c r="S26150" t="s">
        <v>26</v>
      </c>
    </row>
    <row r="26151" spans="1:19" x14ac:dyDescent="0.35">
      <c r="A26151" t="s">
        <v>1347</v>
      </c>
      <c r="B26151">
        <v>460.22170560000001</v>
      </c>
      <c r="C26151">
        <v>436.73487740000002</v>
      </c>
      <c r="D26151">
        <v>3.9</v>
      </c>
      <c r="E26151" t="s">
        <v>36486</v>
      </c>
      <c r="F26151">
        <v>-1</v>
      </c>
      <c r="G26151">
        <v>3625.9</v>
      </c>
      <c r="H26151" t="s">
        <v>36485</v>
      </c>
      <c r="I26151">
        <v>0</v>
      </c>
      <c r="J26151" t="s">
        <v>26589</v>
      </c>
      <c r="K26151" t="s">
        <v>4251</v>
      </c>
      <c r="L26151" t="s">
        <v>26589</v>
      </c>
      <c r="M26151">
        <v>4</v>
      </c>
      <c r="N26151" t="s">
        <v>36485</v>
      </c>
      <c r="O26151" t="s">
        <v>1347</v>
      </c>
      <c r="P26151">
        <v>2</v>
      </c>
      <c r="Q26151" t="s">
        <v>25</v>
      </c>
      <c r="R26151">
        <v>7</v>
      </c>
      <c r="S26151" t="s">
        <v>26</v>
      </c>
    </row>
    <row r="26152" spans="1:19" x14ac:dyDescent="0.35">
      <c r="A26152" t="s">
        <v>1347</v>
      </c>
      <c r="B26152">
        <v>460.22170560000001</v>
      </c>
      <c r="C26152">
        <v>473.22891340000001</v>
      </c>
      <c r="D26152">
        <v>3.9</v>
      </c>
      <c r="E26152" t="s">
        <v>36487</v>
      </c>
      <c r="F26152">
        <v>-1</v>
      </c>
      <c r="G26152">
        <v>3175.7</v>
      </c>
      <c r="H26152" t="s">
        <v>36485</v>
      </c>
      <c r="I26152">
        <v>0</v>
      </c>
      <c r="J26152" t="s">
        <v>26589</v>
      </c>
      <c r="K26152" t="s">
        <v>611</v>
      </c>
      <c r="L26152" t="s">
        <v>26589</v>
      </c>
      <c r="M26152">
        <v>4</v>
      </c>
      <c r="N26152" t="s">
        <v>36485</v>
      </c>
      <c r="O26152" t="s">
        <v>1347</v>
      </c>
      <c r="P26152">
        <v>1</v>
      </c>
      <c r="Q26152" t="s">
        <v>33</v>
      </c>
      <c r="R26152">
        <v>4</v>
      </c>
      <c r="S26152" t="s">
        <v>26</v>
      </c>
    </row>
    <row r="26153" spans="1:19" x14ac:dyDescent="0.35">
      <c r="A26153" t="s">
        <v>1347</v>
      </c>
      <c r="B26153">
        <v>460.22170560000001</v>
      </c>
      <c r="C26153">
        <v>416.20744969999998</v>
      </c>
      <c r="D26153">
        <v>3.9</v>
      </c>
      <c r="E26153" t="s">
        <v>36488</v>
      </c>
      <c r="F26153">
        <v>-1</v>
      </c>
      <c r="G26153">
        <v>2040.3</v>
      </c>
      <c r="H26153" t="s">
        <v>36485</v>
      </c>
      <c r="I26153">
        <v>0</v>
      </c>
      <c r="J26153" t="s">
        <v>26589</v>
      </c>
      <c r="K26153" t="s">
        <v>3812</v>
      </c>
      <c r="L26153" t="s">
        <v>26589</v>
      </c>
      <c r="M26153">
        <v>4</v>
      </c>
      <c r="N26153" t="s">
        <v>36485</v>
      </c>
      <c r="O26153" t="s">
        <v>1347</v>
      </c>
      <c r="P26153">
        <v>1</v>
      </c>
      <c r="Q26153" t="s">
        <v>33</v>
      </c>
      <c r="R26153">
        <v>3</v>
      </c>
      <c r="S26153" t="s">
        <v>26</v>
      </c>
    </row>
    <row r="26154" spans="1:19" x14ac:dyDescent="0.35">
      <c r="A26154" t="s">
        <v>1347</v>
      </c>
      <c r="B26154">
        <v>460.22170560000001</v>
      </c>
      <c r="C26154">
        <v>388.20849550000003</v>
      </c>
      <c r="D26154">
        <v>3.9</v>
      </c>
      <c r="E26154" t="s">
        <v>36489</v>
      </c>
      <c r="F26154">
        <v>-1</v>
      </c>
      <c r="G26154">
        <v>2018.2</v>
      </c>
      <c r="H26154" t="s">
        <v>36485</v>
      </c>
      <c r="I26154">
        <v>0</v>
      </c>
      <c r="J26154" t="s">
        <v>26589</v>
      </c>
      <c r="K26154" t="s">
        <v>26611</v>
      </c>
      <c r="L26154" t="s">
        <v>26589</v>
      </c>
      <c r="M26154">
        <v>4</v>
      </c>
      <c r="N26154" t="s">
        <v>36485</v>
      </c>
      <c r="O26154" t="s">
        <v>1347</v>
      </c>
      <c r="P26154">
        <v>2</v>
      </c>
      <c r="Q26154" t="s">
        <v>25</v>
      </c>
      <c r="R26154">
        <v>6</v>
      </c>
      <c r="S26154" t="s">
        <v>26</v>
      </c>
    </row>
    <row r="26155" spans="1:19" x14ac:dyDescent="0.35">
      <c r="A26155" t="s">
        <v>1347</v>
      </c>
      <c r="B26155">
        <v>460.22170560000001</v>
      </c>
      <c r="C26155">
        <v>639.809302</v>
      </c>
      <c r="D26155">
        <v>3.9</v>
      </c>
      <c r="E26155" t="s">
        <v>36490</v>
      </c>
      <c r="F26155">
        <v>-1</v>
      </c>
      <c r="G26155">
        <v>2622.5</v>
      </c>
      <c r="H26155" t="s">
        <v>36485</v>
      </c>
      <c r="I26155">
        <v>0</v>
      </c>
      <c r="J26155" t="s">
        <v>26589</v>
      </c>
      <c r="K26155" t="s">
        <v>1507</v>
      </c>
      <c r="L26155" t="s">
        <v>26589</v>
      </c>
      <c r="M26155">
        <v>4</v>
      </c>
      <c r="N26155" t="s">
        <v>36485</v>
      </c>
      <c r="O26155" t="s">
        <v>1347</v>
      </c>
      <c r="P26155">
        <v>2</v>
      </c>
      <c r="Q26155" t="s">
        <v>25</v>
      </c>
      <c r="R26155">
        <v>11</v>
      </c>
      <c r="S26155" t="s">
        <v>26</v>
      </c>
    </row>
    <row r="26156" spans="1:19" x14ac:dyDescent="0.35">
      <c r="A26156" t="s">
        <v>4732</v>
      </c>
      <c r="B26156">
        <v>778.42958429999999</v>
      </c>
      <c r="C26156">
        <v>1341.7201500000001</v>
      </c>
      <c r="D26156">
        <v>86.3</v>
      </c>
      <c r="E26156" t="s">
        <v>36491</v>
      </c>
      <c r="F26156">
        <v>-1</v>
      </c>
      <c r="G26156">
        <v>1304.4000000000001</v>
      </c>
      <c r="H26156" t="s">
        <v>36492</v>
      </c>
      <c r="I26156">
        <v>0</v>
      </c>
      <c r="J26156" t="s">
        <v>36493</v>
      </c>
      <c r="K26156" t="s">
        <v>15173</v>
      </c>
      <c r="L26156" t="s">
        <v>36493</v>
      </c>
      <c r="M26156">
        <v>2</v>
      </c>
      <c r="N26156" t="s">
        <v>36492</v>
      </c>
      <c r="O26156" t="s">
        <v>4732</v>
      </c>
      <c r="P26156">
        <v>1</v>
      </c>
      <c r="Q26156" t="s">
        <v>25</v>
      </c>
      <c r="R26156">
        <v>-1</v>
      </c>
      <c r="S26156" t="s">
        <v>26</v>
      </c>
    </row>
    <row r="26157" spans="1:19" x14ac:dyDescent="0.35">
      <c r="A26157" t="s">
        <v>4732</v>
      </c>
      <c r="B26157">
        <v>778.42958429999999</v>
      </c>
      <c r="C26157">
        <v>1242.651736</v>
      </c>
      <c r="D26157">
        <v>86.3</v>
      </c>
      <c r="E26157" t="s">
        <v>36494</v>
      </c>
      <c r="F26157">
        <v>-1</v>
      </c>
      <c r="G26157">
        <v>3170</v>
      </c>
      <c r="H26157" t="s">
        <v>36492</v>
      </c>
      <c r="I26157">
        <v>0</v>
      </c>
      <c r="J26157" t="s">
        <v>36493</v>
      </c>
      <c r="K26157" t="s">
        <v>877</v>
      </c>
      <c r="L26157" t="s">
        <v>36493</v>
      </c>
      <c r="M26157">
        <v>2</v>
      </c>
      <c r="N26157" t="s">
        <v>36492</v>
      </c>
      <c r="O26157" t="s">
        <v>4732</v>
      </c>
      <c r="P26157">
        <v>1</v>
      </c>
      <c r="Q26157" t="s">
        <v>25</v>
      </c>
      <c r="R26157">
        <v>-1</v>
      </c>
      <c r="S26157" t="s">
        <v>26</v>
      </c>
    </row>
    <row r="26158" spans="1:19" x14ac:dyDescent="0.35">
      <c r="A26158" t="s">
        <v>4732</v>
      </c>
      <c r="B26158">
        <v>778.42958429999999</v>
      </c>
      <c r="C26158">
        <v>1079.588407</v>
      </c>
      <c r="D26158">
        <v>86.3</v>
      </c>
      <c r="E26158" t="s">
        <v>36495</v>
      </c>
      <c r="F26158">
        <v>-1</v>
      </c>
      <c r="G26158">
        <v>2541.1999999999998</v>
      </c>
      <c r="H26158" t="s">
        <v>36492</v>
      </c>
      <c r="I26158">
        <v>0</v>
      </c>
      <c r="J26158" t="s">
        <v>36493</v>
      </c>
      <c r="K26158" t="s">
        <v>906</v>
      </c>
      <c r="L26158" t="s">
        <v>36493</v>
      </c>
      <c r="M26158">
        <v>2</v>
      </c>
      <c r="N26158" t="s">
        <v>36492</v>
      </c>
      <c r="O26158" t="s">
        <v>4732</v>
      </c>
      <c r="P26158">
        <v>1</v>
      </c>
      <c r="Q26158" t="s">
        <v>25</v>
      </c>
      <c r="R26158">
        <v>-1</v>
      </c>
      <c r="S26158" t="s">
        <v>26</v>
      </c>
    </row>
    <row r="26159" spans="1:19" x14ac:dyDescent="0.35">
      <c r="A26159" t="s">
        <v>4732</v>
      </c>
      <c r="B26159">
        <v>778.42958429999999</v>
      </c>
      <c r="C26159">
        <v>429.24560930000001</v>
      </c>
      <c r="D26159">
        <v>86.3</v>
      </c>
      <c r="E26159" t="s">
        <v>36496</v>
      </c>
      <c r="F26159">
        <v>-1</v>
      </c>
      <c r="G26159">
        <v>9300.7999999999993</v>
      </c>
      <c r="H26159" t="s">
        <v>36492</v>
      </c>
      <c r="I26159">
        <v>0</v>
      </c>
      <c r="J26159" t="s">
        <v>36493</v>
      </c>
      <c r="K26159" t="s">
        <v>277</v>
      </c>
      <c r="L26159" t="s">
        <v>36493</v>
      </c>
      <c r="M26159">
        <v>2</v>
      </c>
      <c r="N26159" t="s">
        <v>36492</v>
      </c>
      <c r="O26159" t="s">
        <v>4732</v>
      </c>
      <c r="P26159">
        <v>1</v>
      </c>
      <c r="Q26159" t="s">
        <v>25</v>
      </c>
      <c r="R26159">
        <v>-1</v>
      </c>
      <c r="S26159" t="s">
        <v>26</v>
      </c>
    </row>
    <row r="26160" spans="1:19" x14ac:dyDescent="0.35">
      <c r="A26160" t="s">
        <v>4732</v>
      </c>
      <c r="B26160">
        <v>778.42958429999999</v>
      </c>
      <c r="C26160">
        <v>852.46141569999998</v>
      </c>
      <c r="D26160">
        <v>86.3</v>
      </c>
      <c r="E26160" t="s">
        <v>36497</v>
      </c>
      <c r="F26160">
        <v>-1</v>
      </c>
      <c r="G26160">
        <v>2448.5</v>
      </c>
      <c r="H26160" t="s">
        <v>36492</v>
      </c>
      <c r="I26160">
        <v>0</v>
      </c>
      <c r="J26160" t="s">
        <v>36493</v>
      </c>
      <c r="K26160" t="s">
        <v>451</v>
      </c>
      <c r="L26160" t="s">
        <v>36493</v>
      </c>
      <c r="M26160">
        <v>2</v>
      </c>
      <c r="N26160" t="s">
        <v>36492</v>
      </c>
      <c r="O26160" t="s">
        <v>4732</v>
      </c>
      <c r="P26160">
        <v>1</v>
      </c>
      <c r="Q26160" t="s">
        <v>25</v>
      </c>
      <c r="R26160">
        <v>-1</v>
      </c>
      <c r="S26160" t="s">
        <v>26</v>
      </c>
    </row>
    <row r="26161" spans="1:19" x14ac:dyDescent="0.35">
      <c r="A26161" t="s">
        <v>4732</v>
      </c>
      <c r="B26161">
        <v>778.42958429999999</v>
      </c>
      <c r="C26161">
        <v>592.30893779999997</v>
      </c>
      <c r="D26161">
        <v>86.3</v>
      </c>
      <c r="E26161" t="s">
        <v>36498</v>
      </c>
      <c r="F26161">
        <v>-1</v>
      </c>
      <c r="G26161">
        <v>2772.3</v>
      </c>
      <c r="H26161" t="s">
        <v>36492</v>
      </c>
      <c r="I26161">
        <v>0</v>
      </c>
      <c r="J26161" t="s">
        <v>36493</v>
      </c>
      <c r="K26161" t="s">
        <v>36499</v>
      </c>
      <c r="L26161" t="s">
        <v>36493</v>
      </c>
      <c r="M26161">
        <v>2</v>
      </c>
      <c r="N26161" t="s">
        <v>36492</v>
      </c>
      <c r="O26161" t="s">
        <v>4732</v>
      </c>
      <c r="P26161">
        <v>1</v>
      </c>
      <c r="Q26161" t="s">
        <v>25</v>
      </c>
      <c r="R26161">
        <v>-1</v>
      </c>
      <c r="S26161" t="s">
        <v>26</v>
      </c>
    </row>
    <row r="26162" spans="1:19" x14ac:dyDescent="0.35">
      <c r="A26162" t="s">
        <v>4732</v>
      </c>
      <c r="B26162">
        <v>842.47706579999999</v>
      </c>
      <c r="C26162">
        <v>980.55637879999995</v>
      </c>
      <c r="D26162">
        <v>68.7</v>
      </c>
      <c r="E26162" t="s">
        <v>36500</v>
      </c>
      <c r="F26162">
        <v>-1</v>
      </c>
      <c r="G26162">
        <v>2065</v>
      </c>
      <c r="H26162" t="s">
        <v>36501</v>
      </c>
      <c r="I26162">
        <v>0</v>
      </c>
      <c r="J26162" t="s">
        <v>36502</v>
      </c>
      <c r="K26162" t="s">
        <v>2401</v>
      </c>
      <c r="L26162" t="s">
        <v>36502</v>
      </c>
      <c r="M26162">
        <v>2</v>
      </c>
      <c r="N26162" t="s">
        <v>36501</v>
      </c>
      <c r="O26162" t="s">
        <v>4732</v>
      </c>
      <c r="P26162">
        <v>1</v>
      </c>
      <c r="Q26162" t="s">
        <v>25</v>
      </c>
      <c r="R26162">
        <v>-1</v>
      </c>
      <c r="S26162" t="s">
        <v>26</v>
      </c>
    </row>
    <row r="26163" spans="1:19" x14ac:dyDescent="0.35">
      <c r="A26163" t="s">
        <v>4732</v>
      </c>
      <c r="B26163">
        <v>842.47706579999999</v>
      </c>
      <c r="C26163">
        <v>685.87698760000001</v>
      </c>
      <c r="D26163">
        <v>68.7</v>
      </c>
      <c r="E26163" t="s">
        <v>36503</v>
      </c>
      <c r="F26163">
        <v>-1</v>
      </c>
      <c r="G26163">
        <v>1204.8</v>
      </c>
      <c r="H26163" t="s">
        <v>36501</v>
      </c>
      <c r="I26163">
        <v>0</v>
      </c>
      <c r="J26163" t="s">
        <v>36502</v>
      </c>
      <c r="K26163" t="s">
        <v>3340</v>
      </c>
      <c r="L26163" t="s">
        <v>36502</v>
      </c>
      <c r="M26163">
        <v>2</v>
      </c>
      <c r="N26163" t="s">
        <v>36501</v>
      </c>
      <c r="O26163" t="s">
        <v>4732</v>
      </c>
      <c r="P26163">
        <v>2</v>
      </c>
      <c r="Q26163" t="s">
        <v>25</v>
      </c>
      <c r="R26163">
        <v>-1</v>
      </c>
      <c r="S26163" t="s">
        <v>26</v>
      </c>
    </row>
    <row r="26164" spans="1:19" x14ac:dyDescent="0.35">
      <c r="A26164" t="s">
        <v>4732</v>
      </c>
      <c r="B26164">
        <v>842.47706579999999</v>
      </c>
      <c r="C26164">
        <v>557.34057229999996</v>
      </c>
      <c r="D26164">
        <v>68.7</v>
      </c>
      <c r="E26164" t="s">
        <v>36504</v>
      </c>
      <c r="F26164">
        <v>-1</v>
      </c>
      <c r="G26164">
        <v>5836.7</v>
      </c>
      <c r="H26164" t="s">
        <v>36501</v>
      </c>
      <c r="I26164">
        <v>0</v>
      </c>
      <c r="J26164" t="s">
        <v>36502</v>
      </c>
      <c r="K26164" t="s">
        <v>1186</v>
      </c>
      <c r="L26164" t="s">
        <v>36502</v>
      </c>
      <c r="M26164">
        <v>2</v>
      </c>
      <c r="N26164" t="s">
        <v>36501</v>
      </c>
      <c r="O26164" t="s">
        <v>4732</v>
      </c>
      <c r="P26164">
        <v>1</v>
      </c>
      <c r="Q26164" t="s">
        <v>25</v>
      </c>
      <c r="R26164">
        <v>-1</v>
      </c>
      <c r="S26164" t="s">
        <v>26</v>
      </c>
    </row>
    <row r="26165" spans="1:19" x14ac:dyDescent="0.35">
      <c r="A26165" t="s">
        <v>4732</v>
      </c>
      <c r="B26165">
        <v>842.47706579999999</v>
      </c>
      <c r="C26165">
        <v>1207.68337</v>
      </c>
      <c r="D26165">
        <v>68.7</v>
      </c>
      <c r="E26165" t="s">
        <v>36505</v>
      </c>
      <c r="F26165">
        <v>-1</v>
      </c>
      <c r="G26165">
        <v>2450.6</v>
      </c>
      <c r="H26165" t="s">
        <v>36501</v>
      </c>
      <c r="I26165">
        <v>0</v>
      </c>
      <c r="J26165" t="s">
        <v>36502</v>
      </c>
      <c r="K26165" t="s">
        <v>2634</v>
      </c>
      <c r="L26165" t="s">
        <v>36502</v>
      </c>
      <c r="M26165">
        <v>2</v>
      </c>
      <c r="N26165" t="s">
        <v>36501</v>
      </c>
      <c r="O26165" t="s">
        <v>4732</v>
      </c>
      <c r="P26165">
        <v>1</v>
      </c>
      <c r="Q26165" t="s">
        <v>25</v>
      </c>
      <c r="R26165">
        <v>-1</v>
      </c>
      <c r="S26165" t="s">
        <v>26</v>
      </c>
    </row>
    <row r="26166" spans="1:19" x14ac:dyDescent="0.35">
      <c r="A26166" t="s">
        <v>4732</v>
      </c>
      <c r="B26166">
        <v>842.47706579999999</v>
      </c>
      <c r="C26166">
        <v>720.40390090000005</v>
      </c>
      <c r="D26166">
        <v>68.7</v>
      </c>
      <c r="E26166" t="s">
        <v>36506</v>
      </c>
      <c r="F26166">
        <v>-1</v>
      </c>
      <c r="G26166">
        <v>3085.4</v>
      </c>
      <c r="H26166" t="s">
        <v>36501</v>
      </c>
      <c r="I26166">
        <v>0</v>
      </c>
      <c r="J26166" t="s">
        <v>36502</v>
      </c>
      <c r="K26166" t="s">
        <v>1045</v>
      </c>
      <c r="L26166" t="s">
        <v>36502</v>
      </c>
      <c r="M26166">
        <v>2</v>
      </c>
      <c r="N26166" t="s">
        <v>36501</v>
      </c>
      <c r="O26166" t="s">
        <v>4732</v>
      </c>
      <c r="P26166">
        <v>1</v>
      </c>
      <c r="Q26166" t="s">
        <v>25</v>
      </c>
      <c r="R26166">
        <v>-1</v>
      </c>
      <c r="S26166" t="s">
        <v>26</v>
      </c>
    </row>
    <row r="26167" spans="1:19" x14ac:dyDescent="0.35">
      <c r="A26167" t="s">
        <v>4732</v>
      </c>
      <c r="B26167">
        <v>842.47706579999999</v>
      </c>
      <c r="C26167">
        <v>1370.746699</v>
      </c>
      <c r="D26167">
        <v>68.7</v>
      </c>
      <c r="E26167" t="s">
        <v>36507</v>
      </c>
      <c r="F26167">
        <v>-1</v>
      </c>
      <c r="G26167">
        <v>1756</v>
      </c>
      <c r="H26167" t="s">
        <v>36501</v>
      </c>
      <c r="I26167">
        <v>0</v>
      </c>
      <c r="J26167" t="s">
        <v>36502</v>
      </c>
      <c r="K26167" t="s">
        <v>17674</v>
      </c>
      <c r="L26167" t="s">
        <v>36502</v>
      </c>
      <c r="M26167">
        <v>2</v>
      </c>
      <c r="N26167" t="s">
        <v>36501</v>
      </c>
      <c r="O26167" t="s">
        <v>4732</v>
      </c>
      <c r="P26167">
        <v>1</v>
      </c>
      <c r="Q26167" t="s">
        <v>25</v>
      </c>
      <c r="R26167">
        <v>-1</v>
      </c>
      <c r="S26167" t="s">
        <v>26</v>
      </c>
    </row>
    <row r="26168" spans="1:19" x14ac:dyDescent="0.35">
      <c r="A26168" t="s">
        <v>4732</v>
      </c>
      <c r="B26168">
        <v>561.98713599999996</v>
      </c>
      <c r="C26168">
        <v>980.55637879999995</v>
      </c>
      <c r="D26168">
        <v>69.400000000000006</v>
      </c>
      <c r="E26168" t="s">
        <v>36508</v>
      </c>
      <c r="F26168">
        <v>-1</v>
      </c>
      <c r="G26168">
        <v>1982.9</v>
      </c>
      <c r="H26168" t="s">
        <v>36509</v>
      </c>
      <c r="I26168">
        <v>0</v>
      </c>
      <c r="J26168" t="s">
        <v>36502</v>
      </c>
      <c r="K26168" t="s">
        <v>522</v>
      </c>
      <c r="L26168" t="s">
        <v>36502</v>
      </c>
      <c r="M26168">
        <v>3</v>
      </c>
      <c r="N26168" t="s">
        <v>36509</v>
      </c>
      <c r="O26168" t="s">
        <v>4732</v>
      </c>
      <c r="P26168">
        <v>1</v>
      </c>
      <c r="Q26168" t="s">
        <v>25</v>
      </c>
      <c r="R26168">
        <v>-1</v>
      </c>
      <c r="S26168" t="s">
        <v>26</v>
      </c>
    </row>
    <row r="26169" spans="1:19" x14ac:dyDescent="0.35">
      <c r="A26169" t="s">
        <v>4732</v>
      </c>
      <c r="B26169">
        <v>561.98713599999996</v>
      </c>
      <c r="C26169">
        <v>735.41119460000004</v>
      </c>
      <c r="D26169">
        <v>69.400000000000006</v>
      </c>
      <c r="E26169" t="s">
        <v>36510</v>
      </c>
      <c r="F26169">
        <v>-1</v>
      </c>
      <c r="G26169">
        <v>6554.4</v>
      </c>
      <c r="H26169" t="s">
        <v>36509</v>
      </c>
      <c r="I26169">
        <v>0</v>
      </c>
      <c r="J26169" t="s">
        <v>36502</v>
      </c>
      <c r="K26169" t="s">
        <v>8749</v>
      </c>
      <c r="L26169" t="s">
        <v>36502</v>
      </c>
      <c r="M26169">
        <v>3</v>
      </c>
      <c r="N26169" t="s">
        <v>36509</v>
      </c>
      <c r="O26169" t="s">
        <v>4732</v>
      </c>
      <c r="P26169">
        <v>2</v>
      </c>
      <c r="Q26169" t="s">
        <v>25</v>
      </c>
      <c r="R26169">
        <v>-1</v>
      </c>
      <c r="S26169" t="s">
        <v>26</v>
      </c>
    </row>
    <row r="26170" spans="1:19" x14ac:dyDescent="0.35">
      <c r="A26170" t="s">
        <v>4732</v>
      </c>
      <c r="B26170">
        <v>561.98713599999996</v>
      </c>
      <c r="C26170">
        <v>557.34057229999996</v>
      </c>
      <c r="D26170">
        <v>69.400000000000006</v>
      </c>
      <c r="E26170" t="s">
        <v>36511</v>
      </c>
      <c r="F26170">
        <v>-1</v>
      </c>
      <c r="G26170">
        <v>3417.8</v>
      </c>
      <c r="H26170" t="s">
        <v>36509</v>
      </c>
      <c r="I26170">
        <v>0</v>
      </c>
      <c r="J26170" t="s">
        <v>36502</v>
      </c>
      <c r="K26170" t="s">
        <v>1287</v>
      </c>
      <c r="L26170" t="s">
        <v>36502</v>
      </c>
      <c r="M26170">
        <v>3</v>
      </c>
      <c r="N26170" t="s">
        <v>36509</v>
      </c>
      <c r="O26170" t="s">
        <v>4732</v>
      </c>
      <c r="P26170">
        <v>1</v>
      </c>
      <c r="Q26170" t="s">
        <v>25</v>
      </c>
      <c r="R26170">
        <v>-1</v>
      </c>
      <c r="S26170" t="s">
        <v>26</v>
      </c>
    </row>
    <row r="26171" spans="1:19" x14ac:dyDescent="0.35">
      <c r="A26171" t="s">
        <v>4732</v>
      </c>
      <c r="B26171">
        <v>561.98713599999996</v>
      </c>
      <c r="C26171">
        <v>720.40390090000005</v>
      </c>
      <c r="D26171">
        <v>69.400000000000006</v>
      </c>
      <c r="E26171" t="s">
        <v>36512</v>
      </c>
      <c r="F26171">
        <v>-1</v>
      </c>
      <c r="G26171">
        <v>1581.9</v>
      </c>
      <c r="H26171" t="s">
        <v>36509</v>
      </c>
      <c r="I26171">
        <v>0</v>
      </c>
      <c r="J26171" t="s">
        <v>36502</v>
      </c>
      <c r="K26171" t="s">
        <v>99</v>
      </c>
      <c r="L26171" t="s">
        <v>36502</v>
      </c>
      <c r="M26171">
        <v>3</v>
      </c>
      <c r="N26171" t="s">
        <v>36509</v>
      </c>
      <c r="O26171" t="s">
        <v>4732</v>
      </c>
      <c r="P26171">
        <v>1</v>
      </c>
      <c r="Q26171" t="s">
        <v>25</v>
      </c>
      <c r="R26171">
        <v>-1</v>
      </c>
      <c r="S26171" t="s">
        <v>26</v>
      </c>
    </row>
    <row r="26172" spans="1:19" x14ac:dyDescent="0.35">
      <c r="A26172" t="s">
        <v>4732</v>
      </c>
      <c r="B26172">
        <v>561.98713599999996</v>
      </c>
      <c r="C26172">
        <v>604.34532339999998</v>
      </c>
      <c r="D26172">
        <v>69.400000000000006</v>
      </c>
      <c r="E26172" t="s">
        <v>36513</v>
      </c>
      <c r="F26172">
        <v>-1</v>
      </c>
      <c r="G26172">
        <v>905.2</v>
      </c>
      <c r="H26172" t="s">
        <v>36509</v>
      </c>
      <c r="I26172">
        <v>0</v>
      </c>
      <c r="J26172" t="s">
        <v>36502</v>
      </c>
      <c r="K26172" t="s">
        <v>1845</v>
      </c>
      <c r="L26172" t="s">
        <v>36502</v>
      </c>
      <c r="M26172">
        <v>3</v>
      </c>
      <c r="N26172" t="s">
        <v>36509</v>
      </c>
      <c r="O26172" t="s">
        <v>4732</v>
      </c>
      <c r="P26172">
        <v>2</v>
      </c>
      <c r="Q26172" t="s">
        <v>25</v>
      </c>
      <c r="R26172">
        <v>-1</v>
      </c>
      <c r="S26172" t="s">
        <v>26</v>
      </c>
    </row>
    <row r="26173" spans="1:19" x14ac:dyDescent="0.35">
      <c r="A26173" t="s">
        <v>4732</v>
      </c>
      <c r="B26173">
        <v>561.98713599999996</v>
      </c>
      <c r="C26173">
        <v>685.87698760000001</v>
      </c>
      <c r="D26173">
        <v>69.400000000000006</v>
      </c>
      <c r="E26173" t="s">
        <v>36514</v>
      </c>
      <c r="F26173">
        <v>-1</v>
      </c>
      <c r="G26173">
        <v>2313.6</v>
      </c>
      <c r="H26173" t="s">
        <v>36509</v>
      </c>
      <c r="I26173">
        <v>0</v>
      </c>
      <c r="J26173" t="s">
        <v>36502</v>
      </c>
      <c r="K26173" t="s">
        <v>1563</v>
      </c>
      <c r="L26173" t="s">
        <v>36502</v>
      </c>
      <c r="M26173">
        <v>3</v>
      </c>
      <c r="N26173" t="s">
        <v>36509</v>
      </c>
      <c r="O26173" t="s">
        <v>4732</v>
      </c>
      <c r="P26173">
        <v>2</v>
      </c>
      <c r="Q26173" t="s">
        <v>25</v>
      </c>
      <c r="R26173">
        <v>-1</v>
      </c>
      <c r="S26173" t="s">
        <v>26</v>
      </c>
    </row>
    <row r="26174" spans="1:19" x14ac:dyDescent="0.35">
      <c r="A26174" t="s">
        <v>9966</v>
      </c>
      <c r="B26174">
        <v>1001.474185</v>
      </c>
      <c r="C26174">
        <v>436.18604549999998</v>
      </c>
      <c r="D26174">
        <v>105.1</v>
      </c>
      <c r="E26174" t="s">
        <v>36515</v>
      </c>
      <c r="F26174">
        <v>-1</v>
      </c>
      <c r="G26174">
        <v>2817.2</v>
      </c>
      <c r="H26174" t="s">
        <v>36516</v>
      </c>
      <c r="I26174">
        <v>0</v>
      </c>
      <c r="J26174" t="s">
        <v>36517</v>
      </c>
      <c r="K26174" t="s">
        <v>36518</v>
      </c>
      <c r="L26174" t="s">
        <v>36519</v>
      </c>
      <c r="M26174">
        <v>4</v>
      </c>
      <c r="N26174" t="s">
        <v>36516</v>
      </c>
      <c r="O26174" t="s">
        <v>9966</v>
      </c>
      <c r="P26174">
        <v>1</v>
      </c>
      <c r="Q26174" t="s">
        <v>25</v>
      </c>
      <c r="R26174">
        <v>3</v>
      </c>
      <c r="S26174" t="s">
        <v>26</v>
      </c>
    </row>
    <row r="26175" spans="1:19" x14ac:dyDescent="0.35">
      <c r="A26175" t="s">
        <v>9966</v>
      </c>
      <c r="B26175">
        <v>1001.474185</v>
      </c>
      <c r="C26175">
        <v>775.32255580000003</v>
      </c>
      <c r="D26175">
        <v>105.1</v>
      </c>
      <c r="E26175" t="s">
        <v>36520</v>
      </c>
      <c r="F26175">
        <v>-1</v>
      </c>
      <c r="G26175">
        <v>4327.5</v>
      </c>
      <c r="H26175" t="s">
        <v>36516</v>
      </c>
      <c r="I26175">
        <v>0</v>
      </c>
      <c r="J26175" t="s">
        <v>36517</v>
      </c>
      <c r="K26175" t="s">
        <v>5596</v>
      </c>
      <c r="L26175" t="s">
        <v>36519</v>
      </c>
      <c r="M26175">
        <v>4</v>
      </c>
      <c r="N26175" t="s">
        <v>36516</v>
      </c>
      <c r="O26175" t="s">
        <v>9966</v>
      </c>
      <c r="P26175">
        <v>1</v>
      </c>
      <c r="Q26175" t="s">
        <v>25</v>
      </c>
      <c r="R26175">
        <v>6</v>
      </c>
      <c r="S26175" t="s">
        <v>26</v>
      </c>
    </row>
    <row r="26176" spans="1:19" x14ac:dyDescent="0.35">
      <c r="A26176" t="s">
        <v>9966</v>
      </c>
      <c r="B26176">
        <v>1001.474185</v>
      </c>
      <c r="C26176">
        <v>888.40661980000004</v>
      </c>
      <c r="D26176">
        <v>105.1</v>
      </c>
      <c r="E26176" t="s">
        <v>36521</v>
      </c>
      <c r="F26176">
        <v>-1</v>
      </c>
      <c r="G26176">
        <v>2928.6</v>
      </c>
      <c r="H26176" t="s">
        <v>36516</v>
      </c>
      <c r="I26176">
        <v>0</v>
      </c>
      <c r="J26176" t="s">
        <v>36517</v>
      </c>
      <c r="K26176" t="s">
        <v>36522</v>
      </c>
      <c r="L26176" t="s">
        <v>36519</v>
      </c>
      <c r="M26176">
        <v>4</v>
      </c>
      <c r="N26176" t="s">
        <v>36516</v>
      </c>
      <c r="O26176" t="s">
        <v>9966</v>
      </c>
      <c r="P26176">
        <v>1</v>
      </c>
      <c r="Q26176" t="s">
        <v>25</v>
      </c>
      <c r="R26176">
        <v>7</v>
      </c>
      <c r="S26176" t="s">
        <v>26</v>
      </c>
    </row>
    <row r="26177" spans="1:19" x14ac:dyDescent="0.35">
      <c r="A26177" t="s">
        <v>9966</v>
      </c>
      <c r="B26177">
        <v>1001.474185</v>
      </c>
      <c r="C26177">
        <v>1143.5285260000001</v>
      </c>
      <c r="D26177">
        <v>105.1</v>
      </c>
      <c r="E26177" t="s">
        <v>36523</v>
      </c>
      <c r="F26177">
        <v>-1</v>
      </c>
      <c r="G26177">
        <v>7361.7</v>
      </c>
      <c r="H26177" t="s">
        <v>36516</v>
      </c>
      <c r="I26177">
        <v>0</v>
      </c>
      <c r="J26177" t="s">
        <v>36517</v>
      </c>
      <c r="K26177" t="s">
        <v>3933</v>
      </c>
      <c r="L26177" t="s">
        <v>36519</v>
      </c>
      <c r="M26177">
        <v>4</v>
      </c>
      <c r="N26177" t="s">
        <v>36516</v>
      </c>
      <c r="O26177" t="s">
        <v>9966</v>
      </c>
      <c r="P26177">
        <v>1</v>
      </c>
      <c r="Q26177" t="s">
        <v>25</v>
      </c>
      <c r="R26177">
        <v>10</v>
      </c>
      <c r="S26177" t="s">
        <v>26</v>
      </c>
    </row>
    <row r="26178" spans="1:19" x14ac:dyDescent="0.35">
      <c r="A26178" t="s">
        <v>9966</v>
      </c>
      <c r="B26178">
        <v>1001.474185</v>
      </c>
      <c r="C26178">
        <v>388.16491610000003</v>
      </c>
      <c r="D26178">
        <v>105.1</v>
      </c>
      <c r="E26178" t="s">
        <v>36524</v>
      </c>
      <c r="F26178">
        <v>-1</v>
      </c>
      <c r="G26178">
        <v>5348.8</v>
      </c>
      <c r="H26178" t="s">
        <v>36516</v>
      </c>
      <c r="I26178">
        <v>0</v>
      </c>
      <c r="J26178" t="s">
        <v>36517</v>
      </c>
      <c r="K26178" t="s">
        <v>36525</v>
      </c>
      <c r="L26178" t="s">
        <v>36519</v>
      </c>
      <c r="M26178">
        <v>4</v>
      </c>
      <c r="N26178" t="s">
        <v>36516</v>
      </c>
      <c r="O26178" t="s">
        <v>9966</v>
      </c>
      <c r="P26178">
        <v>2</v>
      </c>
      <c r="Q26178" t="s">
        <v>25</v>
      </c>
      <c r="R26178">
        <v>6</v>
      </c>
      <c r="S26178" t="s">
        <v>26</v>
      </c>
    </row>
    <row r="26179" spans="1:19" x14ac:dyDescent="0.35">
      <c r="A26179" t="s">
        <v>9966</v>
      </c>
      <c r="B26179">
        <v>1001.474185</v>
      </c>
      <c r="C26179">
        <v>573.24495739999998</v>
      </c>
      <c r="D26179">
        <v>105.1</v>
      </c>
      <c r="E26179" t="s">
        <v>36526</v>
      </c>
      <c r="F26179">
        <v>-1</v>
      </c>
      <c r="G26179">
        <v>4678.6000000000004</v>
      </c>
      <c r="H26179" t="s">
        <v>36516</v>
      </c>
      <c r="I26179">
        <v>0</v>
      </c>
      <c r="J26179" t="s">
        <v>36517</v>
      </c>
      <c r="K26179" t="s">
        <v>178</v>
      </c>
      <c r="L26179" t="s">
        <v>36519</v>
      </c>
      <c r="M26179">
        <v>4</v>
      </c>
      <c r="N26179" t="s">
        <v>36516</v>
      </c>
      <c r="O26179" t="s">
        <v>9966</v>
      </c>
      <c r="P26179">
        <v>1</v>
      </c>
      <c r="Q26179" t="s">
        <v>25</v>
      </c>
      <c r="R26179">
        <v>4</v>
      </c>
      <c r="S26179" t="s">
        <v>26</v>
      </c>
    </row>
    <row r="26180" spans="1:19" x14ac:dyDescent="0.35">
      <c r="A26180" t="s">
        <v>805</v>
      </c>
      <c r="B26180">
        <v>748.41499690000001</v>
      </c>
      <c r="C26180">
        <v>542.26813570000002</v>
      </c>
      <c r="D26180">
        <v>6.7</v>
      </c>
      <c r="E26180" t="s">
        <v>36527</v>
      </c>
      <c r="F26180">
        <v>-1</v>
      </c>
      <c r="G26180">
        <v>613.1</v>
      </c>
      <c r="H26180" t="s">
        <v>36528</v>
      </c>
      <c r="I26180">
        <v>0</v>
      </c>
      <c r="J26180" t="s">
        <v>26622</v>
      </c>
      <c r="K26180" t="s">
        <v>611</v>
      </c>
      <c r="L26180" t="s">
        <v>26622</v>
      </c>
      <c r="M26180">
        <v>2</v>
      </c>
      <c r="N26180" t="s">
        <v>36528</v>
      </c>
      <c r="O26180" t="s">
        <v>805</v>
      </c>
      <c r="P26180">
        <v>1</v>
      </c>
      <c r="Q26180" t="s">
        <v>33</v>
      </c>
      <c r="R26180">
        <v>4</v>
      </c>
      <c r="S26180" t="s">
        <v>26</v>
      </c>
    </row>
    <row r="26181" spans="1:19" x14ac:dyDescent="0.35">
      <c r="A26181" t="s">
        <v>805</v>
      </c>
      <c r="B26181">
        <v>748.41499690000001</v>
      </c>
      <c r="C26181">
        <v>798.38529070000004</v>
      </c>
      <c r="D26181">
        <v>6.7</v>
      </c>
      <c r="E26181" t="s">
        <v>36529</v>
      </c>
      <c r="F26181">
        <v>-1</v>
      </c>
      <c r="G26181">
        <v>1299.2</v>
      </c>
      <c r="H26181" t="s">
        <v>36528</v>
      </c>
      <c r="I26181">
        <v>0</v>
      </c>
      <c r="J26181" t="s">
        <v>26622</v>
      </c>
      <c r="K26181" t="s">
        <v>176</v>
      </c>
      <c r="L26181" t="s">
        <v>26622</v>
      </c>
      <c r="M26181">
        <v>2</v>
      </c>
      <c r="N26181" t="s">
        <v>36528</v>
      </c>
      <c r="O26181" t="s">
        <v>805</v>
      </c>
      <c r="P26181">
        <v>1</v>
      </c>
      <c r="Q26181" t="s">
        <v>33</v>
      </c>
      <c r="R26181">
        <v>6</v>
      </c>
      <c r="S26181" t="s">
        <v>26</v>
      </c>
    </row>
    <row r="26182" spans="1:19" x14ac:dyDescent="0.35">
      <c r="A26182" t="s">
        <v>805</v>
      </c>
      <c r="B26182">
        <v>748.41499690000001</v>
      </c>
      <c r="C26182">
        <v>1107.5905319999999</v>
      </c>
      <c r="D26182">
        <v>6.7</v>
      </c>
      <c r="E26182" t="s">
        <v>36530</v>
      </c>
      <c r="F26182">
        <v>-1</v>
      </c>
      <c r="G26182">
        <v>837</v>
      </c>
      <c r="H26182" t="s">
        <v>36528</v>
      </c>
      <c r="I26182">
        <v>0</v>
      </c>
      <c r="J26182" t="s">
        <v>26622</v>
      </c>
      <c r="K26182" t="s">
        <v>5508</v>
      </c>
      <c r="L26182" t="s">
        <v>26622</v>
      </c>
      <c r="M26182">
        <v>2</v>
      </c>
      <c r="N26182" t="s">
        <v>36528</v>
      </c>
      <c r="O26182" t="s">
        <v>805</v>
      </c>
      <c r="P26182">
        <v>1</v>
      </c>
      <c r="Q26182" t="s">
        <v>33</v>
      </c>
      <c r="R26182">
        <v>9</v>
      </c>
      <c r="S26182" t="s">
        <v>26</v>
      </c>
    </row>
    <row r="26183" spans="1:19" x14ac:dyDescent="0.35">
      <c r="A26183" t="s">
        <v>805</v>
      </c>
      <c r="B26183">
        <v>748.41499690000001</v>
      </c>
      <c r="C26183">
        <v>599.37628910000001</v>
      </c>
      <c r="D26183">
        <v>6.7</v>
      </c>
      <c r="E26183" t="s">
        <v>36531</v>
      </c>
      <c r="F26183">
        <v>-1</v>
      </c>
      <c r="G26183">
        <v>1136.8</v>
      </c>
      <c r="H26183" t="s">
        <v>36528</v>
      </c>
      <c r="I26183">
        <v>0</v>
      </c>
      <c r="J26183" t="s">
        <v>26622</v>
      </c>
      <c r="K26183" t="s">
        <v>215</v>
      </c>
      <c r="L26183" t="s">
        <v>26622</v>
      </c>
      <c r="M26183">
        <v>2</v>
      </c>
      <c r="N26183" t="s">
        <v>36528</v>
      </c>
      <c r="O26183" t="s">
        <v>805</v>
      </c>
      <c r="P26183">
        <v>1</v>
      </c>
      <c r="Q26183" t="s">
        <v>25</v>
      </c>
      <c r="R26183">
        <v>5</v>
      </c>
      <c r="S26183" t="s">
        <v>26</v>
      </c>
    </row>
    <row r="26184" spans="1:19" x14ac:dyDescent="0.35">
      <c r="A26184" t="s">
        <v>805</v>
      </c>
      <c r="B26184">
        <v>748.41499690000001</v>
      </c>
      <c r="C26184">
        <v>897.45370460000004</v>
      </c>
      <c r="D26184">
        <v>6.7</v>
      </c>
      <c r="E26184" t="s">
        <v>36532</v>
      </c>
      <c r="F26184">
        <v>-1</v>
      </c>
      <c r="G26184">
        <v>2313.3000000000002</v>
      </c>
      <c r="H26184" t="s">
        <v>36528</v>
      </c>
      <c r="I26184">
        <v>0</v>
      </c>
      <c r="J26184" t="s">
        <v>26622</v>
      </c>
      <c r="K26184" t="s">
        <v>5397</v>
      </c>
      <c r="L26184" t="s">
        <v>26622</v>
      </c>
      <c r="M26184">
        <v>2</v>
      </c>
      <c r="N26184" t="s">
        <v>36528</v>
      </c>
      <c r="O26184" t="s">
        <v>805</v>
      </c>
      <c r="P26184">
        <v>1</v>
      </c>
      <c r="Q26184" t="s">
        <v>33</v>
      </c>
      <c r="R26184">
        <v>7</v>
      </c>
      <c r="S26184" t="s">
        <v>26</v>
      </c>
    </row>
    <row r="26185" spans="1:19" x14ac:dyDescent="0.35">
      <c r="A26185" t="s">
        <v>805</v>
      </c>
      <c r="B26185">
        <v>748.41499690000001</v>
      </c>
      <c r="C26185">
        <v>389.23946130000002</v>
      </c>
      <c r="D26185">
        <v>6.7</v>
      </c>
      <c r="E26185" t="s">
        <v>36533</v>
      </c>
      <c r="F26185">
        <v>-1</v>
      </c>
      <c r="G26185">
        <v>882.7</v>
      </c>
      <c r="H26185" t="s">
        <v>36528</v>
      </c>
      <c r="I26185">
        <v>0</v>
      </c>
      <c r="J26185" t="s">
        <v>26622</v>
      </c>
      <c r="K26185" t="s">
        <v>271</v>
      </c>
      <c r="L26185" t="s">
        <v>26622</v>
      </c>
      <c r="M26185">
        <v>2</v>
      </c>
      <c r="N26185" t="s">
        <v>36528</v>
      </c>
      <c r="O26185" t="s">
        <v>805</v>
      </c>
      <c r="P26185">
        <v>1</v>
      </c>
      <c r="Q26185" t="s">
        <v>25</v>
      </c>
      <c r="R26185">
        <v>3</v>
      </c>
      <c r="S26185" t="s">
        <v>26</v>
      </c>
    </row>
    <row r="26186" spans="1:19" x14ac:dyDescent="0.35">
      <c r="A26186" t="s">
        <v>805</v>
      </c>
      <c r="B26186">
        <v>499.27909010000002</v>
      </c>
      <c r="C26186">
        <v>413.22554259999998</v>
      </c>
      <c r="D26186">
        <v>8.3000000000000007</v>
      </c>
      <c r="E26186" t="s">
        <v>36534</v>
      </c>
      <c r="F26186">
        <v>-1</v>
      </c>
      <c r="G26186">
        <v>2183.3000000000002</v>
      </c>
      <c r="H26186" t="s">
        <v>36535</v>
      </c>
      <c r="I26186">
        <v>0</v>
      </c>
      <c r="J26186" t="s">
        <v>26622</v>
      </c>
      <c r="K26186" t="s">
        <v>206</v>
      </c>
      <c r="L26186" t="s">
        <v>26622</v>
      </c>
      <c r="M26186">
        <v>3</v>
      </c>
      <c r="N26186" t="s">
        <v>36535</v>
      </c>
      <c r="O26186" t="s">
        <v>805</v>
      </c>
      <c r="P26186">
        <v>1</v>
      </c>
      <c r="Q26186" t="s">
        <v>33</v>
      </c>
      <c r="R26186">
        <v>3</v>
      </c>
      <c r="S26186" t="s">
        <v>26</v>
      </c>
    </row>
    <row r="26187" spans="1:19" x14ac:dyDescent="0.35">
      <c r="A26187" t="s">
        <v>805</v>
      </c>
      <c r="B26187">
        <v>499.27909010000002</v>
      </c>
      <c r="C26187">
        <v>399.69628360000002</v>
      </c>
      <c r="D26187">
        <v>8.3000000000000007</v>
      </c>
      <c r="E26187" t="s">
        <v>36536</v>
      </c>
      <c r="F26187">
        <v>-1</v>
      </c>
      <c r="G26187">
        <v>1941</v>
      </c>
      <c r="H26187" t="s">
        <v>36535</v>
      </c>
      <c r="I26187">
        <v>0</v>
      </c>
      <c r="J26187" t="s">
        <v>26622</v>
      </c>
      <c r="K26187" t="s">
        <v>26634</v>
      </c>
      <c r="L26187" t="s">
        <v>26622</v>
      </c>
      <c r="M26187">
        <v>3</v>
      </c>
      <c r="N26187" t="s">
        <v>36535</v>
      </c>
      <c r="O26187" t="s">
        <v>805</v>
      </c>
      <c r="P26187">
        <v>2</v>
      </c>
      <c r="Q26187" t="s">
        <v>33</v>
      </c>
      <c r="R26187">
        <v>6</v>
      </c>
      <c r="S26187" t="s">
        <v>26</v>
      </c>
    </row>
    <row r="26188" spans="1:19" x14ac:dyDescent="0.35">
      <c r="A26188" t="s">
        <v>805</v>
      </c>
      <c r="B26188">
        <v>499.27909010000002</v>
      </c>
      <c r="C26188">
        <v>542.26813570000002</v>
      </c>
      <c r="D26188">
        <v>8.3000000000000007</v>
      </c>
      <c r="E26188" t="s">
        <v>36537</v>
      </c>
      <c r="F26188">
        <v>-1</v>
      </c>
      <c r="G26188">
        <v>2689.4</v>
      </c>
      <c r="H26188" t="s">
        <v>36535</v>
      </c>
      <c r="I26188">
        <v>0</v>
      </c>
      <c r="J26188" t="s">
        <v>26622</v>
      </c>
      <c r="K26188" t="s">
        <v>143</v>
      </c>
      <c r="L26188" t="s">
        <v>26622</v>
      </c>
      <c r="M26188">
        <v>3</v>
      </c>
      <c r="N26188" t="s">
        <v>36535</v>
      </c>
      <c r="O26188" t="s">
        <v>805</v>
      </c>
      <c r="P26188">
        <v>1</v>
      </c>
      <c r="Q26188" t="s">
        <v>33</v>
      </c>
      <c r="R26188">
        <v>4</v>
      </c>
      <c r="S26188" t="s">
        <v>26</v>
      </c>
    </row>
    <row r="26189" spans="1:19" x14ac:dyDescent="0.35">
      <c r="A26189" t="s">
        <v>805</v>
      </c>
      <c r="B26189">
        <v>499.27909010000002</v>
      </c>
      <c r="C26189">
        <v>449.2304906</v>
      </c>
      <c r="D26189">
        <v>8.3000000000000007</v>
      </c>
      <c r="E26189" t="s">
        <v>36538</v>
      </c>
      <c r="F26189">
        <v>-1</v>
      </c>
      <c r="G26189">
        <v>2085</v>
      </c>
      <c r="H26189" t="s">
        <v>36535</v>
      </c>
      <c r="I26189">
        <v>0</v>
      </c>
      <c r="J26189" t="s">
        <v>26622</v>
      </c>
      <c r="K26189" t="s">
        <v>24234</v>
      </c>
      <c r="L26189" t="s">
        <v>26622</v>
      </c>
      <c r="M26189">
        <v>3</v>
      </c>
      <c r="N26189" t="s">
        <v>36535</v>
      </c>
      <c r="O26189" t="s">
        <v>805</v>
      </c>
      <c r="P26189">
        <v>2</v>
      </c>
      <c r="Q26189" t="s">
        <v>33</v>
      </c>
      <c r="R26189">
        <v>7</v>
      </c>
      <c r="S26189" t="s">
        <v>26</v>
      </c>
    </row>
    <row r="26190" spans="1:19" x14ac:dyDescent="0.35">
      <c r="A26190" t="s">
        <v>805</v>
      </c>
      <c r="B26190">
        <v>499.27909010000002</v>
      </c>
      <c r="C26190">
        <v>599.37628910000001</v>
      </c>
      <c r="D26190">
        <v>8.3000000000000007</v>
      </c>
      <c r="E26190" t="s">
        <v>36539</v>
      </c>
      <c r="F26190">
        <v>-1</v>
      </c>
      <c r="G26190">
        <v>10000</v>
      </c>
      <c r="H26190" t="s">
        <v>36535</v>
      </c>
      <c r="I26190">
        <v>0</v>
      </c>
      <c r="J26190" t="s">
        <v>26622</v>
      </c>
      <c r="K26190" t="s">
        <v>1287</v>
      </c>
      <c r="L26190" t="s">
        <v>26622</v>
      </c>
      <c r="M26190">
        <v>3</v>
      </c>
      <c r="N26190" t="s">
        <v>36535</v>
      </c>
      <c r="O26190" t="s">
        <v>805</v>
      </c>
      <c r="P26190">
        <v>1</v>
      </c>
      <c r="Q26190" t="s">
        <v>25</v>
      </c>
      <c r="R26190">
        <v>5</v>
      </c>
      <c r="S26190" t="s">
        <v>26</v>
      </c>
    </row>
    <row r="26191" spans="1:19" x14ac:dyDescent="0.35">
      <c r="A26191" t="s">
        <v>805</v>
      </c>
      <c r="B26191">
        <v>499.27909010000002</v>
      </c>
      <c r="C26191">
        <v>798.38529070000004</v>
      </c>
      <c r="D26191">
        <v>8.3000000000000007</v>
      </c>
      <c r="E26191" t="s">
        <v>36540</v>
      </c>
      <c r="F26191">
        <v>-1</v>
      </c>
      <c r="G26191">
        <v>2999.9</v>
      </c>
      <c r="H26191" t="s">
        <v>36535</v>
      </c>
      <c r="I26191">
        <v>0</v>
      </c>
      <c r="J26191" t="s">
        <v>26622</v>
      </c>
      <c r="K26191" t="s">
        <v>2251</v>
      </c>
      <c r="L26191" t="s">
        <v>26622</v>
      </c>
      <c r="M26191">
        <v>3</v>
      </c>
      <c r="N26191" t="s">
        <v>36535</v>
      </c>
      <c r="O26191" t="s">
        <v>805</v>
      </c>
      <c r="P26191">
        <v>1</v>
      </c>
      <c r="Q26191" t="s">
        <v>33</v>
      </c>
      <c r="R26191">
        <v>6</v>
      </c>
      <c r="S26191" t="s">
        <v>26</v>
      </c>
    </row>
    <row r="26192" spans="1:19" x14ac:dyDescent="0.35">
      <c r="A26192" t="s">
        <v>36541</v>
      </c>
      <c r="B26192">
        <v>975.46634900000004</v>
      </c>
      <c r="C26192">
        <v>809.45157930000005</v>
      </c>
      <c r="D26192">
        <v>140</v>
      </c>
      <c r="E26192" t="s">
        <v>36542</v>
      </c>
      <c r="F26192">
        <v>-1</v>
      </c>
      <c r="G26192">
        <v>7306.4</v>
      </c>
      <c r="H26192" t="s">
        <v>36543</v>
      </c>
      <c r="I26192">
        <v>0</v>
      </c>
      <c r="J26192" t="s">
        <v>36544</v>
      </c>
      <c r="K26192" t="s">
        <v>120</v>
      </c>
      <c r="L26192" t="s">
        <v>36544</v>
      </c>
      <c r="M26192">
        <v>3</v>
      </c>
      <c r="N26192" t="s">
        <v>36543</v>
      </c>
      <c r="O26192" t="s">
        <v>36541</v>
      </c>
      <c r="P26192">
        <v>1</v>
      </c>
      <c r="Q26192" t="s">
        <v>25</v>
      </c>
      <c r="R26192">
        <v>-1</v>
      </c>
      <c r="S26192" t="s">
        <v>26</v>
      </c>
    </row>
    <row r="26193" spans="1:19" x14ac:dyDescent="0.35">
      <c r="A26193" t="s">
        <v>36541</v>
      </c>
      <c r="B26193">
        <v>975.46634900000004</v>
      </c>
      <c r="C26193">
        <v>955.45534410000005</v>
      </c>
      <c r="D26193">
        <v>140</v>
      </c>
      <c r="E26193" t="s">
        <v>36545</v>
      </c>
      <c r="F26193">
        <v>-1</v>
      </c>
      <c r="G26193">
        <v>6494.5</v>
      </c>
      <c r="H26193" t="s">
        <v>36543</v>
      </c>
      <c r="I26193">
        <v>0</v>
      </c>
      <c r="J26193" t="s">
        <v>36544</v>
      </c>
      <c r="K26193" t="s">
        <v>7958</v>
      </c>
      <c r="L26193" t="s">
        <v>36544</v>
      </c>
      <c r="M26193">
        <v>3</v>
      </c>
      <c r="N26193" t="s">
        <v>36543</v>
      </c>
      <c r="O26193" t="s">
        <v>36541</v>
      </c>
      <c r="P26193">
        <v>1</v>
      </c>
      <c r="Q26193" t="s">
        <v>33</v>
      </c>
      <c r="R26193">
        <v>-1</v>
      </c>
      <c r="S26193" t="s">
        <v>26</v>
      </c>
    </row>
    <row r="26194" spans="1:19" x14ac:dyDescent="0.35">
      <c r="A26194" t="s">
        <v>36541</v>
      </c>
      <c r="B26194">
        <v>975.46634900000004</v>
      </c>
      <c r="C26194">
        <v>696.3675154</v>
      </c>
      <c r="D26194">
        <v>140</v>
      </c>
      <c r="E26194" t="s">
        <v>36546</v>
      </c>
      <c r="F26194">
        <v>-1</v>
      </c>
      <c r="G26194">
        <v>6632.7</v>
      </c>
      <c r="H26194" t="s">
        <v>36543</v>
      </c>
      <c r="I26194">
        <v>0</v>
      </c>
      <c r="J26194" t="s">
        <v>36544</v>
      </c>
      <c r="K26194" t="s">
        <v>155</v>
      </c>
      <c r="L26194" t="s">
        <v>36544</v>
      </c>
      <c r="M26194">
        <v>3</v>
      </c>
      <c r="N26194" t="s">
        <v>36543</v>
      </c>
      <c r="O26194" t="s">
        <v>36541</v>
      </c>
      <c r="P26194">
        <v>1</v>
      </c>
      <c r="Q26194" t="s">
        <v>25</v>
      </c>
      <c r="R26194">
        <v>-1</v>
      </c>
      <c r="S26194" t="s">
        <v>26</v>
      </c>
    </row>
    <row r="26195" spans="1:19" x14ac:dyDescent="0.35">
      <c r="A26195" t="s">
        <v>36541</v>
      </c>
      <c r="B26195">
        <v>975.46634900000004</v>
      </c>
      <c r="C26195">
        <v>472.2765751</v>
      </c>
      <c r="D26195">
        <v>140</v>
      </c>
      <c r="E26195" t="s">
        <v>36547</v>
      </c>
      <c r="F26195">
        <v>-1</v>
      </c>
      <c r="G26195">
        <v>10000</v>
      </c>
      <c r="H26195" t="s">
        <v>36543</v>
      </c>
      <c r="I26195">
        <v>0</v>
      </c>
      <c r="J26195" t="s">
        <v>36544</v>
      </c>
      <c r="K26195" t="s">
        <v>336</v>
      </c>
      <c r="L26195" t="s">
        <v>36544</v>
      </c>
      <c r="M26195">
        <v>3</v>
      </c>
      <c r="N26195" t="s">
        <v>36543</v>
      </c>
      <c r="O26195" t="s">
        <v>36541</v>
      </c>
      <c r="P26195">
        <v>1</v>
      </c>
      <c r="Q26195" t="s">
        <v>25</v>
      </c>
      <c r="R26195">
        <v>-1</v>
      </c>
      <c r="S26195" t="s">
        <v>26</v>
      </c>
    </row>
    <row r="26196" spans="1:19" x14ac:dyDescent="0.35">
      <c r="A26196" t="s">
        <v>36541</v>
      </c>
      <c r="B26196">
        <v>975.46634900000004</v>
      </c>
      <c r="C26196">
        <v>826.41275099999996</v>
      </c>
      <c r="D26196">
        <v>140</v>
      </c>
      <c r="E26196" t="s">
        <v>36548</v>
      </c>
      <c r="F26196">
        <v>-1</v>
      </c>
      <c r="G26196">
        <v>7111.7</v>
      </c>
      <c r="H26196" t="s">
        <v>36543</v>
      </c>
      <c r="I26196">
        <v>0</v>
      </c>
      <c r="J26196" t="s">
        <v>36544</v>
      </c>
      <c r="K26196" t="s">
        <v>1140</v>
      </c>
      <c r="L26196" t="s">
        <v>36544</v>
      </c>
      <c r="M26196">
        <v>3</v>
      </c>
      <c r="N26196" t="s">
        <v>36543</v>
      </c>
      <c r="O26196" t="s">
        <v>36541</v>
      </c>
      <c r="P26196">
        <v>1</v>
      </c>
      <c r="Q26196" t="s">
        <v>33</v>
      </c>
      <c r="R26196">
        <v>-1</v>
      </c>
      <c r="S26196" t="s">
        <v>26</v>
      </c>
    </row>
    <row r="26197" spans="1:19" x14ac:dyDescent="0.35">
      <c r="A26197" t="s">
        <v>36541</v>
      </c>
      <c r="B26197">
        <v>975.46634900000004</v>
      </c>
      <c r="C26197">
        <v>1118.518673</v>
      </c>
      <c r="D26197">
        <v>140</v>
      </c>
      <c r="E26197" t="s">
        <v>36549</v>
      </c>
      <c r="F26197">
        <v>-1</v>
      </c>
      <c r="G26197">
        <v>6729.7</v>
      </c>
      <c r="H26197" t="s">
        <v>36543</v>
      </c>
      <c r="I26197">
        <v>0</v>
      </c>
      <c r="J26197" t="s">
        <v>36544</v>
      </c>
      <c r="K26197" t="s">
        <v>4207</v>
      </c>
      <c r="L26197" t="s">
        <v>36544</v>
      </c>
      <c r="M26197">
        <v>3</v>
      </c>
      <c r="N26197" t="s">
        <v>36543</v>
      </c>
      <c r="O26197" t="s">
        <v>36541</v>
      </c>
      <c r="P26197">
        <v>1</v>
      </c>
      <c r="Q26197" t="s">
        <v>33</v>
      </c>
      <c r="R26197">
        <v>-1</v>
      </c>
      <c r="S26197" t="s">
        <v>26</v>
      </c>
    </row>
    <row r="26198" spans="1:19" x14ac:dyDescent="0.35">
      <c r="A26198" t="s">
        <v>36541</v>
      </c>
      <c r="B26198">
        <v>731.85158090000004</v>
      </c>
      <c r="C26198">
        <v>922.53564329999995</v>
      </c>
      <c r="D26198">
        <v>139.4</v>
      </c>
      <c r="E26198" t="s">
        <v>36550</v>
      </c>
      <c r="F26198">
        <v>-1</v>
      </c>
      <c r="G26198">
        <v>2574.5</v>
      </c>
      <c r="H26198" t="s">
        <v>36551</v>
      </c>
      <c r="I26198">
        <v>0</v>
      </c>
      <c r="J26198" t="s">
        <v>36544</v>
      </c>
      <c r="K26198" t="s">
        <v>359</v>
      </c>
      <c r="L26198" t="s">
        <v>36544</v>
      </c>
      <c r="M26198">
        <v>4</v>
      </c>
      <c r="N26198" t="s">
        <v>36551</v>
      </c>
      <c r="O26198" t="s">
        <v>36541</v>
      </c>
      <c r="P26198">
        <v>1</v>
      </c>
      <c r="Q26198" t="s">
        <v>25</v>
      </c>
      <c r="R26198">
        <v>-1</v>
      </c>
      <c r="S26198" t="s">
        <v>26</v>
      </c>
    </row>
    <row r="26199" spans="1:19" x14ac:dyDescent="0.35">
      <c r="A26199" t="s">
        <v>36541</v>
      </c>
      <c r="B26199">
        <v>731.85158090000004</v>
      </c>
      <c r="C26199">
        <v>1118.518673</v>
      </c>
      <c r="D26199">
        <v>139.4</v>
      </c>
      <c r="E26199" t="s">
        <v>36552</v>
      </c>
      <c r="F26199">
        <v>-1</v>
      </c>
      <c r="G26199">
        <v>2477.4</v>
      </c>
      <c r="H26199" t="s">
        <v>36551</v>
      </c>
      <c r="I26199">
        <v>0</v>
      </c>
      <c r="J26199" t="s">
        <v>36544</v>
      </c>
      <c r="K26199" t="s">
        <v>1291</v>
      </c>
      <c r="L26199" t="s">
        <v>36544</v>
      </c>
      <c r="M26199">
        <v>4</v>
      </c>
      <c r="N26199" t="s">
        <v>36551</v>
      </c>
      <c r="O26199" t="s">
        <v>36541</v>
      </c>
      <c r="P26199">
        <v>1</v>
      </c>
      <c r="Q26199" t="s">
        <v>33</v>
      </c>
      <c r="R26199">
        <v>-1</v>
      </c>
      <c r="S26199" t="s">
        <v>26</v>
      </c>
    </row>
    <row r="26200" spans="1:19" x14ac:dyDescent="0.35">
      <c r="A26200" t="s">
        <v>36541</v>
      </c>
      <c r="B26200">
        <v>731.85158090000004</v>
      </c>
      <c r="C26200">
        <v>809.45157930000005</v>
      </c>
      <c r="D26200">
        <v>139.4</v>
      </c>
      <c r="E26200" t="s">
        <v>36553</v>
      </c>
      <c r="F26200">
        <v>-1</v>
      </c>
      <c r="G26200">
        <v>3630.1</v>
      </c>
      <c r="H26200" t="s">
        <v>36551</v>
      </c>
      <c r="I26200">
        <v>0</v>
      </c>
      <c r="J26200" t="s">
        <v>36544</v>
      </c>
      <c r="K26200" t="s">
        <v>361</v>
      </c>
      <c r="L26200" t="s">
        <v>36544</v>
      </c>
      <c r="M26200">
        <v>4</v>
      </c>
      <c r="N26200" t="s">
        <v>36551</v>
      </c>
      <c r="O26200" t="s">
        <v>36541</v>
      </c>
      <c r="P26200">
        <v>1</v>
      </c>
      <c r="Q26200" t="s">
        <v>25</v>
      </c>
      <c r="R26200">
        <v>-1</v>
      </c>
      <c r="S26200" t="s">
        <v>26</v>
      </c>
    </row>
    <row r="26201" spans="1:19" x14ac:dyDescent="0.35">
      <c r="A26201" t="s">
        <v>36541</v>
      </c>
      <c r="B26201">
        <v>731.85158090000004</v>
      </c>
      <c r="C26201">
        <v>472.2765751</v>
      </c>
      <c r="D26201">
        <v>139.4</v>
      </c>
      <c r="E26201" t="s">
        <v>36554</v>
      </c>
      <c r="F26201">
        <v>-1</v>
      </c>
      <c r="G26201">
        <v>6623.2</v>
      </c>
      <c r="H26201" t="s">
        <v>36551</v>
      </c>
      <c r="I26201">
        <v>0</v>
      </c>
      <c r="J26201" t="s">
        <v>36544</v>
      </c>
      <c r="K26201" t="s">
        <v>72</v>
      </c>
      <c r="L26201" t="s">
        <v>36544</v>
      </c>
      <c r="M26201">
        <v>4</v>
      </c>
      <c r="N26201" t="s">
        <v>36551</v>
      </c>
      <c r="O26201" t="s">
        <v>36541</v>
      </c>
      <c r="P26201">
        <v>1</v>
      </c>
      <c r="Q26201" t="s">
        <v>25</v>
      </c>
      <c r="R26201">
        <v>-1</v>
      </c>
      <c r="S26201" t="s">
        <v>26</v>
      </c>
    </row>
    <row r="26202" spans="1:19" x14ac:dyDescent="0.35">
      <c r="A26202" t="s">
        <v>36541</v>
      </c>
      <c r="B26202">
        <v>731.85158090000004</v>
      </c>
      <c r="C26202">
        <v>955.45534410000005</v>
      </c>
      <c r="D26202">
        <v>139.4</v>
      </c>
      <c r="E26202" t="s">
        <v>36555</v>
      </c>
      <c r="F26202">
        <v>-1</v>
      </c>
      <c r="G26202">
        <v>2219.6999999999998</v>
      </c>
      <c r="H26202" t="s">
        <v>36551</v>
      </c>
      <c r="I26202">
        <v>0</v>
      </c>
      <c r="J26202" t="s">
        <v>36544</v>
      </c>
      <c r="K26202" t="s">
        <v>454</v>
      </c>
      <c r="L26202" t="s">
        <v>36544</v>
      </c>
      <c r="M26202">
        <v>4</v>
      </c>
      <c r="N26202" t="s">
        <v>36551</v>
      </c>
      <c r="O26202" t="s">
        <v>36541</v>
      </c>
      <c r="P26202">
        <v>1</v>
      </c>
      <c r="Q26202" t="s">
        <v>33</v>
      </c>
      <c r="R26202">
        <v>-1</v>
      </c>
      <c r="S26202" t="s">
        <v>26</v>
      </c>
    </row>
    <row r="26203" spans="1:19" x14ac:dyDescent="0.35">
      <c r="A26203" t="s">
        <v>36541</v>
      </c>
      <c r="B26203">
        <v>731.85158090000004</v>
      </c>
      <c r="C26203">
        <v>696.3675154</v>
      </c>
      <c r="D26203">
        <v>139.4</v>
      </c>
      <c r="E26203" t="s">
        <v>36556</v>
      </c>
      <c r="F26203">
        <v>-1</v>
      </c>
      <c r="G26203">
        <v>3684.2</v>
      </c>
      <c r="H26203" t="s">
        <v>36551</v>
      </c>
      <c r="I26203">
        <v>0</v>
      </c>
      <c r="J26203" t="s">
        <v>36544</v>
      </c>
      <c r="K26203" t="s">
        <v>46</v>
      </c>
      <c r="L26203" t="s">
        <v>36544</v>
      </c>
      <c r="M26203">
        <v>4</v>
      </c>
      <c r="N26203" t="s">
        <v>36551</v>
      </c>
      <c r="O26203" t="s">
        <v>36541</v>
      </c>
      <c r="P26203">
        <v>1</v>
      </c>
      <c r="Q26203" t="s">
        <v>25</v>
      </c>
      <c r="R26203">
        <v>-1</v>
      </c>
      <c r="S26203" t="s">
        <v>26</v>
      </c>
    </row>
    <row r="26204" spans="1:19" x14ac:dyDescent="0.35">
      <c r="A26204" t="s">
        <v>36541</v>
      </c>
      <c r="B26204">
        <v>735.85030949999998</v>
      </c>
      <c r="C26204">
        <v>1281.582001</v>
      </c>
      <c r="D26204">
        <v>139.19999999999999</v>
      </c>
      <c r="E26204" t="s">
        <v>36557</v>
      </c>
      <c r="F26204">
        <v>-1</v>
      </c>
      <c r="G26204">
        <v>4017.4</v>
      </c>
      <c r="H26204" t="s">
        <v>36558</v>
      </c>
      <c r="I26204">
        <v>0</v>
      </c>
      <c r="J26204" t="s">
        <v>36544</v>
      </c>
      <c r="K26204" t="s">
        <v>21122</v>
      </c>
      <c r="L26204" t="s">
        <v>36559</v>
      </c>
      <c r="M26204">
        <v>4</v>
      </c>
      <c r="N26204" t="s">
        <v>36558</v>
      </c>
      <c r="O26204" t="s">
        <v>36541</v>
      </c>
      <c r="P26204">
        <v>1</v>
      </c>
      <c r="Q26204" t="s">
        <v>33</v>
      </c>
      <c r="R26204">
        <v>-1</v>
      </c>
      <c r="S26204" t="s">
        <v>26</v>
      </c>
    </row>
    <row r="26205" spans="1:19" x14ac:dyDescent="0.35">
      <c r="A26205" t="s">
        <v>36541</v>
      </c>
      <c r="B26205">
        <v>735.85030949999998</v>
      </c>
      <c r="C26205">
        <v>971.45025869999995</v>
      </c>
      <c r="D26205">
        <v>139.19999999999999</v>
      </c>
      <c r="E26205" t="s">
        <v>36560</v>
      </c>
      <c r="F26205">
        <v>-1</v>
      </c>
      <c r="G26205">
        <v>4583.3999999999996</v>
      </c>
      <c r="H26205" t="s">
        <v>36558</v>
      </c>
      <c r="I26205">
        <v>0</v>
      </c>
      <c r="J26205" t="s">
        <v>36544</v>
      </c>
      <c r="K26205" t="s">
        <v>5818</v>
      </c>
      <c r="L26205" t="s">
        <v>36559</v>
      </c>
      <c r="M26205">
        <v>4</v>
      </c>
      <c r="N26205" t="s">
        <v>36558</v>
      </c>
      <c r="O26205" t="s">
        <v>36541</v>
      </c>
      <c r="P26205">
        <v>1</v>
      </c>
      <c r="Q26205" t="s">
        <v>33</v>
      </c>
      <c r="R26205">
        <v>-1</v>
      </c>
      <c r="S26205" t="s">
        <v>26</v>
      </c>
    </row>
    <row r="26206" spans="1:19" x14ac:dyDescent="0.35">
      <c r="A26206" t="s">
        <v>36541</v>
      </c>
      <c r="B26206">
        <v>735.85030949999998</v>
      </c>
      <c r="C26206">
        <v>696.3675154</v>
      </c>
      <c r="D26206">
        <v>139.19999999999999</v>
      </c>
      <c r="E26206" t="s">
        <v>36561</v>
      </c>
      <c r="F26206">
        <v>-1</v>
      </c>
      <c r="G26206">
        <v>5590.3</v>
      </c>
      <c r="H26206" t="s">
        <v>36558</v>
      </c>
      <c r="I26206">
        <v>0</v>
      </c>
      <c r="J26206" t="s">
        <v>36544</v>
      </c>
      <c r="K26206" t="s">
        <v>99</v>
      </c>
      <c r="L26206" t="s">
        <v>36559</v>
      </c>
      <c r="M26206">
        <v>4</v>
      </c>
      <c r="N26206" t="s">
        <v>36558</v>
      </c>
      <c r="O26206" t="s">
        <v>36541</v>
      </c>
      <c r="P26206">
        <v>1</v>
      </c>
      <c r="Q26206" t="s">
        <v>25</v>
      </c>
      <c r="R26206">
        <v>-1</v>
      </c>
      <c r="S26206" t="s">
        <v>26</v>
      </c>
    </row>
    <row r="26207" spans="1:19" x14ac:dyDescent="0.35">
      <c r="A26207" t="s">
        <v>36541</v>
      </c>
      <c r="B26207">
        <v>735.85030949999998</v>
      </c>
      <c r="C26207">
        <v>922.53564329999995</v>
      </c>
      <c r="D26207">
        <v>139.19999999999999</v>
      </c>
      <c r="E26207" t="s">
        <v>36562</v>
      </c>
      <c r="F26207">
        <v>-1</v>
      </c>
      <c r="G26207">
        <v>5547.4</v>
      </c>
      <c r="H26207" t="s">
        <v>36558</v>
      </c>
      <c r="I26207">
        <v>0</v>
      </c>
      <c r="J26207" t="s">
        <v>36544</v>
      </c>
      <c r="K26207" t="s">
        <v>2401</v>
      </c>
      <c r="L26207" t="s">
        <v>36559</v>
      </c>
      <c r="M26207">
        <v>4</v>
      </c>
      <c r="N26207" t="s">
        <v>36558</v>
      </c>
      <c r="O26207" t="s">
        <v>36541</v>
      </c>
      <c r="P26207">
        <v>1</v>
      </c>
      <c r="Q26207" t="s">
        <v>25</v>
      </c>
      <c r="R26207">
        <v>-1</v>
      </c>
      <c r="S26207" t="s">
        <v>26</v>
      </c>
    </row>
    <row r="26208" spans="1:19" x14ac:dyDescent="0.35">
      <c r="A26208" t="s">
        <v>36541</v>
      </c>
      <c r="B26208">
        <v>735.85030949999998</v>
      </c>
      <c r="C26208">
        <v>809.45157930000005</v>
      </c>
      <c r="D26208">
        <v>139.19999999999999</v>
      </c>
      <c r="E26208" t="s">
        <v>36563</v>
      </c>
      <c r="F26208">
        <v>-1</v>
      </c>
      <c r="G26208">
        <v>6098.7</v>
      </c>
      <c r="H26208" t="s">
        <v>36558</v>
      </c>
      <c r="I26208">
        <v>0</v>
      </c>
      <c r="J26208" t="s">
        <v>36544</v>
      </c>
      <c r="K26208" t="s">
        <v>1024</v>
      </c>
      <c r="L26208" t="s">
        <v>36559</v>
      </c>
      <c r="M26208">
        <v>4</v>
      </c>
      <c r="N26208" t="s">
        <v>36558</v>
      </c>
      <c r="O26208" t="s">
        <v>36541</v>
      </c>
      <c r="P26208">
        <v>1</v>
      </c>
      <c r="Q26208" t="s">
        <v>25</v>
      </c>
      <c r="R26208">
        <v>-1</v>
      </c>
      <c r="S26208" t="s">
        <v>26</v>
      </c>
    </row>
    <row r="26209" spans="1:19" x14ac:dyDescent="0.35">
      <c r="A26209" t="s">
        <v>36541</v>
      </c>
      <c r="B26209">
        <v>735.85030949999998</v>
      </c>
      <c r="C26209">
        <v>472.2765751</v>
      </c>
      <c r="D26209">
        <v>139.19999999999999</v>
      </c>
      <c r="E26209" t="s">
        <v>36564</v>
      </c>
      <c r="F26209">
        <v>-1</v>
      </c>
      <c r="G26209">
        <v>9472.4</v>
      </c>
      <c r="H26209" t="s">
        <v>36558</v>
      </c>
      <c r="I26209">
        <v>0</v>
      </c>
      <c r="J26209" t="s">
        <v>36544</v>
      </c>
      <c r="K26209" t="s">
        <v>277</v>
      </c>
      <c r="L26209" t="s">
        <v>36559</v>
      </c>
      <c r="M26209">
        <v>4</v>
      </c>
      <c r="N26209" t="s">
        <v>36558</v>
      </c>
      <c r="O26209" t="s">
        <v>36541</v>
      </c>
      <c r="P26209">
        <v>1</v>
      </c>
      <c r="Q26209" t="s">
        <v>25</v>
      </c>
      <c r="R26209">
        <v>-1</v>
      </c>
      <c r="S26209" t="s">
        <v>26</v>
      </c>
    </row>
    <row r="26210" spans="1:19" x14ac:dyDescent="0.35">
      <c r="A26210" t="s">
        <v>1420</v>
      </c>
      <c r="B26210">
        <v>963.42404399999998</v>
      </c>
      <c r="C26210">
        <v>699.31303690000004</v>
      </c>
      <c r="D26210">
        <v>75.099999999999994</v>
      </c>
      <c r="E26210" t="s">
        <v>36565</v>
      </c>
      <c r="F26210">
        <v>-1</v>
      </c>
      <c r="G26210">
        <v>9439.1</v>
      </c>
      <c r="H26210" t="s">
        <v>36566</v>
      </c>
      <c r="I26210">
        <v>0</v>
      </c>
      <c r="J26210" t="s">
        <v>36567</v>
      </c>
      <c r="K26210" t="s">
        <v>193</v>
      </c>
      <c r="L26210" t="s">
        <v>36568</v>
      </c>
      <c r="M26210">
        <v>2</v>
      </c>
      <c r="N26210" t="s">
        <v>36566</v>
      </c>
      <c r="O26210" t="s">
        <v>1420</v>
      </c>
      <c r="P26210">
        <v>1</v>
      </c>
      <c r="Q26210" t="s">
        <v>25</v>
      </c>
      <c r="R26210">
        <v>-1</v>
      </c>
      <c r="S26210" t="s">
        <v>26</v>
      </c>
    </row>
    <row r="26211" spans="1:19" x14ac:dyDescent="0.35">
      <c r="A26211" t="s">
        <v>1420</v>
      </c>
      <c r="B26211">
        <v>963.42404399999998</v>
      </c>
      <c r="C26211">
        <v>798.3814509</v>
      </c>
      <c r="D26211">
        <v>75.099999999999994</v>
      </c>
      <c r="E26211" t="s">
        <v>36569</v>
      </c>
      <c r="F26211">
        <v>-1</v>
      </c>
      <c r="G26211">
        <v>5879.3</v>
      </c>
      <c r="H26211" t="s">
        <v>36566</v>
      </c>
      <c r="I26211">
        <v>0</v>
      </c>
      <c r="J26211" t="s">
        <v>36567</v>
      </c>
      <c r="K26211" t="s">
        <v>609</v>
      </c>
      <c r="L26211" t="s">
        <v>36568</v>
      </c>
      <c r="M26211">
        <v>2</v>
      </c>
      <c r="N26211" t="s">
        <v>36566</v>
      </c>
      <c r="O26211" t="s">
        <v>1420</v>
      </c>
      <c r="P26211">
        <v>1</v>
      </c>
      <c r="Q26211" t="s">
        <v>25</v>
      </c>
      <c r="R26211">
        <v>-1</v>
      </c>
      <c r="S26211" t="s">
        <v>26</v>
      </c>
    </row>
    <row r="26212" spans="1:19" x14ac:dyDescent="0.35">
      <c r="A26212" t="s">
        <v>1420</v>
      </c>
      <c r="B26212">
        <v>963.42404399999998</v>
      </c>
      <c r="C26212">
        <v>376.2190602</v>
      </c>
      <c r="D26212">
        <v>75.099999999999994</v>
      </c>
      <c r="E26212" t="s">
        <v>36570</v>
      </c>
      <c r="F26212">
        <v>-1</v>
      </c>
      <c r="G26212">
        <v>6877.1</v>
      </c>
      <c r="H26212" t="s">
        <v>36566</v>
      </c>
      <c r="I26212">
        <v>0</v>
      </c>
      <c r="J26212" t="s">
        <v>36567</v>
      </c>
      <c r="K26212" t="s">
        <v>3120</v>
      </c>
      <c r="L26212" t="s">
        <v>36568</v>
      </c>
      <c r="M26212">
        <v>2</v>
      </c>
      <c r="N26212" t="s">
        <v>36566</v>
      </c>
      <c r="O26212" t="s">
        <v>1420</v>
      </c>
      <c r="P26212">
        <v>1</v>
      </c>
      <c r="Q26212" t="s">
        <v>25</v>
      </c>
      <c r="R26212">
        <v>-1</v>
      </c>
      <c r="S26212" t="s">
        <v>26</v>
      </c>
    </row>
    <row r="26213" spans="1:19" x14ac:dyDescent="0.35">
      <c r="A26213" t="s">
        <v>1420</v>
      </c>
      <c r="B26213">
        <v>963.42404399999998</v>
      </c>
      <c r="C26213">
        <v>1083.5139220000001</v>
      </c>
      <c r="D26213">
        <v>75.099999999999994</v>
      </c>
      <c r="E26213" t="s">
        <v>36571</v>
      </c>
      <c r="F26213">
        <v>-1</v>
      </c>
      <c r="G26213">
        <v>6270.9</v>
      </c>
      <c r="H26213" t="s">
        <v>36566</v>
      </c>
      <c r="I26213">
        <v>0</v>
      </c>
      <c r="J26213" t="s">
        <v>36567</v>
      </c>
      <c r="K26213" t="s">
        <v>852</v>
      </c>
      <c r="L26213" t="s">
        <v>36568</v>
      </c>
      <c r="M26213">
        <v>2</v>
      </c>
      <c r="N26213" t="s">
        <v>36566</v>
      </c>
      <c r="O26213" t="s">
        <v>1420</v>
      </c>
      <c r="P26213">
        <v>1</v>
      </c>
      <c r="Q26213" t="s">
        <v>25</v>
      </c>
      <c r="R26213">
        <v>-1</v>
      </c>
      <c r="S26213" t="s">
        <v>26</v>
      </c>
    </row>
    <row r="26214" spans="1:19" x14ac:dyDescent="0.35">
      <c r="A26214" t="s">
        <v>1420</v>
      </c>
      <c r="B26214">
        <v>963.42404399999998</v>
      </c>
      <c r="C26214">
        <v>1012.476808</v>
      </c>
      <c r="D26214">
        <v>75.099999999999994</v>
      </c>
      <c r="E26214" t="s">
        <v>36572</v>
      </c>
      <c r="F26214">
        <v>-1</v>
      </c>
      <c r="G26214">
        <v>5239.1000000000004</v>
      </c>
      <c r="H26214" t="s">
        <v>36566</v>
      </c>
      <c r="I26214">
        <v>0</v>
      </c>
      <c r="J26214" t="s">
        <v>36567</v>
      </c>
      <c r="K26214" t="s">
        <v>6004</v>
      </c>
      <c r="L26214" t="s">
        <v>36568</v>
      </c>
      <c r="M26214">
        <v>2</v>
      </c>
      <c r="N26214" t="s">
        <v>36566</v>
      </c>
      <c r="O26214" t="s">
        <v>1420</v>
      </c>
      <c r="P26214">
        <v>1</v>
      </c>
      <c r="Q26214" t="s">
        <v>25</v>
      </c>
      <c r="R26214">
        <v>-1</v>
      </c>
      <c r="S26214" t="s">
        <v>26</v>
      </c>
    </row>
    <row r="26215" spans="1:19" x14ac:dyDescent="0.35">
      <c r="A26215" t="s">
        <v>1420</v>
      </c>
      <c r="B26215">
        <v>963.42404399999998</v>
      </c>
      <c r="C26215">
        <v>1345.609279</v>
      </c>
      <c r="D26215">
        <v>75.099999999999994</v>
      </c>
      <c r="E26215" t="s">
        <v>36573</v>
      </c>
      <c r="F26215">
        <v>-1</v>
      </c>
      <c r="G26215">
        <v>4530.1000000000004</v>
      </c>
      <c r="H26215" t="s">
        <v>36566</v>
      </c>
      <c r="I26215">
        <v>0</v>
      </c>
      <c r="J26215" t="s">
        <v>36567</v>
      </c>
      <c r="K26215" t="s">
        <v>15290</v>
      </c>
      <c r="L26215" t="s">
        <v>36568</v>
      </c>
      <c r="M26215">
        <v>2</v>
      </c>
      <c r="N26215" t="s">
        <v>36566</v>
      </c>
      <c r="O26215" t="s">
        <v>1420</v>
      </c>
      <c r="P26215">
        <v>1</v>
      </c>
      <c r="Q26215" t="s">
        <v>25</v>
      </c>
      <c r="R26215">
        <v>-1</v>
      </c>
      <c r="S26215" t="s">
        <v>26</v>
      </c>
    </row>
    <row r="26216" spans="1:19" x14ac:dyDescent="0.35">
      <c r="A26216" t="s">
        <v>1420</v>
      </c>
      <c r="B26216">
        <v>971.42150130000005</v>
      </c>
      <c r="C26216">
        <v>798.3814509</v>
      </c>
      <c r="D26216">
        <v>60.7</v>
      </c>
      <c r="E26216" t="s">
        <v>36574</v>
      </c>
      <c r="F26216">
        <v>-1</v>
      </c>
      <c r="G26216">
        <v>7810.3</v>
      </c>
      <c r="H26216" t="s">
        <v>36575</v>
      </c>
      <c r="I26216">
        <v>0</v>
      </c>
      <c r="J26216" t="s">
        <v>36567</v>
      </c>
      <c r="K26216" t="s">
        <v>586</v>
      </c>
      <c r="L26216" t="s">
        <v>36576</v>
      </c>
      <c r="M26216">
        <v>2</v>
      </c>
      <c r="N26216" t="s">
        <v>36575</v>
      </c>
      <c r="O26216" t="s">
        <v>1420</v>
      </c>
      <c r="P26216">
        <v>1</v>
      </c>
      <c r="Q26216" t="s">
        <v>25</v>
      </c>
      <c r="R26216">
        <v>-1</v>
      </c>
      <c r="S26216" t="s">
        <v>26</v>
      </c>
    </row>
    <row r="26217" spans="1:19" x14ac:dyDescent="0.35">
      <c r="A26217" t="s">
        <v>1420</v>
      </c>
      <c r="B26217">
        <v>971.42150130000005</v>
      </c>
      <c r="C26217">
        <v>699.31303690000004</v>
      </c>
      <c r="D26217">
        <v>60.7</v>
      </c>
      <c r="E26217" t="s">
        <v>36577</v>
      </c>
      <c r="F26217">
        <v>-1</v>
      </c>
      <c r="G26217">
        <v>10000</v>
      </c>
      <c r="H26217" t="s">
        <v>36575</v>
      </c>
      <c r="I26217">
        <v>0</v>
      </c>
      <c r="J26217" t="s">
        <v>36567</v>
      </c>
      <c r="K26217" t="s">
        <v>445</v>
      </c>
      <c r="L26217" t="s">
        <v>36576</v>
      </c>
      <c r="M26217">
        <v>2</v>
      </c>
      <c r="N26217" t="s">
        <v>36575</v>
      </c>
      <c r="O26217" t="s">
        <v>1420</v>
      </c>
      <c r="P26217">
        <v>1</v>
      </c>
      <c r="Q26217" t="s">
        <v>25</v>
      </c>
      <c r="R26217">
        <v>-1</v>
      </c>
      <c r="S26217" t="s">
        <v>26</v>
      </c>
    </row>
    <row r="26218" spans="1:19" x14ac:dyDescent="0.35">
      <c r="A26218" t="s">
        <v>1420</v>
      </c>
      <c r="B26218">
        <v>971.42150130000005</v>
      </c>
      <c r="C26218">
        <v>376.2190602</v>
      </c>
      <c r="D26218">
        <v>60.7</v>
      </c>
      <c r="E26218" t="s">
        <v>36578</v>
      </c>
      <c r="F26218">
        <v>-1</v>
      </c>
      <c r="G26218">
        <v>5791.3</v>
      </c>
      <c r="H26218" t="s">
        <v>36575</v>
      </c>
      <c r="I26218">
        <v>0</v>
      </c>
      <c r="J26218" t="s">
        <v>36567</v>
      </c>
      <c r="K26218" t="s">
        <v>307</v>
      </c>
      <c r="L26218" t="s">
        <v>36576</v>
      </c>
      <c r="M26218">
        <v>2</v>
      </c>
      <c r="N26218" t="s">
        <v>36575</v>
      </c>
      <c r="O26218" t="s">
        <v>1420</v>
      </c>
      <c r="P26218">
        <v>1</v>
      </c>
      <c r="Q26218" t="s">
        <v>25</v>
      </c>
      <c r="R26218">
        <v>-1</v>
      </c>
      <c r="S26218" t="s">
        <v>26</v>
      </c>
    </row>
    <row r="26219" spans="1:19" x14ac:dyDescent="0.35">
      <c r="A26219" t="s">
        <v>1420</v>
      </c>
      <c r="B26219">
        <v>971.42150130000005</v>
      </c>
      <c r="C26219">
        <v>1345.609279</v>
      </c>
      <c r="D26219">
        <v>60.7</v>
      </c>
      <c r="E26219" t="s">
        <v>36579</v>
      </c>
      <c r="F26219">
        <v>-1</v>
      </c>
      <c r="G26219">
        <v>5300.9</v>
      </c>
      <c r="H26219" t="s">
        <v>36575</v>
      </c>
      <c r="I26219">
        <v>0</v>
      </c>
      <c r="J26219" t="s">
        <v>36567</v>
      </c>
      <c r="K26219" t="s">
        <v>920</v>
      </c>
      <c r="L26219" t="s">
        <v>36576</v>
      </c>
      <c r="M26219">
        <v>2</v>
      </c>
      <c r="N26219" t="s">
        <v>36575</v>
      </c>
      <c r="O26219" t="s">
        <v>1420</v>
      </c>
      <c r="P26219">
        <v>1</v>
      </c>
      <c r="Q26219" t="s">
        <v>25</v>
      </c>
      <c r="R26219">
        <v>-1</v>
      </c>
      <c r="S26219" t="s">
        <v>26</v>
      </c>
    </row>
    <row r="26220" spans="1:19" x14ac:dyDescent="0.35">
      <c r="A26220" t="s">
        <v>1420</v>
      </c>
      <c r="B26220">
        <v>971.42150130000005</v>
      </c>
      <c r="C26220">
        <v>1083.5139220000001</v>
      </c>
      <c r="D26220">
        <v>60.7</v>
      </c>
      <c r="E26220" t="s">
        <v>36580</v>
      </c>
      <c r="F26220">
        <v>-1</v>
      </c>
      <c r="G26220">
        <v>5410.8</v>
      </c>
      <c r="H26220" t="s">
        <v>36575</v>
      </c>
      <c r="I26220">
        <v>0</v>
      </c>
      <c r="J26220" t="s">
        <v>36567</v>
      </c>
      <c r="K26220" t="s">
        <v>36581</v>
      </c>
      <c r="L26220" t="s">
        <v>36576</v>
      </c>
      <c r="M26220">
        <v>2</v>
      </c>
      <c r="N26220" t="s">
        <v>36575</v>
      </c>
      <c r="O26220" t="s">
        <v>1420</v>
      </c>
      <c r="P26220">
        <v>1</v>
      </c>
      <c r="Q26220" t="s">
        <v>25</v>
      </c>
      <c r="R26220">
        <v>-1</v>
      </c>
      <c r="S26220" t="s">
        <v>26</v>
      </c>
    </row>
    <row r="26221" spans="1:19" x14ac:dyDescent="0.35">
      <c r="A26221" t="s">
        <v>1420</v>
      </c>
      <c r="B26221">
        <v>971.42150130000005</v>
      </c>
      <c r="C26221">
        <v>539.28238869999996</v>
      </c>
      <c r="D26221">
        <v>60.7</v>
      </c>
      <c r="E26221" t="s">
        <v>36582</v>
      </c>
      <c r="F26221">
        <v>-1</v>
      </c>
      <c r="G26221">
        <v>4973.2</v>
      </c>
      <c r="H26221" t="s">
        <v>36575</v>
      </c>
      <c r="I26221">
        <v>0</v>
      </c>
      <c r="J26221" t="s">
        <v>36567</v>
      </c>
      <c r="K26221" t="s">
        <v>757</v>
      </c>
      <c r="L26221" t="s">
        <v>36576</v>
      </c>
      <c r="M26221">
        <v>2</v>
      </c>
      <c r="N26221" t="s">
        <v>36575</v>
      </c>
      <c r="O26221" t="s">
        <v>1420</v>
      </c>
      <c r="P26221">
        <v>1</v>
      </c>
      <c r="Q26221" t="s">
        <v>25</v>
      </c>
      <c r="R26221">
        <v>-1</v>
      </c>
      <c r="S26221" t="s">
        <v>26</v>
      </c>
    </row>
    <row r="26222" spans="1:19" x14ac:dyDescent="0.35">
      <c r="A26222" t="s">
        <v>726</v>
      </c>
      <c r="B26222">
        <v>789.39392710000004</v>
      </c>
      <c r="C26222">
        <v>1030.5163640000001</v>
      </c>
      <c r="D26222">
        <v>54.6</v>
      </c>
      <c r="E26222" t="s">
        <v>36583</v>
      </c>
      <c r="F26222">
        <v>-1</v>
      </c>
      <c r="G26222">
        <v>8938.4</v>
      </c>
      <c r="H26222" t="s">
        <v>36584</v>
      </c>
      <c r="I26222">
        <v>0</v>
      </c>
      <c r="J26222" t="s">
        <v>5128</v>
      </c>
      <c r="K26222" t="s">
        <v>4394</v>
      </c>
      <c r="L26222" t="s">
        <v>5128</v>
      </c>
      <c r="M26222">
        <v>2</v>
      </c>
      <c r="N26222" t="s">
        <v>36584</v>
      </c>
      <c r="O26222" t="s">
        <v>726</v>
      </c>
      <c r="P26222">
        <v>1</v>
      </c>
      <c r="Q26222" t="s">
        <v>25</v>
      </c>
      <c r="R26222">
        <v>9</v>
      </c>
      <c r="S26222" t="s">
        <v>26</v>
      </c>
    </row>
    <row r="26223" spans="1:19" x14ac:dyDescent="0.35">
      <c r="A26223" t="s">
        <v>726</v>
      </c>
      <c r="B26223">
        <v>789.39392710000004</v>
      </c>
      <c r="C26223">
        <v>931.44795050000005</v>
      </c>
      <c r="D26223">
        <v>54.6</v>
      </c>
      <c r="E26223" t="s">
        <v>36585</v>
      </c>
      <c r="F26223">
        <v>-1</v>
      </c>
      <c r="G26223">
        <v>10000</v>
      </c>
      <c r="H26223" t="s">
        <v>36584</v>
      </c>
      <c r="I26223">
        <v>0</v>
      </c>
      <c r="J26223" t="s">
        <v>5128</v>
      </c>
      <c r="K26223" t="s">
        <v>3389</v>
      </c>
      <c r="L26223" t="s">
        <v>5128</v>
      </c>
      <c r="M26223">
        <v>2</v>
      </c>
      <c r="N26223" t="s">
        <v>36584</v>
      </c>
      <c r="O26223" t="s">
        <v>726</v>
      </c>
      <c r="P26223">
        <v>1</v>
      </c>
      <c r="Q26223" t="s">
        <v>25</v>
      </c>
      <c r="R26223">
        <v>8</v>
      </c>
      <c r="S26223" t="s">
        <v>26</v>
      </c>
    </row>
    <row r="26224" spans="1:19" x14ac:dyDescent="0.35">
      <c r="A26224" t="s">
        <v>726</v>
      </c>
      <c r="B26224">
        <v>789.39392710000004</v>
      </c>
      <c r="C26224">
        <v>1306.627371</v>
      </c>
      <c r="D26224">
        <v>54.6</v>
      </c>
      <c r="E26224" t="s">
        <v>36586</v>
      </c>
      <c r="F26224">
        <v>-1</v>
      </c>
      <c r="G26224">
        <v>2308.5</v>
      </c>
      <c r="H26224" t="s">
        <v>36584</v>
      </c>
      <c r="I26224">
        <v>0</v>
      </c>
      <c r="J26224" t="s">
        <v>5128</v>
      </c>
      <c r="K26224" t="s">
        <v>2698</v>
      </c>
      <c r="L26224" t="s">
        <v>5128</v>
      </c>
      <c r="M26224">
        <v>2</v>
      </c>
      <c r="N26224" t="s">
        <v>36584</v>
      </c>
      <c r="O26224" t="s">
        <v>726</v>
      </c>
      <c r="P26224">
        <v>1</v>
      </c>
      <c r="Q26224" t="s">
        <v>25</v>
      </c>
      <c r="R26224">
        <v>11</v>
      </c>
      <c r="S26224" t="s">
        <v>26</v>
      </c>
    </row>
    <row r="26225" spans="1:19" x14ac:dyDescent="0.35">
      <c r="A26225" t="s">
        <v>726</v>
      </c>
      <c r="B26225">
        <v>789.39392710000004</v>
      </c>
      <c r="C26225">
        <v>1159.5589580000001</v>
      </c>
      <c r="D26225">
        <v>54.6</v>
      </c>
      <c r="E26225" t="s">
        <v>36587</v>
      </c>
      <c r="F26225">
        <v>-1</v>
      </c>
      <c r="G26225">
        <v>5457.5</v>
      </c>
      <c r="H26225" t="s">
        <v>36584</v>
      </c>
      <c r="I26225">
        <v>0</v>
      </c>
      <c r="J26225" t="s">
        <v>5128</v>
      </c>
      <c r="K26225" t="s">
        <v>5308</v>
      </c>
      <c r="L26225" t="s">
        <v>5128</v>
      </c>
      <c r="M26225">
        <v>2</v>
      </c>
      <c r="N26225" t="s">
        <v>36584</v>
      </c>
      <c r="O26225" t="s">
        <v>726</v>
      </c>
      <c r="P26225">
        <v>1</v>
      </c>
      <c r="Q26225" t="s">
        <v>25</v>
      </c>
      <c r="R26225">
        <v>10</v>
      </c>
      <c r="S26225" t="s">
        <v>26</v>
      </c>
    </row>
    <row r="26226" spans="1:19" x14ac:dyDescent="0.35">
      <c r="A26226" t="s">
        <v>726</v>
      </c>
      <c r="B26226">
        <v>789.39392710000004</v>
      </c>
      <c r="C26226">
        <v>687.3784144</v>
      </c>
      <c r="D26226">
        <v>54.6</v>
      </c>
      <c r="E26226" t="s">
        <v>36588</v>
      </c>
      <c r="F26226">
        <v>-1</v>
      </c>
      <c r="G26226">
        <v>3954</v>
      </c>
      <c r="H26226" t="s">
        <v>36584</v>
      </c>
      <c r="I26226">
        <v>0</v>
      </c>
      <c r="J26226" t="s">
        <v>5128</v>
      </c>
      <c r="K26226" t="s">
        <v>149</v>
      </c>
      <c r="L26226" t="s">
        <v>5128</v>
      </c>
      <c r="M26226">
        <v>2</v>
      </c>
      <c r="N26226" t="s">
        <v>36584</v>
      </c>
      <c r="O26226" t="s">
        <v>726</v>
      </c>
      <c r="P26226">
        <v>1</v>
      </c>
      <c r="Q26226" t="s">
        <v>25</v>
      </c>
      <c r="R26226">
        <v>6</v>
      </c>
      <c r="S26226" t="s">
        <v>26</v>
      </c>
    </row>
    <row r="26227" spans="1:19" x14ac:dyDescent="0.35">
      <c r="A26227" t="s">
        <v>726</v>
      </c>
      <c r="B26227">
        <v>789.39392710000004</v>
      </c>
      <c r="C26227">
        <v>802.40535739999996</v>
      </c>
      <c r="D26227">
        <v>54.6</v>
      </c>
      <c r="E26227" t="s">
        <v>36589</v>
      </c>
      <c r="F26227">
        <v>-1</v>
      </c>
      <c r="G26227">
        <v>5271.9</v>
      </c>
      <c r="H26227" t="s">
        <v>36584</v>
      </c>
      <c r="I26227">
        <v>0</v>
      </c>
      <c r="J26227" t="s">
        <v>5128</v>
      </c>
      <c r="K26227" t="s">
        <v>2262</v>
      </c>
      <c r="L26227" t="s">
        <v>5128</v>
      </c>
      <c r="M26227">
        <v>2</v>
      </c>
      <c r="N26227" t="s">
        <v>36584</v>
      </c>
      <c r="O26227" t="s">
        <v>726</v>
      </c>
      <c r="P26227">
        <v>1</v>
      </c>
      <c r="Q26227" t="s">
        <v>25</v>
      </c>
      <c r="R26227">
        <v>7</v>
      </c>
      <c r="S26227" t="s">
        <v>26</v>
      </c>
    </row>
    <row r="26228" spans="1:19" x14ac:dyDescent="0.35">
      <c r="A26228" t="s">
        <v>1420</v>
      </c>
      <c r="B26228">
        <v>642.61845479999999</v>
      </c>
      <c r="C26228">
        <v>798.3814509</v>
      </c>
      <c r="D26228">
        <v>75.5</v>
      </c>
      <c r="E26228" t="s">
        <v>36590</v>
      </c>
      <c r="F26228">
        <v>-1</v>
      </c>
      <c r="G26228">
        <v>7399.3</v>
      </c>
      <c r="H26228" t="s">
        <v>36591</v>
      </c>
      <c r="I26228">
        <v>0</v>
      </c>
      <c r="J26228" t="s">
        <v>36567</v>
      </c>
      <c r="K26228" t="s">
        <v>908</v>
      </c>
      <c r="L26228" t="s">
        <v>36568</v>
      </c>
      <c r="M26228">
        <v>3</v>
      </c>
      <c r="N26228" t="s">
        <v>36591</v>
      </c>
      <c r="O26228" t="s">
        <v>1420</v>
      </c>
      <c r="P26228">
        <v>1</v>
      </c>
      <c r="Q26228" t="s">
        <v>25</v>
      </c>
      <c r="R26228">
        <v>-1</v>
      </c>
      <c r="S26228" t="s">
        <v>26</v>
      </c>
    </row>
    <row r="26229" spans="1:19" x14ac:dyDescent="0.35">
      <c r="A26229" t="s">
        <v>1420</v>
      </c>
      <c r="B26229">
        <v>642.61845479999999</v>
      </c>
      <c r="C26229">
        <v>699.31303690000004</v>
      </c>
      <c r="D26229">
        <v>75.5</v>
      </c>
      <c r="E26229" t="s">
        <v>36592</v>
      </c>
      <c r="F26229">
        <v>-1</v>
      </c>
      <c r="G26229">
        <v>9981.7999999999993</v>
      </c>
      <c r="H26229" t="s">
        <v>36591</v>
      </c>
      <c r="I26229">
        <v>0</v>
      </c>
      <c r="J26229" t="s">
        <v>36567</v>
      </c>
      <c r="K26229" t="s">
        <v>151</v>
      </c>
      <c r="L26229" t="s">
        <v>36568</v>
      </c>
      <c r="M26229">
        <v>3</v>
      </c>
      <c r="N26229" t="s">
        <v>36591</v>
      </c>
      <c r="O26229" t="s">
        <v>1420</v>
      </c>
      <c r="P26229">
        <v>1</v>
      </c>
      <c r="Q26229" t="s">
        <v>25</v>
      </c>
      <c r="R26229">
        <v>-1</v>
      </c>
      <c r="S26229" t="s">
        <v>26</v>
      </c>
    </row>
    <row r="26230" spans="1:19" x14ac:dyDescent="0.35">
      <c r="A26230" t="s">
        <v>1420</v>
      </c>
      <c r="B26230">
        <v>642.61845479999999</v>
      </c>
      <c r="C26230">
        <v>1029.3982229999999</v>
      </c>
      <c r="D26230">
        <v>75.5</v>
      </c>
      <c r="E26230" t="s">
        <v>36593</v>
      </c>
      <c r="F26230">
        <v>-1</v>
      </c>
      <c r="G26230">
        <v>4117.3999999999996</v>
      </c>
      <c r="H26230" t="s">
        <v>36591</v>
      </c>
      <c r="I26230">
        <v>0</v>
      </c>
      <c r="J26230" t="s">
        <v>36567</v>
      </c>
      <c r="K26230" t="s">
        <v>6225</v>
      </c>
      <c r="L26230" t="s">
        <v>36568</v>
      </c>
      <c r="M26230">
        <v>3</v>
      </c>
      <c r="N26230" t="s">
        <v>36591</v>
      </c>
      <c r="O26230" t="s">
        <v>1420</v>
      </c>
      <c r="P26230">
        <v>1</v>
      </c>
      <c r="Q26230" t="s">
        <v>33</v>
      </c>
      <c r="R26230">
        <v>-1</v>
      </c>
      <c r="S26230" t="s">
        <v>26</v>
      </c>
    </row>
    <row r="26231" spans="1:19" x14ac:dyDescent="0.35">
      <c r="A26231" t="s">
        <v>1420</v>
      </c>
      <c r="B26231">
        <v>642.61845479999999</v>
      </c>
      <c r="C26231">
        <v>539.28238869999996</v>
      </c>
      <c r="D26231">
        <v>75.5</v>
      </c>
      <c r="E26231" t="s">
        <v>36594</v>
      </c>
      <c r="F26231">
        <v>-1</v>
      </c>
      <c r="G26231">
        <v>3066.1</v>
      </c>
      <c r="H26231" t="s">
        <v>36591</v>
      </c>
      <c r="I26231">
        <v>0</v>
      </c>
      <c r="J26231" t="s">
        <v>36567</v>
      </c>
      <c r="K26231" t="s">
        <v>132</v>
      </c>
      <c r="L26231" t="s">
        <v>36568</v>
      </c>
      <c r="M26231">
        <v>3</v>
      </c>
      <c r="N26231" t="s">
        <v>36591</v>
      </c>
      <c r="O26231" t="s">
        <v>1420</v>
      </c>
      <c r="P26231">
        <v>1</v>
      </c>
      <c r="Q26231" t="s">
        <v>25</v>
      </c>
      <c r="R26231">
        <v>-1</v>
      </c>
      <c r="S26231" t="s">
        <v>26</v>
      </c>
    </row>
    <row r="26232" spans="1:19" x14ac:dyDescent="0.35">
      <c r="A26232" t="s">
        <v>1420</v>
      </c>
      <c r="B26232">
        <v>642.61845479999999</v>
      </c>
      <c r="C26232">
        <v>1012.476808</v>
      </c>
      <c r="D26232">
        <v>75.5</v>
      </c>
      <c r="E26232" t="s">
        <v>36595</v>
      </c>
      <c r="F26232">
        <v>-1</v>
      </c>
      <c r="G26232">
        <v>3092.7</v>
      </c>
      <c r="H26232" t="s">
        <v>36591</v>
      </c>
      <c r="I26232">
        <v>0</v>
      </c>
      <c r="J26232" t="s">
        <v>36567</v>
      </c>
      <c r="K26232" t="s">
        <v>6788</v>
      </c>
      <c r="L26232" t="s">
        <v>36568</v>
      </c>
      <c r="M26232">
        <v>3</v>
      </c>
      <c r="N26232" t="s">
        <v>36591</v>
      </c>
      <c r="O26232" t="s">
        <v>1420</v>
      </c>
      <c r="P26232">
        <v>1</v>
      </c>
      <c r="Q26232" t="s">
        <v>25</v>
      </c>
      <c r="R26232">
        <v>-1</v>
      </c>
      <c r="S26232" t="s">
        <v>26</v>
      </c>
    </row>
    <row r="26233" spans="1:19" x14ac:dyDescent="0.35">
      <c r="A26233" t="s">
        <v>1420</v>
      </c>
      <c r="B26233">
        <v>642.61845479999999</v>
      </c>
      <c r="C26233">
        <v>696.2657524</v>
      </c>
      <c r="D26233">
        <v>75.5</v>
      </c>
      <c r="E26233" t="s">
        <v>36596</v>
      </c>
      <c r="F26233">
        <v>-1</v>
      </c>
      <c r="G26233">
        <v>3111.8</v>
      </c>
      <c r="H26233" t="s">
        <v>36591</v>
      </c>
      <c r="I26233">
        <v>0</v>
      </c>
      <c r="J26233" t="s">
        <v>36567</v>
      </c>
      <c r="K26233" t="s">
        <v>5454</v>
      </c>
      <c r="L26233" t="s">
        <v>36568</v>
      </c>
      <c r="M26233">
        <v>3</v>
      </c>
      <c r="N26233" t="s">
        <v>36591</v>
      </c>
      <c r="O26233" t="s">
        <v>1420</v>
      </c>
      <c r="P26233">
        <v>1</v>
      </c>
      <c r="Q26233" t="s">
        <v>33</v>
      </c>
      <c r="R26233">
        <v>-1</v>
      </c>
      <c r="S26233" t="s">
        <v>26</v>
      </c>
    </row>
    <row r="26234" spans="1:19" x14ac:dyDescent="0.35">
      <c r="A26234" t="s">
        <v>3056</v>
      </c>
      <c r="B26234">
        <v>641.2982442</v>
      </c>
      <c r="C26234">
        <v>381.18809440000001</v>
      </c>
      <c r="D26234">
        <v>2.1</v>
      </c>
      <c r="E26234" t="s">
        <v>36597</v>
      </c>
      <c r="F26234">
        <v>-1</v>
      </c>
      <c r="G26234">
        <v>6613.4</v>
      </c>
      <c r="H26234" t="s">
        <v>36598</v>
      </c>
      <c r="I26234">
        <v>0</v>
      </c>
      <c r="J26234" t="s">
        <v>36599</v>
      </c>
      <c r="K26234" t="s">
        <v>198</v>
      </c>
      <c r="L26234" t="s">
        <v>36599</v>
      </c>
      <c r="M26234">
        <v>2</v>
      </c>
      <c r="N26234" t="s">
        <v>36598</v>
      </c>
      <c r="O26234" t="s">
        <v>3056</v>
      </c>
      <c r="P26234">
        <v>1</v>
      </c>
      <c r="Q26234" t="s">
        <v>25</v>
      </c>
      <c r="R26234">
        <v>-1</v>
      </c>
      <c r="S26234" t="s">
        <v>26</v>
      </c>
    </row>
    <row r="26235" spans="1:19" x14ac:dyDescent="0.35">
      <c r="A26235" t="s">
        <v>3056</v>
      </c>
      <c r="B26235">
        <v>641.2982442</v>
      </c>
      <c r="C26235">
        <v>547.25445939999997</v>
      </c>
      <c r="D26235">
        <v>2.1</v>
      </c>
      <c r="E26235" t="s">
        <v>36600</v>
      </c>
      <c r="F26235">
        <v>-1</v>
      </c>
      <c r="G26235">
        <v>2140.6</v>
      </c>
      <c r="H26235" t="s">
        <v>36598</v>
      </c>
      <c r="I26235">
        <v>0</v>
      </c>
      <c r="J26235" t="s">
        <v>36599</v>
      </c>
      <c r="K26235" t="s">
        <v>584</v>
      </c>
      <c r="L26235" t="s">
        <v>36599</v>
      </c>
      <c r="M26235">
        <v>2</v>
      </c>
      <c r="N26235" t="s">
        <v>36598</v>
      </c>
      <c r="O26235" t="s">
        <v>3056</v>
      </c>
      <c r="P26235">
        <v>1</v>
      </c>
      <c r="Q26235" t="s">
        <v>33</v>
      </c>
      <c r="R26235">
        <v>-1</v>
      </c>
      <c r="S26235" t="s">
        <v>26</v>
      </c>
    </row>
    <row r="26236" spans="1:19" x14ac:dyDescent="0.35">
      <c r="A26236" t="s">
        <v>3056</v>
      </c>
      <c r="B26236">
        <v>641.2982442</v>
      </c>
      <c r="C26236">
        <v>735.34202889999995</v>
      </c>
      <c r="D26236">
        <v>2.1</v>
      </c>
      <c r="E26236" t="s">
        <v>36601</v>
      </c>
      <c r="F26236">
        <v>-1</v>
      </c>
      <c r="G26236">
        <v>7448.2</v>
      </c>
      <c r="H26236" t="s">
        <v>36598</v>
      </c>
      <c r="I26236">
        <v>0</v>
      </c>
      <c r="J26236" t="s">
        <v>36599</v>
      </c>
      <c r="K26236" t="s">
        <v>217</v>
      </c>
      <c r="L26236" t="s">
        <v>36599</v>
      </c>
      <c r="M26236">
        <v>2</v>
      </c>
      <c r="N26236" t="s">
        <v>36598</v>
      </c>
      <c r="O26236" t="s">
        <v>3056</v>
      </c>
      <c r="P26236">
        <v>1</v>
      </c>
      <c r="Q26236" t="s">
        <v>25</v>
      </c>
      <c r="R26236">
        <v>-1</v>
      </c>
      <c r="S26236" t="s">
        <v>26</v>
      </c>
    </row>
    <row r="26237" spans="1:19" x14ac:dyDescent="0.35">
      <c r="A26237" t="s">
        <v>3056</v>
      </c>
      <c r="B26237">
        <v>641.2982442</v>
      </c>
      <c r="C26237">
        <v>1049.501049</v>
      </c>
      <c r="D26237">
        <v>2.1</v>
      </c>
      <c r="E26237" t="s">
        <v>36602</v>
      </c>
      <c r="F26237">
        <v>-1</v>
      </c>
      <c r="G26237">
        <v>2743.1</v>
      </c>
      <c r="H26237" t="s">
        <v>36598</v>
      </c>
      <c r="I26237">
        <v>0</v>
      </c>
      <c r="J26237" t="s">
        <v>36599</v>
      </c>
      <c r="K26237" t="s">
        <v>827</v>
      </c>
      <c r="L26237" t="s">
        <v>36599</v>
      </c>
      <c r="M26237">
        <v>2</v>
      </c>
      <c r="N26237" t="s">
        <v>36598</v>
      </c>
      <c r="O26237" t="s">
        <v>3056</v>
      </c>
      <c r="P26237">
        <v>1</v>
      </c>
      <c r="Q26237" t="s">
        <v>25</v>
      </c>
      <c r="R26237">
        <v>-1</v>
      </c>
      <c r="S26237" t="s">
        <v>26</v>
      </c>
    </row>
    <row r="26238" spans="1:19" x14ac:dyDescent="0.35">
      <c r="A26238" t="s">
        <v>3056</v>
      </c>
      <c r="B26238">
        <v>641.2982442</v>
      </c>
      <c r="C26238">
        <v>460.22243099999997</v>
      </c>
      <c r="D26238">
        <v>2.1</v>
      </c>
      <c r="E26238" t="s">
        <v>36603</v>
      </c>
      <c r="F26238">
        <v>-1</v>
      </c>
      <c r="G26238">
        <v>2545.4</v>
      </c>
      <c r="H26238" t="s">
        <v>36598</v>
      </c>
      <c r="I26238">
        <v>0</v>
      </c>
      <c r="J26238" t="s">
        <v>36599</v>
      </c>
      <c r="K26238" t="s">
        <v>2656</v>
      </c>
      <c r="L26238" t="s">
        <v>36599</v>
      </c>
      <c r="M26238">
        <v>2</v>
      </c>
      <c r="N26238" t="s">
        <v>36598</v>
      </c>
      <c r="O26238" t="s">
        <v>3056</v>
      </c>
      <c r="P26238">
        <v>1</v>
      </c>
      <c r="Q26238" t="s">
        <v>33</v>
      </c>
      <c r="R26238">
        <v>-1</v>
      </c>
      <c r="S26238" t="s">
        <v>26</v>
      </c>
    </row>
    <row r="26239" spans="1:19" x14ac:dyDescent="0.35">
      <c r="A26239" t="s">
        <v>3056</v>
      </c>
      <c r="B26239">
        <v>641.2982442</v>
      </c>
      <c r="C26239">
        <v>822.3740573</v>
      </c>
      <c r="D26239">
        <v>2.1</v>
      </c>
      <c r="E26239" t="s">
        <v>36604</v>
      </c>
      <c r="F26239">
        <v>-1</v>
      </c>
      <c r="G26239">
        <v>6941.5</v>
      </c>
      <c r="H26239" t="s">
        <v>36598</v>
      </c>
      <c r="I26239">
        <v>0</v>
      </c>
      <c r="J26239" t="s">
        <v>36599</v>
      </c>
      <c r="K26239" t="s">
        <v>547</v>
      </c>
      <c r="L26239" t="s">
        <v>36599</v>
      </c>
      <c r="M26239">
        <v>2</v>
      </c>
      <c r="N26239" t="s">
        <v>36598</v>
      </c>
      <c r="O26239" t="s">
        <v>3056</v>
      </c>
      <c r="P26239">
        <v>1</v>
      </c>
      <c r="Q26239" t="s">
        <v>25</v>
      </c>
      <c r="R26239">
        <v>-1</v>
      </c>
      <c r="S26239" t="s">
        <v>26</v>
      </c>
    </row>
    <row r="26240" spans="1:19" x14ac:dyDescent="0.35">
      <c r="A26240" t="s">
        <v>805</v>
      </c>
      <c r="B26240">
        <v>543.31368889999999</v>
      </c>
      <c r="C26240">
        <v>355.16121099999998</v>
      </c>
      <c r="D26240">
        <v>20.7</v>
      </c>
      <c r="E26240" t="s">
        <v>36605</v>
      </c>
      <c r="F26240">
        <v>-1</v>
      </c>
      <c r="G26240">
        <v>256.7</v>
      </c>
      <c r="H26240" t="s">
        <v>36606</v>
      </c>
      <c r="I26240">
        <v>0</v>
      </c>
      <c r="J26240" t="s">
        <v>21087</v>
      </c>
      <c r="K26240" t="s">
        <v>4807</v>
      </c>
      <c r="L26240" t="s">
        <v>21087</v>
      </c>
      <c r="M26240">
        <v>2</v>
      </c>
      <c r="N26240" t="s">
        <v>36606</v>
      </c>
      <c r="O26240" t="s">
        <v>805</v>
      </c>
      <c r="P26240">
        <v>1</v>
      </c>
      <c r="Q26240" t="s">
        <v>33</v>
      </c>
      <c r="R26240">
        <v>3</v>
      </c>
      <c r="S26240" t="s">
        <v>26</v>
      </c>
    </row>
    <row r="26241" spans="1:19" x14ac:dyDescent="0.35">
      <c r="A26241" t="s">
        <v>805</v>
      </c>
      <c r="B26241">
        <v>543.31368889999999</v>
      </c>
      <c r="C26241">
        <v>828.51893059999998</v>
      </c>
      <c r="D26241">
        <v>20.7</v>
      </c>
      <c r="E26241" t="s">
        <v>36607</v>
      </c>
      <c r="F26241">
        <v>-1</v>
      </c>
      <c r="G26241">
        <v>10000</v>
      </c>
      <c r="H26241" t="s">
        <v>36606</v>
      </c>
      <c r="I26241">
        <v>0</v>
      </c>
      <c r="J26241" t="s">
        <v>21087</v>
      </c>
      <c r="K26241" t="s">
        <v>551</v>
      </c>
      <c r="L26241" t="s">
        <v>21087</v>
      </c>
      <c r="M26241">
        <v>2</v>
      </c>
      <c r="N26241" t="s">
        <v>36606</v>
      </c>
      <c r="O26241" t="s">
        <v>805</v>
      </c>
      <c r="P26241">
        <v>1</v>
      </c>
      <c r="Q26241" t="s">
        <v>25</v>
      </c>
      <c r="R26241">
        <v>8</v>
      </c>
      <c r="S26241" t="s">
        <v>26</v>
      </c>
    </row>
    <row r="26242" spans="1:19" x14ac:dyDescent="0.35">
      <c r="A26242" t="s">
        <v>805</v>
      </c>
      <c r="B26242">
        <v>543.31368889999999</v>
      </c>
      <c r="C26242">
        <v>618.38210279999998</v>
      </c>
      <c r="D26242">
        <v>20.7</v>
      </c>
      <c r="E26242" t="s">
        <v>36608</v>
      </c>
      <c r="F26242">
        <v>-1</v>
      </c>
      <c r="G26242">
        <v>3578.3</v>
      </c>
      <c r="H26242" t="s">
        <v>36606</v>
      </c>
      <c r="I26242">
        <v>0</v>
      </c>
      <c r="J26242" t="s">
        <v>21087</v>
      </c>
      <c r="K26242" t="s">
        <v>1045</v>
      </c>
      <c r="L26242" t="s">
        <v>21087</v>
      </c>
      <c r="M26242">
        <v>2</v>
      </c>
      <c r="N26242" t="s">
        <v>36606</v>
      </c>
      <c r="O26242" t="s">
        <v>805</v>
      </c>
      <c r="P26242">
        <v>1</v>
      </c>
      <c r="Q26242" t="s">
        <v>25</v>
      </c>
      <c r="R26242">
        <v>6</v>
      </c>
      <c r="S26242" t="s">
        <v>26</v>
      </c>
    </row>
    <row r="26243" spans="1:19" x14ac:dyDescent="0.35">
      <c r="A26243" t="s">
        <v>805</v>
      </c>
      <c r="B26243">
        <v>543.31368889999999</v>
      </c>
      <c r="C26243">
        <v>731.4661668</v>
      </c>
      <c r="D26243">
        <v>20.7</v>
      </c>
      <c r="E26243" t="s">
        <v>36609</v>
      </c>
      <c r="F26243">
        <v>-1</v>
      </c>
      <c r="G26243">
        <v>1142.5999999999999</v>
      </c>
      <c r="H26243" t="s">
        <v>36606</v>
      </c>
      <c r="I26243">
        <v>0</v>
      </c>
      <c r="J26243" t="s">
        <v>21087</v>
      </c>
      <c r="K26243" t="s">
        <v>4256</v>
      </c>
      <c r="L26243" t="s">
        <v>21087</v>
      </c>
      <c r="M26243">
        <v>2</v>
      </c>
      <c r="N26243" t="s">
        <v>36606</v>
      </c>
      <c r="O26243" t="s">
        <v>805</v>
      </c>
      <c r="P26243">
        <v>1</v>
      </c>
      <c r="Q26243" t="s">
        <v>25</v>
      </c>
      <c r="R26243">
        <v>7</v>
      </c>
      <c r="S26243" t="s">
        <v>26</v>
      </c>
    </row>
    <row r="26244" spans="1:19" x14ac:dyDescent="0.35">
      <c r="A26244" t="s">
        <v>805</v>
      </c>
      <c r="B26244">
        <v>543.31368889999999</v>
      </c>
      <c r="C26244">
        <v>505.29803879999997</v>
      </c>
      <c r="D26244">
        <v>20.7</v>
      </c>
      <c r="E26244" t="s">
        <v>36610</v>
      </c>
      <c r="F26244">
        <v>-1</v>
      </c>
      <c r="G26244">
        <v>4041.5</v>
      </c>
      <c r="H26244" t="s">
        <v>36606</v>
      </c>
      <c r="I26244">
        <v>0</v>
      </c>
      <c r="J26244" t="s">
        <v>21087</v>
      </c>
      <c r="K26244" t="s">
        <v>589</v>
      </c>
      <c r="L26244" t="s">
        <v>21087</v>
      </c>
      <c r="M26244">
        <v>2</v>
      </c>
      <c r="N26244" t="s">
        <v>36606</v>
      </c>
      <c r="O26244" t="s">
        <v>805</v>
      </c>
      <c r="P26244">
        <v>1</v>
      </c>
      <c r="Q26244" t="s">
        <v>25</v>
      </c>
      <c r="R26244">
        <v>5</v>
      </c>
      <c r="S26244" t="s">
        <v>26</v>
      </c>
    </row>
    <row r="26245" spans="1:19" x14ac:dyDescent="0.35">
      <c r="A26245" t="s">
        <v>805</v>
      </c>
      <c r="B26245">
        <v>543.31368889999999</v>
      </c>
      <c r="C26245">
        <v>392.21397480000002</v>
      </c>
      <c r="D26245">
        <v>20.7</v>
      </c>
      <c r="E26245" t="s">
        <v>36611</v>
      </c>
      <c r="F26245">
        <v>-1</v>
      </c>
      <c r="G26245">
        <v>6424</v>
      </c>
      <c r="H26245" t="s">
        <v>36606</v>
      </c>
      <c r="I26245">
        <v>0</v>
      </c>
      <c r="J26245" t="s">
        <v>21087</v>
      </c>
      <c r="K26245" t="s">
        <v>284</v>
      </c>
      <c r="L26245" t="s">
        <v>21087</v>
      </c>
      <c r="M26245">
        <v>2</v>
      </c>
      <c r="N26245" t="s">
        <v>36606</v>
      </c>
      <c r="O26245" t="s">
        <v>805</v>
      </c>
      <c r="P26245">
        <v>1</v>
      </c>
      <c r="Q26245" t="s">
        <v>25</v>
      </c>
      <c r="R26245">
        <v>4</v>
      </c>
      <c r="S26245" t="s">
        <v>26</v>
      </c>
    </row>
    <row r="26246" spans="1:19" x14ac:dyDescent="0.35">
      <c r="A26246" t="s">
        <v>6962</v>
      </c>
      <c r="B26246">
        <v>532.24548030000005</v>
      </c>
      <c r="C26246">
        <v>703.33694349999996</v>
      </c>
      <c r="D26246">
        <v>-30.6</v>
      </c>
      <c r="E26246" t="s">
        <v>36612</v>
      </c>
      <c r="F26246">
        <v>-1</v>
      </c>
      <c r="G26246">
        <v>6172.2</v>
      </c>
      <c r="H26246" t="s">
        <v>36613</v>
      </c>
      <c r="I26246">
        <v>0</v>
      </c>
      <c r="J26246" t="s">
        <v>36614</v>
      </c>
      <c r="K26246" t="s">
        <v>542</v>
      </c>
      <c r="L26246" t="s">
        <v>36614</v>
      </c>
      <c r="M26246">
        <v>2</v>
      </c>
      <c r="N26246" t="s">
        <v>36613</v>
      </c>
      <c r="O26246" t="s">
        <v>6962</v>
      </c>
      <c r="P26246">
        <v>1</v>
      </c>
      <c r="Q26246" t="s">
        <v>25</v>
      </c>
      <c r="R26246">
        <v>-1</v>
      </c>
      <c r="S26246" t="s">
        <v>26</v>
      </c>
    </row>
    <row r="26247" spans="1:19" x14ac:dyDescent="0.35">
      <c r="A26247" t="s">
        <v>6962</v>
      </c>
      <c r="B26247">
        <v>532.24548030000005</v>
      </c>
      <c r="C26247">
        <v>361.15401709999998</v>
      </c>
      <c r="D26247">
        <v>-30.6</v>
      </c>
      <c r="E26247" t="s">
        <v>36615</v>
      </c>
      <c r="F26247">
        <v>-1</v>
      </c>
      <c r="G26247">
        <v>767.3</v>
      </c>
      <c r="H26247" t="s">
        <v>36613</v>
      </c>
      <c r="I26247">
        <v>0</v>
      </c>
      <c r="J26247" t="s">
        <v>36614</v>
      </c>
      <c r="K26247" t="s">
        <v>206</v>
      </c>
      <c r="L26247" t="s">
        <v>36614</v>
      </c>
      <c r="M26247">
        <v>2</v>
      </c>
      <c r="N26247" t="s">
        <v>36613</v>
      </c>
      <c r="O26247" t="s">
        <v>6962</v>
      </c>
      <c r="P26247">
        <v>1</v>
      </c>
      <c r="Q26247" t="s">
        <v>33</v>
      </c>
      <c r="R26247">
        <v>-1</v>
      </c>
      <c r="S26247" t="s">
        <v>26</v>
      </c>
    </row>
    <row r="26248" spans="1:19" x14ac:dyDescent="0.35">
      <c r="A26248" t="s">
        <v>6962</v>
      </c>
      <c r="B26248">
        <v>532.24548030000005</v>
      </c>
      <c r="C26248">
        <v>416.20139879999999</v>
      </c>
      <c r="D26248">
        <v>-30.6</v>
      </c>
      <c r="E26248" t="s">
        <v>36616</v>
      </c>
      <c r="F26248">
        <v>-1</v>
      </c>
      <c r="G26248">
        <v>1130.3</v>
      </c>
      <c r="H26248" t="s">
        <v>36613</v>
      </c>
      <c r="I26248">
        <v>0</v>
      </c>
      <c r="J26248" t="s">
        <v>36614</v>
      </c>
      <c r="K26248" t="s">
        <v>372</v>
      </c>
      <c r="L26248" t="s">
        <v>36614</v>
      </c>
      <c r="M26248">
        <v>2</v>
      </c>
      <c r="N26248" t="s">
        <v>36613</v>
      </c>
      <c r="O26248" t="s">
        <v>6962</v>
      </c>
      <c r="P26248">
        <v>2</v>
      </c>
      <c r="Q26248" t="s">
        <v>25</v>
      </c>
      <c r="R26248">
        <v>-1</v>
      </c>
      <c r="S26248" t="s">
        <v>26</v>
      </c>
    </row>
    <row r="26249" spans="1:19" x14ac:dyDescent="0.35">
      <c r="A26249" t="s">
        <v>6962</v>
      </c>
      <c r="B26249">
        <v>532.24548030000005</v>
      </c>
      <c r="C26249">
        <v>574.29435039999998</v>
      </c>
      <c r="D26249">
        <v>-30.6</v>
      </c>
      <c r="E26249" t="s">
        <v>36617</v>
      </c>
      <c r="F26249">
        <v>-1</v>
      </c>
      <c r="G26249">
        <v>2056.4</v>
      </c>
      <c r="H26249" t="s">
        <v>36613</v>
      </c>
      <c r="I26249">
        <v>0</v>
      </c>
      <c r="J26249" t="s">
        <v>36614</v>
      </c>
      <c r="K26249" t="s">
        <v>241</v>
      </c>
      <c r="L26249" t="s">
        <v>36614</v>
      </c>
      <c r="M26249">
        <v>2</v>
      </c>
      <c r="N26249" t="s">
        <v>36613</v>
      </c>
      <c r="O26249" t="s">
        <v>6962</v>
      </c>
      <c r="P26249">
        <v>1</v>
      </c>
      <c r="Q26249" t="s">
        <v>25</v>
      </c>
      <c r="R26249">
        <v>-1</v>
      </c>
      <c r="S26249" t="s">
        <v>26</v>
      </c>
    </row>
    <row r="26250" spans="1:19" x14ac:dyDescent="0.35">
      <c r="A26250" t="s">
        <v>6962</v>
      </c>
      <c r="B26250">
        <v>532.24548030000005</v>
      </c>
      <c r="C26250">
        <v>460.25142299999999</v>
      </c>
      <c r="D26250">
        <v>-30.6</v>
      </c>
      <c r="E26250" t="s">
        <v>36618</v>
      </c>
      <c r="F26250">
        <v>-1</v>
      </c>
      <c r="G26250">
        <v>1092</v>
      </c>
      <c r="H26250" t="s">
        <v>36613</v>
      </c>
      <c r="I26250">
        <v>0</v>
      </c>
      <c r="J26250" t="s">
        <v>36614</v>
      </c>
      <c r="K26250" t="s">
        <v>833</v>
      </c>
      <c r="L26250" t="s">
        <v>36614</v>
      </c>
      <c r="M26250">
        <v>2</v>
      </c>
      <c r="N26250" t="s">
        <v>36613</v>
      </c>
      <c r="O26250" t="s">
        <v>6962</v>
      </c>
      <c r="P26250">
        <v>1</v>
      </c>
      <c r="Q26250" t="s">
        <v>25</v>
      </c>
      <c r="R26250">
        <v>-1</v>
      </c>
      <c r="S26250" t="s">
        <v>26</v>
      </c>
    </row>
    <row r="26251" spans="1:19" x14ac:dyDescent="0.35">
      <c r="A26251" t="s">
        <v>6962</v>
      </c>
      <c r="B26251">
        <v>532.24548030000005</v>
      </c>
      <c r="C26251">
        <v>831.39552100000003</v>
      </c>
      <c r="D26251">
        <v>-30.6</v>
      </c>
      <c r="E26251" t="s">
        <v>36619</v>
      </c>
      <c r="F26251">
        <v>-1</v>
      </c>
      <c r="G26251">
        <v>10000</v>
      </c>
      <c r="H26251" t="s">
        <v>36613</v>
      </c>
      <c r="I26251">
        <v>0</v>
      </c>
      <c r="J26251" t="s">
        <v>36614</v>
      </c>
      <c r="K26251" t="s">
        <v>879</v>
      </c>
      <c r="L26251" t="s">
        <v>36614</v>
      </c>
      <c r="M26251">
        <v>2</v>
      </c>
      <c r="N26251" t="s">
        <v>36613</v>
      </c>
      <c r="O26251" t="s">
        <v>6962</v>
      </c>
      <c r="P26251">
        <v>1</v>
      </c>
      <c r="Q26251" t="s">
        <v>25</v>
      </c>
      <c r="R26251">
        <v>-1</v>
      </c>
      <c r="S26251" t="s">
        <v>26</v>
      </c>
    </row>
    <row r="26252" spans="1:19" x14ac:dyDescent="0.35">
      <c r="A26252" t="s">
        <v>6962</v>
      </c>
      <c r="B26252">
        <v>654.2802484</v>
      </c>
      <c r="C26252">
        <v>1075.4650569999999</v>
      </c>
      <c r="D26252">
        <v>-25.4</v>
      </c>
      <c r="E26252" t="s">
        <v>36620</v>
      </c>
      <c r="F26252">
        <v>-1</v>
      </c>
      <c r="G26252">
        <v>3879.9</v>
      </c>
      <c r="H26252" t="s">
        <v>36621</v>
      </c>
      <c r="I26252">
        <v>0</v>
      </c>
      <c r="J26252" t="s">
        <v>36622</v>
      </c>
      <c r="K26252" t="s">
        <v>1225</v>
      </c>
      <c r="L26252" t="s">
        <v>36622</v>
      </c>
      <c r="M26252">
        <v>2</v>
      </c>
      <c r="N26252" t="s">
        <v>36621</v>
      </c>
      <c r="O26252" t="s">
        <v>6962</v>
      </c>
      <c r="P26252">
        <v>1</v>
      </c>
      <c r="Q26252" t="s">
        <v>25</v>
      </c>
      <c r="R26252">
        <v>-1</v>
      </c>
      <c r="S26252" t="s">
        <v>26</v>
      </c>
    </row>
    <row r="26253" spans="1:19" x14ac:dyDescent="0.35">
      <c r="A26253" t="s">
        <v>6962</v>
      </c>
      <c r="B26253">
        <v>654.2802484</v>
      </c>
      <c r="C26253">
        <v>617.28893070000004</v>
      </c>
      <c r="D26253">
        <v>-25.4</v>
      </c>
      <c r="E26253" t="s">
        <v>36623</v>
      </c>
      <c r="F26253">
        <v>-1</v>
      </c>
      <c r="G26253">
        <v>1895.7</v>
      </c>
      <c r="H26253" t="s">
        <v>36621</v>
      </c>
      <c r="I26253">
        <v>0</v>
      </c>
      <c r="J26253" t="s">
        <v>36622</v>
      </c>
      <c r="K26253" t="s">
        <v>193</v>
      </c>
      <c r="L26253" t="s">
        <v>36622</v>
      </c>
      <c r="M26253">
        <v>2</v>
      </c>
      <c r="N26253" t="s">
        <v>36621</v>
      </c>
      <c r="O26253" t="s">
        <v>6962</v>
      </c>
      <c r="P26253">
        <v>1</v>
      </c>
      <c r="Q26253" t="s">
        <v>25</v>
      </c>
      <c r="R26253">
        <v>-1</v>
      </c>
      <c r="S26253" t="s">
        <v>26</v>
      </c>
    </row>
    <row r="26254" spans="1:19" x14ac:dyDescent="0.35">
      <c r="A26254" t="s">
        <v>6962</v>
      </c>
      <c r="B26254">
        <v>654.2802484</v>
      </c>
      <c r="C26254">
        <v>818.36388650000004</v>
      </c>
      <c r="D26254">
        <v>-25.4</v>
      </c>
      <c r="E26254" t="s">
        <v>36624</v>
      </c>
      <c r="F26254">
        <v>-1</v>
      </c>
      <c r="G26254">
        <v>5006.8</v>
      </c>
      <c r="H26254" t="s">
        <v>36621</v>
      </c>
      <c r="I26254">
        <v>0</v>
      </c>
      <c r="J26254" t="s">
        <v>36622</v>
      </c>
      <c r="K26254" t="s">
        <v>670</v>
      </c>
      <c r="L26254" t="s">
        <v>36622</v>
      </c>
      <c r="M26254">
        <v>2</v>
      </c>
      <c r="N26254" t="s">
        <v>36621</v>
      </c>
      <c r="O26254" t="s">
        <v>6962</v>
      </c>
      <c r="P26254">
        <v>1</v>
      </c>
      <c r="Q26254" t="s">
        <v>25</v>
      </c>
      <c r="R26254">
        <v>-1</v>
      </c>
      <c r="S26254" t="s">
        <v>26</v>
      </c>
    </row>
    <row r="26255" spans="1:19" x14ac:dyDescent="0.35">
      <c r="A26255" t="s">
        <v>6962</v>
      </c>
      <c r="B26255">
        <v>654.2802484</v>
      </c>
      <c r="C26255">
        <v>704.32095909999998</v>
      </c>
      <c r="D26255">
        <v>-25.4</v>
      </c>
      <c r="E26255" t="s">
        <v>36625</v>
      </c>
      <c r="F26255">
        <v>-1</v>
      </c>
      <c r="G26255">
        <v>2682.5</v>
      </c>
      <c r="H26255" t="s">
        <v>36621</v>
      </c>
      <c r="I26255">
        <v>0</v>
      </c>
      <c r="J26255" t="s">
        <v>36622</v>
      </c>
      <c r="K26255" t="s">
        <v>99</v>
      </c>
      <c r="L26255" t="s">
        <v>36622</v>
      </c>
      <c r="M26255">
        <v>2</v>
      </c>
      <c r="N26255" t="s">
        <v>36621</v>
      </c>
      <c r="O26255" t="s">
        <v>6962</v>
      </c>
      <c r="P26255">
        <v>1</v>
      </c>
      <c r="Q26255" t="s">
        <v>25</v>
      </c>
      <c r="R26255">
        <v>-1</v>
      </c>
      <c r="S26255" t="s">
        <v>26</v>
      </c>
    </row>
    <row r="26256" spans="1:19" x14ac:dyDescent="0.35">
      <c r="A26256" t="s">
        <v>6962</v>
      </c>
      <c r="B26256">
        <v>654.2802484</v>
      </c>
      <c r="C26256">
        <v>947.40647960000001</v>
      </c>
      <c r="D26256">
        <v>-25.4</v>
      </c>
      <c r="E26256" t="s">
        <v>36626</v>
      </c>
      <c r="F26256">
        <v>-1</v>
      </c>
      <c r="G26256">
        <v>4214.1000000000004</v>
      </c>
      <c r="H26256" t="s">
        <v>36621</v>
      </c>
      <c r="I26256">
        <v>0</v>
      </c>
      <c r="J26256" t="s">
        <v>36622</v>
      </c>
      <c r="K26256" t="s">
        <v>359</v>
      </c>
      <c r="L26256" t="s">
        <v>36622</v>
      </c>
      <c r="M26256">
        <v>2</v>
      </c>
      <c r="N26256" t="s">
        <v>36621</v>
      </c>
      <c r="O26256" t="s">
        <v>6962</v>
      </c>
      <c r="P26256">
        <v>1</v>
      </c>
      <c r="Q26256" t="s">
        <v>25</v>
      </c>
      <c r="R26256">
        <v>-1</v>
      </c>
      <c r="S26256" t="s">
        <v>26</v>
      </c>
    </row>
    <row r="26257" spans="1:19" x14ac:dyDescent="0.35">
      <c r="A26257" t="s">
        <v>6962</v>
      </c>
      <c r="B26257">
        <v>654.2802484</v>
      </c>
      <c r="C26257">
        <v>516.24125219999996</v>
      </c>
      <c r="D26257">
        <v>-25.4</v>
      </c>
      <c r="E26257" t="s">
        <v>36627</v>
      </c>
      <c r="F26257">
        <v>-1</v>
      </c>
      <c r="G26257">
        <v>8834.2999999999993</v>
      </c>
      <c r="H26257" t="s">
        <v>36621</v>
      </c>
      <c r="I26257">
        <v>0</v>
      </c>
      <c r="J26257" t="s">
        <v>36622</v>
      </c>
      <c r="K26257" t="s">
        <v>36628</v>
      </c>
      <c r="L26257" t="s">
        <v>36622</v>
      </c>
      <c r="M26257">
        <v>2</v>
      </c>
      <c r="N26257" t="s">
        <v>36621</v>
      </c>
      <c r="O26257" t="s">
        <v>6962</v>
      </c>
      <c r="P26257">
        <v>1</v>
      </c>
      <c r="Q26257" t="s">
        <v>25</v>
      </c>
      <c r="R26257">
        <v>-1</v>
      </c>
      <c r="S26257" t="s">
        <v>26</v>
      </c>
    </row>
    <row r="26258" spans="1:19" x14ac:dyDescent="0.35">
      <c r="A26258" t="s">
        <v>6962</v>
      </c>
      <c r="B26258">
        <v>662.27770569999996</v>
      </c>
      <c r="C26258">
        <v>1075.4650569999999</v>
      </c>
      <c r="D26258">
        <v>-33.1</v>
      </c>
      <c r="E26258" t="s">
        <v>36629</v>
      </c>
      <c r="F26258">
        <v>-1</v>
      </c>
      <c r="G26258">
        <v>1616.8</v>
      </c>
      <c r="H26258" t="s">
        <v>36630</v>
      </c>
      <c r="I26258">
        <v>0</v>
      </c>
      <c r="J26258" t="s">
        <v>36622</v>
      </c>
      <c r="K26258" t="s">
        <v>681</v>
      </c>
      <c r="L26258" t="s">
        <v>36631</v>
      </c>
      <c r="M26258">
        <v>2</v>
      </c>
      <c r="N26258" t="s">
        <v>36630</v>
      </c>
      <c r="O26258" t="s">
        <v>6962</v>
      </c>
      <c r="P26258">
        <v>1</v>
      </c>
      <c r="Q26258" t="s">
        <v>25</v>
      </c>
      <c r="R26258">
        <v>-1</v>
      </c>
      <c r="S26258" t="s">
        <v>26</v>
      </c>
    </row>
    <row r="26259" spans="1:19" x14ac:dyDescent="0.35">
      <c r="A26259" t="s">
        <v>6962</v>
      </c>
      <c r="B26259">
        <v>662.27770569999996</v>
      </c>
      <c r="C26259">
        <v>516.24125219999996</v>
      </c>
      <c r="D26259">
        <v>-33.1</v>
      </c>
      <c r="E26259" t="s">
        <v>36632</v>
      </c>
      <c r="F26259">
        <v>-1</v>
      </c>
      <c r="G26259">
        <v>5285.3</v>
      </c>
      <c r="H26259" t="s">
        <v>36630</v>
      </c>
      <c r="I26259">
        <v>0</v>
      </c>
      <c r="J26259" t="s">
        <v>36622</v>
      </c>
      <c r="K26259" t="s">
        <v>36633</v>
      </c>
      <c r="L26259" t="s">
        <v>36631</v>
      </c>
      <c r="M26259">
        <v>2</v>
      </c>
      <c r="N26259" t="s">
        <v>36630</v>
      </c>
      <c r="O26259" t="s">
        <v>6962</v>
      </c>
      <c r="P26259">
        <v>1</v>
      </c>
      <c r="Q26259" t="s">
        <v>25</v>
      </c>
      <c r="R26259">
        <v>-1</v>
      </c>
      <c r="S26259" t="s">
        <v>26</v>
      </c>
    </row>
    <row r="26260" spans="1:19" x14ac:dyDescent="0.35">
      <c r="A26260" t="s">
        <v>6962</v>
      </c>
      <c r="B26260">
        <v>662.27770569999996</v>
      </c>
      <c r="C26260">
        <v>617.28893070000004</v>
      </c>
      <c r="D26260">
        <v>-33.1</v>
      </c>
      <c r="E26260" t="s">
        <v>36634</v>
      </c>
      <c r="F26260">
        <v>-1</v>
      </c>
      <c r="G26260">
        <v>1250</v>
      </c>
      <c r="H26260" t="s">
        <v>36630</v>
      </c>
      <c r="I26260">
        <v>0</v>
      </c>
      <c r="J26260" t="s">
        <v>36622</v>
      </c>
      <c r="K26260" t="s">
        <v>3038</v>
      </c>
      <c r="L26260" t="s">
        <v>36631</v>
      </c>
      <c r="M26260">
        <v>2</v>
      </c>
      <c r="N26260" t="s">
        <v>36630</v>
      </c>
      <c r="O26260" t="s">
        <v>6962</v>
      </c>
      <c r="P26260">
        <v>1</v>
      </c>
      <c r="Q26260" t="s">
        <v>25</v>
      </c>
      <c r="R26260">
        <v>-1</v>
      </c>
      <c r="S26260" t="s">
        <v>26</v>
      </c>
    </row>
    <row r="26261" spans="1:19" x14ac:dyDescent="0.35">
      <c r="A26261" t="s">
        <v>6962</v>
      </c>
      <c r="B26261">
        <v>662.27770569999996</v>
      </c>
      <c r="C26261">
        <v>704.32095909999998</v>
      </c>
      <c r="D26261">
        <v>-33.1</v>
      </c>
      <c r="E26261" t="s">
        <v>36635</v>
      </c>
      <c r="F26261">
        <v>-1</v>
      </c>
      <c r="G26261">
        <v>1514.9</v>
      </c>
      <c r="H26261" t="s">
        <v>36630</v>
      </c>
      <c r="I26261">
        <v>0</v>
      </c>
      <c r="J26261" t="s">
        <v>36622</v>
      </c>
      <c r="K26261" t="s">
        <v>1884</v>
      </c>
      <c r="L26261" t="s">
        <v>36631</v>
      </c>
      <c r="M26261">
        <v>2</v>
      </c>
      <c r="N26261" t="s">
        <v>36630</v>
      </c>
      <c r="O26261" t="s">
        <v>6962</v>
      </c>
      <c r="P26261">
        <v>1</v>
      </c>
      <c r="Q26261" t="s">
        <v>25</v>
      </c>
      <c r="R26261">
        <v>-1</v>
      </c>
      <c r="S26261" t="s">
        <v>26</v>
      </c>
    </row>
    <row r="26262" spans="1:19" x14ac:dyDescent="0.35">
      <c r="A26262" t="s">
        <v>6962</v>
      </c>
      <c r="B26262">
        <v>662.27770569999996</v>
      </c>
      <c r="C26262">
        <v>818.36388650000004</v>
      </c>
      <c r="D26262">
        <v>-33.1</v>
      </c>
      <c r="E26262" t="s">
        <v>36636</v>
      </c>
      <c r="F26262">
        <v>-1</v>
      </c>
      <c r="G26262">
        <v>1860.6</v>
      </c>
      <c r="H26262" t="s">
        <v>36630</v>
      </c>
      <c r="I26262">
        <v>0</v>
      </c>
      <c r="J26262" t="s">
        <v>36622</v>
      </c>
      <c r="K26262" t="s">
        <v>2618</v>
      </c>
      <c r="L26262" t="s">
        <v>36631</v>
      </c>
      <c r="M26262">
        <v>2</v>
      </c>
      <c r="N26262" t="s">
        <v>36630</v>
      </c>
      <c r="O26262" t="s">
        <v>6962</v>
      </c>
      <c r="P26262">
        <v>1</v>
      </c>
      <c r="Q26262" t="s">
        <v>25</v>
      </c>
      <c r="R26262">
        <v>-1</v>
      </c>
      <c r="S26262" t="s">
        <v>26</v>
      </c>
    </row>
    <row r="26263" spans="1:19" x14ac:dyDescent="0.35">
      <c r="A26263" t="s">
        <v>6962</v>
      </c>
      <c r="B26263">
        <v>662.27770569999996</v>
      </c>
      <c r="C26263">
        <v>947.40647960000001</v>
      </c>
      <c r="D26263">
        <v>-33.1</v>
      </c>
      <c r="E26263" t="s">
        <v>36637</v>
      </c>
      <c r="F26263">
        <v>-1</v>
      </c>
      <c r="G26263">
        <v>1623.6</v>
      </c>
      <c r="H26263" t="s">
        <v>36630</v>
      </c>
      <c r="I26263">
        <v>0</v>
      </c>
      <c r="J26263" t="s">
        <v>36622</v>
      </c>
      <c r="K26263" t="s">
        <v>249</v>
      </c>
      <c r="L26263" t="s">
        <v>36631</v>
      </c>
      <c r="M26263">
        <v>2</v>
      </c>
      <c r="N26263" t="s">
        <v>36630</v>
      </c>
      <c r="O26263" t="s">
        <v>6962</v>
      </c>
      <c r="P26263">
        <v>1</v>
      </c>
      <c r="Q26263" t="s">
        <v>25</v>
      </c>
      <c r="R26263">
        <v>-1</v>
      </c>
      <c r="S26263" t="s">
        <v>26</v>
      </c>
    </row>
    <row r="26264" spans="1:19" x14ac:dyDescent="0.35">
      <c r="A26264" t="s">
        <v>19</v>
      </c>
      <c r="B26264">
        <v>896.40408309999998</v>
      </c>
      <c r="C26264">
        <v>855.40516049999997</v>
      </c>
      <c r="D26264">
        <v>36.799999999999997</v>
      </c>
      <c r="E26264" t="s">
        <v>36638</v>
      </c>
      <c r="F26264">
        <v>-1</v>
      </c>
      <c r="G26264">
        <v>1320.6</v>
      </c>
      <c r="H26264" t="s">
        <v>36639</v>
      </c>
      <c r="I26264">
        <v>0</v>
      </c>
      <c r="J26264" t="s">
        <v>36640</v>
      </c>
      <c r="K26264" t="s">
        <v>19270</v>
      </c>
      <c r="L26264" t="s">
        <v>36641</v>
      </c>
      <c r="M26264">
        <v>3</v>
      </c>
      <c r="N26264" t="s">
        <v>36639</v>
      </c>
      <c r="O26264" t="s">
        <v>19</v>
      </c>
      <c r="P26264">
        <v>2</v>
      </c>
      <c r="Q26264" t="s">
        <v>25</v>
      </c>
      <c r="R26264">
        <v>-1</v>
      </c>
      <c r="S26264" t="s">
        <v>26</v>
      </c>
    </row>
    <row r="26265" spans="1:19" x14ac:dyDescent="0.35">
      <c r="A26265" t="s">
        <v>19</v>
      </c>
      <c r="B26265">
        <v>896.40408309999998</v>
      </c>
      <c r="C26265">
        <v>1034.9683299999999</v>
      </c>
      <c r="D26265">
        <v>36.799999999999997</v>
      </c>
      <c r="E26265" t="s">
        <v>36642</v>
      </c>
      <c r="F26265">
        <v>-1</v>
      </c>
      <c r="G26265">
        <v>1333</v>
      </c>
      <c r="H26265" t="s">
        <v>36639</v>
      </c>
      <c r="I26265">
        <v>0</v>
      </c>
      <c r="J26265" t="s">
        <v>36640</v>
      </c>
      <c r="K26265" t="s">
        <v>4039</v>
      </c>
      <c r="L26265" t="s">
        <v>36641</v>
      </c>
      <c r="M26265">
        <v>3</v>
      </c>
      <c r="N26265" t="s">
        <v>36639</v>
      </c>
      <c r="O26265" t="s">
        <v>19</v>
      </c>
      <c r="P26265">
        <v>2</v>
      </c>
      <c r="Q26265" t="s">
        <v>25</v>
      </c>
      <c r="R26265">
        <v>-1</v>
      </c>
      <c r="S26265" t="s">
        <v>26</v>
      </c>
    </row>
    <row r="26266" spans="1:19" x14ac:dyDescent="0.35">
      <c r="A26266" t="s">
        <v>19</v>
      </c>
      <c r="B26266">
        <v>896.40408309999998</v>
      </c>
      <c r="C26266">
        <v>1408.696788</v>
      </c>
      <c r="D26266">
        <v>36.799999999999997</v>
      </c>
      <c r="E26266" t="s">
        <v>36643</v>
      </c>
      <c r="F26266">
        <v>-1</v>
      </c>
      <c r="G26266">
        <v>1357.4</v>
      </c>
      <c r="H26266" t="s">
        <v>36639</v>
      </c>
      <c r="I26266">
        <v>0</v>
      </c>
      <c r="J26266" t="s">
        <v>36640</v>
      </c>
      <c r="K26266" t="s">
        <v>15044</v>
      </c>
      <c r="L26266" t="s">
        <v>36641</v>
      </c>
      <c r="M26266">
        <v>3</v>
      </c>
      <c r="N26266" t="s">
        <v>36639</v>
      </c>
      <c r="O26266" t="s">
        <v>19</v>
      </c>
      <c r="P26266">
        <v>1</v>
      </c>
      <c r="Q26266" t="s">
        <v>25</v>
      </c>
      <c r="R26266">
        <v>-1</v>
      </c>
      <c r="S26266" t="s">
        <v>26</v>
      </c>
    </row>
    <row r="26267" spans="1:19" x14ac:dyDescent="0.35">
      <c r="A26267" t="s">
        <v>19</v>
      </c>
      <c r="B26267">
        <v>896.40408309999998</v>
      </c>
      <c r="C26267">
        <v>1193.6061830000001</v>
      </c>
      <c r="D26267">
        <v>36.799999999999997</v>
      </c>
      <c r="E26267" t="s">
        <v>36644</v>
      </c>
      <c r="F26267">
        <v>-1</v>
      </c>
      <c r="G26267">
        <v>1550</v>
      </c>
      <c r="H26267" t="s">
        <v>36639</v>
      </c>
      <c r="I26267">
        <v>0</v>
      </c>
      <c r="J26267" t="s">
        <v>36640</v>
      </c>
      <c r="K26267" t="s">
        <v>15884</v>
      </c>
      <c r="L26267" t="s">
        <v>36641</v>
      </c>
      <c r="M26267">
        <v>3</v>
      </c>
      <c r="N26267" t="s">
        <v>36639</v>
      </c>
      <c r="O26267" t="s">
        <v>19</v>
      </c>
      <c r="P26267">
        <v>1</v>
      </c>
      <c r="Q26267" t="s">
        <v>25</v>
      </c>
      <c r="R26267">
        <v>-1</v>
      </c>
      <c r="S26267" t="s">
        <v>26</v>
      </c>
    </row>
    <row r="26268" spans="1:19" x14ac:dyDescent="0.35">
      <c r="A26268" t="s">
        <v>19</v>
      </c>
      <c r="B26268">
        <v>896.40408309999998</v>
      </c>
      <c r="C26268">
        <v>1228.058405</v>
      </c>
      <c r="D26268">
        <v>36.799999999999997</v>
      </c>
      <c r="E26268" t="s">
        <v>36645</v>
      </c>
      <c r="F26268">
        <v>-1</v>
      </c>
      <c r="G26268">
        <v>1925.9</v>
      </c>
      <c r="H26268" t="s">
        <v>36639</v>
      </c>
      <c r="I26268">
        <v>0</v>
      </c>
      <c r="J26268" t="s">
        <v>36640</v>
      </c>
      <c r="K26268" t="s">
        <v>36646</v>
      </c>
      <c r="L26268" t="s">
        <v>36641</v>
      </c>
      <c r="M26268">
        <v>3</v>
      </c>
      <c r="N26268" t="s">
        <v>36639</v>
      </c>
      <c r="O26268" t="s">
        <v>19</v>
      </c>
      <c r="P26268">
        <v>2</v>
      </c>
      <c r="Q26268" t="s">
        <v>25</v>
      </c>
      <c r="R26268">
        <v>-1</v>
      </c>
      <c r="S26268" t="s">
        <v>26</v>
      </c>
    </row>
    <row r="26269" spans="1:19" x14ac:dyDescent="0.35">
      <c r="A26269" t="s">
        <v>19</v>
      </c>
      <c r="B26269">
        <v>896.40408309999998</v>
      </c>
      <c r="C26269">
        <v>1106.5741539999999</v>
      </c>
      <c r="D26269">
        <v>36.799999999999997</v>
      </c>
      <c r="E26269" t="s">
        <v>36647</v>
      </c>
      <c r="F26269">
        <v>-1</v>
      </c>
      <c r="G26269">
        <v>1504.4</v>
      </c>
      <c r="H26269" t="s">
        <v>36639</v>
      </c>
      <c r="I26269">
        <v>0</v>
      </c>
      <c r="J26269" t="s">
        <v>36640</v>
      </c>
      <c r="K26269" t="s">
        <v>4457</v>
      </c>
      <c r="L26269" t="s">
        <v>36641</v>
      </c>
      <c r="M26269">
        <v>3</v>
      </c>
      <c r="N26269" t="s">
        <v>36639</v>
      </c>
      <c r="O26269" t="s">
        <v>19</v>
      </c>
      <c r="P26269">
        <v>1</v>
      </c>
      <c r="Q26269" t="s">
        <v>25</v>
      </c>
      <c r="R26269">
        <v>-1</v>
      </c>
      <c r="S26269" t="s">
        <v>26</v>
      </c>
    </row>
    <row r="26270" spans="1:19" x14ac:dyDescent="0.35">
      <c r="A26270" t="s">
        <v>19</v>
      </c>
      <c r="B26270">
        <v>672.5548814</v>
      </c>
      <c r="C26270">
        <v>762.36550399999999</v>
      </c>
      <c r="D26270">
        <v>36.4</v>
      </c>
      <c r="E26270" t="s">
        <v>36648</v>
      </c>
      <c r="F26270">
        <v>-1</v>
      </c>
      <c r="G26270">
        <v>5576.1</v>
      </c>
      <c r="H26270" t="s">
        <v>36649</v>
      </c>
      <c r="I26270">
        <v>0</v>
      </c>
      <c r="J26270" t="s">
        <v>36640</v>
      </c>
      <c r="K26270" t="s">
        <v>1417</v>
      </c>
      <c r="L26270" t="s">
        <v>36641</v>
      </c>
      <c r="M26270">
        <v>4</v>
      </c>
      <c r="N26270" t="s">
        <v>36649</v>
      </c>
      <c r="O26270" t="s">
        <v>19</v>
      </c>
      <c r="P26270">
        <v>2</v>
      </c>
      <c r="Q26270" t="s">
        <v>25</v>
      </c>
      <c r="R26270">
        <v>-1</v>
      </c>
      <c r="S26270" t="s">
        <v>26</v>
      </c>
    </row>
    <row r="26271" spans="1:19" x14ac:dyDescent="0.35">
      <c r="A26271" t="s">
        <v>19</v>
      </c>
      <c r="B26271">
        <v>672.5548814</v>
      </c>
      <c r="C26271">
        <v>978.40192830000001</v>
      </c>
      <c r="D26271">
        <v>36.4</v>
      </c>
      <c r="E26271" t="s">
        <v>36650</v>
      </c>
      <c r="F26271">
        <v>-1</v>
      </c>
      <c r="G26271">
        <v>1639.4</v>
      </c>
      <c r="H26271" t="s">
        <v>36649</v>
      </c>
      <c r="I26271">
        <v>0</v>
      </c>
      <c r="J26271" t="s">
        <v>36640</v>
      </c>
      <c r="K26271" t="s">
        <v>963</v>
      </c>
      <c r="L26271" t="s">
        <v>36641</v>
      </c>
      <c r="M26271">
        <v>4</v>
      </c>
      <c r="N26271" t="s">
        <v>36649</v>
      </c>
      <c r="O26271" t="s">
        <v>19</v>
      </c>
      <c r="P26271">
        <v>1</v>
      </c>
      <c r="Q26271" t="s">
        <v>33</v>
      </c>
      <c r="R26271">
        <v>-1</v>
      </c>
      <c r="S26271" t="s">
        <v>26</v>
      </c>
    </row>
    <row r="26272" spans="1:19" x14ac:dyDescent="0.35">
      <c r="A26272" t="s">
        <v>19</v>
      </c>
      <c r="B26272">
        <v>672.5548814</v>
      </c>
      <c r="C26272">
        <v>490.2329957</v>
      </c>
      <c r="D26272">
        <v>36.4</v>
      </c>
      <c r="E26272" t="s">
        <v>36651</v>
      </c>
      <c r="F26272">
        <v>-1</v>
      </c>
      <c r="G26272">
        <v>1510.7</v>
      </c>
      <c r="H26272" t="s">
        <v>36649</v>
      </c>
      <c r="I26272">
        <v>0</v>
      </c>
      <c r="J26272" t="s">
        <v>36640</v>
      </c>
      <c r="K26272" t="s">
        <v>1196</v>
      </c>
      <c r="L26272" t="s">
        <v>36641</v>
      </c>
      <c r="M26272">
        <v>4</v>
      </c>
      <c r="N26272" t="s">
        <v>36649</v>
      </c>
      <c r="O26272" t="s">
        <v>19</v>
      </c>
      <c r="P26272">
        <v>1</v>
      </c>
      <c r="Q26272" t="s">
        <v>33</v>
      </c>
      <c r="R26272">
        <v>-1</v>
      </c>
      <c r="S26272" t="s">
        <v>26</v>
      </c>
    </row>
    <row r="26273" spans="1:19" x14ac:dyDescent="0.35">
      <c r="A26273" t="s">
        <v>19</v>
      </c>
      <c r="B26273">
        <v>672.5548814</v>
      </c>
      <c r="C26273">
        <v>704.85203249999995</v>
      </c>
      <c r="D26273">
        <v>36.4</v>
      </c>
      <c r="E26273" t="s">
        <v>36652</v>
      </c>
      <c r="F26273">
        <v>-1</v>
      </c>
      <c r="G26273">
        <v>2630.6</v>
      </c>
      <c r="H26273" t="s">
        <v>36649</v>
      </c>
      <c r="I26273">
        <v>0</v>
      </c>
      <c r="J26273" t="s">
        <v>36640</v>
      </c>
      <c r="K26273" t="s">
        <v>3628</v>
      </c>
      <c r="L26273" t="s">
        <v>36641</v>
      </c>
      <c r="M26273">
        <v>4</v>
      </c>
      <c r="N26273" t="s">
        <v>36649</v>
      </c>
      <c r="O26273" t="s">
        <v>19</v>
      </c>
      <c r="P26273">
        <v>2</v>
      </c>
      <c r="Q26273" t="s">
        <v>25</v>
      </c>
      <c r="R26273">
        <v>-1</v>
      </c>
      <c r="S26273" t="s">
        <v>26</v>
      </c>
    </row>
    <row r="26274" spans="1:19" x14ac:dyDescent="0.35">
      <c r="A26274" t="s">
        <v>19</v>
      </c>
      <c r="B26274">
        <v>672.5548814</v>
      </c>
      <c r="C26274">
        <v>855.40516049999997</v>
      </c>
      <c r="D26274">
        <v>36.4</v>
      </c>
      <c r="E26274" t="s">
        <v>36653</v>
      </c>
      <c r="F26274">
        <v>-1</v>
      </c>
      <c r="G26274">
        <v>4638.8999999999996</v>
      </c>
      <c r="H26274" t="s">
        <v>36649</v>
      </c>
      <c r="I26274">
        <v>0</v>
      </c>
      <c r="J26274" t="s">
        <v>36640</v>
      </c>
      <c r="K26274" t="s">
        <v>10919</v>
      </c>
      <c r="L26274" t="s">
        <v>36641</v>
      </c>
      <c r="M26274">
        <v>4</v>
      </c>
      <c r="N26274" t="s">
        <v>36649</v>
      </c>
      <c r="O26274" t="s">
        <v>19</v>
      </c>
      <c r="P26274">
        <v>2</v>
      </c>
      <c r="Q26274" t="s">
        <v>25</v>
      </c>
      <c r="R26274">
        <v>-1</v>
      </c>
      <c r="S26274" t="s">
        <v>26</v>
      </c>
    </row>
    <row r="26275" spans="1:19" x14ac:dyDescent="0.35">
      <c r="A26275" t="s">
        <v>19</v>
      </c>
      <c r="B26275">
        <v>672.5548814</v>
      </c>
      <c r="C26275">
        <v>619.27558880000004</v>
      </c>
      <c r="D26275">
        <v>36.4</v>
      </c>
      <c r="E26275" t="s">
        <v>36654</v>
      </c>
      <c r="F26275">
        <v>-1</v>
      </c>
      <c r="G26275">
        <v>1611.7</v>
      </c>
      <c r="H26275" t="s">
        <v>36649</v>
      </c>
      <c r="I26275">
        <v>0</v>
      </c>
      <c r="J26275" t="s">
        <v>36640</v>
      </c>
      <c r="K26275" t="s">
        <v>5183</v>
      </c>
      <c r="L26275" t="s">
        <v>36641</v>
      </c>
      <c r="M26275">
        <v>4</v>
      </c>
      <c r="N26275" t="s">
        <v>36649</v>
      </c>
      <c r="O26275" t="s">
        <v>19</v>
      </c>
      <c r="P26275">
        <v>1</v>
      </c>
      <c r="Q26275" t="s">
        <v>33</v>
      </c>
      <c r="R26275">
        <v>-1</v>
      </c>
      <c r="S26275" t="s">
        <v>26</v>
      </c>
    </row>
    <row r="26276" spans="1:19" x14ac:dyDescent="0.35">
      <c r="A26276" t="s">
        <v>19</v>
      </c>
      <c r="B26276">
        <v>676.55361010000001</v>
      </c>
      <c r="C26276">
        <v>994.39684290000002</v>
      </c>
      <c r="D26276">
        <v>28.3</v>
      </c>
      <c r="E26276" t="s">
        <v>36655</v>
      </c>
      <c r="F26276">
        <v>-1</v>
      </c>
      <c r="G26276">
        <v>1607.9</v>
      </c>
      <c r="H26276" t="s">
        <v>36656</v>
      </c>
      <c r="I26276">
        <v>0</v>
      </c>
      <c r="J26276" t="s">
        <v>36640</v>
      </c>
      <c r="K26276" t="s">
        <v>5508</v>
      </c>
      <c r="L26276" t="s">
        <v>36657</v>
      </c>
      <c r="M26276">
        <v>4</v>
      </c>
      <c r="N26276" t="s">
        <v>36656</v>
      </c>
      <c r="O26276" t="s">
        <v>19</v>
      </c>
      <c r="P26276">
        <v>1</v>
      </c>
      <c r="Q26276" t="s">
        <v>33</v>
      </c>
      <c r="R26276">
        <v>-1</v>
      </c>
      <c r="S26276" t="s">
        <v>26</v>
      </c>
    </row>
    <row r="26277" spans="1:19" x14ac:dyDescent="0.35">
      <c r="A26277" t="s">
        <v>19</v>
      </c>
      <c r="B26277">
        <v>676.55361010000001</v>
      </c>
      <c r="C26277">
        <v>855.40516049999997</v>
      </c>
      <c r="D26277">
        <v>28.3</v>
      </c>
      <c r="E26277" t="s">
        <v>36658</v>
      </c>
      <c r="F26277">
        <v>-1</v>
      </c>
      <c r="G26277">
        <v>4440.1000000000004</v>
      </c>
      <c r="H26277" t="s">
        <v>36656</v>
      </c>
      <c r="I26277">
        <v>0</v>
      </c>
      <c r="J26277" t="s">
        <v>36640</v>
      </c>
      <c r="K26277" t="s">
        <v>3614</v>
      </c>
      <c r="L26277" t="s">
        <v>36657</v>
      </c>
      <c r="M26277">
        <v>4</v>
      </c>
      <c r="N26277" t="s">
        <v>36656</v>
      </c>
      <c r="O26277" t="s">
        <v>19</v>
      </c>
      <c r="P26277">
        <v>2</v>
      </c>
      <c r="Q26277" t="s">
        <v>25</v>
      </c>
      <c r="R26277">
        <v>-1</v>
      </c>
      <c r="S26277" t="s">
        <v>26</v>
      </c>
    </row>
    <row r="26278" spans="1:19" x14ac:dyDescent="0.35">
      <c r="A26278" t="s">
        <v>19</v>
      </c>
      <c r="B26278">
        <v>676.55361010000001</v>
      </c>
      <c r="C26278">
        <v>704.85203249999995</v>
      </c>
      <c r="D26278">
        <v>28.3</v>
      </c>
      <c r="E26278" t="s">
        <v>36659</v>
      </c>
      <c r="F26278">
        <v>-1</v>
      </c>
      <c r="G26278">
        <v>2775.5</v>
      </c>
      <c r="H26278" t="s">
        <v>36656</v>
      </c>
      <c r="I26278">
        <v>0</v>
      </c>
      <c r="J26278" t="s">
        <v>36640</v>
      </c>
      <c r="K26278" t="s">
        <v>3650</v>
      </c>
      <c r="L26278" t="s">
        <v>36657</v>
      </c>
      <c r="M26278">
        <v>4</v>
      </c>
      <c r="N26278" t="s">
        <v>36656</v>
      </c>
      <c r="O26278" t="s">
        <v>19</v>
      </c>
      <c r="P26278">
        <v>2</v>
      </c>
      <c r="Q26278" t="s">
        <v>25</v>
      </c>
      <c r="R26278">
        <v>-1</v>
      </c>
      <c r="S26278" t="s">
        <v>26</v>
      </c>
    </row>
    <row r="26279" spans="1:19" x14ac:dyDescent="0.35">
      <c r="A26279" t="s">
        <v>19</v>
      </c>
      <c r="B26279">
        <v>676.55361010000001</v>
      </c>
      <c r="C26279">
        <v>506.22791030000002</v>
      </c>
      <c r="D26279">
        <v>28.3</v>
      </c>
      <c r="E26279" t="s">
        <v>36660</v>
      </c>
      <c r="F26279">
        <v>-1</v>
      </c>
      <c r="G26279">
        <v>2269.1999999999998</v>
      </c>
      <c r="H26279" t="s">
        <v>36656</v>
      </c>
      <c r="I26279">
        <v>0</v>
      </c>
      <c r="J26279" t="s">
        <v>36640</v>
      </c>
      <c r="K26279" t="s">
        <v>36661</v>
      </c>
      <c r="L26279" t="s">
        <v>36657</v>
      </c>
      <c r="M26279">
        <v>4</v>
      </c>
      <c r="N26279" t="s">
        <v>36656</v>
      </c>
      <c r="O26279" t="s">
        <v>19</v>
      </c>
      <c r="P26279">
        <v>1</v>
      </c>
      <c r="Q26279" t="s">
        <v>33</v>
      </c>
      <c r="R26279">
        <v>-1</v>
      </c>
      <c r="S26279" t="s">
        <v>26</v>
      </c>
    </row>
    <row r="26280" spans="1:19" x14ac:dyDescent="0.35">
      <c r="A26280" t="s">
        <v>19</v>
      </c>
      <c r="B26280">
        <v>676.55361010000001</v>
      </c>
      <c r="C26280">
        <v>762.36550399999999</v>
      </c>
      <c r="D26280">
        <v>28.3</v>
      </c>
      <c r="E26280" t="s">
        <v>36662</v>
      </c>
      <c r="F26280">
        <v>-1</v>
      </c>
      <c r="G26280">
        <v>4970.7</v>
      </c>
      <c r="H26280" t="s">
        <v>36656</v>
      </c>
      <c r="I26280">
        <v>0</v>
      </c>
      <c r="J26280" t="s">
        <v>36640</v>
      </c>
      <c r="K26280" t="s">
        <v>3003</v>
      </c>
      <c r="L26280" t="s">
        <v>36657</v>
      </c>
      <c r="M26280">
        <v>4</v>
      </c>
      <c r="N26280" t="s">
        <v>36656</v>
      </c>
      <c r="O26280" t="s">
        <v>19</v>
      </c>
      <c r="P26280">
        <v>2</v>
      </c>
      <c r="Q26280" t="s">
        <v>25</v>
      </c>
      <c r="R26280">
        <v>-1</v>
      </c>
      <c r="S26280" t="s">
        <v>26</v>
      </c>
    </row>
    <row r="26281" spans="1:19" x14ac:dyDescent="0.35">
      <c r="A26281" t="s">
        <v>19</v>
      </c>
      <c r="B26281">
        <v>676.55361010000001</v>
      </c>
      <c r="C26281">
        <v>635.27050340000005</v>
      </c>
      <c r="D26281">
        <v>28.3</v>
      </c>
      <c r="E26281" t="s">
        <v>36663</v>
      </c>
      <c r="F26281">
        <v>-1</v>
      </c>
      <c r="G26281">
        <v>2793.4</v>
      </c>
      <c r="H26281" t="s">
        <v>36656</v>
      </c>
      <c r="I26281">
        <v>0</v>
      </c>
      <c r="J26281" t="s">
        <v>36640</v>
      </c>
      <c r="K26281" t="s">
        <v>5183</v>
      </c>
      <c r="L26281" t="s">
        <v>36657</v>
      </c>
      <c r="M26281">
        <v>4</v>
      </c>
      <c r="N26281" t="s">
        <v>36656</v>
      </c>
      <c r="O26281" t="s">
        <v>19</v>
      </c>
      <c r="P26281">
        <v>1</v>
      </c>
      <c r="Q26281" t="s">
        <v>33</v>
      </c>
      <c r="R26281">
        <v>-1</v>
      </c>
      <c r="S26281" t="s">
        <v>26</v>
      </c>
    </row>
    <row r="26282" spans="1:19" x14ac:dyDescent="0.35">
      <c r="A26282" t="s">
        <v>19</v>
      </c>
      <c r="B26282">
        <v>538.24536039999998</v>
      </c>
      <c r="C26282">
        <v>762.36550399999999</v>
      </c>
      <c r="D26282">
        <v>36.4</v>
      </c>
      <c r="E26282" t="s">
        <v>36664</v>
      </c>
      <c r="F26282">
        <v>-1</v>
      </c>
      <c r="G26282">
        <v>4271.3</v>
      </c>
      <c r="H26282" t="s">
        <v>36665</v>
      </c>
      <c r="I26282">
        <v>0</v>
      </c>
      <c r="J26282" t="s">
        <v>36640</v>
      </c>
      <c r="K26282" t="s">
        <v>4046</v>
      </c>
      <c r="L26282" t="s">
        <v>36641</v>
      </c>
      <c r="M26282">
        <v>5</v>
      </c>
      <c r="N26282" t="s">
        <v>36665</v>
      </c>
      <c r="O26282" t="s">
        <v>19</v>
      </c>
      <c r="P26282">
        <v>2</v>
      </c>
      <c r="Q26282" t="s">
        <v>25</v>
      </c>
      <c r="R26282">
        <v>-1</v>
      </c>
      <c r="S26282" t="s">
        <v>26</v>
      </c>
    </row>
    <row r="26283" spans="1:19" x14ac:dyDescent="0.35">
      <c r="A26283" t="s">
        <v>19</v>
      </c>
      <c r="B26283">
        <v>538.24536039999998</v>
      </c>
      <c r="C26283">
        <v>704.85203249999995</v>
      </c>
      <c r="D26283">
        <v>36.4</v>
      </c>
      <c r="E26283" t="s">
        <v>36666</v>
      </c>
      <c r="F26283">
        <v>-1</v>
      </c>
      <c r="G26283">
        <v>2348.4</v>
      </c>
      <c r="H26283" t="s">
        <v>36665</v>
      </c>
      <c r="I26283">
        <v>0</v>
      </c>
      <c r="J26283" t="s">
        <v>36640</v>
      </c>
      <c r="K26283" t="s">
        <v>1246</v>
      </c>
      <c r="L26283" t="s">
        <v>36641</v>
      </c>
      <c r="M26283">
        <v>5</v>
      </c>
      <c r="N26283" t="s">
        <v>36665</v>
      </c>
      <c r="O26283" t="s">
        <v>19</v>
      </c>
      <c r="P26283">
        <v>2</v>
      </c>
      <c r="Q26283" t="s">
        <v>25</v>
      </c>
      <c r="R26283">
        <v>-1</v>
      </c>
      <c r="S26283" t="s">
        <v>26</v>
      </c>
    </row>
    <row r="26284" spans="1:19" x14ac:dyDescent="0.35">
      <c r="A26284" t="s">
        <v>19</v>
      </c>
      <c r="B26284">
        <v>538.24536039999998</v>
      </c>
      <c r="C26284">
        <v>490.2329957</v>
      </c>
      <c r="D26284">
        <v>36.4</v>
      </c>
      <c r="E26284" t="s">
        <v>36667</v>
      </c>
      <c r="F26284">
        <v>-1</v>
      </c>
      <c r="G26284">
        <v>1781.4</v>
      </c>
      <c r="H26284" t="s">
        <v>36665</v>
      </c>
      <c r="I26284">
        <v>0</v>
      </c>
      <c r="J26284" t="s">
        <v>36640</v>
      </c>
      <c r="K26284" t="s">
        <v>3546</v>
      </c>
      <c r="L26284" t="s">
        <v>36641</v>
      </c>
      <c r="M26284">
        <v>5</v>
      </c>
      <c r="N26284" t="s">
        <v>36665</v>
      </c>
      <c r="O26284" t="s">
        <v>19</v>
      </c>
      <c r="P26284">
        <v>1</v>
      </c>
      <c r="Q26284" t="s">
        <v>33</v>
      </c>
      <c r="R26284">
        <v>-1</v>
      </c>
      <c r="S26284" t="s">
        <v>26</v>
      </c>
    </row>
    <row r="26285" spans="1:19" x14ac:dyDescent="0.35">
      <c r="A26285" t="s">
        <v>19</v>
      </c>
      <c r="B26285">
        <v>538.24536039999998</v>
      </c>
      <c r="C26285">
        <v>619.27558880000004</v>
      </c>
      <c r="D26285">
        <v>36.4</v>
      </c>
      <c r="E26285" t="s">
        <v>36668</v>
      </c>
      <c r="F26285">
        <v>-1</v>
      </c>
      <c r="G26285">
        <v>1764.3</v>
      </c>
      <c r="H26285" t="s">
        <v>36665</v>
      </c>
      <c r="I26285">
        <v>0</v>
      </c>
      <c r="J26285" t="s">
        <v>36640</v>
      </c>
      <c r="K26285" t="s">
        <v>5332</v>
      </c>
      <c r="L26285" t="s">
        <v>36641</v>
      </c>
      <c r="M26285">
        <v>5</v>
      </c>
      <c r="N26285" t="s">
        <v>36665</v>
      </c>
      <c r="O26285" t="s">
        <v>19</v>
      </c>
      <c r="P26285">
        <v>1</v>
      </c>
      <c r="Q26285" t="s">
        <v>33</v>
      </c>
      <c r="R26285">
        <v>-1</v>
      </c>
      <c r="S26285" t="s">
        <v>26</v>
      </c>
    </row>
    <row r="26286" spans="1:19" x14ac:dyDescent="0.35">
      <c r="A26286" t="s">
        <v>19</v>
      </c>
      <c r="B26286">
        <v>538.24536039999998</v>
      </c>
      <c r="C26286">
        <v>597.30672949999996</v>
      </c>
      <c r="D26286">
        <v>36.4</v>
      </c>
      <c r="E26286" t="s">
        <v>36669</v>
      </c>
      <c r="F26286">
        <v>-1</v>
      </c>
      <c r="G26286">
        <v>1401.1</v>
      </c>
      <c r="H26286" t="s">
        <v>36665</v>
      </c>
      <c r="I26286">
        <v>0</v>
      </c>
      <c r="J26286" t="s">
        <v>36640</v>
      </c>
      <c r="K26286" t="s">
        <v>4717</v>
      </c>
      <c r="L26286" t="s">
        <v>36641</v>
      </c>
      <c r="M26286">
        <v>5</v>
      </c>
      <c r="N26286" t="s">
        <v>36665</v>
      </c>
      <c r="O26286" t="s">
        <v>19</v>
      </c>
      <c r="P26286">
        <v>2</v>
      </c>
      <c r="Q26286" t="s">
        <v>25</v>
      </c>
      <c r="R26286">
        <v>-1</v>
      </c>
      <c r="S26286" t="s">
        <v>26</v>
      </c>
    </row>
    <row r="26287" spans="1:19" x14ac:dyDescent="0.35">
      <c r="A26287" t="s">
        <v>19</v>
      </c>
      <c r="B26287">
        <v>538.24536039999998</v>
      </c>
      <c r="C26287">
        <v>553.79071529999999</v>
      </c>
      <c r="D26287">
        <v>36.4</v>
      </c>
      <c r="E26287" t="s">
        <v>36670</v>
      </c>
      <c r="F26287">
        <v>-1</v>
      </c>
      <c r="G26287">
        <v>1450.9</v>
      </c>
      <c r="H26287" t="s">
        <v>36665</v>
      </c>
      <c r="I26287">
        <v>0</v>
      </c>
      <c r="J26287" t="s">
        <v>36640</v>
      </c>
      <c r="K26287" t="s">
        <v>2397</v>
      </c>
      <c r="L26287" t="s">
        <v>36641</v>
      </c>
      <c r="M26287">
        <v>5</v>
      </c>
      <c r="N26287" t="s">
        <v>36665</v>
      </c>
      <c r="O26287" t="s">
        <v>19</v>
      </c>
      <c r="P26287">
        <v>2</v>
      </c>
      <c r="Q26287" t="s">
        <v>25</v>
      </c>
      <c r="R26287">
        <v>-1</v>
      </c>
      <c r="S26287" t="s">
        <v>26</v>
      </c>
    </row>
    <row r="26288" spans="1:19" x14ac:dyDescent="0.35">
      <c r="A26288" t="s">
        <v>19</v>
      </c>
      <c r="B26288">
        <v>794.11964850000004</v>
      </c>
      <c r="C26288">
        <v>505.27690940000002</v>
      </c>
      <c r="D26288">
        <v>43.1</v>
      </c>
      <c r="E26288" t="s">
        <v>36671</v>
      </c>
      <c r="F26288">
        <v>-1</v>
      </c>
      <c r="G26288">
        <v>3109.5</v>
      </c>
      <c r="H26288" t="s">
        <v>36672</v>
      </c>
      <c r="I26288">
        <v>0</v>
      </c>
      <c r="J26288" t="s">
        <v>36673</v>
      </c>
      <c r="K26288" t="s">
        <v>36674</v>
      </c>
      <c r="L26288" t="s">
        <v>36675</v>
      </c>
      <c r="M26288">
        <v>4</v>
      </c>
      <c r="N26288" t="s">
        <v>36672</v>
      </c>
      <c r="O26288" t="s">
        <v>19</v>
      </c>
      <c r="P26288">
        <v>1</v>
      </c>
      <c r="Q26288" t="s">
        <v>25</v>
      </c>
      <c r="R26288">
        <v>-1</v>
      </c>
      <c r="S26288" t="s">
        <v>26</v>
      </c>
    </row>
    <row r="26289" spans="1:19" x14ac:dyDescent="0.35">
      <c r="A26289" t="s">
        <v>19</v>
      </c>
      <c r="B26289">
        <v>794.11964850000004</v>
      </c>
      <c r="C26289">
        <v>1134.053251</v>
      </c>
      <c r="D26289">
        <v>43.1</v>
      </c>
      <c r="E26289" t="s">
        <v>36676</v>
      </c>
      <c r="F26289">
        <v>-1</v>
      </c>
      <c r="G26289">
        <v>2197.3000000000002</v>
      </c>
      <c r="H26289" t="s">
        <v>36672</v>
      </c>
      <c r="I26289">
        <v>0</v>
      </c>
      <c r="J26289" t="s">
        <v>36673</v>
      </c>
      <c r="K26289" t="s">
        <v>15528</v>
      </c>
      <c r="L26289" t="s">
        <v>36675</v>
      </c>
      <c r="M26289">
        <v>4</v>
      </c>
      <c r="N26289" t="s">
        <v>36672</v>
      </c>
      <c r="O26289" t="s">
        <v>19</v>
      </c>
      <c r="P26289">
        <v>2</v>
      </c>
      <c r="Q26289" t="s">
        <v>25</v>
      </c>
      <c r="R26289">
        <v>-1</v>
      </c>
      <c r="S26289" t="s">
        <v>26</v>
      </c>
    </row>
    <row r="26290" spans="1:19" x14ac:dyDescent="0.35">
      <c r="A26290" t="s">
        <v>19</v>
      </c>
      <c r="B26290">
        <v>794.11964850000004</v>
      </c>
      <c r="C26290">
        <v>817.45666470000003</v>
      </c>
      <c r="D26290">
        <v>43.1</v>
      </c>
      <c r="E26290" t="s">
        <v>36677</v>
      </c>
      <c r="F26290">
        <v>-1</v>
      </c>
      <c r="G26290">
        <v>4804.3</v>
      </c>
      <c r="H26290" t="s">
        <v>36672</v>
      </c>
      <c r="I26290">
        <v>0</v>
      </c>
      <c r="J26290" t="s">
        <v>36673</v>
      </c>
      <c r="K26290" t="s">
        <v>464</v>
      </c>
      <c r="L26290" t="s">
        <v>36675</v>
      </c>
      <c r="M26290">
        <v>4</v>
      </c>
      <c r="N26290" t="s">
        <v>36672</v>
      </c>
      <c r="O26290" t="s">
        <v>19</v>
      </c>
      <c r="P26290">
        <v>1</v>
      </c>
      <c r="Q26290" t="s">
        <v>25</v>
      </c>
      <c r="R26290">
        <v>-1</v>
      </c>
      <c r="S26290" t="s">
        <v>26</v>
      </c>
    </row>
    <row r="26291" spans="1:19" x14ac:dyDescent="0.35">
      <c r="A26291" t="s">
        <v>19</v>
      </c>
      <c r="B26291">
        <v>794.11964850000004</v>
      </c>
      <c r="C26291">
        <v>358.20849550000003</v>
      </c>
      <c r="D26291">
        <v>43.1</v>
      </c>
      <c r="E26291" t="s">
        <v>36678</v>
      </c>
      <c r="F26291">
        <v>-1</v>
      </c>
      <c r="G26291">
        <v>7898.9</v>
      </c>
      <c r="H26291" t="s">
        <v>36672</v>
      </c>
      <c r="I26291">
        <v>0</v>
      </c>
      <c r="J26291" t="s">
        <v>36673</v>
      </c>
      <c r="K26291" t="s">
        <v>147</v>
      </c>
      <c r="L26291" t="s">
        <v>36675</v>
      </c>
      <c r="M26291">
        <v>4</v>
      </c>
      <c r="N26291" t="s">
        <v>36672</v>
      </c>
      <c r="O26291" t="s">
        <v>19</v>
      </c>
      <c r="P26291">
        <v>1</v>
      </c>
      <c r="Q26291" t="s">
        <v>25</v>
      </c>
      <c r="R26291">
        <v>-1</v>
      </c>
      <c r="S26291" t="s">
        <v>26</v>
      </c>
    </row>
    <row r="26292" spans="1:19" x14ac:dyDescent="0.35">
      <c r="A26292" t="s">
        <v>19</v>
      </c>
      <c r="B26292">
        <v>794.11964850000004</v>
      </c>
      <c r="C26292">
        <v>947.98156659999995</v>
      </c>
      <c r="D26292">
        <v>43.1</v>
      </c>
      <c r="E26292" t="s">
        <v>36679</v>
      </c>
      <c r="F26292">
        <v>-1</v>
      </c>
      <c r="G26292">
        <v>2805</v>
      </c>
      <c r="H26292" t="s">
        <v>36672</v>
      </c>
      <c r="I26292">
        <v>0</v>
      </c>
      <c r="J26292" t="s">
        <v>36673</v>
      </c>
      <c r="K26292" t="s">
        <v>3947</v>
      </c>
      <c r="L26292" t="s">
        <v>36675</v>
      </c>
      <c r="M26292">
        <v>4</v>
      </c>
      <c r="N26292" t="s">
        <v>36672</v>
      </c>
      <c r="O26292" t="s">
        <v>19</v>
      </c>
      <c r="P26292">
        <v>2</v>
      </c>
      <c r="Q26292" t="s">
        <v>25</v>
      </c>
      <c r="R26292">
        <v>-1</v>
      </c>
      <c r="S26292" t="s">
        <v>26</v>
      </c>
    </row>
    <row r="26293" spans="1:19" x14ac:dyDescent="0.35">
      <c r="A26293" t="s">
        <v>19</v>
      </c>
      <c r="B26293">
        <v>794.11964850000004</v>
      </c>
      <c r="C26293">
        <v>1005.495038</v>
      </c>
      <c r="D26293">
        <v>43.1</v>
      </c>
      <c r="E26293" t="s">
        <v>36680</v>
      </c>
      <c r="F26293">
        <v>-1</v>
      </c>
      <c r="G26293">
        <v>2189.6</v>
      </c>
      <c r="H26293" t="s">
        <v>36672</v>
      </c>
      <c r="I26293">
        <v>0</v>
      </c>
      <c r="J26293" t="s">
        <v>36673</v>
      </c>
      <c r="K26293" t="s">
        <v>36681</v>
      </c>
      <c r="L26293" t="s">
        <v>36675</v>
      </c>
      <c r="M26293">
        <v>4</v>
      </c>
      <c r="N26293" t="s">
        <v>36672</v>
      </c>
      <c r="O26293" t="s">
        <v>19</v>
      </c>
      <c r="P26293">
        <v>2</v>
      </c>
      <c r="Q26293" t="s">
        <v>25</v>
      </c>
      <c r="R26293">
        <v>-1</v>
      </c>
      <c r="S26293" t="s">
        <v>26</v>
      </c>
    </row>
    <row r="26294" spans="1:19" x14ac:dyDescent="0.35">
      <c r="A26294" t="s">
        <v>19</v>
      </c>
      <c r="B26294">
        <v>635.49717410000005</v>
      </c>
      <c r="C26294">
        <v>409.23197060000001</v>
      </c>
      <c r="D26294">
        <v>43.3</v>
      </c>
      <c r="E26294" t="s">
        <v>36682</v>
      </c>
      <c r="F26294">
        <v>-1</v>
      </c>
      <c r="G26294">
        <v>1894</v>
      </c>
      <c r="H26294" t="s">
        <v>36683</v>
      </c>
      <c r="I26294">
        <v>0</v>
      </c>
      <c r="J26294" t="s">
        <v>36673</v>
      </c>
      <c r="K26294" t="s">
        <v>36684</v>
      </c>
      <c r="L26294" t="s">
        <v>36675</v>
      </c>
      <c r="M26294">
        <v>5</v>
      </c>
      <c r="N26294" t="s">
        <v>36683</v>
      </c>
      <c r="O26294" t="s">
        <v>19</v>
      </c>
      <c r="P26294">
        <v>2</v>
      </c>
      <c r="Q26294" t="s">
        <v>25</v>
      </c>
      <c r="R26294">
        <v>-1</v>
      </c>
      <c r="S26294" t="s">
        <v>26</v>
      </c>
    </row>
    <row r="26295" spans="1:19" x14ac:dyDescent="0.35">
      <c r="A26295" t="s">
        <v>19</v>
      </c>
      <c r="B26295">
        <v>635.49717410000005</v>
      </c>
      <c r="C26295">
        <v>978.40192830000001</v>
      </c>
      <c r="D26295">
        <v>43.3</v>
      </c>
      <c r="E26295" t="s">
        <v>36685</v>
      </c>
      <c r="F26295">
        <v>-1</v>
      </c>
      <c r="G26295">
        <v>1463.5</v>
      </c>
      <c r="H26295" t="s">
        <v>36683</v>
      </c>
      <c r="I26295">
        <v>0</v>
      </c>
      <c r="J26295" t="s">
        <v>36673</v>
      </c>
      <c r="K26295" t="s">
        <v>6145</v>
      </c>
      <c r="L26295" t="s">
        <v>36675</v>
      </c>
      <c r="M26295">
        <v>5</v>
      </c>
      <c r="N26295" t="s">
        <v>36683</v>
      </c>
      <c r="O26295" t="s">
        <v>19</v>
      </c>
      <c r="P26295">
        <v>1</v>
      </c>
      <c r="Q26295" t="s">
        <v>33</v>
      </c>
      <c r="R26295">
        <v>-1</v>
      </c>
      <c r="S26295" t="s">
        <v>26</v>
      </c>
    </row>
    <row r="26296" spans="1:19" x14ac:dyDescent="0.35">
      <c r="A26296" t="s">
        <v>19</v>
      </c>
      <c r="B26296">
        <v>635.49717410000005</v>
      </c>
      <c r="C26296">
        <v>619.27558880000004</v>
      </c>
      <c r="D26296">
        <v>43.3</v>
      </c>
      <c r="E26296" t="s">
        <v>36686</v>
      </c>
      <c r="F26296">
        <v>-1</v>
      </c>
      <c r="G26296">
        <v>1658.8</v>
      </c>
      <c r="H26296" t="s">
        <v>36683</v>
      </c>
      <c r="I26296">
        <v>0</v>
      </c>
      <c r="J26296" t="s">
        <v>36673</v>
      </c>
      <c r="K26296" t="s">
        <v>1169</v>
      </c>
      <c r="L26296" t="s">
        <v>36675</v>
      </c>
      <c r="M26296">
        <v>5</v>
      </c>
      <c r="N26296" t="s">
        <v>36683</v>
      </c>
      <c r="O26296" t="s">
        <v>19</v>
      </c>
      <c r="P26296">
        <v>1</v>
      </c>
      <c r="Q26296" t="s">
        <v>33</v>
      </c>
      <c r="R26296">
        <v>-1</v>
      </c>
      <c r="S26296" t="s">
        <v>26</v>
      </c>
    </row>
    <row r="26297" spans="1:19" x14ac:dyDescent="0.35">
      <c r="A26297" t="s">
        <v>19</v>
      </c>
      <c r="B26297">
        <v>635.49717410000005</v>
      </c>
      <c r="C26297">
        <v>817.45666470000003</v>
      </c>
      <c r="D26297">
        <v>43.3</v>
      </c>
      <c r="E26297" t="s">
        <v>36687</v>
      </c>
      <c r="F26297">
        <v>-1</v>
      </c>
      <c r="G26297">
        <v>6846.9</v>
      </c>
      <c r="H26297" t="s">
        <v>36683</v>
      </c>
      <c r="I26297">
        <v>0</v>
      </c>
      <c r="J26297" t="s">
        <v>36673</v>
      </c>
      <c r="K26297" t="s">
        <v>529</v>
      </c>
      <c r="L26297" t="s">
        <v>36675</v>
      </c>
      <c r="M26297">
        <v>5</v>
      </c>
      <c r="N26297" t="s">
        <v>36683</v>
      </c>
      <c r="O26297" t="s">
        <v>19</v>
      </c>
      <c r="P26297">
        <v>1</v>
      </c>
      <c r="Q26297" t="s">
        <v>25</v>
      </c>
      <c r="R26297">
        <v>-1</v>
      </c>
      <c r="S26297" t="s">
        <v>26</v>
      </c>
    </row>
    <row r="26298" spans="1:19" x14ac:dyDescent="0.35">
      <c r="A26298" t="s">
        <v>19</v>
      </c>
      <c r="B26298">
        <v>635.49717410000005</v>
      </c>
      <c r="C26298">
        <v>505.27690940000002</v>
      </c>
      <c r="D26298">
        <v>43.3</v>
      </c>
      <c r="E26298" t="s">
        <v>36688</v>
      </c>
      <c r="F26298">
        <v>-1</v>
      </c>
      <c r="G26298">
        <v>1612.9</v>
      </c>
      <c r="H26298" t="s">
        <v>36683</v>
      </c>
      <c r="I26298">
        <v>0</v>
      </c>
      <c r="J26298" t="s">
        <v>36673</v>
      </c>
      <c r="K26298" t="s">
        <v>103</v>
      </c>
      <c r="L26298" t="s">
        <v>36675</v>
      </c>
      <c r="M26298">
        <v>5</v>
      </c>
      <c r="N26298" t="s">
        <v>36683</v>
      </c>
      <c r="O26298" t="s">
        <v>19</v>
      </c>
      <c r="P26298">
        <v>1</v>
      </c>
      <c r="Q26298" t="s">
        <v>25</v>
      </c>
      <c r="R26298">
        <v>-1</v>
      </c>
      <c r="S26298" t="s">
        <v>26</v>
      </c>
    </row>
    <row r="26299" spans="1:19" x14ac:dyDescent="0.35">
      <c r="A26299" t="s">
        <v>19</v>
      </c>
      <c r="B26299">
        <v>635.49717410000005</v>
      </c>
      <c r="C26299">
        <v>358.20849550000003</v>
      </c>
      <c r="D26299">
        <v>43.3</v>
      </c>
      <c r="E26299" t="s">
        <v>36689</v>
      </c>
      <c r="F26299">
        <v>-1</v>
      </c>
      <c r="G26299">
        <v>6701.4</v>
      </c>
      <c r="H26299" t="s">
        <v>36683</v>
      </c>
      <c r="I26299">
        <v>0</v>
      </c>
      <c r="J26299" t="s">
        <v>36673</v>
      </c>
      <c r="K26299" t="s">
        <v>271</v>
      </c>
      <c r="L26299" t="s">
        <v>36675</v>
      </c>
      <c r="M26299">
        <v>5</v>
      </c>
      <c r="N26299" t="s">
        <v>36683</v>
      </c>
      <c r="O26299" t="s">
        <v>19</v>
      </c>
      <c r="P26299">
        <v>1</v>
      </c>
      <c r="Q26299" t="s">
        <v>25</v>
      </c>
      <c r="R26299">
        <v>-1</v>
      </c>
      <c r="S26299" t="s">
        <v>26</v>
      </c>
    </row>
    <row r="26300" spans="1:19" x14ac:dyDescent="0.35">
      <c r="A26300" t="s">
        <v>19</v>
      </c>
      <c r="B26300">
        <v>638.69615699999997</v>
      </c>
      <c r="C26300">
        <v>393.14384630000001</v>
      </c>
      <c r="D26300">
        <v>36</v>
      </c>
      <c r="E26300" t="s">
        <v>36690</v>
      </c>
      <c r="F26300">
        <v>-1</v>
      </c>
      <c r="G26300">
        <v>1972.9</v>
      </c>
      <c r="H26300" t="s">
        <v>36691</v>
      </c>
      <c r="I26300">
        <v>0</v>
      </c>
      <c r="J26300" t="s">
        <v>36673</v>
      </c>
      <c r="K26300" t="s">
        <v>611</v>
      </c>
      <c r="L26300" t="s">
        <v>36692</v>
      </c>
      <c r="M26300">
        <v>5</v>
      </c>
      <c r="N26300" t="s">
        <v>36691</v>
      </c>
      <c r="O26300" t="s">
        <v>19</v>
      </c>
      <c r="P26300">
        <v>1</v>
      </c>
      <c r="Q26300" t="s">
        <v>33</v>
      </c>
      <c r="R26300">
        <v>-1</v>
      </c>
      <c r="S26300" t="s">
        <v>26</v>
      </c>
    </row>
    <row r="26301" spans="1:19" x14ac:dyDescent="0.35">
      <c r="A26301" t="s">
        <v>19</v>
      </c>
      <c r="B26301">
        <v>638.69615699999997</v>
      </c>
      <c r="C26301">
        <v>358.20849550000003</v>
      </c>
      <c r="D26301">
        <v>36</v>
      </c>
      <c r="E26301" t="s">
        <v>36693</v>
      </c>
      <c r="F26301">
        <v>-1</v>
      </c>
      <c r="G26301">
        <v>6215.3</v>
      </c>
      <c r="H26301" t="s">
        <v>36691</v>
      </c>
      <c r="I26301">
        <v>0</v>
      </c>
      <c r="J26301" t="s">
        <v>36673</v>
      </c>
      <c r="K26301" t="s">
        <v>78</v>
      </c>
      <c r="L26301" t="s">
        <v>36692</v>
      </c>
      <c r="M26301">
        <v>5</v>
      </c>
      <c r="N26301" t="s">
        <v>36691</v>
      </c>
      <c r="O26301" t="s">
        <v>19</v>
      </c>
      <c r="P26301">
        <v>1</v>
      </c>
      <c r="Q26301" t="s">
        <v>25</v>
      </c>
      <c r="R26301">
        <v>-1</v>
      </c>
      <c r="S26301" t="s">
        <v>26</v>
      </c>
    </row>
    <row r="26302" spans="1:19" x14ac:dyDescent="0.35">
      <c r="A26302" t="s">
        <v>19</v>
      </c>
      <c r="B26302">
        <v>638.69615699999997</v>
      </c>
      <c r="C26302">
        <v>817.45666470000003</v>
      </c>
      <c r="D26302">
        <v>36</v>
      </c>
      <c r="E26302" t="s">
        <v>36694</v>
      </c>
      <c r="F26302">
        <v>-1</v>
      </c>
      <c r="G26302">
        <v>8114.7</v>
      </c>
      <c r="H26302" t="s">
        <v>36691</v>
      </c>
      <c r="I26302">
        <v>0</v>
      </c>
      <c r="J26302" t="s">
        <v>36673</v>
      </c>
      <c r="K26302" t="s">
        <v>547</v>
      </c>
      <c r="L26302" t="s">
        <v>36692</v>
      </c>
      <c r="M26302">
        <v>5</v>
      </c>
      <c r="N26302" t="s">
        <v>36691</v>
      </c>
      <c r="O26302" t="s">
        <v>19</v>
      </c>
      <c r="P26302">
        <v>1</v>
      </c>
      <c r="Q26302" t="s">
        <v>25</v>
      </c>
      <c r="R26302">
        <v>-1</v>
      </c>
      <c r="S26302" t="s">
        <v>26</v>
      </c>
    </row>
    <row r="26303" spans="1:19" x14ac:dyDescent="0.35">
      <c r="A26303" t="s">
        <v>19</v>
      </c>
      <c r="B26303">
        <v>638.69615699999997</v>
      </c>
      <c r="C26303">
        <v>506.22791030000002</v>
      </c>
      <c r="D26303">
        <v>36</v>
      </c>
      <c r="E26303" t="s">
        <v>36695</v>
      </c>
      <c r="F26303">
        <v>-1</v>
      </c>
      <c r="G26303">
        <v>3883.6</v>
      </c>
      <c r="H26303" t="s">
        <v>36691</v>
      </c>
      <c r="I26303">
        <v>0</v>
      </c>
      <c r="J26303" t="s">
        <v>36673</v>
      </c>
      <c r="K26303" t="s">
        <v>36696</v>
      </c>
      <c r="L26303" t="s">
        <v>36692</v>
      </c>
      <c r="M26303">
        <v>5</v>
      </c>
      <c r="N26303" t="s">
        <v>36691</v>
      </c>
      <c r="O26303" t="s">
        <v>19</v>
      </c>
      <c r="P26303">
        <v>1</v>
      </c>
      <c r="Q26303" t="s">
        <v>33</v>
      </c>
      <c r="R26303">
        <v>-1</v>
      </c>
      <c r="S26303" t="s">
        <v>26</v>
      </c>
    </row>
    <row r="26304" spans="1:19" x14ac:dyDescent="0.35">
      <c r="A26304" t="s">
        <v>19</v>
      </c>
      <c r="B26304">
        <v>638.69615699999997</v>
      </c>
      <c r="C26304">
        <v>409.23197060000001</v>
      </c>
      <c r="D26304">
        <v>36</v>
      </c>
      <c r="E26304" t="s">
        <v>36697</v>
      </c>
      <c r="F26304">
        <v>-1</v>
      </c>
      <c r="G26304">
        <v>2366.3000000000002</v>
      </c>
      <c r="H26304" t="s">
        <v>36691</v>
      </c>
      <c r="I26304">
        <v>0</v>
      </c>
      <c r="J26304" t="s">
        <v>36673</v>
      </c>
      <c r="K26304" t="s">
        <v>36684</v>
      </c>
      <c r="L26304" t="s">
        <v>36692</v>
      </c>
      <c r="M26304">
        <v>5</v>
      </c>
      <c r="N26304" t="s">
        <v>36691</v>
      </c>
      <c r="O26304" t="s">
        <v>19</v>
      </c>
      <c r="P26304">
        <v>2</v>
      </c>
      <c r="Q26304" t="s">
        <v>25</v>
      </c>
      <c r="R26304">
        <v>-1</v>
      </c>
      <c r="S26304" t="s">
        <v>26</v>
      </c>
    </row>
    <row r="26305" spans="1:19" x14ac:dyDescent="0.35">
      <c r="A26305" t="s">
        <v>19</v>
      </c>
      <c r="B26305">
        <v>638.69615699999997</v>
      </c>
      <c r="C26305">
        <v>1005.495038</v>
      </c>
      <c r="D26305">
        <v>36</v>
      </c>
      <c r="E26305" t="s">
        <v>36698</v>
      </c>
      <c r="F26305">
        <v>-1</v>
      </c>
      <c r="G26305">
        <v>2104</v>
      </c>
      <c r="H26305" t="s">
        <v>36691</v>
      </c>
      <c r="I26305">
        <v>0</v>
      </c>
      <c r="J26305" t="s">
        <v>36673</v>
      </c>
      <c r="K26305" t="s">
        <v>10367</v>
      </c>
      <c r="L26305" t="s">
        <v>36692</v>
      </c>
      <c r="M26305">
        <v>5</v>
      </c>
      <c r="N26305" t="s">
        <v>36691</v>
      </c>
      <c r="O26305" t="s">
        <v>19</v>
      </c>
      <c r="P26305">
        <v>2</v>
      </c>
      <c r="Q26305" t="s">
        <v>25</v>
      </c>
      <c r="R26305">
        <v>-1</v>
      </c>
      <c r="S26305" t="s">
        <v>26</v>
      </c>
    </row>
    <row r="26306" spans="1:19" x14ac:dyDescent="0.35">
      <c r="A26306" t="s">
        <v>19</v>
      </c>
      <c r="B26306">
        <v>529.7488578</v>
      </c>
      <c r="C26306">
        <v>409.23197060000001</v>
      </c>
      <c r="D26306">
        <v>43.3</v>
      </c>
      <c r="E26306" t="s">
        <v>36699</v>
      </c>
      <c r="F26306">
        <v>-1</v>
      </c>
      <c r="G26306">
        <v>2333.3000000000002</v>
      </c>
      <c r="H26306" t="s">
        <v>36700</v>
      </c>
      <c r="I26306">
        <v>0</v>
      </c>
      <c r="J26306" t="s">
        <v>36673</v>
      </c>
      <c r="K26306" t="s">
        <v>36701</v>
      </c>
      <c r="L26306" t="s">
        <v>36675</v>
      </c>
      <c r="M26306">
        <v>6</v>
      </c>
      <c r="N26306" t="s">
        <v>36700</v>
      </c>
      <c r="O26306" t="s">
        <v>19</v>
      </c>
      <c r="P26306">
        <v>2</v>
      </c>
      <c r="Q26306" t="s">
        <v>25</v>
      </c>
      <c r="R26306">
        <v>-1</v>
      </c>
      <c r="S26306" t="s">
        <v>26</v>
      </c>
    </row>
    <row r="26307" spans="1:19" x14ac:dyDescent="0.35">
      <c r="A26307" t="s">
        <v>19</v>
      </c>
      <c r="B26307">
        <v>529.7488578</v>
      </c>
      <c r="C26307">
        <v>489.7046024</v>
      </c>
      <c r="D26307">
        <v>43.3</v>
      </c>
      <c r="E26307" t="s">
        <v>36702</v>
      </c>
      <c r="F26307">
        <v>-1</v>
      </c>
      <c r="G26307">
        <v>3000</v>
      </c>
      <c r="H26307" t="s">
        <v>36700</v>
      </c>
      <c r="I26307">
        <v>0</v>
      </c>
      <c r="J26307" t="s">
        <v>36673</v>
      </c>
      <c r="K26307" t="s">
        <v>36703</v>
      </c>
      <c r="L26307" t="s">
        <v>36675</v>
      </c>
      <c r="M26307">
        <v>6</v>
      </c>
      <c r="N26307" t="s">
        <v>36700</v>
      </c>
      <c r="O26307" t="s">
        <v>19</v>
      </c>
      <c r="P26307">
        <v>2</v>
      </c>
      <c r="Q26307" t="s">
        <v>33</v>
      </c>
      <c r="R26307">
        <v>-1</v>
      </c>
      <c r="S26307" t="s">
        <v>26</v>
      </c>
    </row>
    <row r="26308" spans="1:19" x14ac:dyDescent="0.35">
      <c r="A26308" t="s">
        <v>19</v>
      </c>
      <c r="B26308">
        <v>529.7488578</v>
      </c>
      <c r="C26308">
        <v>454.18604549999998</v>
      </c>
      <c r="D26308">
        <v>43.3</v>
      </c>
      <c r="E26308" t="s">
        <v>36704</v>
      </c>
      <c r="F26308">
        <v>-1</v>
      </c>
      <c r="G26308">
        <v>2602.3000000000002</v>
      </c>
      <c r="H26308" t="s">
        <v>36700</v>
      </c>
      <c r="I26308">
        <v>0</v>
      </c>
      <c r="J26308" t="s">
        <v>36673</v>
      </c>
      <c r="K26308" t="s">
        <v>36705</v>
      </c>
      <c r="L26308" t="s">
        <v>36675</v>
      </c>
      <c r="M26308">
        <v>6</v>
      </c>
      <c r="N26308" t="s">
        <v>36700</v>
      </c>
      <c r="O26308" t="s">
        <v>19</v>
      </c>
      <c r="P26308">
        <v>2</v>
      </c>
      <c r="Q26308" t="s">
        <v>33</v>
      </c>
      <c r="R26308">
        <v>-1</v>
      </c>
      <c r="S26308" t="s">
        <v>26</v>
      </c>
    </row>
    <row r="26309" spans="1:19" x14ac:dyDescent="0.35">
      <c r="A26309" t="s">
        <v>19</v>
      </c>
      <c r="B26309">
        <v>529.7488578</v>
      </c>
      <c r="C26309">
        <v>817.45666470000003</v>
      </c>
      <c r="D26309">
        <v>43.3</v>
      </c>
      <c r="E26309" t="s">
        <v>36706</v>
      </c>
      <c r="F26309">
        <v>-1</v>
      </c>
      <c r="G26309">
        <v>8705.2000000000007</v>
      </c>
      <c r="H26309" t="s">
        <v>36700</v>
      </c>
      <c r="I26309">
        <v>0</v>
      </c>
      <c r="J26309" t="s">
        <v>36673</v>
      </c>
      <c r="K26309" t="s">
        <v>451</v>
      </c>
      <c r="L26309" t="s">
        <v>36675</v>
      </c>
      <c r="M26309">
        <v>6</v>
      </c>
      <c r="N26309" t="s">
        <v>36700</v>
      </c>
      <c r="O26309" t="s">
        <v>19</v>
      </c>
      <c r="P26309">
        <v>1</v>
      </c>
      <c r="Q26309" t="s">
        <v>25</v>
      </c>
      <c r="R26309">
        <v>-1</v>
      </c>
      <c r="S26309" t="s">
        <v>26</v>
      </c>
    </row>
    <row r="26310" spans="1:19" x14ac:dyDescent="0.35">
      <c r="A26310" t="s">
        <v>19</v>
      </c>
      <c r="B26310">
        <v>529.7488578</v>
      </c>
      <c r="C26310">
        <v>490.2329957</v>
      </c>
      <c r="D26310">
        <v>43.3</v>
      </c>
      <c r="E26310" t="s">
        <v>36707</v>
      </c>
      <c r="F26310">
        <v>-1</v>
      </c>
      <c r="G26310">
        <v>5904.8</v>
      </c>
      <c r="H26310" t="s">
        <v>36700</v>
      </c>
      <c r="I26310">
        <v>0</v>
      </c>
      <c r="J26310" t="s">
        <v>36673</v>
      </c>
      <c r="K26310" t="s">
        <v>36708</v>
      </c>
      <c r="L26310" t="s">
        <v>36675</v>
      </c>
      <c r="M26310">
        <v>6</v>
      </c>
      <c r="N26310" t="s">
        <v>36700</v>
      </c>
      <c r="O26310" t="s">
        <v>19</v>
      </c>
      <c r="P26310">
        <v>1</v>
      </c>
      <c r="Q26310" t="s">
        <v>33</v>
      </c>
      <c r="R26310">
        <v>-1</v>
      </c>
      <c r="S26310" t="s">
        <v>26</v>
      </c>
    </row>
    <row r="26311" spans="1:19" x14ac:dyDescent="0.35">
      <c r="A26311" t="s">
        <v>19</v>
      </c>
      <c r="B26311">
        <v>529.7488578</v>
      </c>
      <c r="C26311">
        <v>358.20849550000003</v>
      </c>
      <c r="D26311">
        <v>43.3</v>
      </c>
      <c r="E26311" t="s">
        <v>36709</v>
      </c>
      <c r="F26311">
        <v>-1</v>
      </c>
      <c r="G26311">
        <v>9196.5</v>
      </c>
      <c r="H26311" t="s">
        <v>36700</v>
      </c>
      <c r="I26311">
        <v>0</v>
      </c>
      <c r="J26311" t="s">
        <v>36673</v>
      </c>
      <c r="K26311" t="s">
        <v>271</v>
      </c>
      <c r="L26311" t="s">
        <v>36675</v>
      </c>
      <c r="M26311">
        <v>6</v>
      </c>
      <c r="N26311" t="s">
        <v>36700</v>
      </c>
      <c r="O26311" t="s">
        <v>19</v>
      </c>
      <c r="P26311">
        <v>1</v>
      </c>
      <c r="Q26311" t="s">
        <v>25</v>
      </c>
      <c r="R26311">
        <v>-1</v>
      </c>
      <c r="S26311" t="s">
        <v>26</v>
      </c>
    </row>
    <row r="26312" spans="1:19" x14ac:dyDescent="0.35">
      <c r="A26312" t="s">
        <v>26741</v>
      </c>
      <c r="B26312">
        <v>811.10552050000001</v>
      </c>
      <c r="C26312">
        <v>834.51959929999998</v>
      </c>
      <c r="D26312">
        <v>90.8</v>
      </c>
      <c r="E26312" t="s">
        <v>36710</v>
      </c>
      <c r="F26312">
        <v>-1</v>
      </c>
      <c r="G26312">
        <v>3090</v>
      </c>
      <c r="H26312" t="s">
        <v>36711</v>
      </c>
      <c r="I26312">
        <v>0</v>
      </c>
      <c r="J26312" t="s">
        <v>26744</v>
      </c>
      <c r="K26312" t="s">
        <v>26750</v>
      </c>
      <c r="L26312" t="s">
        <v>26744</v>
      </c>
      <c r="M26312">
        <v>3</v>
      </c>
      <c r="N26312" t="s">
        <v>36711</v>
      </c>
      <c r="O26312" t="s">
        <v>26741</v>
      </c>
      <c r="P26312">
        <v>1</v>
      </c>
      <c r="Q26312" t="s">
        <v>33</v>
      </c>
      <c r="R26312">
        <v>8</v>
      </c>
      <c r="S26312" t="s">
        <v>26</v>
      </c>
    </row>
    <row r="26313" spans="1:19" x14ac:dyDescent="0.35">
      <c r="A26313" t="s">
        <v>26741</v>
      </c>
      <c r="B26313">
        <v>811.10552050000001</v>
      </c>
      <c r="C26313">
        <v>385.25578009999998</v>
      </c>
      <c r="D26313">
        <v>90.8</v>
      </c>
      <c r="E26313" t="s">
        <v>36712</v>
      </c>
      <c r="F26313">
        <v>-1</v>
      </c>
      <c r="G26313">
        <v>2896.4</v>
      </c>
      <c r="H26313" t="s">
        <v>36711</v>
      </c>
      <c r="I26313">
        <v>0</v>
      </c>
      <c r="J26313" t="s">
        <v>26744</v>
      </c>
      <c r="K26313" t="s">
        <v>26752</v>
      </c>
      <c r="L26313" t="s">
        <v>26744</v>
      </c>
      <c r="M26313">
        <v>3</v>
      </c>
      <c r="N26313" t="s">
        <v>36711</v>
      </c>
      <c r="O26313" t="s">
        <v>26741</v>
      </c>
      <c r="P26313">
        <v>1</v>
      </c>
      <c r="Q26313" t="s">
        <v>25</v>
      </c>
      <c r="R26313">
        <v>3</v>
      </c>
      <c r="S26313" t="s">
        <v>26</v>
      </c>
    </row>
    <row r="26314" spans="1:19" x14ac:dyDescent="0.35">
      <c r="A26314" t="s">
        <v>26741</v>
      </c>
      <c r="B26314">
        <v>811.10552050000001</v>
      </c>
      <c r="C26314">
        <v>1139.588407</v>
      </c>
      <c r="D26314">
        <v>90.8</v>
      </c>
      <c r="E26314" t="s">
        <v>36713</v>
      </c>
      <c r="F26314">
        <v>-1</v>
      </c>
      <c r="G26314">
        <v>4782.2</v>
      </c>
      <c r="H26314" t="s">
        <v>36711</v>
      </c>
      <c r="I26314">
        <v>0</v>
      </c>
      <c r="J26314" t="s">
        <v>26744</v>
      </c>
      <c r="K26314" t="s">
        <v>1388</v>
      </c>
      <c r="L26314" t="s">
        <v>26744</v>
      </c>
      <c r="M26314">
        <v>3</v>
      </c>
      <c r="N26314" t="s">
        <v>36711</v>
      </c>
      <c r="O26314" t="s">
        <v>26741</v>
      </c>
      <c r="P26314">
        <v>1</v>
      </c>
      <c r="Q26314" t="s">
        <v>25</v>
      </c>
      <c r="R26314">
        <v>9</v>
      </c>
      <c r="S26314" t="s">
        <v>26</v>
      </c>
    </row>
    <row r="26315" spans="1:19" x14ac:dyDescent="0.35">
      <c r="A26315" t="s">
        <v>26741</v>
      </c>
      <c r="B26315">
        <v>811.10552050000001</v>
      </c>
      <c r="C26315">
        <v>368.22923100000003</v>
      </c>
      <c r="D26315">
        <v>90.8</v>
      </c>
      <c r="E26315" t="s">
        <v>36714</v>
      </c>
      <c r="F26315">
        <v>-1</v>
      </c>
      <c r="G26315">
        <v>3113.4</v>
      </c>
      <c r="H26315" t="s">
        <v>36711</v>
      </c>
      <c r="I26315">
        <v>0</v>
      </c>
      <c r="J26315" t="s">
        <v>26744</v>
      </c>
      <c r="K26315" t="s">
        <v>26746</v>
      </c>
      <c r="L26315" t="s">
        <v>26744</v>
      </c>
      <c r="M26315">
        <v>3</v>
      </c>
      <c r="N26315" t="s">
        <v>36711</v>
      </c>
      <c r="O26315" t="s">
        <v>26741</v>
      </c>
      <c r="P26315">
        <v>2</v>
      </c>
      <c r="Q26315" t="s">
        <v>33</v>
      </c>
      <c r="R26315">
        <v>7</v>
      </c>
      <c r="S26315" t="s">
        <v>26</v>
      </c>
    </row>
    <row r="26316" spans="1:19" x14ac:dyDescent="0.35">
      <c r="A26316" t="s">
        <v>26741</v>
      </c>
      <c r="B26316">
        <v>811.10552050000001</v>
      </c>
      <c r="C26316">
        <v>541.34565769999995</v>
      </c>
      <c r="D26316">
        <v>90.8</v>
      </c>
      <c r="E26316" t="s">
        <v>36715</v>
      </c>
      <c r="F26316">
        <v>-1</v>
      </c>
      <c r="G26316">
        <v>10000</v>
      </c>
      <c r="H26316" t="s">
        <v>36711</v>
      </c>
      <c r="I26316">
        <v>0</v>
      </c>
      <c r="J26316" t="s">
        <v>26744</v>
      </c>
      <c r="K26316" t="s">
        <v>5585</v>
      </c>
      <c r="L26316" t="s">
        <v>26744</v>
      </c>
      <c r="M26316">
        <v>3</v>
      </c>
      <c r="N26316" t="s">
        <v>36711</v>
      </c>
      <c r="O26316" t="s">
        <v>26741</v>
      </c>
      <c r="P26316">
        <v>1</v>
      </c>
      <c r="Q26316" t="s">
        <v>33</v>
      </c>
      <c r="R26316">
        <v>5</v>
      </c>
      <c r="S26316" t="s">
        <v>26</v>
      </c>
    </row>
    <row r="26317" spans="1:19" x14ac:dyDescent="0.35">
      <c r="A26317" t="s">
        <v>26741</v>
      </c>
      <c r="B26317">
        <v>811.10552050000001</v>
      </c>
      <c r="C26317">
        <v>829.45666470000003</v>
      </c>
      <c r="D26317">
        <v>90.8</v>
      </c>
      <c r="E26317" t="s">
        <v>36716</v>
      </c>
      <c r="F26317">
        <v>-1</v>
      </c>
      <c r="G26317">
        <v>7882.5</v>
      </c>
      <c r="H26317" t="s">
        <v>36711</v>
      </c>
      <c r="I26317">
        <v>0</v>
      </c>
      <c r="J26317" t="s">
        <v>26744</v>
      </c>
      <c r="K26317" t="s">
        <v>16286</v>
      </c>
      <c r="L26317" t="s">
        <v>26744</v>
      </c>
      <c r="M26317">
        <v>3</v>
      </c>
      <c r="N26317" t="s">
        <v>36711</v>
      </c>
      <c r="O26317" t="s">
        <v>26741</v>
      </c>
      <c r="P26317">
        <v>1</v>
      </c>
      <c r="Q26317" t="s">
        <v>25</v>
      </c>
      <c r="R26317">
        <v>7</v>
      </c>
      <c r="S26317" t="s">
        <v>26</v>
      </c>
    </row>
    <row r="26318" spans="1:19" x14ac:dyDescent="0.35">
      <c r="A26318" t="s">
        <v>1207</v>
      </c>
      <c r="B26318">
        <v>727.90373369999998</v>
      </c>
      <c r="C26318">
        <v>968.48360779999996</v>
      </c>
      <c r="D26318">
        <v>63.9</v>
      </c>
      <c r="E26318" t="s">
        <v>36717</v>
      </c>
      <c r="F26318">
        <v>-1</v>
      </c>
      <c r="G26318">
        <v>2679.7</v>
      </c>
      <c r="H26318" t="s">
        <v>36718</v>
      </c>
      <c r="I26318">
        <v>0</v>
      </c>
      <c r="J26318" t="s">
        <v>26755</v>
      </c>
      <c r="K26318" t="s">
        <v>1752</v>
      </c>
      <c r="L26318" t="s">
        <v>26755</v>
      </c>
      <c r="M26318">
        <v>2</v>
      </c>
      <c r="N26318" t="s">
        <v>36718</v>
      </c>
      <c r="O26318" t="s">
        <v>1207</v>
      </c>
      <c r="P26318">
        <v>1</v>
      </c>
      <c r="Q26318" t="s">
        <v>33</v>
      </c>
      <c r="R26318">
        <v>8</v>
      </c>
      <c r="S26318" t="s">
        <v>26</v>
      </c>
    </row>
    <row r="26319" spans="1:19" x14ac:dyDescent="0.35">
      <c r="A26319" t="s">
        <v>1207</v>
      </c>
      <c r="B26319">
        <v>727.90373369999998</v>
      </c>
      <c r="C26319">
        <v>487.32385959999999</v>
      </c>
      <c r="D26319">
        <v>63.9</v>
      </c>
      <c r="E26319" t="s">
        <v>36719</v>
      </c>
      <c r="F26319">
        <v>-1</v>
      </c>
      <c r="G26319">
        <v>468.9</v>
      </c>
      <c r="H26319" t="s">
        <v>36718</v>
      </c>
      <c r="I26319">
        <v>0</v>
      </c>
      <c r="J26319" t="s">
        <v>26755</v>
      </c>
      <c r="K26319" t="s">
        <v>162</v>
      </c>
      <c r="L26319" t="s">
        <v>26755</v>
      </c>
      <c r="M26319">
        <v>2</v>
      </c>
      <c r="N26319" t="s">
        <v>36718</v>
      </c>
      <c r="O26319" t="s">
        <v>1207</v>
      </c>
      <c r="P26319">
        <v>1</v>
      </c>
      <c r="Q26319" t="s">
        <v>25</v>
      </c>
      <c r="R26319">
        <v>5</v>
      </c>
      <c r="S26319" t="s">
        <v>26</v>
      </c>
    </row>
    <row r="26320" spans="1:19" x14ac:dyDescent="0.35">
      <c r="A26320" t="s">
        <v>1207</v>
      </c>
      <c r="B26320">
        <v>727.90373369999998</v>
      </c>
      <c r="C26320">
        <v>374.23979559999998</v>
      </c>
      <c r="D26320">
        <v>63.9</v>
      </c>
      <c r="E26320" t="s">
        <v>36720</v>
      </c>
      <c r="F26320">
        <v>-1</v>
      </c>
      <c r="G26320">
        <v>1019.1</v>
      </c>
      <c r="H26320" t="s">
        <v>36718</v>
      </c>
      <c r="I26320">
        <v>0</v>
      </c>
      <c r="J26320" t="s">
        <v>26755</v>
      </c>
      <c r="K26320" t="s">
        <v>833</v>
      </c>
      <c r="L26320" t="s">
        <v>26755</v>
      </c>
      <c r="M26320">
        <v>2</v>
      </c>
      <c r="N26320" t="s">
        <v>36718</v>
      </c>
      <c r="O26320" t="s">
        <v>1207</v>
      </c>
      <c r="P26320">
        <v>1</v>
      </c>
      <c r="Q26320" t="s">
        <v>25</v>
      </c>
      <c r="R26320">
        <v>4</v>
      </c>
      <c r="S26320" t="s">
        <v>26</v>
      </c>
    </row>
    <row r="26321" spans="1:19" x14ac:dyDescent="0.35">
      <c r="A26321" t="s">
        <v>1207</v>
      </c>
      <c r="B26321">
        <v>727.90373369999998</v>
      </c>
      <c r="C26321">
        <v>591.32492230000003</v>
      </c>
      <c r="D26321">
        <v>63.9</v>
      </c>
      <c r="E26321" t="s">
        <v>36721</v>
      </c>
      <c r="F26321">
        <v>-1</v>
      </c>
      <c r="G26321">
        <v>702.1</v>
      </c>
      <c r="H26321" t="s">
        <v>36718</v>
      </c>
      <c r="I26321">
        <v>0</v>
      </c>
      <c r="J26321" t="s">
        <v>26755</v>
      </c>
      <c r="K26321" t="s">
        <v>4414</v>
      </c>
      <c r="L26321" t="s">
        <v>26755</v>
      </c>
      <c r="M26321">
        <v>2</v>
      </c>
      <c r="N26321" t="s">
        <v>36718</v>
      </c>
      <c r="O26321" t="s">
        <v>1207</v>
      </c>
      <c r="P26321">
        <v>1</v>
      </c>
      <c r="Q26321" t="s">
        <v>33</v>
      </c>
      <c r="R26321">
        <v>5</v>
      </c>
      <c r="S26321" t="s">
        <v>26</v>
      </c>
    </row>
    <row r="26322" spans="1:19" x14ac:dyDescent="0.35">
      <c r="A26322" t="s">
        <v>1207</v>
      </c>
      <c r="B26322">
        <v>727.90373369999998</v>
      </c>
      <c r="C26322">
        <v>1081.5676719999999</v>
      </c>
      <c r="D26322">
        <v>63.9</v>
      </c>
      <c r="E26322" t="s">
        <v>36722</v>
      </c>
      <c r="F26322">
        <v>-1</v>
      </c>
      <c r="G26322">
        <v>959</v>
      </c>
      <c r="H26322" t="s">
        <v>36718</v>
      </c>
      <c r="I26322">
        <v>0</v>
      </c>
      <c r="J26322" t="s">
        <v>26755</v>
      </c>
      <c r="K26322" t="s">
        <v>4207</v>
      </c>
      <c r="L26322" t="s">
        <v>26755</v>
      </c>
      <c r="M26322">
        <v>2</v>
      </c>
      <c r="N26322" t="s">
        <v>36718</v>
      </c>
      <c r="O26322" t="s">
        <v>1207</v>
      </c>
      <c r="P26322">
        <v>1</v>
      </c>
      <c r="Q26322" t="s">
        <v>33</v>
      </c>
      <c r="R26322">
        <v>9</v>
      </c>
      <c r="S26322" t="s">
        <v>26</v>
      </c>
    </row>
    <row r="26323" spans="1:19" x14ac:dyDescent="0.35">
      <c r="A26323" t="s">
        <v>1207</v>
      </c>
      <c r="B26323">
        <v>727.90373369999998</v>
      </c>
      <c r="C26323">
        <v>754.38825080000004</v>
      </c>
      <c r="D26323">
        <v>63.9</v>
      </c>
      <c r="E26323" t="s">
        <v>36723</v>
      </c>
      <c r="F26323">
        <v>-1</v>
      </c>
      <c r="G26323">
        <v>942.4</v>
      </c>
      <c r="H26323" t="s">
        <v>36718</v>
      </c>
      <c r="I26323">
        <v>0</v>
      </c>
      <c r="J26323" t="s">
        <v>26755</v>
      </c>
      <c r="K26323" t="s">
        <v>1055</v>
      </c>
      <c r="L26323" t="s">
        <v>26755</v>
      </c>
      <c r="M26323">
        <v>2</v>
      </c>
      <c r="N26323" t="s">
        <v>36718</v>
      </c>
      <c r="O26323" t="s">
        <v>1207</v>
      </c>
      <c r="P26323">
        <v>1</v>
      </c>
      <c r="Q26323" t="s">
        <v>33</v>
      </c>
      <c r="R26323">
        <v>6</v>
      </c>
      <c r="S26323" t="s">
        <v>26</v>
      </c>
    </row>
    <row r="26324" spans="1:19" x14ac:dyDescent="0.35">
      <c r="A26324" t="s">
        <v>1207</v>
      </c>
      <c r="B26324">
        <v>485.60491459999997</v>
      </c>
      <c r="C26324">
        <v>701.41921660000003</v>
      </c>
      <c r="D26324">
        <v>66.5</v>
      </c>
      <c r="E26324" t="s">
        <v>36724</v>
      </c>
      <c r="F26324">
        <v>-1</v>
      </c>
      <c r="G26324">
        <v>4128.3999999999996</v>
      </c>
      <c r="H26324" t="s">
        <v>36725</v>
      </c>
      <c r="I26324">
        <v>0</v>
      </c>
      <c r="J26324" t="s">
        <v>26755</v>
      </c>
      <c r="K26324" t="s">
        <v>145</v>
      </c>
      <c r="L26324" t="s">
        <v>26755</v>
      </c>
      <c r="M26324">
        <v>3</v>
      </c>
      <c r="N26324" t="s">
        <v>36725</v>
      </c>
      <c r="O26324" t="s">
        <v>1207</v>
      </c>
      <c r="P26324">
        <v>1</v>
      </c>
      <c r="Q26324" t="s">
        <v>25</v>
      </c>
      <c r="R26324">
        <v>7</v>
      </c>
      <c r="S26324" t="s">
        <v>26</v>
      </c>
    </row>
    <row r="26325" spans="1:19" x14ac:dyDescent="0.35">
      <c r="A26325" t="s">
        <v>1207</v>
      </c>
      <c r="B26325">
        <v>485.60491459999997</v>
      </c>
      <c r="C26325">
        <v>428.26159369999999</v>
      </c>
      <c r="D26325">
        <v>66.5</v>
      </c>
      <c r="E26325" t="s">
        <v>36726</v>
      </c>
      <c r="F26325">
        <v>-1</v>
      </c>
      <c r="G26325">
        <v>5465.5</v>
      </c>
      <c r="H26325" t="s">
        <v>36725</v>
      </c>
      <c r="I26325">
        <v>0</v>
      </c>
      <c r="J26325" t="s">
        <v>26755</v>
      </c>
      <c r="K26325" t="s">
        <v>387</v>
      </c>
      <c r="L26325" t="s">
        <v>26755</v>
      </c>
      <c r="M26325">
        <v>3</v>
      </c>
      <c r="N26325" t="s">
        <v>36725</v>
      </c>
      <c r="O26325" t="s">
        <v>1207</v>
      </c>
      <c r="P26325">
        <v>1</v>
      </c>
      <c r="Q26325" t="s">
        <v>33</v>
      </c>
      <c r="R26325">
        <v>4</v>
      </c>
      <c r="S26325" t="s">
        <v>26</v>
      </c>
    </row>
    <row r="26326" spans="1:19" x14ac:dyDescent="0.35">
      <c r="A26326" t="s">
        <v>1207</v>
      </c>
      <c r="B26326">
        <v>485.60491459999997</v>
      </c>
      <c r="C26326">
        <v>754.38825080000004</v>
      </c>
      <c r="D26326">
        <v>66.5</v>
      </c>
      <c r="E26326" t="s">
        <v>36727</v>
      </c>
      <c r="F26326">
        <v>-1</v>
      </c>
      <c r="G26326">
        <v>5682.8</v>
      </c>
      <c r="H26326" t="s">
        <v>36725</v>
      </c>
      <c r="I26326">
        <v>0</v>
      </c>
      <c r="J26326" t="s">
        <v>26755</v>
      </c>
      <c r="K26326" t="s">
        <v>24628</v>
      </c>
      <c r="L26326" t="s">
        <v>26755</v>
      </c>
      <c r="M26326">
        <v>3</v>
      </c>
      <c r="N26326" t="s">
        <v>36725</v>
      </c>
      <c r="O26326" t="s">
        <v>1207</v>
      </c>
      <c r="P26326">
        <v>1</v>
      </c>
      <c r="Q26326" t="s">
        <v>33</v>
      </c>
      <c r="R26326">
        <v>6</v>
      </c>
      <c r="S26326" t="s">
        <v>26</v>
      </c>
    </row>
    <row r="26327" spans="1:19" x14ac:dyDescent="0.35">
      <c r="A26327" t="s">
        <v>1207</v>
      </c>
      <c r="B26327">
        <v>485.60491459999997</v>
      </c>
      <c r="C26327">
        <v>374.23979559999998</v>
      </c>
      <c r="D26327">
        <v>66.5</v>
      </c>
      <c r="E26327" t="s">
        <v>36728</v>
      </c>
      <c r="F26327">
        <v>-1</v>
      </c>
      <c r="G26327">
        <v>2320.1999999999998</v>
      </c>
      <c r="H26327" t="s">
        <v>36725</v>
      </c>
      <c r="I26327">
        <v>0</v>
      </c>
      <c r="J26327" t="s">
        <v>26755</v>
      </c>
      <c r="K26327" t="s">
        <v>833</v>
      </c>
      <c r="L26327" t="s">
        <v>26755</v>
      </c>
      <c r="M26327">
        <v>3</v>
      </c>
      <c r="N26327" t="s">
        <v>36725</v>
      </c>
      <c r="O26327" t="s">
        <v>1207</v>
      </c>
      <c r="P26327">
        <v>1</v>
      </c>
      <c r="Q26327" t="s">
        <v>25</v>
      </c>
      <c r="R26327">
        <v>4</v>
      </c>
      <c r="S26327" t="s">
        <v>26</v>
      </c>
    </row>
    <row r="26328" spans="1:19" x14ac:dyDescent="0.35">
      <c r="A26328" t="s">
        <v>1207</v>
      </c>
      <c r="B26328">
        <v>485.60491459999997</v>
      </c>
      <c r="C26328">
        <v>602.35080270000003</v>
      </c>
      <c r="D26328">
        <v>66.5</v>
      </c>
      <c r="E26328" t="s">
        <v>36729</v>
      </c>
      <c r="F26328">
        <v>-1</v>
      </c>
      <c r="G26328">
        <v>8203.1</v>
      </c>
      <c r="H26328" t="s">
        <v>36725</v>
      </c>
      <c r="I26328">
        <v>0</v>
      </c>
      <c r="J26328" t="s">
        <v>26755</v>
      </c>
      <c r="K26328" t="s">
        <v>149</v>
      </c>
      <c r="L26328" t="s">
        <v>26755</v>
      </c>
      <c r="M26328">
        <v>3</v>
      </c>
      <c r="N26328" t="s">
        <v>36725</v>
      </c>
      <c r="O26328" t="s">
        <v>1207</v>
      </c>
      <c r="P26328">
        <v>1</v>
      </c>
      <c r="Q26328" t="s">
        <v>25</v>
      </c>
      <c r="R26328">
        <v>6</v>
      </c>
      <c r="S26328" t="s">
        <v>26</v>
      </c>
    </row>
    <row r="26329" spans="1:19" x14ac:dyDescent="0.35">
      <c r="A26329" t="s">
        <v>1207</v>
      </c>
      <c r="B26329">
        <v>485.60491459999997</v>
      </c>
      <c r="C26329">
        <v>591.32492230000003</v>
      </c>
      <c r="D26329">
        <v>66.5</v>
      </c>
      <c r="E26329" t="s">
        <v>36730</v>
      </c>
      <c r="F26329">
        <v>-1</v>
      </c>
      <c r="G26329">
        <v>10000</v>
      </c>
      <c r="H26329" t="s">
        <v>36725</v>
      </c>
      <c r="I26329">
        <v>0</v>
      </c>
      <c r="J26329" t="s">
        <v>26755</v>
      </c>
      <c r="K26329" t="s">
        <v>598</v>
      </c>
      <c r="L26329" t="s">
        <v>26755</v>
      </c>
      <c r="M26329">
        <v>3</v>
      </c>
      <c r="N26329" t="s">
        <v>36725</v>
      </c>
      <c r="O26329" t="s">
        <v>1207</v>
      </c>
      <c r="P26329">
        <v>1</v>
      </c>
      <c r="Q26329" t="s">
        <v>33</v>
      </c>
      <c r="R26329">
        <v>5</v>
      </c>
      <c r="S26329" t="s">
        <v>26</v>
      </c>
    </row>
    <row r="26330" spans="1:19" x14ac:dyDescent="0.35">
      <c r="A26330" t="s">
        <v>9870</v>
      </c>
      <c r="B26330">
        <v>621.34043489999999</v>
      </c>
      <c r="C26330">
        <v>674.33554649999996</v>
      </c>
      <c r="D26330">
        <v>-21.5</v>
      </c>
      <c r="E26330" t="s">
        <v>36731</v>
      </c>
      <c r="F26330">
        <v>-1</v>
      </c>
      <c r="G26330">
        <v>3803.3</v>
      </c>
      <c r="H26330" t="s">
        <v>36732</v>
      </c>
      <c r="I26330">
        <v>0</v>
      </c>
      <c r="J26330" t="s">
        <v>22123</v>
      </c>
      <c r="K26330" t="s">
        <v>1704</v>
      </c>
      <c r="L26330" t="s">
        <v>22123</v>
      </c>
      <c r="M26330">
        <v>2</v>
      </c>
      <c r="N26330" t="s">
        <v>36732</v>
      </c>
      <c r="O26330" t="s">
        <v>9870</v>
      </c>
      <c r="P26330">
        <v>1</v>
      </c>
      <c r="Q26330" t="s">
        <v>25</v>
      </c>
      <c r="R26330">
        <v>6</v>
      </c>
      <c r="S26330" t="s">
        <v>26</v>
      </c>
    </row>
    <row r="26331" spans="1:19" x14ac:dyDescent="0.35">
      <c r="A26331" t="s">
        <v>9870</v>
      </c>
      <c r="B26331">
        <v>621.34043489999999</v>
      </c>
      <c r="C26331">
        <v>985.52005280000003</v>
      </c>
      <c r="D26331">
        <v>-21.5</v>
      </c>
      <c r="E26331" t="s">
        <v>36733</v>
      </c>
      <c r="F26331">
        <v>-1</v>
      </c>
      <c r="G26331">
        <v>10000</v>
      </c>
      <c r="H26331" t="s">
        <v>36732</v>
      </c>
      <c r="I26331">
        <v>0</v>
      </c>
      <c r="J26331" t="s">
        <v>22123</v>
      </c>
      <c r="K26331" t="s">
        <v>681</v>
      </c>
      <c r="L26331" t="s">
        <v>22123</v>
      </c>
      <c r="M26331">
        <v>2</v>
      </c>
      <c r="N26331" t="s">
        <v>36732</v>
      </c>
      <c r="O26331" t="s">
        <v>9870</v>
      </c>
      <c r="P26331">
        <v>1</v>
      </c>
      <c r="Q26331" t="s">
        <v>25</v>
      </c>
      <c r="R26331">
        <v>9</v>
      </c>
      <c r="S26331" t="s">
        <v>26</v>
      </c>
    </row>
    <row r="26332" spans="1:19" x14ac:dyDescent="0.35">
      <c r="A26332" t="s">
        <v>9870</v>
      </c>
      <c r="B26332">
        <v>621.34043489999999</v>
      </c>
      <c r="C26332">
        <v>775.38322500000004</v>
      </c>
      <c r="D26332">
        <v>-21.5</v>
      </c>
      <c r="E26332" t="s">
        <v>36734</v>
      </c>
      <c r="F26332">
        <v>-1</v>
      </c>
      <c r="G26332">
        <v>2097.1999999999998</v>
      </c>
      <c r="H26332" t="s">
        <v>36732</v>
      </c>
      <c r="I26332">
        <v>0</v>
      </c>
      <c r="J26332" t="s">
        <v>22123</v>
      </c>
      <c r="K26332" t="s">
        <v>338</v>
      </c>
      <c r="L26332" t="s">
        <v>22123</v>
      </c>
      <c r="M26332">
        <v>2</v>
      </c>
      <c r="N26332" t="s">
        <v>36732</v>
      </c>
      <c r="O26332" t="s">
        <v>9870</v>
      </c>
      <c r="P26332">
        <v>1</v>
      </c>
      <c r="Q26332" t="s">
        <v>25</v>
      </c>
      <c r="R26332">
        <v>7</v>
      </c>
      <c r="S26332" t="s">
        <v>26</v>
      </c>
    </row>
    <row r="26333" spans="1:19" x14ac:dyDescent="0.35">
      <c r="A26333" t="s">
        <v>9870</v>
      </c>
      <c r="B26333">
        <v>621.34043489999999</v>
      </c>
      <c r="C26333">
        <v>448.24018960000001</v>
      </c>
      <c r="D26333">
        <v>-21.5</v>
      </c>
      <c r="E26333" t="s">
        <v>36735</v>
      </c>
      <c r="F26333">
        <v>-1</v>
      </c>
      <c r="G26333">
        <v>1086.5999999999999</v>
      </c>
      <c r="H26333" t="s">
        <v>36732</v>
      </c>
      <c r="I26333">
        <v>0</v>
      </c>
      <c r="J26333" t="s">
        <v>22123</v>
      </c>
      <c r="K26333" t="s">
        <v>36736</v>
      </c>
      <c r="L26333" t="s">
        <v>22123</v>
      </c>
      <c r="M26333">
        <v>2</v>
      </c>
      <c r="N26333" t="s">
        <v>36732</v>
      </c>
      <c r="O26333" t="s">
        <v>9870</v>
      </c>
      <c r="P26333">
        <v>1</v>
      </c>
      <c r="Q26333" t="s">
        <v>25</v>
      </c>
      <c r="R26333">
        <v>4</v>
      </c>
      <c r="S26333" t="s">
        <v>26</v>
      </c>
    </row>
    <row r="26334" spans="1:19" x14ac:dyDescent="0.35">
      <c r="A26334" t="s">
        <v>9870</v>
      </c>
      <c r="B26334">
        <v>621.34043489999999</v>
      </c>
      <c r="C26334">
        <v>577.28278269999998</v>
      </c>
      <c r="D26334">
        <v>-21.5</v>
      </c>
      <c r="E26334" t="s">
        <v>36737</v>
      </c>
      <c r="F26334">
        <v>-1</v>
      </c>
      <c r="G26334">
        <v>288.2</v>
      </c>
      <c r="H26334" t="s">
        <v>36732</v>
      </c>
      <c r="I26334">
        <v>0</v>
      </c>
      <c r="J26334" t="s">
        <v>22123</v>
      </c>
      <c r="K26334" t="s">
        <v>977</v>
      </c>
      <c r="L26334" t="s">
        <v>22123</v>
      </c>
      <c r="M26334">
        <v>2</v>
      </c>
      <c r="N26334" t="s">
        <v>36732</v>
      </c>
      <c r="O26334" t="s">
        <v>9870</v>
      </c>
      <c r="P26334">
        <v>1</v>
      </c>
      <c r="Q26334" t="s">
        <v>25</v>
      </c>
      <c r="R26334">
        <v>5</v>
      </c>
      <c r="S26334" t="s">
        <v>26</v>
      </c>
    </row>
    <row r="26335" spans="1:19" x14ac:dyDescent="0.35">
      <c r="A26335" t="s">
        <v>9870</v>
      </c>
      <c r="B26335">
        <v>621.34043489999999</v>
      </c>
      <c r="C26335">
        <v>888.46728900000005</v>
      </c>
      <c r="D26335">
        <v>-21.5</v>
      </c>
      <c r="E26335" t="s">
        <v>36738</v>
      </c>
      <c r="F26335">
        <v>-1</v>
      </c>
      <c r="G26335">
        <v>452.7</v>
      </c>
      <c r="H26335" t="s">
        <v>36732</v>
      </c>
      <c r="I26335">
        <v>0</v>
      </c>
      <c r="J26335" t="s">
        <v>22123</v>
      </c>
      <c r="K26335" t="s">
        <v>901</v>
      </c>
      <c r="L26335" t="s">
        <v>22123</v>
      </c>
      <c r="M26335">
        <v>2</v>
      </c>
      <c r="N26335" t="s">
        <v>36732</v>
      </c>
      <c r="O26335" t="s">
        <v>9870</v>
      </c>
      <c r="P26335">
        <v>1</v>
      </c>
      <c r="Q26335" t="s">
        <v>25</v>
      </c>
      <c r="R26335">
        <v>8</v>
      </c>
      <c r="S26335" t="s">
        <v>26</v>
      </c>
    </row>
    <row r="26336" spans="1:19" x14ac:dyDescent="0.35">
      <c r="A26336" t="s">
        <v>9155</v>
      </c>
      <c r="B26336">
        <v>540.25225109999997</v>
      </c>
      <c r="C26336">
        <v>374.67396259999998</v>
      </c>
      <c r="D26336">
        <v>-2.4</v>
      </c>
      <c r="E26336" t="s">
        <v>36739</v>
      </c>
      <c r="F26336">
        <v>-1</v>
      </c>
      <c r="G26336">
        <v>508.9</v>
      </c>
      <c r="H26336" t="s">
        <v>36740</v>
      </c>
      <c r="I26336">
        <v>0</v>
      </c>
      <c r="J26336" t="s">
        <v>36741</v>
      </c>
      <c r="K26336" t="s">
        <v>36742</v>
      </c>
      <c r="L26336" t="s">
        <v>36743</v>
      </c>
      <c r="M26336">
        <v>2</v>
      </c>
      <c r="N26336" t="s">
        <v>36740</v>
      </c>
      <c r="O26336" t="s">
        <v>9155</v>
      </c>
      <c r="P26336">
        <v>2</v>
      </c>
      <c r="Q26336" t="s">
        <v>25</v>
      </c>
      <c r="R26336">
        <v>-1</v>
      </c>
      <c r="S26336" t="s">
        <v>26</v>
      </c>
    </row>
    <row r="26337" spans="1:19" x14ac:dyDescent="0.35">
      <c r="A26337" t="s">
        <v>9155</v>
      </c>
      <c r="B26337">
        <v>540.25225109999997</v>
      </c>
      <c r="C26337">
        <v>588.3100005</v>
      </c>
      <c r="D26337">
        <v>-2.4</v>
      </c>
      <c r="E26337" t="s">
        <v>36744</v>
      </c>
      <c r="F26337">
        <v>-1</v>
      </c>
      <c r="G26337">
        <v>5311.6</v>
      </c>
      <c r="H26337" t="s">
        <v>36740</v>
      </c>
      <c r="I26337">
        <v>0</v>
      </c>
      <c r="J26337" t="s">
        <v>36741</v>
      </c>
      <c r="K26337" t="s">
        <v>46</v>
      </c>
      <c r="L26337" t="s">
        <v>36743</v>
      </c>
      <c r="M26337">
        <v>2</v>
      </c>
      <c r="N26337" t="s">
        <v>36740</v>
      </c>
      <c r="O26337" t="s">
        <v>9155</v>
      </c>
      <c r="P26337">
        <v>1</v>
      </c>
      <c r="Q26337" t="s">
        <v>25</v>
      </c>
      <c r="R26337">
        <v>-1</v>
      </c>
      <c r="S26337" t="s">
        <v>26</v>
      </c>
    </row>
    <row r="26338" spans="1:19" x14ac:dyDescent="0.35">
      <c r="A26338" t="s">
        <v>9155</v>
      </c>
      <c r="B26338">
        <v>540.25225109999997</v>
      </c>
      <c r="C26338">
        <v>517.27288669999996</v>
      </c>
      <c r="D26338">
        <v>-2.4</v>
      </c>
      <c r="E26338" t="s">
        <v>36745</v>
      </c>
      <c r="F26338">
        <v>-1</v>
      </c>
      <c r="G26338">
        <v>3758.3</v>
      </c>
      <c r="H26338" t="s">
        <v>36740</v>
      </c>
      <c r="I26338">
        <v>0</v>
      </c>
      <c r="J26338" t="s">
        <v>36741</v>
      </c>
      <c r="K26338" t="s">
        <v>215</v>
      </c>
      <c r="L26338" t="s">
        <v>36743</v>
      </c>
      <c r="M26338">
        <v>2</v>
      </c>
      <c r="N26338" t="s">
        <v>36740</v>
      </c>
      <c r="O26338" t="s">
        <v>9155</v>
      </c>
      <c r="P26338">
        <v>1</v>
      </c>
      <c r="Q26338" t="s">
        <v>25</v>
      </c>
      <c r="R26338">
        <v>-1</v>
      </c>
      <c r="S26338" t="s">
        <v>26</v>
      </c>
    </row>
    <row r="26339" spans="1:19" x14ac:dyDescent="0.35">
      <c r="A26339" t="s">
        <v>9155</v>
      </c>
      <c r="B26339">
        <v>540.25225109999997</v>
      </c>
      <c r="C26339">
        <v>748.34064869999997</v>
      </c>
      <c r="D26339">
        <v>-2.4</v>
      </c>
      <c r="E26339" t="s">
        <v>36746</v>
      </c>
      <c r="F26339">
        <v>-1</v>
      </c>
      <c r="G26339">
        <v>10000</v>
      </c>
      <c r="H26339" t="s">
        <v>36740</v>
      </c>
      <c r="I26339">
        <v>0</v>
      </c>
      <c r="J26339" t="s">
        <v>36741</v>
      </c>
      <c r="K26339" t="s">
        <v>2618</v>
      </c>
      <c r="L26339" t="s">
        <v>36743</v>
      </c>
      <c r="M26339">
        <v>2</v>
      </c>
      <c r="N26339" t="s">
        <v>36740</v>
      </c>
      <c r="O26339" t="s">
        <v>9155</v>
      </c>
      <c r="P26339">
        <v>1</v>
      </c>
      <c r="Q26339" t="s">
        <v>25</v>
      </c>
      <c r="R26339">
        <v>-1</v>
      </c>
      <c r="S26339" t="s">
        <v>26</v>
      </c>
    </row>
    <row r="26340" spans="1:19" x14ac:dyDescent="0.35">
      <c r="A26340" t="s">
        <v>9155</v>
      </c>
      <c r="B26340">
        <v>540.25225109999997</v>
      </c>
      <c r="C26340">
        <v>847.40906259999997</v>
      </c>
      <c r="D26340">
        <v>-2.4</v>
      </c>
      <c r="E26340" t="s">
        <v>36747</v>
      </c>
      <c r="F26340">
        <v>-1</v>
      </c>
      <c r="G26340">
        <v>6535.7</v>
      </c>
      <c r="H26340" t="s">
        <v>36740</v>
      </c>
      <c r="I26340">
        <v>0</v>
      </c>
      <c r="J26340" t="s">
        <v>36741</v>
      </c>
      <c r="K26340" t="s">
        <v>332</v>
      </c>
      <c r="L26340" t="s">
        <v>36743</v>
      </c>
      <c r="M26340">
        <v>2</v>
      </c>
      <c r="N26340" t="s">
        <v>36740</v>
      </c>
      <c r="O26340" t="s">
        <v>9155</v>
      </c>
      <c r="P26340">
        <v>1</v>
      </c>
      <c r="Q26340" t="s">
        <v>25</v>
      </c>
      <c r="R26340">
        <v>-1</v>
      </c>
      <c r="S26340" t="s">
        <v>26</v>
      </c>
    </row>
    <row r="26341" spans="1:19" x14ac:dyDescent="0.35">
      <c r="A26341" t="s">
        <v>9155</v>
      </c>
      <c r="B26341">
        <v>540.25225109999997</v>
      </c>
      <c r="C26341">
        <v>424.20816960000002</v>
      </c>
      <c r="D26341">
        <v>-2.4</v>
      </c>
      <c r="E26341" t="s">
        <v>36748</v>
      </c>
      <c r="F26341">
        <v>-1</v>
      </c>
      <c r="G26341">
        <v>1689.7</v>
      </c>
      <c r="H26341" t="s">
        <v>36740</v>
      </c>
      <c r="I26341">
        <v>0</v>
      </c>
      <c r="J26341" t="s">
        <v>36741</v>
      </c>
      <c r="K26341" t="s">
        <v>334</v>
      </c>
      <c r="L26341" t="s">
        <v>36743</v>
      </c>
      <c r="M26341">
        <v>2</v>
      </c>
      <c r="N26341" t="s">
        <v>36740</v>
      </c>
      <c r="O26341" t="s">
        <v>9155</v>
      </c>
      <c r="P26341">
        <v>2</v>
      </c>
      <c r="Q26341" t="s">
        <v>25</v>
      </c>
      <c r="R26341">
        <v>-1</v>
      </c>
      <c r="S26341" t="s">
        <v>26</v>
      </c>
    </row>
    <row r="26342" spans="1:19" x14ac:dyDescent="0.35">
      <c r="A26342" t="s">
        <v>27673</v>
      </c>
      <c r="B26342">
        <v>564.27044379999995</v>
      </c>
      <c r="C26342">
        <v>448.22636230000001</v>
      </c>
      <c r="D26342">
        <v>18</v>
      </c>
      <c r="E26342" t="s">
        <v>36749</v>
      </c>
      <c r="F26342">
        <v>-1</v>
      </c>
      <c r="G26342">
        <v>1958.9</v>
      </c>
      <c r="H26342" t="s">
        <v>36750</v>
      </c>
      <c r="I26342">
        <v>0</v>
      </c>
      <c r="J26342" t="s">
        <v>36751</v>
      </c>
      <c r="K26342" t="s">
        <v>334</v>
      </c>
      <c r="L26342" t="s">
        <v>36752</v>
      </c>
      <c r="M26342">
        <v>2</v>
      </c>
      <c r="N26342" t="s">
        <v>36750</v>
      </c>
      <c r="O26342" t="s">
        <v>27673</v>
      </c>
      <c r="P26342">
        <v>2</v>
      </c>
      <c r="Q26342" t="s">
        <v>25</v>
      </c>
      <c r="R26342">
        <v>-1</v>
      </c>
      <c r="S26342" t="s">
        <v>26</v>
      </c>
    </row>
    <row r="26343" spans="1:19" x14ac:dyDescent="0.35">
      <c r="A26343" t="s">
        <v>27673</v>
      </c>
      <c r="B26343">
        <v>564.27044379999995</v>
      </c>
      <c r="C26343">
        <v>508.28780849999998</v>
      </c>
      <c r="D26343">
        <v>18</v>
      </c>
      <c r="E26343" t="s">
        <v>36753</v>
      </c>
      <c r="F26343">
        <v>-1</v>
      </c>
      <c r="G26343">
        <v>572.20000000000005</v>
      </c>
      <c r="H26343" t="s">
        <v>36750</v>
      </c>
      <c r="I26343">
        <v>0</v>
      </c>
      <c r="J26343" t="s">
        <v>36751</v>
      </c>
      <c r="K26343" t="s">
        <v>336</v>
      </c>
      <c r="L26343" t="s">
        <v>36752</v>
      </c>
      <c r="M26343">
        <v>2</v>
      </c>
      <c r="N26343" t="s">
        <v>36750</v>
      </c>
      <c r="O26343" t="s">
        <v>27673</v>
      </c>
      <c r="P26343">
        <v>1</v>
      </c>
      <c r="Q26343" t="s">
        <v>25</v>
      </c>
      <c r="R26343">
        <v>-1</v>
      </c>
      <c r="S26343" t="s">
        <v>26</v>
      </c>
    </row>
    <row r="26344" spans="1:19" x14ac:dyDescent="0.35">
      <c r="A26344" t="s">
        <v>27673</v>
      </c>
      <c r="B26344">
        <v>564.27044379999995</v>
      </c>
      <c r="C26344">
        <v>636.34638600000005</v>
      </c>
      <c r="D26344">
        <v>18</v>
      </c>
      <c r="E26344" t="s">
        <v>36754</v>
      </c>
      <c r="F26344">
        <v>-1</v>
      </c>
      <c r="G26344">
        <v>5653.4</v>
      </c>
      <c r="H26344" t="s">
        <v>36750</v>
      </c>
      <c r="I26344">
        <v>0</v>
      </c>
      <c r="J26344" t="s">
        <v>36751</v>
      </c>
      <c r="K26344" t="s">
        <v>1704</v>
      </c>
      <c r="L26344" t="s">
        <v>36752</v>
      </c>
      <c r="M26344">
        <v>2</v>
      </c>
      <c r="N26344" t="s">
        <v>36750</v>
      </c>
      <c r="O26344" t="s">
        <v>27673</v>
      </c>
      <c r="P26344">
        <v>1</v>
      </c>
      <c r="Q26344" t="s">
        <v>25</v>
      </c>
      <c r="R26344">
        <v>-1</v>
      </c>
      <c r="S26344" t="s">
        <v>26</v>
      </c>
    </row>
    <row r="26345" spans="1:19" x14ac:dyDescent="0.35">
      <c r="A26345" t="s">
        <v>27673</v>
      </c>
      <c r="B26345">
        <v>564.27044379999995</v>
      </c>
      <c r="C26345">
        <v>398.69215530000002</v>
      </c>
      <c r="D26345">
        <v>18</v>
      </c>
      <c r="E26345" t="s">
        <v>36755</v>
      </c>
      <c r="F26345">
        <v>-1</v>
      </c>
      <c r="G26345">
        <v>525</v>
      </c>
      <c r="H26345" t="s">
        <v>36750</v>
      </c>
      <c r="I26345">
        <v>0</v>
      </c>
      <c r="J26345" t="s">
        <v>36751</v>
      </c>
      <c r="K26345" t="s">
        <v>4251</v>
      </c>
      <c r="L26345" t="s">
        <v>36752</v>
      </c>
      <c r="M26345">
        <v>2</v>
      </c>
      <c r="N26345" t="s">
        <v>36750</v>
      </c>
      <c r="O26345" t="s">
        <v>27673</v>
      </c>
      <c r="P26345">
        <v>2</v>
      </c>
      <c r="Q26345" t="s">
        <v>25</v>
      </c>
      <c r="R26345">
        <v>-1</v>
      </c>
      <c r="S26345" t="s">
        <v>26</v>
      </c>
    </row>
    <row r="26346" spans="1:19" x14ac:dyDescent="0.35">
      <c r="A26346" t="s">
        <v>27673</v>
      </c>
      <c r="B26346">
        <v>564.27044379999995</v>
      </c>
      <c r="C26346">
        <v>796.37703420000003</v>
      </c>
      <c r="D26346">
        <v>18</v>
      </c>
      <c r="E26346" t="s">
        <v>36756</v>
      </c>
      <c r="F26346">
        <v>-1</v>
      </c>
      <c r="G26346">
        <v>10000</v>
      </c>
      <c r="H26346" t="s">
        <v>36750</v>
      </c>
      <c r="I26346">
        <v>0</v>
      </c>
      <c r="J26346" t="s">
        <v>36751</v>
      </c>
      <c r="K26346" t="s">
        <v>451</v>
      </c>
      <c r="L26346" t="s">
        <v>36752</v>
      </c>
      <c r="M26346">
        <v>2</v>
      </c>
      <c r="N26346" t="s">
        <v>36750</v>
      </c>
      <c r="O26346" t="s">
        <v>27673</v>
      </c>
      <c r="P26346">
        <v>1</v>
      </c>
      <c r="Q26346" t="s">
        <v>25</v>
      </c>
      <c r="R26346">
        <v>-1</v>
      </c>
      <c r="S26346" t="s">
        <v>26</v>
      </c>
    </row>
    <row r="26347" spans="1:19" x14ac:dyDescent="0.35">
      <c r="A26347" t="s">
        <v>27673</v>
      </c>
      <c r="B26347">
        <v>564.27044379999995</v>
      </c>
      <c r="C26347">
        <v>895.44544810000002</v>
      </c>
      <c r="D26347">
        <v>18</v>
      </c>
      <c r="E26347" t="s">
        <v>36757</v>
      </c>
      <c r="F26347">
        <v>-1</v>
      </c>
      <c r="G26347">
        <v>8038.3</v>
      </c>
      <c r="H26347" t="s">
        <v>36750</v>
      </c>
      <c r="I26347">
        <v>0</v>
      </c>
      <c r="J26347" t="s">
        <v>36751</v>
      </c>
      <c r="K26347" t="s">
        <v>730</v>
      </c>
      <c r="L26347" t="s">
        <v>36752</v>
      </c>
      <c r="M26347">
        <v>2</v>
      </c>
      <c r="N26347" t="s">
        <v>36750</v>
      </c>
      <c r="O26347" t="s">
        <v>27673</v>
      </c>
      <c r="P26347">
        <v>1</v>
      </c>
      <c r="Q26347" t="s">
        <v>25</v>
      </c>
      <c r="R26347">
        <v>-1</v>
      </c>
      <c r="S26347" t="s">
        <v>26</v>
      </c>
    </row>
    <row r="26348" spans="1:19" x14ac:dyDescent="0.35">
      <c r="A26348" t="s">
        <v>2602</v>
      </c>
      <c r="B26348">
        <v>813.40972009999996</v>
      </c>
      <c r="C26348">
        <v>853.52541299999996</v>
      </c>
      <c r="D26348">
        <v>74</v>
      </c>
      <c r="E26348" t="s">
        <v>36758</v>
      </c>
      <c r="F26348">
        <v>-1</v>
      </c>
      <c r="G26348">
        <v>10000</v>
      </c>
      <c r="H26348" t="s">
        <v>36759</v>
      </c>
      <c r="I26348">
        <v>0</v>
      </c>
      <c r="J26348" t="s">
        <v>26770</v>
      </c>
      <c r="K26348" t="s">
        <v>551</v>
      </c>
      <c r="L26348" t="s">
        <v>26771</v>
      </c>
      <c r="M26348">
        <v>3</v>
      </c>
      <c r="N26348" t="s">
        <v>36759</v>
      </c>
      <c r="O26348" t="s">
        <v>2602</v>
      </c>
      <c r="P26348">
        <v>1</v>
      </c>
      <c r="Q26348" t="s">
        <v>25</v>
      </c>
      <c r="R26348">
        <v>8</v>
      </c>
      <c r="S26348" t="s">
        <v>26</v>
      </c>
    </row>
    <row r="26349" spans="1:19" x14ac:dyDescent="0.35">
      <c r="A26349" t="s">
        <v>2602</v>
      </c>
      <c r="B26349">
        <v>813.40972009999996</v>
      </c>
      <c r="C26349">
        <v>743.81766670000002</v>
      </c>
      <c r="D26349">
        <v>74</v>
      </c>
      <c r="E26349" t="s">
        <v>36760</v>
      </c>
      <c r="F26349">
        <v>-1</v>
      </c>
      <c r="G26349">
        <v>2352.9</v>
      </c>
      <c r="H26349" t="s">
        <v>36759</v>
      </c>
      <c r="I26349">
        <v>0</v>
      </c>
      <c r="J26349" t="s">
        <v>26770</v>
      </c>
      <c r="K26349" t="s">
        <v>26777</v>
      </c>
      <c r="L26349" t="s">
        <v>26771</v>
      </c>
      <c r="M26349">
        <v>3</v>
      </c>
      <c r="N26349" t="s">
        <v>36759</v>
      </c>
      <c r="O26349" t="s">
        <v>2602</v>
      </c>
      <c r="P26349">
        <v>2</v>
      </c>
      <c r="Q26349" t="s">
        <v>33</v>
      </c>
      <c r="R26349">
        <v>14</v>
      </c>
      <c r="S26349" t="s">
        <v>26</v>
      </c>
    </row>
    <row r="26350" spans="1:19" x14ac:dyDescent="0.35">
      <c r="A26350" t="s">
        <v>2602</v>
      </c>
      <c r="B26350">
        <v>813.40972009999996</v>
      </c>
      <c r="C26350">
        <v>657.40423520000002</v>
      </c>
      <c r="D26350">
        <v>74</v>
      </c>
      <c r="E26350" t="s">
        <v>36761</v>
      </c>
      <c r="F26350">
        <v>-1</v>
      </c>
      <c r="G26350">
        <v>3906.5</v>
      </c>
      <c r="H26350" t="s">
        <v>36759</v>
      </c>
      <c r="I26350">
        <v>0</v>
      </c>
      <c r="J26350" t="s">
        <v>26770</v>
      </c>
      <c r="K26350" t="s">
        <v>46</v>
      </c>
      <c r="L26350" t="s">
        <v>26771</v>
      </c>
      <c r="M26350">
        <v>3</v>
      </c>
      <c r="N26350" t="s">
        <v>36759</v>
      </c>
      <c r="O26350" t="s">
        <v>2602</v>
      </c>
      <c r="P26350">
        <v>1</v>
      </c>
      <c r="Q26350" t="s">
        <v>25</v>
      </c>
      <c r="R26350">
        <v>6</v>
      </c>
      <c r="S26350" t="s">
        <v>26</v>
      </c>
    </row>
    <row r="26351" spans="1:19" x14ac:dyDescent="0.35">
      <c r="A26351" t="s">
        <v>2602</v>
      </c>
      <c r="B26351">
        <v>813.40972009999996</v>
      </c>
      <c r="C26351">
        <v>1585.696471</v>
      </c>
      <c r="D26351">
        <v>74</v>
      </c>
      <c r="E26351" t="s">
        <v>36762</v>
      </c>
      <c r="F26351">
        <v>-1</v>
      </c>
      <c r="G26351">
        <v>1553.5</v>
      </c>
      <c r="H26351" t="s">
        <v>36759</v>
      </c>
      <c r="I26351">
        <v>0</v>
      </c>
      <c r="J26351" t="s">
        <v>26770</v>
      </c>
      <c r="K26351" t="s">
        <v>26775</v>
      </c>
      <c r="L26351" t="s">
        <v>26771</v>
      </c>
      <c r="M26351">
        <v>3</v>
      </c>
      <c r="N26351" t="s">
        <v>36759</v>
      </c>
      <c r="O26351" t="s">
        <v>2602</v>
      </c>
      <c r="P26351">
        <v>1</v>
      </c>
      <c r="Q26351" t="s">
        <v>33</v>
      </c>
      <c r="R26351">
        <v>15</v>
      </c>
      <c r="S26351" t="s">
        <v>26</v>
      </c>
    </row>
    <row r="26352" spans="1:19" x14ac:dyDescent="0.35">
      <c r="A26352" t="s">
        <v>2602</v>
      </c>
      <c r="B26352">
        <v>813.40972009999996</v>
      </c>
      <c r="C26352">
        <v>952.59382689999995</v>
      </c>
      <c r="D26352">
        <v>74</v>
      </c>
      <c r="E26352" t="s">
        <v>36763</v>
      </c>
      <c r="F26352">
        <v>-1</v>
      </c>
      <c r="G26352">
        <v>2609.4</v>
      </c>
      <c r="H26352" t="s">
        <v>36759</v>
      </c>
      <c r="I26352">
        <v>0</v>
      </c>
      <c r="J26352" t="s">
        <v>26770</v>
      </c>
      <c r="K26352" t="s">
        <v>1716</v>
      </c>
      <c r="L26352" t="s">
        <v>26771</v>
      </c>
      <c r="M26352">
        <v>3</v>
      </c>
      <c r="N26352" t="s">
        <v>36759</v>
      </c>
      <c r="O26352" t="s">
        <v>2602</v>
      </c>
      <c r="P26352">
        <v>1</v>
      </c>
      <c r="Q26352" t="s">
        <v>25</v>
      </c>
      <c r="R26352">
        <v>9</v>
      </c>
      <c r="S26352" t="s">
        <v>26</v>
      </c>
    </row>
    <row r="26353" spans="1:19" x14ac:dyDescent="0.35">
      <c r="A26353" t="s">
        <v>2602</v>
      </c>
      <c r="B26353">
        <v>813.40972009999996</v>
      </c>
      <c r="C26353">
        <v>1067.62077</v>
      </c>
      <c r="D26353">
        <v>74</v>
      </c>
      <c r="E26353" t="s">
        <v>36764</v>
      </c>
      <c r="F26353">
        <v>-1</v>
      </c>
      <c r="G26353">
        <v>1749.6</v>
      </c>
      <c r="H26353" t="s">
        <v>36759</v>
      </c>
      <c r="I26353">
        <v>0</v>
      </c>
      <c r="J26353" t="s">
        <v>26770</v>
      </c>
      <c r="K26353" t="s">
        <v>1436</v>
      </c>
      <c r="L26353" t="s">
        <v>26771</v>
      </c>
      <c r="M26353">
        <v>3</v>
      </c>
      <c r="N26353" t="s">
        <v>36759</v>
      </c>
      <c r="O26353" t="s">
        <v>2602</v>
      </c>
      <c r="P26353">
        <v>1</v>
      </c>
      <c r="Q26353" t="s">
        <v>25</v>
      </c>
      <c r="R26353">
        <v>10</v>
      </c>
      <c r="S26353" t="s">
        <v>26</v>
      </c>
    </row>
    <row r="26354" spans="1:19" x14ac:dyDescent="0.35">
      <c r="A26354" t="s">
        <v>2602</v>
      </c>
      <c r="B26354">
        <v>610.30910919999997</v>
      </c>
      <c r="C26354">
        <v>427.26634469999999</v>
      </c>
      <c r="D26354">
        <v>74.400000000000006</v>
      </c>
      <c r="E26354" t="s">
        <v>36765</v>
      </c>
      <c r="F26354">
        <v>-1</v>
      </c>
      <c r="G26354">
        <v>3827.5</v>
      </c>
      <c r="H26354" t="s">
        <v>36766</v>
      </c>
      <c r="I26354">
        <v>0</v>
      </c>
      <c r="J26354" t="s">
        <v>26770</v>
      </c>
      <c r="K26354" t="s">
        <v>7820</v>
      </c>
      <c r="L26354" t="s">
        <v>26771</v>
      </c>
      <c r="M26354">
        <v>4</v>
      </c>
      <c r="N26354" t="s">
        <v>36766</v>
      </c>
      <c r="O26354" t="s">
        <v>2602</v>
      </c>
      <c r="P26354">
        <v>2</v>
      </c>
      <c r="Q26354" t="s">
        <v>25</v>
      </c>
      <c r="R26354">
        <v>8</v>
      </c>
      <c r="S26354" t="s">
        <v>26</v>
      </c>
    </row>
    <row r="26355" spans="1:19" x14ac:dyDescent="0.35">
      <c r="A26355" t="s">
        <v>2602</v>
      </c>
      <c r="B26355">
        <v>610.30910919999997</v>
      </c>
      <c r="C26355">
        <v>657.40423520000002</v>
      </c>
      <c r="D26355">
        <v>74.400000000000006</v>
      </c>
      <c r="E26355" t="s">
        <v>36767</v>
      </c>
      <c r="F26355">
        <v>-1</v>
      </c>
      <c r="G26355">
        <v>5234.2</v>
      </c>
      <c r="H26355" t="s">
        <v>36766</v>
      </c>
      <c r="I26355">
        <v>0</v>
      </c>
      <c r="J26355" t="s">
        <v>26770</v>
      </c>
      <c r="K26355" t="s">
        <v>217</v>
      </c>
      <c r="L26355" t="s">
        <v>26771</v>
      </c>
      <c r="M26355">
        <v>4</v>
      </c>
      <c r="N26355" t="s">
        <v>36766</v>
      </c>
      <c r="O26355" t="s">
        <v>2602</v>
      </c>
      <c r="P26355">
        <v>1</v>
      </c>
      <c r="Q26355" t="s">
        <v>25</v>
      </c>
      <c r="R26355">
        <v>6</v>
      </c>
      <c r="S26355" t="s">
        <v>26</v>
      </c>
    </row>
    <row r="26356" spans="1:19" x14ac:dyDescent="0.35">
      <c r="A26356" t="s">
        <v>2602</v>
      </c>
      <c r="B26356">
        <v>610.30910919999997</v>
      </c>
      <c r="C26356">
        <v>743.81766670000002</v>
      </c>
      <c r="D26356">
        <v>74.400000000000006</v>
      </c>
      <c r="E26356" t="s">
        <v>36768</v>
      </c>
      <c r="F26356">
        <v>-1</v>
      </c>
      <c r="G26356">
        <v>5610.3</v>
      </c>
      <c r="H26356" t="s">
        <v>36766</v>
      </c>
      <c r="I26356">
        <v>0</v>
      </c>
      <c r="J26356" t="s">
        <v>26770</v>
      </c>
      <c r="K26356" t="s">
        <v>1525</v>
      </c>
      <c r="L26356" t="s">
        <v>26771</v>
      </c>
      <c r="M26356">
        <v>4</v>
      </c>
      <c r="N26356" t="s">
        <v>36766</v>
      </c>
      <c r="O26356" t="s">
        <v>2602</v>
      </c>
      <c r="P26356">
        <v>2</v>
      </c>
      <c r="Q26356" t="s">
        <v>33</v>
      </c>
      <c r="R26356">
        <v>14</v>
      </c>
      <c r="S26356" t="s">
        <v>26</v>
      </c>
    </row>
    <row r="26357" spans="1:19" x14ac:dyDescent="0.35">
      <c r="A26357" t="s">
        <v>2602</v>
      </c>
      <c r="B26357">
        <v>610.30910919999997</v>
      </c>
      <c r="C26357">
        <v>793.35187370000006</v>
      </c>
      <c r="D26357">
        <v>74.400000000000006</v>
      </c>
      <c r="E26357" t="s">
        <v>36769</v>
      </c>
      <c r="F26357">
        <v>-1</v>
      </c>
      <c r="G26357">
        <v>2897.1</v>
      </c>
      <c r="H26357" t="s">
        <v>36766</v>
      </c>
      <c r="I26357">
        <v>0</v>
      </c>
      <c r="J26357" t="s">
        <v>26770</v>
      </c>
      <c r="K26357" t="s">
        <v>6471</v>
      </c>
      <c r="L26357" t="s">
        <v>26771</v>
      </c>
      <c r="M26357">
        <v>4</v>
      </c>
      <c r="N26357" t="s">
        <v>36766</v>
      </c>
      <c r="O26357" t="s">
        <v>2602</v>
      </c>
      <c r="P26357">
        <v>2</v>
      </c>
      <c r="Q26357" t="s">
        <v>33</v>
      </c>
      <c r="R26357">
        <v>15</v>
      </c>
      <c r="S26357" t="s">
        <v>26</v>
      </c>
    </row>
    <row r="26358" spans="1:19" x14ac:dyDescent="0.35">
      <c r="A26358" t="s">
        <v>2602</v>
      </c>
      <c r="B26358">
        <v>610.30910919999997</v>
      </c>
      <c r="C26358">
        <v>756.47264910000001</v>
      </c>
      <c r="D26358">
        <v>74.400000000000006</v>
      </c>
      <c r="E26358" t="s">
        <v>36770</v>
      </c>
      <c r="F26358">
        <v>-1</v>
      </c>
      <c r="G26358">
        <v>1925.7</v>
      </c>
      <c r="H26358" t="s">
        <v>36766</v>
      </c>
      <c r="I26358">
        <v>0</v>
      </c>
      <c r="J26358" t="s">
        <v>26770</v>
      </c>
      <c r="K26358" t="s">
        <v>547</v>
      </c>
      <c r="L26358" t="s">
        <v>26771</v>
      </c>
      <c r="M26358">
        <v>4</v>
      </c>
      <c r="N26358" t="s">
        <v>36766</v>
      </c>
      <c r="O26358" t="s">
        <v>2602</v>
      </c>
      <c r="P26358">
        <v>1</v>
      </c>
      <c r="Q26358" t="s">
        <v>25</v>
      </c>
      <c r="R26358">
        <v>7</v>
      </c>
      <c r="S26358" t="s">
        <v>26</v>
      </c>
    </row>
    <row r="26359" spans="1:19" x14ac:dyDescent="0.35">
      <c r="A26359" t="s">
        <v>2602</v>
      </c>
      <c r="B26359">
        <v>610.30910919999997</v>
      </c>
      <c r="C26359">
        <v>853.52541299999996</v>
      </c>
      <c r="D26359">
        <v>74.400000000000006</v>
      </c>
      <c r="E26359" t="s">
        <v>36771</v>
      </c>
      <c r="F26359">
        <v>-1</v>
      </c>
      <c r="G26359">
        <v>10000</v>
      </c>
      <c r="H26359" t="s">
        <v>36766</v>
      </c>
      <c r="I26359">
        <v>0</v>
      </c>
      <c r="J26359" t="s">
        <v>26770</v>
      </c>
      <c r="K26359" t="s">
        <v>1919</v>
      </c>
      <c r="L26359" t="s">
        <v>26771</v>
      </c>
      <c r="M26359">
        <v>4</v>
      </c>
      <c r="N26359" t="s">
        <v>36766</v>
      </c>
      <c r="O26359" t="s">
        <v>2602</v>
      </c>
      <c r="P26359">
        <v>1</v>
      </c>
      <c r="Q26359" t="s">
        <v>25</v>
      </c>
      <c r="R26359">
        <v>8</v>
      </c>
      <c r="S26359" t="s">
        <v>26</v>
      </c>
    </row>
    <row r="26360" spans="1:19" x14ac:dyDescent="0.35">
      <c r="A26360" t="s">
        <v>325</v>
      </c>
      <c r="B26360">
        <v>697.35714759999996</v>
      </c>
      <c r="C26360">
        <v>660.33112989999995</v>
      </c>
      <c r="D26360">
        <v>15.8</v>
      </c>
      <c r="E26360" t="s">
        <v>36772</v>
      </c>
      <c r="F26360">
        <v>-1</v>
      </c>
      <c r="G26360">
        <v>1300.0999999999999</v>
      </c>
      <c r="H26360" t="s">
        <v>36773</v>
      </c>
      <c r="I26360">
        <v>0</v>
      </c>
      <c r="J26360" t="s">
        <v>26788</v>
      </c>
      <c r="K26360" t="s">
        <v>937</v>
      </c>
      <c r="L26360" t="s">
        <v>26788</v>
      </c>
      <c r="M26360">
        <v>2</v>
      </c>
      <c r="N26360" t="s">
        <v>36773</v>
      </c>
      <c r="O26360" t="s">
        <v>325</v>
      </c>
      <c r="P26360">
        <v>1</v>
      </c>
      <c r="Q26360" t="s">
        <v>33</v>
      </c>
      <c r="R26360">
        <v>6</v>
      </c>
      <c r="S26360" t="s">
        <v>26</v>
      </c>
    </row>
    <row r="26361" spans="1:19" x14ac:dyDescent="0.35">
      <c r="A26361" t="s">
        <v>325</v>
      </c>
      <c r="B26361">
        <v>697.35714759999996</v>
      </c>
      <c r="C26361">
        <v>761.37880829999995</v>
      </c>
      <c r="D26361">
        <v>15.8</v>
      </c>
      <c r="E26361" t="s">
        <v>36774</v>
      </c>
      <c r="F26361">
        <v>-1</v>
      </c>
      <c r="G26361">
        <v>2138.9</v>
      </c>
      <c r="H26361" t="s">
        <v>36773</v>
      </c>
      <c r="I26361">
        <v>0</v>
      </c>
      <c r="J26361" t="s">
        <v>26788</v>
      </c>
      <c r="K26361" t="s">
        <v>955</v>
      </c>
      <c r="L26361" t="s">
        <v>26788</v>
      </c>
      <c r="M26361">
        <v>2</v>
      </c>
      <c r="N26361" t="s">
        <v>36773</v>
      </c>
      <c r="O26361" t="s">
        <v>325</v>
      </c>
      <c r="P26361">
        <v>1</v>
      </c>
      <c r="Q26361" t="s">
        <v>33</v>
      </c>
      <c r="R26361">
        <v>7</v>
      </c>
      <c r="S26361" t="s">
        <v>26</v>
      </c>
    </row>
    <row r="26362" spans="1:19" x14ac:dyDescent="0.35">
      <c r="A26362" t="s">
        <v>325</v>
      </c>
      <c r="B26362">
        <v>697.35714759999996</v>
      </c>
      <c r="C26362">
        <v>359.16735899999998</v>
      </c>
      <c r="D26362">
        <v>15.8</v>
      </c>
      <c r="E26362" t="s">
        <v>36775</v>
      </c>
      <c r="F26362">
        <v>-1</v>
      </c>
      <c r="G26362">
        <v>1495.9</v>
      </c>
      <c r="H26362" t="s">
        <v>36773</v>
      </c>
      <c r="I26362">
        <v>0</v>
      </c>
      <c r="J26362" t="s">
        <v>26788</v>
      </c>
      <c r="K26362" t="s">
        <v>36776</v>
      </c>
      <c r="L26362" t="s">
        <v>26788</v>
      </c>
      <c r="M26362">
        <v>2</v>
      </c>
      <c r="N26362" t="s">
        <v>36773</v>
      </c>
      <c r="O26362" t="s">
        <v>325</v>
      </c>
      <c r="P26362">
        <v>1</v>
      </c>
      <c r="Q26362" t="s">
        <v>33</v>
      </c>
      <c r="R26362">
        <v>3</v>
      </c>
      <c r="S26362" t="s">
        <v>26</v>
      </c>
    </row>
    <row r="26363" spans="1:19" x14ac:dyDescent="0.35">
      <c r="A26363" t="s">
        <v>325</v>
      </c>
      <c r="B26363">
        <v>697.35714759999996</v>
      </c>
      <c r="C26363">
        <v>1148.533077</v>
      </c>
      <c r="D26363">
        <v>15.8</v>
      </c>
      <c r="E26363" t="s">
        <v>36777</v>
      </c>
      <c r="F26363">
        <v>-1</v>
      </c>
      <c r="G26363">
        <v>924.1</v>
      </c>
      <c r="H26363" t="s">
        <v>36773</v>
      </c>
      <c r="I26363">
        <v>0</v>
      </c>
      <c r="J26363" t="s">
        <v>26788</v>
      </c>
      <c r="K26363" t="s">
        <v>23657</v>
      </c>
      <c r="L26363" t="s">
        <v>26788</v>
      </c>
      <c r="M26363">
        <v>2</v>
      </c>
      <c r="N26363" t="s">
        <v>36773</v>
      </c>
      <c r="O26363" t="s">
        <v>325</v>
      </c>
      <c r="P26363">
        <v>1</v>
      </c>
      <c r="Q26363" t="s">
        <v>33</v>
      </c>
      <c r="R26363">
        <v>10</v>
      </c>
      <c r="S26363" t="s">
        <v>26</v>
      </c>
    </row>
    <row r="26364" spans="1:19" x14ac:dyDescent="0.35">
      <c r="A26364" t="s">
        <v>325</v>
      </c>
      <c r="B26364">
        <v>697.35714759999996</v>
      </c>
      <c r="C26364">
        <v>1061.501049</v>
      </c>
      <c r="D26364">
        <v>15.8</v>
      </c>
      <c r="E26364" t="s">
        <v>36778</v>
      </c>
      <c r="F26364">
        <v>-1</v>
      </c>
      <c r="G26364">
        <v>1534.2</v>
      </c>
      <c r="H26364" t="s">
        <v>36773</v>
      </c>
      <c r="I26364">
        <v>0</v>
      </c>
      <c r="J26364" t="s">
        <v>26788</v>
      </c>
      <c r="K26364" t="s">
        <v>4207</v>
      </c>
      <c r="L26364" t="s">
        <v>26788</v>
      </c>
      <c r="M26364">
        <v>2</v>
      </c>
      <c r="N26364" t="s">
        <v>36773</v>
      </c>
      <c r="O26364" t="s">
        <v>325</v>
      </c>
      <c r="P26364">
        <v>1</v>
      </c>
      <c r="Q26364" t="s">
        <v>33</v>
      </c>
      <c r="R26364">
        <v>9</v>
      </c>
      <c r="S26364" t="s">
        <v>26</v>
      </c>
    </row>
    <row r="26365" spans="1:19" x14ac:dyDescent="0.35">
      <c r="A26365" t="s">
        <v>325</v>
      </c>
      <c r="B26365">
        <v>697.35714759999996</v>
      </c>
      <c r="C26365">
        <v>1247.6014909999999</v>
      </c>
      <c r="D26365">
        <v>15.8</v>
      </c>
      <c r="E26365" t="s">
        <v>36779</v>
      </c>
      <c r="F26365">
        <v>-1</v>
      </c>
      <c r="G26365">
        <v>845.9</v>
      </c>
      <c r="H26365" t="s">
        <v>36773</v>
      </c>
      <c r="I26365">
        <v>0</v>
      </c>
      <c r="J26365" t="s">
        <v>26788</v>
      </c>
      <c r="K26365" t="s">
        <v>491</v>
      </c>
      <c r="L26365" t="s">
        <v>26788</v>
      </c>
      <c r="M26365">
        <v>2</v>
      </c>
      <c r="N26365" t="s">
        <v>36773</v>
      </c>
      <c r="O26365" t="s">
        <v>325</v>
      </c>
      <c r="P26365">
        <v>1</v>
      </c>
      <c r="Q26365" t="s">
        <v>33</v>
      </c>
      <c r="R26365">
        <v>11</v>
      </c>
      <c r="S26365" t="s">
        <v>26</v>
      </c>
    </row>
    <row r="26366" spans="1:19" x14ac:dyDescent="0.35">
      <c r="A26366" t="s">
        <v>325</v>
      </c>
      <c r="B26366">
        <v>465.24052390000003</v>
      </c>
      <c r="C26366">
        <v>734.38316540000005</v>
      </c>
      <c r="D26366">
        <v>15.9</v>
      </c>
      <c r="E26366" t="s">
        <v>36780</v>
      </c>
      <c r="F26366">
        <v>-1</v>
      </c>
      <c r="G26366">
        <v>10000</v>
      </c>
      <c r="H26366" t="s">
        <v>36781</v>
      </c>
      <c r="I26366">
        <v>0</v>
      </c>
      <c r="J26366" t="s">
        <v>26788</v>
      </c>
      <c r="K26366" t="s">
        <v>46</v>
      </c>
      <c r="L26366" t="s">
        <v>26788</v>
      </c>
      <c r="M26366">
        <v>3</v>
      </c>
      <c r="N26366" t="s">
        <v>36781</v>
      </c>
      <c r="O26366" t="s">
        <v>325</v>
      </c>
      <c r="P26366">
        <v>1</v>
      </c>
      <c r="Q26366" t="s">
        <v>25</v>
      </c>
      <c r="R26366">
        <v>6</v>
      </c>
      <c r="S26366" t="s">
        <v>26</v>
      </c>
    </row>
    <row r="26367" spans="1:19" x14ac:dyDescent="0.35">
      <c r="A26367" t="s">
        <v>325</v>
      </c>
      <c r="B26367">
        <v>465.24052390000003</v>
      </c>
      <c r="C26367">
        <v>547.24706590000005</v>
      </c>
      <c r="D26367">
        <v>15.9</v>
      </c>
      <c r="E26367" t="s">
        <v>36782</v>
      </c>
      <c r="F26367">
        <v>-1</v>
      </c>
      <c r="G26367">
        <v>9489</v>
      </c>
      <c r="H26367" t="s">
        <v>36781</v>
      </c>
      <c r="I26367">
        <v>0</v>
      </c>
      <c r="J26367" t="s">
        <v>26788</v>
      </c>
      <c r="K26367" t="s">
        <v>5456</v>
      </c>
      <c r="L26367" t="s">
        <v>26788</v>
      </c>
      <c r="M26367">
        <v>3</v>
      </c>
      <c r="N26367" t="s">
        <v>36781</v>
      </c>
      <c r="O26367" t="s">
        <v>325</v>
      </c>
      <c r="P26367">
        <v>1</v>
      </c>
      <c r="Q26367" t="s">
        <v>33</v>
      </c>
      <c r="R26367">
        <v>5</v>
      </c>
      <c r="S26367" t="s">
        <v>26</v>
      </c>
    </row>
    <row r="26368" spans="1:19" x14ac:dyDescent="0.35">
      <c r="A26368" t="s">
        <v>325</v>
      </c>
      <c r="B26368">
        <v>465.24052390000003</v>
      </c>
      <c r="C26368">
        <v>633.33548689999998</v>
      </c>
      <c r="D26368">
        <v>15.9</v>
      </c>
      <c r="E26368" t="s">
        <v>36783</v>
      </c>
      <c r="F26368">
        <v>-1</v>
      </c>
      <c r="G26368">
        <v>7295</v>
      </c>
      <c r="H26368" t="s">
        <v>36781</v>
      </c>
      <c r="I26368">
        <v>0</v>
      </c>
      <c r="J26368" t="s">
        <v>26788</v>
      </c>
      <c r="K26368" t="s">
        <v>162</v>
      </c>
      <c r="L26368" t="s">
        <v>26788</v>
      </c>
      <c r="M26368">
        <v>3</v>
      </c>
      <c r="N26368" t="s">
        <v>36781</v>
      </c>
      <c r="O26368" t="s">
        <v>325</v>
      </c>
      <c r="P26368">
        <v>1</v>
      </c>
      <c r="Q26368" t="s">
        <v>25</v>
      </c>
      <c r="R26368">
        <v>5</v>
      </c>
      <c r="S26368" t="s">
        <v>26</v>
      </c>
    </row>
    <row r="26369" spans="1:19" x14ac:dyDescent="0.35">
      <c r="A26369" t="s">
        <v>325</v>
      </c>
      <c r="B26369">
        <v>465.24052390000003</v>
      </c>
      <c r="C26369">
        <v>359.16735899999998</v>
      </c>
      <c r="D26369">
        <v>15.9</v>
      </c>
      <c r="E26369" t="s">
        <v>36784</v>
      </c>
      <c r="F26369">
        <v>-1</v>
      </c>
      <c r="G26369">
        <v>3557.6</v>
      </c>
      <c r="H26369" t="s">
        <v>36781</v>
      </c>
      <c r="I26369">
        <v>0</v>
      </c>
      <c r="J26369" t="s">
        <v>26788</v>
      </c>
      <c r="K26369" t="s">
        <v>36785</v>
      </c>
      <c r="L26369" t="s">
        <v>26788</v>
      </c>
      <c r="M26369">
        <v>3</v>
      </c>
      <c r="N26369" t="s">
        <v>36781</v>
      </c>
      <c r="O26369" t="s">
        <v>325</v>
      </c>
      <c r="P26369">
        <v>1</v>
      </c>
      <c r="Q26369" t="s">
        <v>33</v>
      </c>
      <c r="R26369">
        <v>3</v>
      </c>
      <c r="S26369" t="s">
        <v>26</v>
      </c>
    </row>
    <row r="26370" spans="1:19" x14ac:dyDescent="0.35">
      <c r="A26370" t="s">
        <v>325</v>
      </c>
      <c r="B26370">
        <v>465.24052390000003</v>
      </c>
      <c r="C26370">
        <v>660.33112989999995</v>
      </c>
      <c r="D26370">
        <v>15.9</v>
      </c>
      <c r="E26370" t="s">
        <v>36786</v>
      </c>
      <c r="F26370">
        <v>-1</v>
      </c>
      <c r="G26370">
        <v>6060.2</v>
      </c>
      <c r="H26370" t="s">
        <v>36781</v>
      </c>
      <c r="I26370">
        <v>0</v>
      </c>
      <c r="J26370" t="s">
        <v>26788</v>
      </c>
      <c r="K26370" t="s">
        <v>5183</v>
      </c>
      <c r="L26370" t="s">
        <v>26788</v>
      </c>
      <c r="M26370">
        <v>3</v>
      </c>
      <c r="N26370" t="s">
        <v>36781</v>
      </c>
      <c r="O26370" t="s">
        <v>325</v>
      </c>
      <c r="P26370">
        <v>1</v>
      </c>
      <c r="Q26370" t="s">
        <v>33</v>
      </c>
      <c r="R26370">
        <v>6</v>
      </c>
      <c r="S26370" t="s">
        <v>26</v>
      </c>
    </row>
    <row r="26371" spans="1:19" x14ac:dyDescent="0.35">
      <c r="A26371" t="s">
        <v>325</v>
      </c>
      <c r="B26371">
        <v>465.24052390000003</v>
      </c>
      <c r="C26371">
        <v>447.25617399999999</v>
      </c>
      <c r="D26371">
        <v>15.9</v>
      </c>
      <c r="E26371" t="s">
        <v>36787</v>
      </c>
      <c r="F26371">
        <v>-1</v>
      </c>
      <c r="G26371">
        <v>3156.3</v>
      </c>
      <c r="H26371" t="s">
        <v>36781</v>
      </c>
      <c r="I26371">
        <v>0</v>
      </c>
      <c r="J26371" t="s">
        <v>26788</v>
      </c>
      <c r="K26371" t="s">
        <v>833</v>
      </c>
      <c r="L26371" t="s">
        <v>26788</v>
      </c>
      <c r="M26371">
        <v>3</v>
      </c>
      <c r="N26371" t="s">
        <v>36781</v>
      </c>
      <c r="O26371" t="s">
        <v>325</v>
      </c>
      <c r="P26371">
        <v>1</v>
      </c>
      <c r="Q26371" t="s">
        <v>25</v>
      </c>
      <c r="R26371">
        <v>4</v>
      </c>
      <c r="S26371" t="s">
        <v>26</v>
      </c>
    </row>
    <row r="26372" spans="1:19" x14ac:dyDescent="0.35">
      <c r="A26372" t="s">
        <v>1542</v>
      </c>
      <c r="B26372">
        <v>521.28216580000003</v>
      </c>
      <c r="C26372">
        <v>858.42033879999997</v>
      </c>
      <c r="D26372">
        <v>43.2</v>
      </c>
      <c r="E26372" t="s">
        <v>36788</v>
      </c>
      <c r="F26372">
        <v>-1</v>
      </c>
      <c r="G26372">
        <v>2220.6</v>
      </c>
      <c r="H26372" t="s">
        <v>36789</v>
      </c>
      <c r="I26372">
        <v>0</v>
      </c>
      <c r="J26372" t="s">
        <v>22148</v>
      </c>
      <c r="K26372" t="s">
        <v>1960</v>
      </c>
      <c r="L26372" t="s">
        <v>22148</v>
      </c>
      <c r="M26372">
        <v>3</v>
      </c>
      <c r="N26372" t="s">
        <v>36789</v>
      </c>
      <c r="O26372" t="s">
        <v>1542</v>
      </c>
      <c r="P26372">
        <v>1</v>
      </c>
      <c r="Q26372" t="s">
        <v>33</v>
      </c>
      <c r="R26372">
        <v>7</v>
      </c>
      <c r="S26372" t="s">
        <v>26</v>
      </c>
    </row>
    <row r="26373" spans="1:19" x14ac:dyDescent="0.35">
      <c r="A26373" t="s">
        <v>1542</v>
      </c>
      <c r="B26373">
        <v>521.28216580000003</v>
      </c>
      <c r="C26373">
        <v>745.33627479999996</v>
      </c>
      <c r="D26373">
        <v>43.2</v>
      </c>
      <c r="E26373" t="s">
        <v>36790</v>
      </c>
      <c r="F26373">
        <v>-1</v>
      </c>
      <c r="G26373">
        <v>2525.5</v>
      </c>
      <c r="H26373" t="s">
        <v>36789</v>
      </c>
      <c r="I26373">
        <v>0</v>
      </c>
      <c r="J26373" t="s">
        <v>22148</v>
      </c>
      <c r="K26373" t="s">
        <v>7646</v>
      </c>
      <c r="L26373" t="s">
        <v>22148</v>
      </c>
      <c r="M26373">
        <v>3</v>
      </c>
      <c r="N26373" t="s">
        <v>36789</v>
      </c>
      <c r="O26373" t="s">
        <v>1542</v>
      </c>
      <c r="P26373">
        <v>1</v>
      </c>
      <c r="Q26373" t="s">
        <v>33</v>
      </c>
      <c r="R26373">
        <v>6</v>
      </c>
      <c r="S26373" t="s">
        <v>26</v>
      </c>
    </row>
    <row r="26374" spans="1:19" x14ac:dyDescent="0.35">
      <c r="A26374" t="s">
        <v>1542</v>
      </c>
      <c r="B26374">
        <v>521.28216580000003</v>
      </c>
      <c r="C26374">
        <v>591.33481819999997</v>
      </c>
      <c r="D26374">
        <v>43.2</v>
      </c>
      <c r="E26374" t="s">
        <v>36791</v>
      </c>
      <c r="F26374">
        <v>-1</v>
      </c>
      <c r="G26374">
        <v>9574.5</v>
      </c>
      <c r="H26374" t="s">
        <v>36789</v>
      </c>
      <c r="I26374">
        <v>0</v>
      </c>
      <c r="J26374" t="s">
        <v>22148</v>
      </c>
      <c r="K26374" t="s">
        <v>204</v>
      </c>
      <c r="L26374" t="s">
        <v>22148</v>
      </c>
      <c r="M26374">
        <v>3</v>
      </c>
      <c r="N26374" t="s">
        <v>36789</v>
      </c>
      <c r="O26374" t="s">
        <v>1542</v>
      </c>
      <c r="P26374">
        <v>1</v>
      </c>
      <c r="Q26374" t="s">
        <v>25</v>
      </c>
      <c r="R26374">
        <v>5</v>
      </c>
      <c r="S26374" t="s">
        <v>26</v>
      </c>
    </row>
    <row r="26375" spans="1:19" x14ac:dyDescent="0.35">
      <c r="A26375" t="s">
        <v>1542</v>
      </c>
      <c r="B26375">
        <v>521.28216580000003</v>
      </c>
      <c r="C26375">
        <v>462.2922251</v>
      </c>
      <c r="D26375">
        <v>43.2</v>
      </c>
      <c r="E26375" t="s">
        <v>36792</v>
      </c>
      <c r="F26375">
        <v>-1</v>
      </c>
      <c r="G26375">
        <v>3667.7</v>
      </c>
      <c r="H26375" t="s">
        <v>36789</v>
      </c>
      <c r="I26375">
        <v>0</v>
      </c>
      <c r="J26375" t="s">
        <v>22148</v>
      </c>
      <c r="K26375" t="s">
        <v>284</v>
      </c>
      <c r="L26375" t="s">
        <v>22148</v>
      </c>
      <c r="M26375">
        <v>3</v>
      </c>
      <c r="N26375" t="s">
        <v>36789</v>
      </c>
      <c r="O26375" t="s">
        <v>1542</v>
      </c>
      <c r="P26375">
        <v>1</v>
      </c>
      <c r="Q26375" t="s">
        <v>25</v>
      </c>
      <c r="R26375">
        <v>4</v>
      </c>
      <c r="S26375" t="s">
        <v>26</v>
      </c>
    </row>
    <row r="26376" spans="1:19" x14ac:dyDescent="0.35">
      <c r="A26376" t="s">
        <v>1542</v>
      </c>
      <c r="B26376">
        <v>521.28216580000003</v>
      </c>
      <c r="C26376">
        <v>817.5029462</v>
      </c>
      <c r="D26376">
        <v>43.2</v>
      </c>
      <c r="E26376" t="s">
        <v>36793</v>
      </c>
      <c r="F26376">
        <v>-1</v>
      </c>
      <c r="G26376">
        <v>2683.6</v>
      </c>
      <c r="H26376" t="s">
        <v>36789</v>
      </c>
      <c r="I26376">
        <v>0</v>
      </c>
      <c r="J26376" t="s">
        <v>22148</v>
      </c>
      <c r="K26376" t="s">
        <v>573</v>
      </c>
      <c r="L26376" t="s">
        <v>22148</v>
      </c>
      <c r="M26376">
        <v>3</v>
      </c>
      <c r="N26376" t="s">
        <v>36789</v>
      </c>
      <c r="O26376" t="s">
        <v>1542</v>
      </c>
      <c r="P26376">
        <v>1</v>
      </c>
      <c r="Q26376" t="s">
        <v>25</v>
      </c>
      <c r="R26376">
        <v>7</v>
      </c>
      <c r="S26376" t="s">
        <v>26</v>
      </c>
    </row>
    <row r="26377" spans="1:19" x14ac:dyDescent="0.35">
      <c r="A26377" t="s">
        <v>1542</v>
      </c>
      <c r="B26377">
        <v>521.28216580000003</v>
      </c>
      <c r="C26377">
        <v>704.41888219999998</v>
      </c>
      <c r="D26377">
        <v>43.2</v>
      </c>
      <c r="E26377" t="s">
        <v>36794</v>
      </c>
      <c r="F26377">
        <v>-1</v>
      </c>
      <c r="G26377">
        <v>10000</v>
      </c>
      <c r="H26377" t="s">
        <v>36789</v>
      </c>
      <c r="I26377">
        <v>0</v>
      </c>
      <c r="J26377" t="s">
        <v>22148</v>
      </c>
      <c r="K26377" t="s">
        <v>1020</v>
      </c>
      <c r="L26377" t="s">
        <v>22148</v>
      </c>
      <c r="M26377">
        <v>3</v>
      </c>
      <c r="N26377" t="s">
        <v>36789</v>
      </c>
      <c r="O26377" t="s">
        <v>1542</v>
      </c>
      <c r="P26377">
        <v>1</v>
      </c>
      <c r="Q26377" t="s">
        <v>25</v>
      </c>
      <c r="R26377">
        <v>6</v>
      </c>
      <c r="S26377" t="s">
        <v>26</v>
      </c>
    </row>
    <row r="26378" spans="1:19" x14ac:dyDescent="0.35">
      <c r="A26378" t="s">
        <v>2673</v>
      </c>
      <c r="B26378">
        <v>796.41994490000002</v>
      </c>
      <c r="C26378">
        <v>1159.595343</v>
      </c>
      <c r="D26378">
        <v>63.9</v>
      </c>
      <c r="E26378" t="s">
        <v>36795</v>
      </c>
      <c r="F26378">
        <v>-1</v>
      </c>
      <c r="G26378">
        <v>3761</v>
      </c>
      <c r="H26378" t="s">
        <v>36796</v>
      </c>
      <c r="I26378">
        <v>0</v>
      </c>
      <c r="J26378" t="s">
        <v>13214</v>
      </c>
      <c r="K26378" t="s">
        <v>1522</v>
      </c>
      <c r="L26378" t="s">
        <v>13214</v>
      </c>
      <c r="M26378">
        <v>2</v>
      </c>
      <c r="N26378" t="s">
        <v>36796</v>
      </c>
      <c r="O26378" t="s">
        <v>2673</v>
      </c>
      <c r="P26378">
        <v>1</v>
      </c>
      <c r="Q26378" t="s">
        <v>25</v>
      </c>
      <c r="R26378">
        <v>10</v>
      </c>
      <c r="S26378" t="s">
        <v>26</v>
      </c>
    </row>
    <row r="26379" spans="1:19" x14ac:dyDescent="0.35">
      <c r="A26379" t="s">
        <v>2673</v>
      </c>
      <c r="B26379">
        <v>796.41994490000002</v>
      </c>
      <c r="C26379">
        <v>446.27215840000002</v>
      </c>
      <c r="D26379">
        <v>63.9</v>
      </c>
      <c r="E26379" t="s">
        <v>36797</v>
      </c>
      <c r="F26379">
        <v>-1</v>
      </c>
      <c r="G26379">
        <v>3268.5</v>
      </c>
      <c r="H26379" t="s">
        <v>36796</v>
      </c>
      <c r="I26379">
        <v>0</v>
      </c>
      <c r="J26379" t="s">
        <v>13214</v>
      </c>
      <c r="K26379" t="s">
        <v>336</v>
      </c>
      <c r="L26379" t="s">
        <v>13214</v>
      </c>
      <c r="M26379">
        <v>2</v>
      </c>
      <c r="N26379" t="s">
        <v>36796</v>
      </c>
      <c r="O26379" t="s">
        <v>2673</v>
      </c>
      <c r="P26379">
        <v>1</v>
      </c>
      <c r="Q26379" t="s">
        <v>25</v>
      </c>
      <c r="R26379">
        <v>4</v>
      </c>
      <c r="S26379" t="s">
        <v>26</v>
      </c>
    </row>
    <row r="26380" spans="1:19" x14ac:dyDescent="0.35">
      <c r="A26380" t="s">
        <v>2673</v>
      </c>
      <c r="B26380">
        <v>796.41994490000002</v>
      </c>
      <c r="C26380">
        <v>1322.658672</v>
      </c>
      <c r="D26380">
        <v>63.9</v>
      </c>
      <c r="E26380" t="s">
        <v>36798</v>
      </c>
      <c r="F26380">
        <v>-1</v>
      </c>
      <c r="G26380">
        <v>3141.7</v>
      </c>
      <c r="H26380" t="s">
        <v>36796</v>
      </c>
      <c r="I26380">
        <v>0</v>
      </c>
      <c r="J26380" t="s">
        <v>13214</v>
      </c>
      <c r="K26380" t="s">
        <v>4175</v>
      </c>
      <c r="L26380" t="s">
        <v>13214</v>
      </c>
      <c r="M26380">
        <v>2</v>
      </c>
      <c r="N26380" t="s">
        <v>36796</v>
      </c>
      <c r="O26380" t="s">
        <v>2673</v>
      </c>
      <c r="P26380">
        <v>1</v>
      </c>
      <c r="Q26380" t="s">
        <v>25</v>
      </c>
      <c r="R26380">
        <v>11</v>
      </c>
      <c r="S26380" t="s">
        <v>26</v>
      </c>
    </row>
    <row r="26381" spans="1:19" x14ac:dyDescent="0.35">
      <c r="A26381" t="s">
        <v>2673</v>
      </c>
      <c r="B26381">
        <v>796.41994490000002</v>
      </c>
      <c r="C26381">
        <v>687.41479990000005</v>
      </c>
      <c r="D26381">
        <v>63.9</v>
      </c>
      <c r="E26381" t="s">
        <v>36799</v>
      </c>
      <c r="F26381">
        <v>-1</v>
      </c>
      <c r="G26381">
        <v>5092.2</v>
      </c>
      <c r="H26381" t="s">
        <v>36796</v>
      </c>
      <c r="I26381">
        <v>0</v>
      </c>
      <c r="J26381" t="s">
        <v>13214</v>
      </c>
      <c r="K26381" t="s">
        <v>542</v>
      </c>
      <c r="L26381" t="s">
        <v>13214</v>
      </c>
      <c r="M26381">
        <v>2</v>
      </c>
      <c r="N26381" t="s">
        <v>36796</v>
      </c>
      <c r="O26381" t="s">
        <v>2673</v>
      </c>
      <c r="P26381">
        <v>1</v>
      </c>
      <c r="Q26381" t="s">
        <v>25</v>
      </c>
      <c r="R26381">
        <v>6</v>
      </c>
      <c r="S26381" t="s">
        <v>26</v>
      </c>
    </row>
    <row r="26382" spans="1:19" x14ac:dyDescent="0.35">
      <c r="A26382" t="s">
        <v>2673</v>
      </c>
      <c r="B26382">
        <v>796.41994490000002</v>
      </c>
      <c r="C26382">
        <v>1030.5527500000001</v>
      </c>
      <c r="D26382">
        <v>63.9</v>
      </c>
      <c r="E26382" t="s">
        <v>36800</v>
      </c>
      <c r="F26382">
        <v>-1</v>
      </c>
      <c r="G26382">
        <v>6595.3</v>
      </c>
      <c r="H26382" t="s">
        <v>36796</v>
      </c>
      <c r="I26382">
        <v>0</v>
      </c>
      <c r="J26382" t="s">
        <v>13214</v>
      </c>
      <c r="K26382" t="s">
        <v>681</v>
      </c>
      <c r="L26382" t="s">
        <v>13214</v>
      </c>
      <c r="M26382">
        <v>2</v>
      </c>
      <c r="N26382" t="s">
        <v>36796</v>
      </c>
      <c r="O26382" t="s">
        <v>2673</v>
      </c>
      <c r="P26382">
        <v>1</v>
      </c>
      <c r="Q26382" t="s">
        <v>25</v>
      </c>
      <c r="R26382">
        <v>9</v>
      </c>
      <c r="S26382" t="s">
        <v>26</v>
      </c>
    </row>
    <row r="26383" spans="1:19" x14ac:dyDescent="0.35">
      <c r="A26383" t="s">
        <v>2673</v>
      </c>
      <c r="B26383">
        <v>796.41994490000002</v>
      </c>
      <c r="C26383">
        <v>931.48433599999998</v>
      </c>
      <c r="D26383">
        <v>63.9</v>
      </c>
      <c r="E26383" t="s">
        <v>36801</v>
      </c>
      <c r="F26383">
        <v>-1</v>
      </c>
      <c r="G26383">
        <v>9322.6</v>
      </c>
      <c r="H26383" t="s">
        <v>36796</v>
      </c>
      <c r="I26383">
        <v>0</v>
      </c>
      <c r="J26383" t="s">
        <v>13214</v>
      </c>
      <c r="K26383" t="s">
        <v>2278</v>
      </c>
      <c r="L26383" t="s">
        <v>13214</v>
      </c>
      <c r="M26383">
        <v>2</v>
      </c>
      <c r="N26383" t="s">
        <v>36796</v>
      </c>
      <c r="O26383" t="s">
        <v>2673</v>
      </c>
      <c r="P26383">
        <v>1</v>
      </c>
      <c r="Q26383" t="s">
        <v>25</v>
      </c>
      <c r="R26383">
        <v>8</v>
      </c>
      <c r="S26383" t="s">
        <v>26</v>
      </c>
    </row>
    <row r="26384" spans="1:19" x14ac:dyDescent="0.35">
      <c r="A26384" t="s">
        <v>6962</v>
      </c>
      <c r="B26384">
        <v>639.32785890000002</v>
      </c>
      <c r="C26384">
        <v>458.30854390000002</v>
      </c>
      <c r="D26384">
        <v>45.9</v>
      </c>
      <c r="E26384" t="s">
        <v>36802</v>
      </c>
      <c r="F26384">
        <v>-1</v>
      </c>
      <c r="G26384">
        <v>4737.2</v>
      </c>
      <c r="H26384" t="s">
        <v>36803</v>
      </c>
      <c r="I26384">
        <v>0</v>
      </c>
      <c r="J26384" t="s">
        <v>36804</v>
      </c>
      <c r="K26384" t="s">
        <v>40</v>
      </c>
      <c r="L26384" t="s">
        <v>36804</v>
      </c>
      <c r="M26384">
        <v>2</v>
      </c>
      <c r="N26384" t="s">
        <v>36803</v>
      </c>
      <c r="O26384" t="s">
        <v>6962</v>
      </c>
      <c r="P26384">
        <v>1</v>
      </c>
      <c r="Q26384" t="s">
        <v>25</v>
      </c>
      <c r="R26384">
        <v>-1</v>
      </c>
      <c r="S26384" t="s">
        <v>26</v>
      </c>
    </row>
    <row r="26385" spans="1:19" x14ac:dyDescent="0.35">
      <c r="A26385" t="s">
        <v>6962</v>
      </c>
      <c r="B26385">
        <v>639.32785890000002</v>
      </c>
      <c r="C26385">
        <v>800.46247840000001</v>
      </c>
      <c r="D26385">
        <v>45.9</v>
      </c>
      <c r="E26385" t="s">
        <v>36805</v>
      </c>
      <c r="F26385">
        <v>-1</v>
      </c>
      <c r="G26385">
        <v>4648.2</v>
      </c>
      <c r="H26385" t="s">
        <v>36803</v>
      </c>
      <c r="I26385">
        <v>0</v>
      </c>
      <c r="J26385" t="s">
        <v>36804</v>
      </c>
      <c r="K26385" t="s">
        <v>361</v>
      </c>
      <c r="L26385" t="s">
        <v>36804</v>
      </c>
      <c r="M26385">
        <v>2</v>
      </c>
      <c r="N26385" t="s">
        <v>36803</v>
      </c>
      <c r="O26385" t="s">
        <v>6962</v>
      </c>
      <c r="P26385">
        <v>1</v>
      </c>
      <c r="Q26385" t="s">
        <v>25</v>
      </c>
      <c r="R26385">
        <v>-1</v>
      </c>
      <c r="S26385" t="s">
        <v>26</v>
      </c>
    </row>
    <row r="26386" spans="1:19" x14ac:dyDescent="0.35">
      <c r="A26386" t="s">
        <v>6962</v>
      </c>
      <c r="B26386">
        <v>639.32785890000002</v>
      </c>
      <c r="C26386">
        <v>686.41955089999999</v>
      </c>
      <c r="D26386">
        <v>45.9</v>
      </c>
      <c r="E26386" t="s">
        <v>36806</v>
      </c>
      <c r="F26386">
        <v>-1</v>
      </c>
      <c r="G26386">
        <v>2125.3000000000002</v>
      </c>
      <c r="H26386" t="s">
        <v>36803</v>
      </c>
      <c r="I26386">
        <v>0</v>
      </c>
      <c r="J26386" t="s">
        <v>36804</v>
      </c>
      <c r="K26386" t="s">
        <v>99</v>
      </c>
      <c r="L26386" t="s">
        <v>36804</v>
      </c>
      <c r="M26386">
        <v>2</v>
      </c>
      <c r="N26386" t="s">
        <v>36803</v>
      </c>
      <c r="O26386" t="s">
        <v>6962</v>
      </c>
      <c r="P26386">
        <v>1</v>
      </c>
      <c r="Q26386" t="s">
        <v>25</v>
      </c>
      <c r="R26386">
        <v>-1</v>
      </c>
      <c r="S26386" t="s">
        <v>26</v>
      </c>
    </row>
    <row r="26387" spans="1:19" x14ac:dyDescent="0.35">
      <c r="A26387" t="s">
        <v>6962</v>
      </c>
      <c r="B26387">
        <v>639.32785890000002</v>
      </c>
      <c r="C26387">
        <v>571.39260790000003</v>
      </c>
      <c r="D26387">
        <v>45.9</v>
      </c>
      <c r="E26387" t="s">
        <v>36807</v>
      </c>
      <c r="F26387">
        <v>-1</v>
      </c>
      <c r="G26387">
        <v>4691.7</v>
      </c>
      <c r="H26387" t="s">
        <v>36803</v>
      </c>
      <c r="I26387">
        <v>0</v>
      </c>
      <c r="J26387" t="s">
        <v>36804</v>
      </c>
      <c r="K26387" t="s">
        <v>344</v>
      </c>
      <c r="L26387" t="s">
        <v>36804</v>
      </c>
      <c r="M26387">
        <v>2</v>
      </c>
      <c r="N26387" t="s">
        <v>36803</v>
      </c>
      <c r="O26387" t="s">
        <v>6962</v>
      </c>
      <c r="P26387">
        <v>1</v>
      </c>
      <c r="Q26387" t="s">
        <v>25</v>
      </c>
      <c r="R26387">
        <v>-1</v>
      </c>
      <c r="S26387" t="s">
        <v>26</v>
      </c>
    </row>
    <row r="26388" spans="1:19" x14ac:dyDescent="0.35">
      <c r="A26388" t="s">
        <v>6962</v>
      </c>
      <c r="B26388">
        <v>639.32785890000002</v>
      </c>
      <c r="C26388">
        <v>1062.5578350000001</v>
      </c>
      <c r="D26388">
        <v>45.9</v>
      </c>
      <c r="E26388" t="s">
        <v>36808</v>
      </c>
      <c r="F26388">
        <v>-1</v>
      </c>
      <c r="G26388">
        <v>8929.9</v>
      </c>
      <c r="H26388" t="s">
        <v>36803</v>
      </c>
      <c r="I26388">
        <v>0</v>
      </c>
      <c r="J26388" t="s">
        <v>36804</v>
      </c>
      <c r="K26388" t="s">
        <v>1225</v>
      </c>
      <c r="L26388" t="s">
        <v>36804</v>
      </c>
      <c r="M26388">
        <v>2</v>
      </c>
      <c r="N26388" t="s">
        <v>36803</v>
      </c>
      <c r="O26388" t="s">
        <v>6962</v>
      </c>
      <c r="P26388">
        <v>1</v>
      </c>
      <c r="Q26388" t="s">
        <v>25</v>
      </c>
      <c r="R26388">
        <v>-1</v>
      </c>
      <c r="S26388" t="s">
        <v>26</v>
      </c>
    </row>
    <row r="26389" spans="1:19" x14ac:dyDescent="0.35">
      <c r="A26389" t="s">
        <v>6962</v>
      </c>
      <c r="B26389">
        <v>639.32785890000002</v>
      </c>
      <c r="C26389">
        <v>915.48942139999997</v>
      </c>
      <c r="D26389">
        <v>45.9</v>
      </c>
      <c r="E26389" t="s">
        <v>36809</v>
      </c>
      <c r="F26389">
        <v>-1</v>
      </c>
      <c r="G26389">
        <v>5571.3</v>
      </c>
      <c r="H26389" t="s">
        <v>36803</v>
      </c>
      <c r="I26389">
        <v>0</v>
      </c>
      <c r="J26389" t="s">
        <v>36804</v>
      </c>
      <c r="K26389" t="s">
        <v>635</v>
      </c>
      <c r="L26389" t="s">
        <v>36804</v>
      </c>
      <c r="M26389">
        <v>2</v>
      </c>
      <c r="N26389" t="s">
        <v>36803</v>
      </c>
      <c r="O26389" t="s">
        <v>6962</v>
      </c>
      <c r="P26389">
        <v>1</v>
      </c>
      <c r="Q26389" t="s">
        <v>25</v>
      </c>
      <c r="R26389">
        <v>-1</v>
      </c>
      <c r="S26389" t="s">
        <v>26</v>
      </c>
    </row>
    <row r="26390" spans="1:19" x14ac:dyDescent="0.35">
      <c r="A26390" t="s">
        <v>741</v>
      </c>
      <c r="B26390">
        <v>508.79800899999998</v>
      </c>
      <c r="C26390">
        <v>402.2459437</v>
      </c>
      <c r="D26390">
        <v>36</v>
      </c>
      <c r="E26390" t="s">
        <v>36810</v>
      </c>
      <c r="F26390">
        <v>-1</v>
      </c>
      <c r="G26390">
        <v>664.6</v>
      </c>
      <c r="H26390" t="s">
        <v>36811</v>
      </c>
      <c r="I26390">
        <v>0</v>
      </c>
      <c r="J26390" t="s">
        <v>13223</v>
      </c>
      <c r="K26390" t="s">
        <v>89</v>
      </c>
      <c r="L26390" t="s">
        <v>13223</v>
      </c>
      <c r="M26390">
        <v>2</v>
      </c>
      <c r="N26390" t="s">
        <v>36811</v>
      </c>
      <c r="O26390" t="s">
        <v>741</v>
      </c>
      <c r="P26390">
        <v>1</v>
      </c>
      <c r="Q26390" t="s">
        <v>25</v>
      </c>
      <c r="R26390">
        <v>3</v>
      </c>
      <c r="S26390" t="s">
        <v>26</v>
      </c>
    </row>
    <row r="26391" spans="1:19" x14ac:dyDescent="0.35">
      <c r="A26391" t="s">
        <v>741</v>
      </c>
      <c r="B26391">
        <v>508.79800899999998</v>
      </c>
      <c r="C26391">
        <v>515.33000760000004</v>
      </c>
      <c r="D26391">
        <v>36</v>
      </c>
      <c r="E26391" t="s">
        <v>36812</v>
      </c>
      <c r="F26391">
        <v>-1</v>
      </c>
      <c r="G26391">
        <v>1356.4</v>
      </c>
      <c r="H26391" t="s">
        <v>36811</v>
      </c>
      <c r="I26391">
        <v>0</v>
      </c>
      <c r="J26391" t="s">
        <v>13223</v>
      </c>
      <c r="K26391" t="s">
        <v>562</v>
      </c>
      <c r="L26391" t="s">
        <v>13223</v>
      </c>
      <c r="M26391">
        <v>2</v>
      </c>
      <c r="N26391" t="s">
        <v>36811</v>
      </c>
      <c r="O26391" t="s">
        <v>741</v>
      </c>
      <c r="P26391">
        <v>1</v>
      </c>
      <c r="Q26391" t="s">
        <v>25</v>
      </c>
      <c r="R26391">
        <v>4</v>
      </c>
      <c r="S26391" t="s">
        <v>26</v>
      </c>
    </row>
    <row r="26392" spans="1:19" x14ac:dyDescent="0.35">
      <c r="A26392" t="s">
        <v>741</v>
      </c>
      <c r="B26392">
        <v>508.79800899999998</v>
      </c>
      <c r="C26392">
        <v>615.35007440000004</v>
      </c>
      <c r="D26392">
        <v>36</v>
      </c>
      <c r="E26392" t="s">
        <v>36813</v>
      </c>
      <c r="F26392">
        <v>-1</v>
      </c>
      <c r="G26392">
        <v>85.9</v>
      </c>
      <c r="H26392" t="s">
        <v>36811</v>
      </c>
      <c r="I26392">
        <v>0</v>
      </c>
      <c r="J26392" t="s">
        <v>13223</v>
      </c>
      <c r="K26392" t="s">
        <v>5868</v>
      </c>
      <c r="L26392" t="s">
        <v>13223</v>
      </c>
      <c r="M26392">
        <v>2</v>
      </c>
      <c r="N26392" t="s">
        <v>36811</v>
      </c>
      <c r="O26392" t="s">
        <v>741</v>
      </c>
      <c r="P26392">
        <v>1</v>
      </c>
      <c r="Q26392" t="s">
        <v>33</v>
      </c>
      <c r="R26392">
        <v>6</v>
      </c>
      <c r="S26392" t="s">
        <v>26</v>
      </c>
    </row>
    <row r="26393" spans="1:19" x14ac:dyDescent="0.35">
      <c r="A26393" t="s">
        <v>741</v>
      </c>
      <c r="B26393">
        <v>508.79800899999998</v>
      </c>
      <c r="C26393">
        <v>586.36712139999997</v>
      </c>
      <c r="D26393">
        <v>36</v>
      </c>
      <c r="E26393" t="s">
        <v>36814</v>
      </c>
      <c r="F26393">
        <v>-1</v>
      </c>
      <c r="G26393">
        <v>1999.8</v>
      </c>
      <c r="H26393" t="s">
        <v>36811</v>
      </c>
      <c r="I26393">
        <v>0</v>
      </c>
      <c r="J26393" t="s">
        <v>13223</v>
      </c>
      <c r="K26393" t="s">
        <v>567</v>
      </c>
      <c r="L26393" t="s">
        <v>13223</v>
      </c>
      <c r="M26393">
        <v>2</v>
      </c>
      <c r="N26393" t="s">
        <v>36811</v>
      </c>
      <c r="O26393" t="s">
        <v>741</v>
      </c>
      <c r="P26393">
        <v>1</v>
      </c>
      <c r="Q26393" t="s">
        <v>25</v>
      </c>
      <c r="R26393">
        <v>5</v>
      </c>
      <c r="S26393" t="s">
        <v>26</v>
      </c>
    </row>
    <row r="26394" spans="1:19" x14ac:dyDescent="0.35">
      <c r="A26394" t="s">
        <v>741</v>
      </c>
      <c r="B26394">
        <v>508.79800899999998</v>
      </c>
      <c r="C26394">
        <v>502.26601040000003</v>
      </c>
      <c r="D26394">
        <v>36</v>
      </c>
      <c r="E26394" t="s">
        <v>36815</v>
      </c>
      <c r="F26394">
        <v>-1</v>
      </c>
      <c r="G26394">
        <v>81.2</v>
      </c>
      <c r="H26394" t="s">
        <v>36811</v>
      </c>
      <c r="I26394">
        <v>0</v>
      </c>
      <c r="J26394" t="s">
        <v>13223</v>
      </c>
      <c r="K26394" t="s">
        <v>13225</v>
      </c>
      <c r="L26394" t="s">
        <v>13223</v>
      </c>
      <c r="M26394">
        <v>2</v>
      </c>
      <c r="N26394" t="s">
        <v>36811</v>
      </c>
      <c r="O26394" t="s">
        <v>741</v>
      </c>
      <c r="P26394">
        <v>1</v>
      </c>
      <c r="Q26394" t="s">
        <v>33</v>
      </c>
      <c r="R26394">
        <v>5</v>
      </c>
      <c r="S26394" t="s">
        <v>26</v>
      </c>
    </row>
    <row r="26395" spans="1:19" x14ac:dyDescent="0.35">
      <c r="A26395" t="s">
        <v>741</v>
      </c>
      <c r="B26395">
        <v>508.79800899999998</v>
      </c>
      <c r="C26395">
        <v>683.41988530000003</v>
      </c>
      <c r="D26395">
        <v>36</v>
      </c>
      <c r="E26395" t="s">
        <v>36816</v>
      </c>
      <c r="F26395">
        <v>-1</v>
      </c>
      <c r="G26395">
        <v>10000</v>
      </c>
      <c r="H26395" t="s">
        <v>36811</v>
      </c>
      <c r="I26395">
        <v>0</v>
      </c>
      <c r="J26395" t="s">
        <v>13223</v>
      </c>
      <c r="K26395" t="s">
        <v>565</v>
      </c>
      <c r="L26395" t="s">
        <v>13223</v>
      </c>
      <c r="M26395">
        <v>2</v>
      </c>
      <c r="N26395" t="s">
        <v>36811</v>
      </c>
      <c r="O26395" t="s">
        <v>741</v>
      </c>
      <c r="P26395">
        <v>1</v>
      </c>
      <c r="Q26395" t="s">
        <v>25</v>
      </c>
      <c r="R26395">
        <v>6</v>
      </c>
      <c r="S26395" t="s">
        <v>26</v>
      </c>
    </row>
    <row r="26396" spans="1:19" x14ac:dyDescent="0.35">
      <c r="A26396" t="s">
        <v>1308</v>
      </c>
      <c r="B26396">
        <v>856.46488369999997</v>
      </c>
      <c r="C26396">
        <v>527.31877420000001</v>
      </c>
      <c r="D26396">
        <v>31.7</v>
      </c>
      <c r="E26396" t="s">
        <v>36817</v>
      </c>
      <c r="F26396">
        <v>-1</v>
      </c>
      <c r="G26396">
        <v>4024.7</v>
      </c>
      <c r="H26396" t="s">
        <v>36818</v>
      </c>
      <c r="I26396">
        <v>0</v>
      </c>
      <c r="J26396" t="s">
        <v>36819</v>
      </c>
      <c r="K26396" t="s">
        <v>535</v>
      </c>
      <c r="L26396" t="s">
        <v>36819</v>
      </c>
      <c r="M26396">
        <v>2</v>
      </c>
      <c r="N26396" t="s">
        <v>36818</v>
      </c>
      <c r="O26396" t="s">
        <v>1308</v>
      </c>
      <c r="P26396">
        <v>1</v>
      </c>
      <c r="Q26396" t="s">
        <v>25</v>
      </c>
      <c r="R26396">
        <v>-1</v>
      </c>
      <c r="S26396" t="s">
        <v>26</v>
      </c>
    </row>
    <row r="26397" spans="1:19" x14ac:dyDescent="0.35">
      <c r="A26397" t="s">
        <v>1308</v>
      </c>
      <c r="B26397">
        <v>856.46488369999997</v>
      </c>
      <c r="C26397">
        <v>1156.6208300000001</v>
      </c>
      <c r="D26397">
        <v>31.7</v>
      </c>
      <c r="E26397" t="s">
        <v>36820</v>
      </c>
      <c r="F26397">
        <v>-1</v>
      </c>
      <c r="G26397">
        <v>8005.4</v>
      </c>
      <c r="H26397" t="s">
        <v>36818</v>
      </c>
      <c r="I26397">
        <v>0</v>
      </c>
      <c r="J26397" t="s">
        <v>36819</v>
      </c>
      <c r="K26397" t="s">
        <v>11187</v>
      </c>
      <c r="L26397" t="s">
        <v>36819</v>
      </c>
      <c r="M26397">
        <v>2</v>
      </c>
      <c r="N26397" t="s">
        <v>36818</v>
      </c>
      <c r="O26397" t="s">
        <v>1308</v>
      </c>
      <c r="P26397">
        <v>1</v>
      </c>
      <c r="Q26397" t="s">
        <v>25</v>
      </c>
      <c r="R26397">
        <v>-1</v>
      </c>
      <c r="S26397" t="s">
        <v>26</v>
      </c>
    </row>
    <row r="26398" spans="1:19" x14ac:dyDescent="0.35">
      <c r="A26398" t="s">
        <v>1308</v>
      </c>
      <c r="B26398">
        <v>856.46488369999997</v>
      </c>
      <c r="C26398">
        <v>1255.689243</v>
      </c>
      <c r="D26398">
        <v>31.7</v>
      </c>
      <c r="E26398" t="s">
        <v>36821</v>
      </c>
      <c r="F26398">
        <v>-1</v>
      </c>
      <c r="G26398">
        <v>3427.9</v>
      </c>
      <c r="H26398" t="s">
        <v>36818</v>
      </c>
      <c r="I26398">
        <v>0</v>
      </c>
      <c r="J26398" t="s">
        <v>36819</v>
      </c>
      <c r="K26398" t="s">
        <v>15044</v>
      </c>
      <c r="L26398" t="s">
        <v>36819</v>
      </c>
      <c r="M26398">
        <v>2</v>
      </c>
      <c r="N26398" t="s">
        <v>36818</v>
      </c>
      <c r="O26398" t="s">
        <v>1308</v>
      </c>
      <c r="P26398">
        <v>1</v>
      </c>
      <c r="Q26398" t="s">
        <v>25</v>
      </c>
      <c r="R26398">
        <v>-1</v>
      </c>
      <c r="S26398" t="s">
        <v>26</v>
      </c>
    </row>
    <row r="26399" spans="1:19" x14ac:dyDescent="0.35">
      <c r="A26399" t="s">
        <v>1308</v>
      </c>
      <c r="B26399">
        <v>856.46488369999997</v>
      </c>
      <c r="C26399">
        <v>1055.5731510000001</v>
      </c>
      <c r="D26399">
        <v>31.7</v>
      </c>
      <c r="E26399" t="s">
        <v>36822</v>
      </c>
      <c r="F26399">
        <v>-1</v>
      </c>
      <c r="G26399">
        <v>2506.1999999999998</v>
      </c>
      <c r="H26399" t="s">
        <v>36818</v>
      </c>
      <c r="I26399">
        <v>0</v>
      </c>
      <c r="J26399" t="s">
        <v>36819</v>
      </c>
      <c r="K26399" t="s">
        <v>877</v>
      </c>
      <c r="L26399" t="s">
        <v>36819</v>
      </c>
      <c r="M26399">
        <v>2</v>
      </c>
      <c r="N26399" t="s">
        <v>36818</v>
      </c>
      <c r="O26399" t="s">
        <v>1308</v>
      </c>
      <c r="P26399">
        <v>1</v>
      </c>
      <c r="Q26399" t="s">
        <v>25</v>
      </c>
      <c r="R26399">
        <v>-1</v>
      </c>
      <c r="S26399" t="s">
        <v>26</v>
      </c>
    </row>
    <row r="26400" spans="1:19" x14ac:dyDescent="0.35">
      <c r="A26400" t="s">
        <v>1308</v>
      </c>
      <c r="B26400">
        <v>856.46488369999997</v>
      </c>
      <c r="C26400">
        <v>798.43559489999996</v>
      </c>
      <c r="D26400">
        <v>31.7</v>
      </c>
      <c r="E26400" t="s">
        <v>36823</v>
      </c>
      <c r="F26400">
        <v>-1</v>
      </c>
      <c r="G26400">
        <v>3042.2</v>
      </c>
      <c r="H26400" t="s">
        <v>36818</v>
      </c>
      <c r="I26400">
        <v>0</v>
      </c>
      <c r="J26400" t="s">
        <v>36819</v>
      </c>
      <c r="K26400" t="s">
        <v>332</v>
      </c>
      <c r="L26400" t="s">
        <v>36819</v>
      </c>
      <c r="M26400">
        <v>2</v>
      </c>
      <c r="N26400" t="s">
        <v>36818</v>
      </c>
      <c r="O26400" t="s">
        <v>1308</v>
      </c>
      <c r="P26400">
        <v>1</v>
      </c>
      <c r="Q26400" t="s">
        <v>25</v>
      </c>
      <c r="R26400">
        <v>-1</v>
      </c>
      <c r="S26400" t="s">
        <v>26</v>
      </c>
    </row>
    <row r="26401" spans="1:19" x14ac:dyDescent="0.35">
      <c r="A26401" t="s">
        <v>1308</v>
      </c>
      <c r="B26401">
        <v>856.46488369999997</v>
      </c>
      <c r="C26401">
        <v>956.50473710000006</v>
      </c>
      <c r="D26401">
        <v>31.7</v>
      </c>
      <c r="E26401" t="s">
        <v>36824</v>
      </c>
      <c r="F26401">
        <v>-1</v>
      </c>
      <c r="G26401">
        <v>8795.7000000000007</v>
      </c>
      <c r="H26401" t="s">
        <v>36818</v>
      </c>
      <c r="I26401">
        <v>0</v>
      </c>
      <c r="J26401" t="s">
        <v>36819</v>
      </c>
      <c r="K26401" t="s">
        <v>549</v>
      </c>
      <c r="L26401" t="s">
        <v>36819</v>
      </c>
      <c r="M26401">
        <v>2</v>
      </c>
      <c r="N26401" t="s">
        <v>36818</v>
      </c>
      <c r="O26401" t="s">
        <v>1308</v>
      </c>
      <c r="P26401">
        <v>1</v>
      </c>
      <c r="Q26401" t="s">
        <v>25</v>
      </c>
      <c r="R26401">
        <v>-1</v>
      </c>
      <c r="S26401" t="s">
        <v>26</v>
      </c>
    </row>
    <row r="26402" spans="1:19" x14ac:dyDescent="0.35">
      <c r="A26402" t="s">
        <v>1813</v>
      </c>
      <c r="B26402">
        <v>872.94685809999999</v>
      </c>
      <c r="C26402">
        <v>959.45812130000002</v>
      </c>
      <c r="D26402">
        <v>66.3</v>
      </c>
      <c r="E26402" t="s">
        <v>36825</v>
      </c>
      <c r="F26402">
        <v>-1</v>
      </c>
      <c r="G26402">
        <v>1556.4</v>
      </c>
      <c r="H26402" t="s">
        <v>36826</v>
      </c>
      <c r="I26402">
        <v>0</v>
      </c>
      <c r="J26402" t="s">
        <v>36827</v>
      </c>
      <c r="K26402" t="s">
        <v>901</v>
      </c>
      <c r="L26402" t="s">
        <v>36827</v>
      </c>
      <c r="M26402">
        <v>2</v>
      </c>
      <c r="N26402" t="s">
        <v>36826</v>
      </c>
      <c r="O26402" t="s">
        <v>1813</v>
      </c>
      <c r="P26402">
        <v>1</v>
      </c>
      <c r="Q26402" t="s">
        <v>25</v>
      </c>
      <c r="R26402">
        <v>-1</v>
      </c>
      <c r="S26402" t="s">
        <v>26</v>
      </c>
    </row>
    <row r="26403" spans="1:19" x14ac:dyDescent="0.35">
      <c r="A26403" t="s">
        <v>1813</v>
      </c>
      <c r="B26403">
        <v>872.94685809999999</v>
      </c>
      <c r="C26403">
        <v>1317.643356</v>
      </c>
      <c r="D26403">
        <v>66.3</v>
      </c>
      <c r="E26403" t="s">
        <v>36828</v>
      </c>
      <c r="F26403">
        <v>-1</v>
      </c>
      <c r="G26403">
        <v>3359.6</v>
      </c>
      <c r="H26403" t="s">
        <v>36826</v>
      </c>
      <c r="I26403">
        <v>0</v>
      </c>
      <c r="J26403" t="s">
        <v>36827</v>
      </c>
      <c r="K26403" t="s">
        <v>2796</v>
      </c>
      <c r="L26403" t="s">
        <v>36827</v>
      </c>
      <c r="M26403">
        <v>2</v>
      </c>
      <c r="N26403" t="s">
        <v>36826</v>
      </c>
      <c r="O26403" t="s">
        <v>1813</v>
      </c>
      <c r="P26403">
        <v>1</v>
      </c>
      <c r="Q26403" t="s">
        <v>25</v>
      </c>
      <c r="R26403">
        <v>-1</v>
      </c>
      <c r="S26403" t="s">
        <v>26</v>
      </c>
    </row>
    <row r="26404" spans="1:19" x14ac:dyDescent="0.35">
      <c r="A26404" t="s">
        <v>1813</v>
      </c>
      <c r="B26404">
        <v>872.94685809999999</v>
      </c>
      <c r="C26404">
        <v>1216.595677</v>
      </c>
      <c r="D26404">
        <v>66.3</v>
      </c>
      <c r="E26404" t="s">
        <v>36829</v>
      </c>
      <c r="F26404">
        <v>-1</v>
      </c>
      <c r="G26404">
        <v>1634.3</v>
      </c>
      <c r="H26404" t="s">
        <v>36826</v>
      </c>
      <c r="I26404">
        <v>0</v>
      </c>
      <c r="J26404" t="s">
        <v>36827</v>
      </c>
      <c r="K26404" t="s">
        <v>3213</v>
      </c>
      <c r="L26404" t="s">
        <v>36827</v>
      </c>
      <c r="M26404">
        <v>2</v>
      </c>
      <c r="N26404" t="s">
        <v>36826</v>
      </c>
      <c r="O26404" t="s">
        <v>1813</v>
      </c>
      <c r="P26404">
        <v>1</v>
      </c>
      <c r="Q26404" t="s">
        <v>25</v>
      </c>
      <c r="R26404">
        <v>-1</v>
      </c>
      <c r="S26404" t="s">
        <v>26</v>
      </c>
    </row>
    <row r="26405" spans="1:19" x14ac:dyDescent="0.35">
      <c r="A26405" t="s">
        <v>1813</v>
      </c>
      <c r="B26405">
        <v>872.94685809999999</v>
      </c>
      <c r="C26405">
        <v>1145.5585639999999</v>
      </c>
      <c r="D26405">
        <v>66.3</v>
      </c>
      <c r="E26405" t="s">
        <v>36830</v>
      </c>
      <c r="F26405">
        <v>-1</v>
      </c>
      <c r="G26405">
        <v>2128.1999999999998</v>
      </c>
      <c r="H26405" t="s">
        <v>36826</v>
      </c>
      <c r="I26405">
        <v>0</v>
      </c>
      <c r="J26405" t="s">
        <v>36827</v>
      </c>
      <c r="K26405" t="s">
        <v>2466</v>
      </c>
      <c r="L26405" t="s">
        <v>36827</v>
      </c>
      <c r="M26405">
        <v>2</v>
      </c>
      <c r="N26405" t="s">
        <v>36826</v>
      </c>
      <c r="O26405" t="s">
        <v>1813</v>
      </c>
      <c r="P26405">
        <v>1</v>
      </c>
      <c r="Q26405" t="s">
        <v>25</v>
      </c>
      <c r="R26405">
        <v>-1</v>
      </c>
      <c r="S26405" t="s">
        <v>26</v>
      </c>
    </row>
    <row r="26406" spans="1:19" x14ac:dyDescent="0.35">
      <c r="A26406" t="s">
        <v>1813</v>
      </c>
      <c r="B26406">
        <v>872.94685809999999</v>
      </c>
      <c r="C26406">
        <v>399.19865909999999</v>
      </c>
      <c r="D26406">
        <v>66.3</v>
      </c>
      <c r="E26406" t="s">
        <v>36831</v>
      </c>
      <c r="F26406">
        <v>-1</v>
      </c>
      <c r="G26406">
        <v>1898.4</v>
      </c>
      <c r="H26406" t="s">
        <v>36826</v>
      </c>
      <c r="I26406">
        <v>0</v>
      </c>
      <c r="J26406" t="s">
        <v>36827</v>
      </c>
      <c r="K26406" t="s">
        <v>36832</v>
      </c>
      <c r="L26406" t="s">
        <v>36827</v>
      </c>
      <c r="M26406">
        <v>2</v>
      </c>
      <c r="N26406" t="s">
        <v>36826</v>
      </c>
      <c r="O26406" t="s">
        <v>1813</v>
      </c>
      <c r="P26406">
        <v>1</v>
      </c>
      <c r="Q26406" t="s">
        <v>25</v>
      </c>
      <c r="R26406">
        <v>-1</v>
      </c>
      <c r="S26406" t="s">
        <v>26</v>
      </c>
    </row>
    <row r="26407" spans="1:19" x14ac:dyDescent="0.35">
      <c r="A26407" t="s">
        <v>1813</v>
      </c>
      <c r="B26407">
        <v>872.94685809999999</v>
      </c>
      <c r="C26407">
        <v>660.3100005</v>
      </c>
      <c r="D26407">
        <v>66.3</v>
      </c>
      <c r="E26407" t="s">
        <v>36833</v>
      </c>
      <c r="F26407">
        <v>-1</v>
      </c>
      <c r="G26407">
        <v>1678.2</v>
      </c>
      <c r="H26407" t="s">
        <v>36826</v>
      </c>
      <c r="I26407">
        <v>0</v>
      </c>
      <c r="J26407" t="s">
        <v>36827</v>
      </c>
      <c r="K26407" t="s">
        <v>1651</v>
      </c>
      <c r="L26407" t="s">
        <v>36827</v>
      </c>
      <c r="M26407">
        <v>2</v>
      </c>
      <c r="N26407" t="s">
        <v>36826</v>
      </c>
      <c r="O26407" t="s">
        <v>1813</v>
      </c>
      <c r="P26407">
        <v>1</v>
      </c>
      <c r="Q26407" t="s">
        <v>25</v>
      </c>
      <c r="R26407">
        <v>-1</v>
      </c>
      <c r="S26407" t="s">
        <v>26</v>
      </c>
    </row>
    <row r="26408" spans="1:19" x14ac:dyDescent="0.35">
      <c r="A26408" t="s">
        <v>1813</v>
      </c>
      <c r="B26408">
        <v>582.30033089999995</v>
      </c>
      <c r="C26408">
        <v>708.85952310000005</v>
      </c>
      <c r="D26408">
        <v>65</v>
      </c>
      <c r="E26408" t="s">
        <v>36834</v>
      </c>
      <c r="F26408">
        <v>-1</v>
      </c>
      <c r="G26408">
        <v>3959.7</v>
      </c>
      <c r="H26408" t="s">
        <v>36835</v>
      </c>
      <c r="I26408">
        <v>0</v>
      </c>
      <c r="J26408" t="s">
        <v>36827</v>
      </c>
      <c r="K26408" t="s">
        <v>3628</v>
      </c>
      <c r="L26408" t="s">
        <v>36827</v>
      </c>
      <c r="M26408">
        <v>3</v>
      </c>
      <c r="N26408" t="s">
        <v>36835</v>
      </c>
      <c r="O26408" t="s">
        <v>1813</v>
      </c>
      <c r="P26408">
        <v>2</v>
      </c>
      <c r="Q26408" t="s">
        <v>25</v>
      </c>
      <c r="R26408">
        <v>-1</v>
      </c>
      <c r="S26408" t="s">
        <v>26</v>
      </c>
    </row>
    <row r="26409" spans="1:19" x14ac:dyDescent="0.35">
      <c r="A26409" t="s">
        <v>1813</v>
      </c>
      <c r="B26409">
        <v>582.30033089999995</v>
      </c>
      <c r="C26409">
        <v>765.4015551</v>
      </c>
      <c r="D26409">
        <v>65</v>
      </c>
      <c r="E26409" t="s">
        <v>36836</v>
      </c>
      <c r="F26409">
        <v>-1</v>
      </c>
      <c r="G26409">
        <v>3099.1</v>
      </c>
      <c r="H26409" t="s">
        <v>36835</v>
      </c>
      <c r="I26409">
        <v>0</v>
      </c>
      <c r="J26409" t="s">
        <v>36827</v>
      </c>
      <c r="K26409" t="s">
        <v>4036</v>
      </c>
      <c r="L26409" t="s">
        <v>36827</v>
      </c>
      <c r="M26409">
        <v>3</v>
      </c>
      <c r="N26409" t="s">
        <v>36835</v>
      </c>
      <c r="O26409" t="s">
        <v>1813</v>
      </c>
      <c r="P26409">
        <v>2</v>
      </c>
      <c r="Q26409" t="s">
        <v>25</v>
      </c>
      <c r="R26409">
        <v>-1</v>
      </c>
      <c r="S26409" t="s">
        <v>26</v>
      </c>
    </row>
    <row r="26410" spans="1:19" x14ac:dyDescent="0.35">
      <c r="A26410" t="s">
        <v>1813</v>
      </c>
      <c r="B26410">
        <v>582.30033089999995</v>
      </c>
      <c r="C26410">
        <v>399.19865909999999</v>
      </c>
      <c r="D26410">
        <v>65</v>
      </c>
      <c r="E26410" t="s">
        <v>36837</v>
      </c>
      <c r="F26410">
        <v>-1</v>
      </c>
      <c r="G26410">
        <v>1851.8</v>
      </c>
      <c r="H26410" t="s">
        <v>36835</v>
      </c>
      <c r="I26410">
        <v>0</v>
      </c>
      <c r="J26410" t="s">
        <v>36827</v>
      </c>
      <c r="K26410" t="s">
        <v>271</v>
      </c>
      <c r="L26410" t="s">
        <v>36827</v>
      </c>
      <c r="M26410">
        <v>3</v>
      </c>
      <c r="N26410" t="s">
        <v>36835</v>
      </c>
      <c r="O26410" t="s">
        <v>1813</v>
      </c>
      <c r="P26410">
        <v>1</v>
      </c>
      <c r="Q26410" t="s">
        <v>25</v>
      </c>
      <c r="R26410">
        <v>-1</v>
      </c>
      <c r="S26410" t="s">
        <v>26</v>
      </c>
    </row>
    <row r="26411" spans="1:19" x14ac:dyDescent="0.35">
      <c r="A26411" t="s">
        <v>1813</v>
      </c>
      <c r="B26411">
        <v>582.30033089999995</v>
      </c>
      <c r="C26411">
        <v>660.3100005</v>
      </c>
      <c r="D26411">
        <v>65</v>
      </c>
      <c r="E26411" t="s">
        <v>36838</v>
      </c>
      <c r="F26411">
        <v>-1</v>
      </c>
      <c r="G26411">
        <v>1866</v>
      </c>
      <c r="H26411" t="s">
        <v>36835</v>
      </c>
      <c r="I26411">
        <v>0</v>
      </c>
      <c r="J26411" t="s">
        <v>36827</v>
      </c>
      <c r="K26411" t="s">
        <v>2842</v>
      </c>
      <c r="L26411" t="s">
        <v>36827</v>
      </c>
      <c r="M26411">
        <v>3</v>
      </c>
      <c r="N26411" t="s">
        <v>36835</v>
      </c>
      <c r="O26411" t="s">
        <v>1813</v>
      </c>
      <c r="P26411">
        <v>1</v>
      </c>
      <c r="Q26411" t="s">
        <v>25</v>
      </c>
      <c r="R26411">
        <v>-1</v>
      </c>
      <c r="S26411" t="s">
        <v>26</v>
      </c>
    </row>
    <row r="26412" spans="1:19" x14ac:dyDescent="0.35">
      <c r="A26412" t="s">
        <v>1813</v>
      </c>
      <c r="B26412">
        <v>582.30033089999995</v>
      </c>
      <c r="C26412">
        <v>959.45812130000002</v>
      </c>
      <c r="D26412">
        <v>65</v>
      </c>
      <c r="E26412" t="s">
        <v>36839</v>
      </c>
      <c r="F26412">
        <v>-1</v>
      </c>
      <c r="G26412">
        <v>2686.1</v>
      </c>
      <c r="H26412" t="s">
        <v>36835</v>
      </c>
      <c r="I26412">
        <v>0</v>
      </c>
      <c r="J26412" t="s">
        <v>36827</v>
      </c>
      <c r="K26412" t="s">
        <v>685</v>
      </c>
      <c r="L26412" t="s">
        <v>36827</v>
      </c>
      <c r="M26412">
        <v>3</v>
      </c>
      <c r="N26412" t="s">
        <v>36835</v>
      </c>
      <c r="O26412" t="s">
        <v>1813</v>
      </c>
      <c r="P26412">
        <v>1</v>
      </c>
      <c r="Q26412" t="s">
        <v>25</v>
      </c>
      <c r="R26412">
        <v>-1</v>
      </c>
      <c r="S26412" t="s">
        <v>26</v>
      </c>
    </row>
    <row r="26413" spans="1:19" x14ac:dyDescent="0.35">
      <c r="A26413" t="s">
        <v>1813</v>
      </c>
      <c r="B26413">
        <v>582.30033089999995</v>
      </c>
      <c r="C26413">
        <v>659.32531619999997</v>
      </c>
      <c r="D26413">
        <v>65</v>
      </c>
      <c r="E26413" t="s">
        <v>36840</v>
      </c>
      <c r="F26413">
        <v>-1</v>
      </c>
      <c r="G26413">
        <v>4414.7</v>
      </c>
      <c r="H26413" t="s">
        <v>36835</v>
      </c>
      <c r="I26413">
        <v>0</v>
      </c>
      <c r="J26413" t="s">
        <v>36827</v>
      </c>
      <c r="K26413" t="s">
        <v>1631</v>
      </c>
      <c r="L26413" t="s">
        <v>36827</v>
      </c>
      <c r="M26413">
        <v>3</v>
      </c>
      <c r="N26413" t="s">
        <v>36835</v>
      </c>
      <c r="O26413" t="s">
        <v>1813</v>
      </c>
      <c r="P26413">
        <v>2</v>
      </c>
      <c r="Q26413" t="s">
        <v>25</v>
      </c>
      <c r="R26413">
        <v>-1</v>
      </c>
      <c r="S26413" t="s">
        <v>26</v>
      </c>
    </row>
    <row r="26414" spans="1:19" x14ac:dyDescent="0.35">
      <c r="A26414" t="s">
        <v>1813</v>
      </c>
      <c r="B26414">
        <v>1007.539446</v>
      </c>
      <c r="C26414">
        <v>1485.7808520000001</v>
      </c>
      <c r="D26414">
        <v>64.900000000000006</v>
      </c>
      <c r="E26414" t="s">
        <v>36841</v>
      </c>
      <c r="F26414">
        <v>-1</v>
      </c>
      <c r="G26414">
        <v>1484.6</v>
      </c>
      <c r="H26414" t="s">
        <v>36842</v>
      </c>
      <c r="I26414">
        <v>0</v>
      </c>
      <c r="J26414" t="s">
        <v>36843</v>
      </c>
      <c r="K26414" t="s">
        <v>1137</v>
      </c>
      <c r="L26414" t="s">
        <v>36843</v>
      </c>
      <c r="M26414">
        <v>2</v>
      </c>
      <c r="N26414" t="s">
        <v>36842</v>
      </c>
      <c r="O26414" t="s">
        <v>1813</v>
      </c>
      <c r="P26414">
        <v>1</v>
      </c>
      <c r="Q26414" t="s">
        <v>25</v>
      </c>
      <c r="R26414">
        <v>-1</v>
      </c>
      <c r="S26414" t="s">
        <v>26</v>
      </c>
    </row>
    <row r="26415" spans="1:19" x14ac:dyDescent="0.35">
      <c r="A26415" t="s">
        <v>1813</v>
      </c>
      <c r="B26415">
        <v>1007.539446</v>
      </c>
      <c r="C26415">
        <v>1113.6163529999999</v>
      </c>
      <c r="D26415">
        <v>64.900000000000006</v>
      </c>
      <c r="E26415" t="s">
        <v>36844</v>
      </c>
      <c r="F26415">
        <v>-1</v>
      </c>
      <c r="G26415">
        <v>2916.9</v>
      </c>
      <c r="H26415" t="s">
        <v>36842</v>
      </c>
      <c r="I26415">
        <v>0</v>
      </c>
      <c r="J26415" t="s">
        <v>36843</v>
      </c>
      <c r="K26415" t="s">
        <v>904</v>
      </c>
      <c r="L26415" t="s">
        <v>36843</v>
      </c>
      <c r="M26415">
        <v>2</v>
      </c>
      <c r="N26415" t="s">
        <v>36842</v>
      </c>
      <c r="O26415" t="s">
        <v>1813</v>
      </c>
      <c r="P26415">
        <v>1</v>
      </c>
      <c r="Q26415" t="s">
        <v>25</v>
      </c>
      <c r="R26415">
        <v>-1</v>
      </c>
      <c r="S26415" t="s">
        <v>26</v>
      </c>
    </row>
    <row r="26416" spans="1:19" x14ac:dyDescent="0.35">
      <c r="A26416" t="s">
        <v>1813</v>
      </c>
      <c r="B26416">
        <v>1007.539446</v>
      </c>
      <c r="C26416">
        <v>1586.8285310000001</v>
      </c>
      <c r="D26416">
        <v>64.900000000000006</v>
      </c>
      <c r="E26416" t="s">
        <v>36845</v>
      </c>
      <c r="F26416">
        <v>-1</v>
      </c>
      <c r="G26416">
        <v>1687.4</v>
      </c>
      <c r="H26416" t="s">
        <v>36842</v>
      </c>
      <c r="I26416">
        <v>0</v>
      </c>
      <c r="J26416" t="s">
        <v>36843</v>
      </c>
      <c r="K26416" t="s">
        <v>17071</v>
      </c>
      <c r="L26416" t="s">
        <v>36843</v>
      </c>
      <c r="M26416">
        <v>2</v>
      </c>
      <c r="N26416" t="s">
        <v>36842</v>
      </c>
      <c r="O26416" t="s">
        <v>1813</v>
      </c>
      <c r="P26416">
        <v>1</v>
      </c>
      <c r="Q26416" t="s">
        <v>25</v>
      </c>
      <c r="R26416">
        <v>-1</v>
      </c>
      <c r="S26416" t="s">
        <v>26</v>
      </c>
    </row>
    <row r="26417" spans="1:19" x14ac:dyDescent="0.35">
      <c r="A26417" t="s">
        <v>1813</v>
      </c>
      <c r="B26417">
        <v>1007.539446</v>
      </c>
      <c r="C26417">
        <v>1228.643296</v>
      </c>
      <c r="D26417">
        <v>64.900000000000006</v>
      </c>
      <c r="E26417" t="s">
        <v>36846</v>
      </c>
      <c r="F26417">
        <v>-1</v>
      </c>
      <c r="G26417">
        <v>1909.7</v>
      </c>
      <c r="H26417" t="s">
        <v>36842</v>
      </c>
      <c r="I26417">
        <v>0</v>
      </c>
      <c r="J26417" t="s">
        <v>36843</v>
      </c>
      <c r="K26417" t="s">
        <v>1603</v>
      </c>
      <c r="L26417" t="s">
        <v>36843</v>
      </c>
      <c r="M26417">
        <v>2</v>
      </c>
      <c r="N26417" t="s">
        <v>36842</v>
      </c>
      <c r="O26417" t="s">
        <v>1813</v>
      </c>
      <c r="P26417">
        <v>1</v>
      </c>
      <c r="Q26417" t="s">
        <v>25</v>
      </c>
      <c r="R26417">
        <v>-1</v>
      </c>
      <c r="S26417" t="s">
        <v>26</v>
      </c>
    </row>
    <row r="26418" spans="1:19" x14ac:dyDescent="0.35">
      <c r="A26418" t="s">
        <v>1813</v>
      </c>
      <c r="B26418">
        <v>1007.539446</v>
      </c>
      <c r="C26418">
        <v>416.29797919999999</v>
      </c>
      <c r="D26418">
        <v>64.900000000000006</v>
      </c>
      <c r="E26418" t="s">
        <v>36847</v>
      </c>
      <c r="F26418">
        <v>-1</v>
      </c>
      <c r="G26418">
        <v>2543.8000000000002</v>
      </c>
      <c r="H26418" t="s">
        <v>36842</v>
      </c>
      <c r="I26418">
        <v>0</v>
      </c>
      <c r="J26418" t="s">
        <v>36843</v>
      </c>
      <c r="K26418" t="s">
        <v>89</v>
      </c>
      <c r="L26418" t="s">
        <v>36843</v>
      </c>
      <c r="M26418">
        <v>2</v>
      </c>
      <c r="N26418" t="s">
        <v>36842</v>
      </c>
      <c r="O26418" t="s">
        <v>1813</v>
      </c>
      <c r="P26418">
        <v>1</v>
      </c>
      <c r="Q26418" t="s">
        <v>25</v>
      </c>
      <c r="R26418">
        <v>-1</v>
      </c>
      <c r="S26418" t="s">
        <v>26</v>
      </c>
    </row>
    <row r="26419" spans="1:19" x14ac:dyDescent="0.35">
      <c r="A26419" t="s">
        <v>1813</v>
      </c>
      <c r="B26419">
        <v>1007.539446</v>
      </c>
      <c r="C26419">
        <v>1414.743739</v>
      </c>
      <c r="D26419">
        <v>64.900000000000006</v>
      </c>
      <c r="E26419" t="s">
        <v>36848</v>
      </c>
      <c r="F26419">
        <v>-1</v>
      </c>
      <c r="G26419">
        <v>1726.6</v>
      </c>
      <c r="H26419" t="s">
        <v>36842</v>
      </c>
      <c r="I26419">
        <v>0</v>
      </c>
      <c r="J26419" t="s">
        <v>36843</v>
      </c>
      <c r="K26419" t="s">
        <v>1345</v>
      </c>
      <c r="L26419" t="s">
        <v>36843</v>
      </c>
      <c r="M26419">
        <v>2</v>
      </c>
      <c r="N26419" t="s">
        <v>36842</v>
      </c>
      <c r="O26419" t="s">
        <v>1813</v>
      </c>
      <c r="P26419">
        <v>1</v>
      </c>
      <c r="Q26419" t="s">
        <v>25</v>
      </c>
      <c r="R26419">
        <v>-1</v>
      </c>
      <c r="S26419" t="s">
        <v>26</v>
      </c>
    </row>
    <row r="26420" spans="1:19" x14ac:dyDescent="0.35">
      <c r="A26420" t="s">
        <v>1813</v>
      </c>
      <c r="B26420">
        <v>672.02872260000004</v>
      </c>
      <c r="C26420">
        <v>1113.6163529999999</v>
      </c>
      <c r="D26420">
        <v>65</v>
      </c>
      <c r="E26420" t="s">
        <v>36849</v>
      </c>
      <c r="F26420">
        <v>-1</v>
      </c>
      <c r="G26420">
        <v>1550.7</v>
      </c>
      <c r="H26420" t="s">
        <v>36850</v>
      </c>
      <c r="I26420">
        <v>0</v>
      </c>
      <c r="J26420" t="s">
        <v>36843</v>
      </c>
      <c r="K26420" t="s">
        <v>673</v>
      </c>
      <c r="L26420" t="s">
        <v>36843</v>
      </c>
      <c r="M26420">
        <v>3</v>
      </c>
      <c r="N26420" t="s">
        <v>36850</v>
      </c>
      <c r="O26420" t="s">
        <v>1813</v>
      </c>
      <c r="P26420">
        <v>1</v>
      </c>
      <c r="Q26420" t="s">
        <v>25</v>
      </c>
      <c r="R26420">
        <v>-1</v>
      </c>
      <c r="S26420" t="s">
        <v>26</v>
      </c>
    </row>
    <row r="26421" spans="1:19" x14ac:dyDescent="0.35">
      <c r="A26421" t="s">
        <v>1813</v>
      </c>
      <c r="B26421">
        <v>672.02872260000004</v>
      </c>
      <c r="C26421">
        <v>929.49517549999996</v>
      </c>
      <c r="D26421">
        <v>65</v>
      </c>
      <c r="E26421" t="s">
        <v>36851</v>
      </c>
      <c r="F26421">
        <v>-1</v>
      </c>
      <c r="G26421">
        <v>1635.7</v>
      </c>
      <c r="H26421" t="s">
        <v>36850</v>
      </c>
      <c r="I26421">
        <v>0</v>
      </c>
      <c r="J26421" t="s">
        <v>36843</v>
      </c>
      <c r="K26421" t="s">
        <v>36852</v>
      </c>
      <c r="L26421" t="s">
        <v>36843</v>
      </c>
      <c r="M26421">
        <v>3</v>
      </c>
      <c r="N26421" t="s">
        <v>36850</v>
      </c>
      <c r="O26421" t="s">
        <v>1813</v>
      </c>
      <c r="P26421">
        <v>1</v>
      </c>
      <c r="Q26421" t="s">
        <v>25</v>
      </c>
      <c r="R26421">
        <v>-1</v>
      </c>
      <c r="S26421" t="s">
        <v>26</v>
      </c>
    </row>
    <row r="26422" spans="1:19" x14ac:dyDescent="0.35">
      <c r="A26422" t="s">
        <v>1813</v>
      </c>
      <c r="B26422">
        <v>672.02872260000004</v>
      </c>
      <c r="C26422">
        <v>843.45211070000005</v>
      </c>
      <c r="D26422">
        <v>65</v>
      </c>
      <c r="E26422" t="s">
        <v>36853</v>
      </c>
      <c r="F26422">
        <v>-1</v>
      </c>
      <c r="G26422">
        <v>4415.7</v>
      </c>
      <c r="H26422" t="s">
        <v>36850</v>
      </c>
      <c r="I26422">
        <v>0</v>
      </c>
      <c r="J26422" t="s">
        <v>36843</v>
      </c>
      <c r="K26422" t="s">
        <v>36854</v>
      </c>
      <c r="L26422" t="s">
        <v>36843</v>
      </c>
      <c r="M26422">
        <v>3</v>
      </c>
      <c r="N26422" t="s">
        <v>36850</v>
      </c>
      <c r="O26422" t="s">
        <v>1813</v>
      </c>
      <c r="P26422">
        <v>2</v>
      </c>
      <c r="Q26422" t="s">
        <v>25</v>
      </c>
      <c r="R26422">
        <v>-1</v>
      </c>
      <c r="S26422" t="s">
        <v>26</v>
      </c>
    </row>
    <row r="26423" spans="1:19" x14ac:dyDescent="0.35">
      <c r="A26423" t="s">
        <v>1813</v>
      </c>
      <c r="B26423">
        <v>672.02872260000004</v>
      </c>
      <c r="C26423">
        <v>416.29797919999999</v>
      </c>
      <c r="D26423">
        <v>65</v>
      </c>
      <c r="E26423" t="s">
        <v>36855</v>
      </c>
      <c r="F26423">
        <v>-1</v>
      </c>
      <c r="G26423">
        <v>2370.6999999999998</v>
      </c>
      <c r="H26423" t="s">
        <v>36850</v>
      </c>
      <c r="I26423">
        <v>0</v>
      </c>
      <c r="J26423" t="s">
        <v>36843</v>
      </c>
      <c r="K26423" t="s">
        <v>198</v>
      </c>
      <c r="L26423" t="s">
        <v>36843</v>
      </c>
      <c r="M26423">
        <v>3</v>
      </c>
      <c r="N26423" t="s">
        <v>36850</v>
      </c>
      <c r="O26423" t="s">
        <v>1813</v>
      </c>
      <c r="P26423">
        <v>1</v>
      </c>
      <c r="Q26423" t="s">
        <v>25</v>
      </c>
      <c r="R26423">
        <v>-1</v>
      </c>
      <c r="S26423" t="s">
        <v>26</v>
      </c>
    </row>
    <row r="26424" spans="1:19" x14ac:dyDescent="0.35">
      <c r="A26424" t="s">
        <v>1813</v>
      </c>
      <c r="B26424">
        <v>672.02872260000004</v>
      </c>
      <c r="C26424">
        <v>793.91790370000001</v>
      </c>
      <c r="D26424">
        <v>65</v>
      </c>
      <c r="E26424" t="s">
        <v>36856</v>
      </c>
      <c r="F26424">
        <v>-1</v>
      </c>
      <c r="G26424">
        <v>5474</v>
      </c>
      <c r="H26424" t="s">
        <v>36850</v>
      </c>
      <c r="I26424">
        <v>0</v>
      </c>
      <c r="J26424" t="s">
        <v>36843</v>
      </c>
      <c r="K26424" t="s">
        <v>4036</v>
      </c>
      <c r="L26424" t="s">
        <v>36843</v>
      </c>
      <c r="M26424">
        <v>3</v>
      </c>
      <c r="N26424" t="s">
        <v>36850</v>
      </c>
      <c r="O26424" t="s">
        <v>1813</v>
      </c>
      <c r="P26424">
        <v>2</v>
      </c>
      <c r="Q26424" t="s">
        <v>25</v>
      </c>
      <c r="R26424">
        <v>-1</v>
      </c>
      <c r="S26424" t="s">
        <v>26</v>
      </c>
    </row>
    <row r="26425" spans="1:19" x14ac:dyDescent="0.35">
      <c r="A26425" t="s">
        <v>1813</v>
      </c>
      <c r="B26425">
        <v>672.02872260000004</v>
      </c>
      <c r="C26425">
        <v>899.9941427</v>
      </c>
      <c r="D26425">
        <v>65</v>
      </c>
      <c r="E26425" t="s">
        <v>36857</v>
      </c>
      <c r="F26425">
        <v>-1</v>
      </c>
      <c r="G26425">
        <v>1510.5</v>
      </c>
      <c r="H26425" t="s">
        <v>36850</v>
      </c>
      <c r="I26425">
        <v>0</v>
      </c>
      <c r="J26425" t="s">
        <v>36843</v>
      </c>
      <c r="K26425" t="s">
        <v>5166</v>
      </c>
      <c r="L26425" t="s">
        <v>36843</v>
      </c>
      <c r="M26425">
        <v>3</v>
      </c>
      <c r="N26425" t="s">
        <v>36850</v>
      </c>
      <c r="O26425" t="s">
        <v>1813</v>
      </c>
      <c r="P26425">
        <v>2</v>
      </c>
      <c r="Q26425" t="s">
        <v>25</v>
      </c>
      <c r="R26425">
        <v>-1</v>
      </c>
      <c r="S26425" t="s">
        <v>26</v>
      </c>
    </row>
    <row r="26426" spans="1:19" x14ac:dyDescent="0.35">
      <c r="A26426" t="s">
        <v>1813</v>
      </c>
      <c r="B26426">
        <v>504.27336109999999</v>
      </c>
      <c r="C26426">
        <v>668.38383409999994</v>
      </c>
      <c r="D26426">
        <v>66.7</v>
      </c>
      <c r="E26426" t="s">
        <v>36858</v>
      </c>
      <c r="F26426">
        <v>-1</v>
      </c>
      <c r="G26426">
        <v>2372.9</v>
      </c>
      <c r="H26426" t="s">
        <v>36859</v>
      </c>
      <c r="I26426">
        <v>0</v>
      </c>
      <c r="J26426" t="s">
        <v>36843</v>
      </c>
      <c r="K26426" t="s">
        <v>193</v>
      </c>
      <c r="L26426" t="s">
        <v>36843</v>
      </c>
      <c r="M26426">
        <v>4</v>
      </c>
      <c r="N26426" t="s">
        <v>36859</v>
      </c>
      <c r="O26426" t="s">
        <v>1813</v>
      </c>
      <c r="P26426">
        <v>1</v>
      </c>
      <c r="Q26426" t="s">
        <v>25</v>
      </c>
      <c r="R26426">
        <v>-1</v>
      </c>
      <c r="S26426" t="s">
        <v>26</v>
      </c>
    </row>
    <row r="26427" spans="1:19" x14ac:dyDescent="0.35">
      <c r="A26427" t="s">
        <v>1813</v>
      </c>
      <c r="B26427">
        <v>504.27336109999999</v>
      </c>
      <c r="C26427">
        <v>614.82528639999998</v>
      </c>
      <c r="D26427">
        <v>66.7</v>
      </c>
      <c r="E26427" t="s">
        <v>36860</v>
      </c>
      <c r="F26427">
        <v>-1</v>
      </c>
      <c r="G26427">
        <v>10000</v>
      </c>
      <c r="H26427" t="s">
        <v>36859</v>
      </c>
      <c r="I26427">
        <v>0</v>
      </c>
      <c r="J26427" t="s">
        <v>36843</v>
      </c>
      <c r="K26427" t="s">
        <v>4490</v>
      </c>
      <c r="L26427" t="s">
        <v>36843</v>
      </c>
      <c r="M26427">
        <v>4</v>
      </c>
      <c r="N26427" t="s">
        <v>36859</v>
      </c>
      <c r="O26427" t="s">
        <v>1813</v>
      </c>
      <c r="P26427">
        <v>2</v>
      </c>
      <c r="Q26427" t="s">
        <v>25</v>
      </c>
      <c r="R26427">
        <v>-1</v>
      </c>
      <c r="S26427" t="s">
        <v>26</v>
      </c>
    </row>
    <row r="26428" spans="1:19" x14ac:dyDescent="0.35">
      <c r="A26428" t="s">
        <v>1813</v>
      </c>
      <c r="B26428">
        <v>504.27336109999999</v>
      </c>
      <c r="C26428">
        <v>521.79325800000004</v>
      </c>
      <c r="D26428">
        <v>66.7</v>
      </c>
      <c r="E26428" t="s">
        <v>36861</v>
      </c>
      <c r="F26428">
        <v>-1</v>
      </c>
      <c r="G26428">
        <v>2118.6999999999998</v>
      </c>
      <c r="H26428" t="s">
        <v>36859</v>
      </c>
      <c r="I26428">
        <v>0</v>
      </c>
      <c r="J26428" t="s">
        <v>36843</v>
      </c>
      <c r="K26428" t="s">
        <v>5279</v>
      </c>
      <c r="L26428" t="s">
        <v>36843</v>
      </c>
      <c r="M26428">
        <v>4</v>
      </c>
      <c r="N26428" t="s">
        <v>36859</v>
      </c>
      <c r="O26428" t="s">
        <v>1813</v>
      </c>
      <c r="P26428">
        <v>2</v>
      </c>
      <c r="Q26428" t="s">
        <v>25</v>
      </c>
      <c r="R26428">
        <v>-1</v>
      </c>
      <c r="S26428" t="s">
        <v>26</v>
      </c>
    </row>
    <row r="26429" spans="1:19" x14ac:dyDescent="0.35">
      <c r="A26429" t="s">
        <v>1813</v>
      </c>
      <c r="B26429">
        <v>504.27336109999999</v>
      </c>
      <c r="C26429">
        <v>416.29797919999999</v>
      </c>
      <c r="D26429">
        <v>66.7</v>
      </c>
      <c r="E26429" t="s">
        <v>36862</v>
      </c>
      <c r="F26429">
        <v>-1</v>
      </c>
      <c r="G26429">
        <v>2473.6999999999998</v>
      </c>
      <c r="H26429" t="s">
        <v>36859</v>
      </c>
      <c r="I26429">
        <v>0</v>
      </c>
      <c r="J26429" t="s">
        <v>36843</v>
      </c>
      <c r="K26429" t="s">
        <v>198</v>
      </c>
      <c r="L26429" t="s">
        <v>36843</v>
      </c>
      <c r="M26429">
        <v>4</v>
      </c>
      <c r="N26429" t="s">
        <v>36859</v>
      </c>
      <c r="O26429" t="s">
        <v>1813</v>
      </c>
      <c r="P26429">
        <v>1</v>
      </c>
      <c r="Q26429" t="s">
        <v>25</v>
      </c>
      <c r="R26429">
        <v>-1</v>
      </c>
      <c r="S26429" t="s">
        <v>26</v>
      </c>
    </row>
    <row r="26430" spans="1:19" x14ac:dyDescent="0.35">
      <c r="A26430" t="s">
        <v>1813</v>
      </c>
      <c r="B26430">
        <v>504.27336109999999</v>
      </c>
      <c r="C26430">
        <v>557.31181489999994</v>
      </c>
      <c r="D26430">
        <v>66.7</v>
      </c>
      <c r="E26430" t="s">
        <v>36863</v>
      </c>
      <c r="F26430">
        <v>-1</v>
      </c>
      <c r="G26430">
        <v>3351.1</v>
      </c>
      <c r="H26430" t="s">
        <v>36859</v>
      </c>
      <c r="I26430">
        <v>0</v>
      </c>
      <c r="J26430" t="s">
        <v>36843</v>
      </c>
      <c r="K26430" t="s">
        <v>374</v>
      </c>
      <c r="L26430" t="s">
        <v>36843</v>
      </c>
      <c r="M26430">
        <v>4</v>
      </c>
      <c r="N26430" t="s">
        <v>36859</v>
      </c>
      <c r="O26430" t="s">
        <v>1813</v>
      </c>
      <c r="P26430">
        <v>2</v>
      </c>
      <c r="Q26430" t="s">
        <v>25</v>
      </c>
      <c r="R26430">
        <v>-1</v>
      </c>
      <c r="S26430" t="s">
        <v>26</v>
      </c>
    </row>
    <row r="26431" spans="1:19" x14ac:dyDescent="0.35">
      <c r="A26431" t="s">
        <v>1813</v>
      </c>
      <c r="B26431">
        <v>504.27336109999999</v>
      </c>
      <c r="C26431">
        <v>929.49517549999996</v>
      </c>
      <c r="D26431">
        <v>66.7</v>
      </c>
      <c r="E26431" t="s">
        <v>36864</v>
      </c>
      <c r="F26431">
        <v>-1</v>
      </c>
      <c r="G26431">
        <v>2928.5</v>
      </c>
      <c r="H26431" t="s">
        <v>36859</v>
      </c>
      <c r="I26431">
        <v>0</v>
      </c>
      <c r="J26431" t="s">
        <v>36843</v>
      </c>
      <c r="K26431" t="s">
        <v>36865</v>
      </c>
      <c r="L26431" t="s">
        <v>36843</v>
      </c>
      <c r="M26431">
        <v>4</v>
      </c>
      <c r="N26431" t="s">
        <v>36859</v>
      </c>
      <c r="O26431" t="s">
        <v>1813</v>
      </c>
      <c r="P26431">
        <v>1</v>
      </c>
      <c r="Q26431" t="s">
        <v>25</v>
      </c>
      <c r="R26431">
        <v>-1</v>
      </c>
      <c r="S26431" t="s">
        <v>26</v>
      </c>
    </row>
    <row r="26432" spans="1:19" x14ac:dyDescent="0.35">
      <c r="A26432" t="s">
        <v>3484</v>
      </c>
      <c r="B26432">
        <v>552.80075710000006</v>
      </c>
      <c r="C26432">
        <v>457.25175730000001</v>
      </c>
      <c r="D26432">
        <v>-12.5</v>
      </c>
      <c r="E26432" t="s">
        <v>36866</v>
      </c>
      <c r="F26432">
        <v>-1</v>
      </c>
      <c r="G26432">
        <v>986.9</v>
      </c>
      <c r="H26432" t="s">
        <v>36867</v>
      </c>
      <c r="I26432">
        <v>0</v>
      </c>
      <c r="J26432" t="s">
        <v>26857</v>
      </c>
      <c r="K26432" t="s">
        <v>387</v>
      </c>
      <c r="L26432" t="s">
        <v>26858</v>
      </c>
      <c r="M26432">
        <v>2</v>
      </c>
      <c r="N26432" t="s">
        <v>36867</v>
      </c>
      <c r="O26432" t="s">
        <v>3484</v>
      </c>
      <c r="P26432">
        <v>1</v>
      </c>
      <c r="Q26432" t="s">
        <v>33</v>
      </c>
      <c r="R26432">
        <v>4</v>
      </c>
      <c r="S26432" t="s">
        <v>26</v>
      </c>
    </row>
    <row r="26433" spans="1:19" x14ac:dyDescent="0.35">
      <c r="A26433" t="s">
        <v>3484</v>
      </c>
      <c r="B26433">
        <v>552.80075710000006</v>
      </c>
      <c r="C26433">
        <v>358.18334340000001</v>
      </c>
      <c r="D26433">
        <v>-12.5</v>
      </c>
      <c r="E26433" t="s">
        <v>36868</v>
      </c>
      <c r="F26433">
        <v>-1</v>
      </c>
      <c r="G26433">
        <v>1214.4000000000001</v>
      </c>
      <c r="H26433" t="s">
        <v>36867</v>
      </c>
      <c r="I26433">
        <v>0</v>
      </c>
      <c r="J26433" t="s">
        <v>26857</v>
      </c>
      <c r="K26433" t="s">
        <v>3812</v>
      </c>
      <c r="L26433" t="s">
        <v>26858</v>
      </c>
      <c r="M26433">
        <v>2</v>
      </c>
      <c r="N26433" t="s">
        <v>36867</v>
      </c>
      <c r="O26433" t="s">
        <v>3484</v>
      </c>
      <c r="P26433">
        <v>1</v>
      </c>
      <c r="Q26433" t="s">
        <v>33</v>
      </c>
      <c r="R26433">
        <v>3</v>
      </c>
      <c r="S26433" t="s">
        <v>26</v>
      </c>
    </row>
    <row r="26434" spans="1:19" x14ac:dyDescent="0.35">
      <c r="A26434" t="s">
        <v>3484</v>
      </c>
      <c r="B26434">
        <v>552.80075710000006</v>
      </c>
      <c r="C26434">
        <v>718.33008400000006</v>
      </c>
      <c r="D26434">
        <v>-12.5</v>
      </c>
      <c r="E26434" t="s">
        <v>36869</v>
      </c>
      <c r="F26434">
        <v>-1</v>
      </c>
      <c r="G26434">
        <v>1896</v>
      </c>
      <c r="H26434" t="s">
        <v>36867</v>
      </c>
      <c r="I26434">
        <v>0</v>
      </c>
      <c r="J26434" t="s">
        <v>26857</v>
      </c>
      <c r="K26434" t="s">
        <v>13476</v>
      </c>
      <c r="L26434" t="s">
        <v>26858</v>
      </c>
      <c r="M26434">
        <v>2</v>
      </c>
      <c r="N26434" t="s">
        <v>36867</v>
      </c>
      <c r="O26434" t="s">
        <v>3484</v>
      </c>
      <c r="P26434">
        <v>1</v>
      </c>
      <c r="Q26434" t="s">
        <v>33</v>
      </c>
      <c r="R26434">
        <v>6</v>
      </c>
      <c r="S26434" t="s">
        <v>26</v>
      </c>
    </row>
    <row r="26435" spans="1:19" x14ac:dyDescent="0.35">
      <c r="A26435" t="s">
        <v>3484</v>
      </c>
      <c r="B26435">
        <v>552.80075710000006</v>
      </c>
      <c r="C26435">
        <v>948.49312659999998</v>
      </c>
      <c r="D26435">
        <v>-12.5</v>
      </c>
      <c r="E26435" t="s">
        <v>36870</v>
      </c>
      <c r="F26435">
        <v>-1</v>
      </c>
      <c r="G26435">
        <v>1907.4</v>
      </c>
      <c r="H26435" t="s">
        <v>36867</v>
      </c>
      <c r="I26435">
        <v>0</v>
      </c>
      <c r="J26435" t="s">
        <v>26857</v>
      </c>
      <c r="K26435" t="s">
        <v>36871</v>
      </c>
      <c r="L26435" t="s">
        <v>26858</v>
      </c>
      <c r="M26435">
        <v>2</v>
      </c>
      <c r="N26435" t="s">
        <v>36867</v>
      </c>
      <c r="O26435" t="s">
        <v>3484</v>
      </c>
      <c r="P26435">
        <v>1</v>
      </c>
      <c r="Q26435" t="s">
        <v>25</v>
      </c>
      <c r="R26435">
        <v>8</v>
      </c>
      <c r="S26435" t="s">
        <v>26</v>
      </c>
    </row>
    <row r="26436" spans="1:19" x14ac:dyDescent="0.35">
      <c r="A26436" t="s">
        <v>3484</v>
      </c>
      <c r="B26436">
        <v>552.80075710000006</v>
      </c>
      <c r="C26436">
        <v>930.48256189999995</v>
      </c>
      <c r="D26436">
        <v>-12.5</v>
      </c>
      <c r="E26436" t="s">
        <v>36872</v>
      </c>
      <c r="F26436">
        <v>-1</v>
      </c>
      <c r="G26436">
        <v>1634</v>
      </c>
      <c r="H26436" t="s">
        <v>36867</v>
      </c>
      <c r="I26436">
        <v>0</v>
      </c>
      <c r="J26436" t="s">
        <v>26857</v>
      </c>
      <c r="K26436" t="s">
        <v>36873</v>
      </c>
      <c r="L26436" t="s">
        <v>26858</v>
      </c>
      <c r="M26436">
        <v>2</v>
      </c>
      <c r="N26436" t="s">
        <v>36867</v>
      </c>
      <c r="O26436" t="s">
        <v>3484</v>
      </c>
      <c r="P26436">
        <v>1</v>
      </c>
      <c r="Q26436" t="s">
        <v>33</v>
      </c>
      <c r="R26436">
        <v>8</v>
      </c>
      <c r="S26436" t="s">
        <v>26</v>
      </c>
    </row>
    <row r="26437" spans="1:19" x14ac:dyDescent="0.35">
      <c r="A26437" t="s">
        <v>3484</v>
      </c>
      <c r="B26437">
        <v>552.80075710000006</v>
      </c>
      <c r="C26437">
        <v>831.41414799999995</v>
      </c>
      <c r="D26437">
        <v>-12.5</v>
      </c>
      <c r="E26437" t="s">
        <v>36874</v>
      </c>
      <c r="F26437">
        <v>-1</v>
      </c>
      <c r="G26437">
        <v>2096.6999999999998</v>
      </c>
      <c r="H26437" t="s">
        <v>36867</v>
      </c>
      <c r="I26437">
        <v>0</v>
      </c>
      <c r="J26437" t="s">
        <v>26857</v>
      </c>
      <c r="K26437" t="s">
        <v>9254</v>
      </c>
      <c r="L26437" t="s">
        <v>26858</v>
      </c>
      <c r="M26437">
        <v>2</v>
      </c>
      <c r="N26437" t="s">
        <v>36867</v>
      </c>
      <c r="O26437" t="s">
        <v>3484</v>
      </c>
      <c r="P26437">
        <v>1</v>
      </c>
      <c r="Q26437" t="s">
        <v>33</v>
      </c>
      <c r="R26437">
        <v>7</v>
      </c>
      <c r="S26437" t="s">
        <v>26</v>
      </c>
    </row>
    <row r="26438" spans="1:19" x14ac:dyDescent="0.35">
      <c r="A26438" t="s">
        <v>325</v>
      </c>
      <c r="B26438">
        <v>873.93322780000005</v>
      </c>
      <c r="C26438">
        <v>545.29295339999999</v>
      </c>
      <c r="D26438">
        <v>12.6</v>
      </c>
      <c r="E26438" t="s">
        <v>36875</v>
      </c>
      <c r="F26438">
        <v>-1</v>
      </c>
      <c r="G26438">
        <v>1391</v>
      </c>
      <c r="H26438" t="s">
        <v>36876</v>
      </c>
      <c r="I26438">
        <v>0</v>
      </c>
      <c r="J26438" t="s">
        <v>26868</v>
      </c>
      <c r="K26438" t="s">
        <v>241</v>
      </c>
      <c r="L26438" t="s">
        <v>26869</v>
      </c>
      <c r="M26438">
        <v>2</v>
      </c>
      <c r="N26438" t="s">
        <v>36876</v>
      </c>
      <c r="O26438" t="s">
        <v>325</v>
      </c>
      <c r="P26438">
        <v>1</v>
      </c>
      <c r="Q26438" t="s">
        <v>25</v>
      </c>
      <c r="R26438">
        <v>5</v>
      </c>
      <c r="S26438" t="s">
        <v>26</v>
      </c>
    </row>
    <row r="26439" spans="1:19" x14ac:dyDescent="0.35">
      <c r="A26439" t="s">
        <v>325</v>
      </c>
      <c r="B26439">
        <v>873.93322780000005</v>
      </c>
      <c r="C26439">
        <v>1202.573502</v>
      </c>
      <c r="D26439">
        <v>12.6</v>
      </c>
      <c r="E26439" t="s">
        <v>36877</v>
      </c>
      <c r="F26439">
        <v>-1</v>
      </c>
      <c r="G26439">
        <v>1086.0999999999999</v>
      </c>
      <c r="H26439" t="s">
        <v>36876</v>
      </c>
      <c r="I26439">
        <v>0</v>
      </c>
      <c r="J26439" t="s">
        <v>26868</v>
      </c>
      <c r="K26439" t="s">
        <v>3016</v>
      </c>
      <c r="L26439" t="s">
        <v>26869</v>
      </c>
      <c r="M26439">
        <v>2</v>
      </c>
      <c r="N26439" t="s">
        <v>36876</v>
      </c>
      <c r="O26439" t="s">
        <v>325</v>
      </c>
      <c r="P26439">
        <v>1</v>
      </c>
      <c r="Q26439" t="s">
        <v>33</v>
      </c>
      <c r="R26439">
        <v>10</v>
      </c>
      <c r="S26439" t="s">
        <v>26</v>
      </c>
    </row>
    <row r="26440" spans="1:19" x14ac:dyDescent="0.35">
      <c r="A26440" t="s">
        <v>325</v>
      </c>
      <c r="B26440">
        <v>873.93322780000005</v>
      </c>
      <c r="C26440">
        <v>987.48289629999999</v>
      </c>
      <c r="D26440">
        <v>12.6</v>
      </c>
      <c r="E26440" t="s">
        <v>36878</v>
      </c>
      <c r="F26440">
        <v>-1</v>
      </c>
      <c r="G26440">
        <v>469.8</v>
      </c>
      <c r="H26440" t="s">
        <v>36876</v>
      </c>
      <c r="I26440">
        <v>0</v>
      </c>
      <c r="J26440" t="s">
        <v>26868</v>
      </c>
      <c r="K26440" t="s">
        <v>4408</v>
      </c>
      <c r="L26440" t="s">
        <v>26869</v>
      </c>
      <c r="M26440">
        <v>2</v>
      </c>
      <c r="N26440" t="s">
        <v>36876</v>
      </c>
      <c r="O26440" t="s">
        <v>325</v>
      </c>
      <c r="P26440">
        <v>1</v>
      </c>
      <c r="Q26440" t="s">
        <v>33</v>
      </c>
      <c r="R26440">
        <v>8</v>
      </c>
      <c r="S26440" t="s">
        <v>26</v>
      </c>
    </row>
    <row r="26441" spans="1:19" x14ac:dyDescent="0.35">
      <c r="A26441" t="s">
        <v>325</v>
      </c>
      <c r="B26441">
        <v>873.93322780000005</v>
      </c>
      <c r="C26441">
        <v>1074.5149249999999</v>
      </c>
      <c r="D26441">
        <v>12.6</v>
      </c>
      <c r="E26441" t="s">
        <v>36879</v>
      </c>
      <c r="F26441">
        <v>-1</v>
      </c>
      <c r="G26441">
        <v>459.6</v>
      </c>
      <c r="H26441" t="s">
        <v>36876</v>
      </c>
      <c r="I26441">
        <v>0</v>
      </c>
      <c r="J26441" t="s">
        <v>26868</v>
      </c>
      <c r="K26441" t="s">
        <v>4978</v>
      </c>
      <c r="L26441" t="s">
        <v>26869</v>
      </c>
      <c r="M26441">
        <v>2</v>
      </c>
      <c r="N26441" t="s">
        <v>36876</v>
      </c>
      <c r="O26441" t="s">
        <v>325</v>
      </c>
      <c r="P26441">
        <v>1</v>
      </c>
      <c r="Q26441" t="s">
        <v>33</v>
      </c>
      <c r="R26441">
        <v>9</v>
      </c>
      <c r="S26441" t="s">
        <v>26</v>
      </c>
    </row>
    <row r="26442" spans="1:19" x14ac:dyDescent="0.35">
      <c r="A26442" t="s">
        <v>325</v>
      </c>
      <c r="B26442">
        <v>873.93322780000005</v>
      </c>
      <c r="C26442">
        <v>888.41448230000003</v>
      </c>
      <c r="D26442">
        <v>12.6</v>
      </c>
      <c r="E26442" t="s">
        <v>36880</v>
      </c>
      <c r="F26442">
        <v>-1</v>
      </c>
      <c r="G26442">
        <v>358.6</v>
      </c>
      <c r="H26442" t="s">
        <v>36876</v>
      </c>
      <c r="I26442">
        <v>0</v>
      </c>
      <c r="J26442" t="s">
        <v>26868</v>
      </c>
      <c r="K26442" t="s">
        <v>4880</v>
      </c>
      <c r="L26442" t="s">
        <v>26869</v>
      </c>
      <c r="M26442">
        <v>2</v>
      </c>
      <c r="N26442" t="s">
        <v>36876</v>
      </c>
      <c r="O26442" t="s">
        <v>325</v>
      </c>
      <c r="P26442">
        <v>1</v>
      </c>
      <c r="Q26442" t="s">
        <v>33</v>
      </c>
      <c r="R26442">
        <v>7</v>
      </c>
      <c r="S26442" t="s">
        <v>26</v>
      </c>
    </row>
    <row r="26443" spans="1:19" x14ac:dyDescent="0.35">
      <c r="A26443" t="s">
        <v>325</v>
      </c>
      <c r="B26443">
        <v>873.93322780000005</v>
      </c>
      <c r="C26443">
        <v>471.26740740000002</v>
      </c>
      <c r="D26443">
        <v>12.6</v>
      </c>
      <c r="E26443" t="s">
        <v>36881</v>
      </c>
      <c r="F26443">
        <v>-1</v>
      </c>
      <c r="G26443">
        <v>200.2</v>
      </c>
      <c r="H26443" t="s">
        <v>36876</v>
      </c>
      <c r="I26443">
        <v>0</v>
      </c>
      <c r="J26443" t="s">
        <v>26868</v>
      </c>
      <c r="K26443" t="s">
        <v>2134</v>
      </c>
      <c r="L26443" t="s">
        <v>26869</v>
      </c>
      <c r="M26443">
        <v>2</v>
      </c>
      <c r="N26443" t="s">
        <v>36876</v>
      </c>
      <c r="O26443" t="s">
        <v>325</v>
      </c>
      <c r="P26443">
        <v>1</v>
      </c>
      <c r="Q26443" t="s">
        <v>33</v>
      </c>
      <c r="R26443">
        <v>4</v>
      </c>
      <c r="S26443" t="s">
        <v>26</v>
      </c>
    </row>
    <row r="26444" spans="1:19" x14ac:dyDescent="0.35">
      <c r="A26444" t="s">
        <v>325</v>
      </c>
      <c r="B26444">
        <v>582.95791069999996</v>
      </c>
      <c r="C26444">
        <v>930.48908710000001</v>
      </c>
      <c r="D26444">
        <v>13.2</v>
      </c>
      <c r="E26444" t="s">
        <v>36882</v>
      </c>
      <c r="F26444">
        <v>-1</v>
      </c>
      <c r="G26444">
        <v>4218.8</v>
      </c>
      <c r="H26444" t="s">
        <v>36883</v>
      </c>
      <c r="I26444">
        <v>0</v>
      </c>
      <c r="J26444" t="s">
        <v>26868</v>
      </c>
      <c r="K26444" t="s">
        <v>1988</v>
      </c>
      <c r="L26444" t="s">
        <v>26869</v>
      </c>
      <c r="M26444">
        <v>3</v>
      </c>
      <c r="N26444" t="s">
        <v>36883</v>
      </c>
      <c r="O26444" t="s">
        <v>325</v>
      </c>
      <c r="P26444">
        <v>1</v>
      </c>
      <c r="Q26444" t="s">
        <v>25</v>
      </c>
      <c r="R26444">
        <v>9</v>
      </c>
      <c r="S26444" t="s">
        <v>26</v>
      </c>
    </row>
    <row r="26445" spans="1:19" x14ac:dyDescent="0.35">
      <c r="A26445" t="s">
        <v>325</v>
      </c>
      <c r="B26445">
        <v>582.95791069999996</v>
      </c>
      <c r="C26445">
        <v>888.41448230000003</v>
      </c>
      <c r="D26445">
        <v>13.2</v>
      </c>
      <c r="E26445" t="s">
        <v>36884</v>
      </c>
      <c r="F26445">
        <v>-1</v>
      </c>
      <c r="G26445">
        <v>6260.4</v>
      </c>
      <c r="H26445" t="s">
        <v>36883</v>
      </c>
      <c r="I26445">
        <v>0</v>
      </c>
      <c r="J26445" t="s">
        <v>26868</v>
      </c>
      <c r="K26445" t="s">
        <v>2978</v>
      </c>
      <c r="L26445" t="s">
        <v>26869</v>
      </c>
      <c r="M26445">
        <v>3</v>
      </c>
      <c r="N26445" t="s">
        <v>36883</v>
      </c>
      <c r="O26445" t="s">
        <v>325</v>
      </c>
      <c r="P26445">
        <v>1</v>
      </c>
      <c r="Q26445" t="s">
        <v>33</v>
      </c>
      <c r="R26445">
        <v>7</v>
      </c>
      <c r="S26445" t="s">
        <v>26</v>
      </c>
    </row>
    <row r="26446" spans="1:19" x14ac:dyDescent="0.35">
      <c r="A26446" t="s">
        <v>325</v>
      </c>
      <c r="B26446">
        <v>582.95791069999996</v>
      </c>
      <c r="C26446">
        <v>859.45197329999996</v>
      </c>
      <c r="D26446">
        <v>13.2</v>
      </c>
      <c r="E26446" t="s">
        <v>36885</v>
      </c>
      <c r="F26446">
        <v>-1</v>
      </c>
      <c r="G26446">
        <v>4605.7</v>
      </c>
      <c r="H26446" t="s">
        <v>36883</v>
      </c>
      <c r="I26446">
        <v>0</v>
      </c>
      <c r="J26446" t="s">
        <v>26868</v>
      </c>
      <c r="K26446" t="s">
        <v>1289</v>
      </c>
      <c r="L26446" t="s">
        <v>26869</v>
      </c>
      <c r="M26446">
        <v>3</v>
      </c>
      <c r="N26446" t="s">
        <v>36883</v>
      </c>
      <c r="O26446" t="s">
        <v>325</v>
      </c>
      <c r="P26446">
        <v>1</v>
      </c>
      <c r="Q26446" t="s">
        <v>25</v>
      </c>
      <c r="R26446">
        <v>8</v>
      </c>
      <c r="S26446" t="s">
        <v>26</v>
      </c>
    </row>
    <row r="26447" spans="1:19" x14ac:dyDescent="0.35">
      <c r="A26447" t="s">
        <v>325</v>
      </c>
      <c r="B26447">
        <v>582.95791069999996</v>
      </c>
      <c r="C26447">
        <v>545.29295339999999</v>
      </c>
      <c r="D26447">
        <v>13.2</v>
      </c>
      <c r="E26447" t="s">
        <v>36886</v>
      </c>
      <c r="F26447">
        <v>-1</v>
      </c>
      <c r="G26447">
        <v>9011</v>
      </c>
      <c r="H26447" t="s">
        <v>36883</v>
      </c>
      <c r="I26447">
        <v>0</v>
      </c>
      <c r="J26447" t="s">
        <v>26868</v>
      </c>
      <c r="K26447" t="s">
        <v>151</v>
      </c>
      <c r="L26447" t="s">
        <v>26869</v>
      </c>
      <c r="M26447">
        <v>3</v>
      </c>
      <c r="N26447" t="s">
        <v>36883</v>
      </c>
      <c r="O26447" t="s">
        <v>325</v>
      </c>
      <c r="P26447">
        <v>1</v>
      </c>
      <c r="Q26447" t="s">
        <v>25</v>
      </c>
      <c r="R26447">
        <v>5</v>
      </c>
      <c r="S26447" t="s">
        <v>26</v>
      </c>
    </row>
    <row r="26448" spans="1:19" x14ac:dyDescent="0.35">
      <c r="A26448" t="s">
        <v>325</v>
      </c>
      <c r="B26448">
        <v>582.95791069999996</v>
      </c>
      <c r="C26448">
        <v>471.26740740000002</v>
      </c>
      <c r="D26448">
        <v>13.2</v>
      </c>
      <c r="E26448" t="s">
        <v>36887</v>
      </c>
      <c r="F26448">
        <v>-1</v>
      </c>
      <c r="G26448">
        <v>6372.9</v>
      </c>
      <c r="H26448" t="s">
        <v>36883</v>
      </c>
      <c r="I26448">
        <v>0</v>
      </c>
      <c r="J26448" t="s">
        <v>26868</v>
      </c>
      <c r="K26448" t="s">
        <v>134</v>
      </c>
      <c r="L26448" t="s">
        <v>26869</v>
      </c>
      <c r="M26448">
        <v>3</v>
      </c>
      <c r="N26448" t="s">
        <v>36883</v>
      </c>
      <c r="O26448" t="s">
        <v>325</v>
      </c>
      <c r="P26448">
        <v>1</v>
      </c>
      <c r="Q26448" t="s">
        <v>33</v>
      </c>
      <c r="R26448">
        <v>4</v>
      </c>
      <c r="S26448" t="s">
        <v>26</v>
      </c>
    </row>
    <row r="26449" spans="1:19" x14ac:dyDescent="0.35">
      <c r="A26449" t="s">
        <v>325</v>
      </c>
      <c r="B26449">
        <v>582.95791069999996</v>
      </c>
      <c r="C26449">
        <v>760.3835593</v>
      </c>
      <c r="D26449">
        <v>13.2</v>
      </c>
      <c r="E26449" t="s">
        <v>36888</v>
      </c>
      <c r="F26449">
        <v>-1</v>
      </c>
      <c r="G26449">
        <v>10000</v>
      </c>
      <c r="H26449" t="s">
        <v>36883</v>
      </c>
      <c r="I26449">
        <v>0</v>
      </c>
      <c r="J26449" t="s">
        <v>26868</v>
      </c>
      <c r="K26449" t="s">
        <v>361</v>
      </c>
      <c r="L26449" t="s">
        <v>26869</v>
      </c>
      <c r="M26449">
        <v>3</v>
      </c>
      <c r="N26449" t="s">
        <v>36883</v>
      </c>
      <c r="O26449" t="s">
        <v>325</v>
      </c>
      <c r="P26449">
        <v>1</v>
      </c>
      <c r="Q26449" t="s">
        <v>25</v>
      </c>
      <c r="R26449">
        <v>7</v>
      </c>
      <c r="S26449" t="s">
        <v>26</v>
      </c>
    </row>
    <row r="26450" spans="1:19" x14ac:dyDescent="0.35">
      <c r="A26450" t="s">
        <v>6962</v>
      </c>
      <c r="B26450">
        <v>707.00704150000001</v>
      </c>
      <c r="C26450">
        <v>814.46689500000002</v>
      </c>
      <c r="D26450">
        <v>68</v>
      </c>
      <c r="E26450" t="s">
        <v>36889</v>
      </c>
      <c r="F26450">
        <v>-1</v>
      </c>
      <c r="G26450">
        <v>1828</v>
      </c>
      <c r="H26450" t="s">
        <v>36890</v>
      </c>
      <c r="I26450">
        <v>0</v>
      </c>
      <c r="J26450" t="s">
        <v>21156</v>
      </c>
      <c r="K26450" t="s">
        <v>4256</v>
      </c>
      <c r="L26450" t="s">
        <v>21157</v>
      </c>
      <c r="M26450">
        <v>3</v>
      </c>
      <c r="N26450" t="s">
        <v>36890</v>
      </c>
      <c r="O26450" t="s">
        <v>6962</v>
      </c>
      <c r="P26450">
        <v>1</v>
      </c>
      <c r="Q26450" t="s">
        <v>25</v>
      </c>
      <c r="R26450">
        <v>7</v>
      </c>
      <c r="S26450" t="s">
        <v>26</v>
      </c>
    </row>
    <row r="26451" spans="1:19" x14ac:dyDescent="0.35">
      <c r="A26451" t="s">
        <v>6962</v>
      </c>
      <c r="B26451">
        <v>707.00704150000001</v>
      </c>
      <c r="C26451">
        <v>484.77419959999997</v>
      </c>
      <c r="D26451">
        <v>68</v>
      </c>
      <c r="E26451" t="s">
        <v>36891</v>
      </c>
      <c r="F26451">
        <v>-1</v>
      </c>
      <c r="G26451">
        <v>3830.6</v>
      </c>
      <c r="H26451" t="s">
        <v>36890</v>
      </c>
      <c r="I26451">
        <v>0</v>
      </c>
      <c r="J26451" t="s">
        <v>21156</v>
      </c>
      <c r="K26451" t="s">
        <v>35835</v>
      </c>
      <c r="L26451" t="s">
        <v>21157</v>
      </c>
      <c r="M26451">
        <v>3</v>
      </c>
      <c r="N26451" t="s">
        <v>36890</v>
      </c>
      <c r="O26451" t="s">
        <v>6962</v>
      </c>
      <c r="P26451">
        <v>2</v>
      </c>
      <c r="Q26451" t="s">
        <v>25</v>
      </c>
      <c r="R26451">
        <v>9</v>
      </c>
      <c r="S26451" t="s">
        <v>26</v>
      </c>
    </row>
    <row r="26452" spans="1:19" x14ac:dyDescent="0.35">
      <c r="A26452" t="s">
        <v>6962</v>
      </c>
      <c r="B26452">
        <v>707.00704150000001</v>
      </c>
      <c r="C26452">
        <v>968.54112259999999</v>
      </c>
      <c r="D26452">
        <v>68</v>
      </c>
      <c r="E26452" t="s">
        <v>36892</v>
      </c>
      <c r="F26452">
        <v>-1</v>
      </c>
      <c r="G26452">
        <v>10000</v>
      </c>
      <c r="H26452" t="s">
        <v>36890</v>
      </c>
      <c r="I26452">
        <v>0</v>
      </c>
      <c r="J26452" t="s">
        <v>21156</v>
      </c>
      <c r="K26452" t="s">
        <v>673</v>
      </c>
      <c r="L26452" t="s">
        <v>21157</v>
      </c>
      <c r="M26452">
        <v>3</v>
      </c>
      <c r="N26452" t="s">
        <v>36890</v>
      </c>
      <c r="O26452" t="s">
        <v>6962</v>
      </c>
      <c r="P26452">
        <v>1</v>
      </c>
      <c r="Q26452" t="s">
        <v>25</v>
      </c>
      <c r="R26452">
        <v>9</v>
      </c>
      <c r="S26452" t="s">
        <v>26</v>
      </c>
    </row>
    <row r="26453" spans="1:19" x14ac:dyDescent="0.35">
      <c r="A26453" t="s">
        <v>6962</v>
      </c>
      <c r="B26453">
        <v>707.00704150000001</v>
      </c>
      <c r="C26453">
        <v>604.33006720000003</v>
      </c>
      <c r="D26453">
        <v>68</v>
      </c>
      <c r="E26453" t="s">
        <v>36893</v>
      </c>
      <c r="F26453">
        <v>-1</v>
      </c>
      <c r="G26453">
        <v>1854.8</v>
      </c>
      <c r="H26453" t="s">
        <v>36890</v>
      </c>
      <c r="I26453">
        <v>0</v>
      </c>
      <c r="J26453" t="s">
        <v>21156</v>
      </c>
      <c r="K26453" t="s">
        <v>26712</v>
      </c>
      <c r="L26453" t="s">
        <v>21157</v>
      </c>
      <c r="M26453">
        <v>3</v>
      </c>
      <c r="N26453" t="s">
        <v>36890</v>
      </c>
      <c r="O26453" t="s">
        <v>6962</v>
      </c>
      <c r="P26453">
        <v>1</v>
      </c>
      <c r="Q26453" t="s">
        <v>25</v>
      </c>
      <c r="R26453">
        <v>5</v>
      </c>
      <c r="S26453" t="s">
        <v>26</v>
      </c>
    </row>
    <row r="26454" spans="1:19" x14ac:dyDescent="0.35">
      <c r="A26454" t="s">
        <v>6962</v>
      </c>
      <c r="B26454">
        <v>707.00704150000001</v>
      </c>
      <c r="C26454">
        <v>922.44342830000005</v>
      </c>
      <c r="D26454">
        <v>68</v>
      </c>
      <c r="E26454" t="s">
        <v>36894</v>
      </c>
      <c r="F26454">
        <v>-1</v>
      </c>
      <c r="G26454">
        <v>3736.6</v>
      </c>
      <c r="H26454" t="s">
        <v>36890</v>
      </c>
      <c r="I26454">
        <v>0</v>
      </c>
      <c r="J26454" t="s">
        <v>21156</v>
      </c>
      <c r="K26454" t="s">
        <v>35839</v>
      </c>
      <c r="L26454" t="s">
        <v>21157</v>
      </c>
      <c r="M26454">
        <v>3</v>
      </c>
      <c r="N26454" t="s">
        <v>36890</v>
      </c>
      <c r="O26454" t="s">
        <v>6962</v>
      </c>
      <c r="P26454">
        <v>2</v>
      </c>
      <c r="Q26454" t="s">
        <v>25</v>
      </c>
      <c r="R26454">
        <v>17</v>
      </c>
      <c r="S26454" t="s">
        <v>26</v>
      </c>
    </row>
    <row r="26455" spans="1:19" x14ac:dyDescent="0.35">
      <c r="A26455" t="s">
        <v>6962</v>
      </c>
      <c r="B26455">
        <v>707.00704150000001</v>
      </c>
      <c r="C26455">
        <v>763.87465029999998</v>
      </c>
      <c r="D26455">
        <v>68</v>
      </c>
      <c r="E26455" t="s">
        <v>36895</v>
      </c>
      <c r="F26455">
        <v>-1</v>
      </c>
      <c r="G26455">
        <v>2580.6</v>
      </c>
      <c r="H26455" t="s">
        <v>36890</v>
      </c>
      <c r="I26455">
        <v>0</v>
      </c>
      <c r="J26455" t="s">
        <v>21156</v>
      </c>
      <c r="K26455" t="s">
        <v>3949</v>
      </c>
      <c r="L26455" t="s">
        <v>21157</v>
      </c>
      <c r="M26455">
        <v>3</v>
      </c>
      <c r="N26455" t="s">
        <v>36890</v>
      </c>
      <c r="O26455" t="s">
        <v>6962</v>
      </c>
      <c r="P26455">
        <v>2</v>
      </c>
      <c r="Q26455" t="s">
        <v>25</v>
      </c>
      <c r="R26455">
        <v>14</v>
      </c>
      <c r="S26455" t="s">
        <v>26</v>
      </c>
    </row>
    <row r="26456" spans="1:19" x14ac:dyDescent="0.35">
      <c r="A26456" t="s">
        <v>1207</v>
      </c>
      <c r="B26456">
        <v>681.33079550000002</v>
      </c>
      <c r="C26456">
        <v>399.2238112</v>
      </c>
      <c r="D26456">
        <v>20.6</v>
      </c>
      <c r="E26456" t="s">
        <v>36896</v>
      </c>
      <c r="F26456">
        <v>-1</v>
      </c>
      <c r="G26456">
        <v>1159.5999999999999</v>
      </c>
      <c r="H26456" t="s">
        <v>36897</v>
      </c>
      <c r="I26456">
        <v>0</v>
      </c>
      <c r="J26456" t="s">
        <v>3552</v>
      </c>
      <c r="K26456" t="s">
        <v>263</v>
      </c>
      <c r="L26456" t="s">
        <v>3552</v>
      </c>
      <c r="M26456">
        <v>2</v>
      </c>
      <c r="N26456" t="s">
        <v>36897</v>
      </c>
      <c r="O26456" t="s">
        <v>1207</v>
      </c>
      <c r="P26456">
        <v>1</v>
      </c>
      <c r="Q26456" t="s">
        <v>33</v>
      </c>
      <c r="R26456">
        <v>4</v>
      </c>
      <c r="S26456" t="s">
        <v>26</v>
      </c>
    </row>
    <row r="26457" spans="1:19" x14ac:dyDescent="0.35">
      <c r="A26457" t="s">
        <v>1207</v>
      </c>
      <c r="B26457">
        <v>681.33079550000002</v>
      </c>
      <c r="C26457">
        <v>603.30966609999996</v>
      </c>
      <c r="D26457">
        <v>20.6</v>
      </c>
      <c r="E26457" t="s">
        <v>36898</v>
      </c>
      <c r="F26457">
        <v>-1</v>
      </c>
      <c r="G26457">
        <v>1628.2</v>
      </c>
      <c r="H26457" t="s">
        <v>36897</v>
      </c>
      <c r="I26457">
        <v>0</v>
      </c>
      <c r="J26457" t="s">
        <v>3552</v>
      </c>
      <c r="K26457" t="s">
        <v>1550</v>
      </c>
      <c r="L26457" t="s">
        <v>3552</v>
      </c>
      <c r="M26457">
        <v>2</v>
      </c>
      <c r="N26457" t="s">
        <v>36897</v>
      </c>
      <c r="O26457" t="s">
        <v>1207</v>
      </c>
      <c r="P26457">
        <v>1</v>
      </c>
      <c r="Q26457" t="s">
        <v>25</v>
      </c>
      <c r="R26457">
        <v>5</v>
      </c>
      <c r="S26457" t="s">
        <v>26</v>
      </c>
    </row>
    <row r="26458" spans="1:19" x14ac:dyDescent="0.35">
      <c r="A26458" t="s">
        <v>1207</v>
      </c>
      <c r="B26458">
        <v>681.33079550000002</v>
      </c>
      <c r="C26458">
        <v>488.2827231</v>
      </c>
      <c r="D26458">
        <v>20.6</v>
      </c>
      <c r="E26458" t="s">
        <v>36899</v>
      </c>
      <c r="F26458">
        <v>-1</v>
      </c>
      <c r="G26458">
        <v>1495.7</v>
      </c>
      <c r="H26458" t="s">
        <v>36897</v>
      </c>
      <c r="I26458">
        <v>0</v>
      </c>
      <c r="J26458" t="s">
        <v>3552</v>
      </c>
      <c r="K26458" t="s">
        <v>786</v>
      </c>
      <c r="L26458" t="s">
        <v>3552</v>
      </c>
      <c r="M26458">
        <v>2</v>
      </c>
      <c r="N26458" t="s">
        <v>36897</v>
      </c>
      <c r="O26458" t="s">
        <v>1207</v>
      </c>
      <c r="P26458">
        <v>1</v>
      </c>
      <c r="Q26458" t="s">
        <v>25</v>
      </c>
      <c r="R26458">
        <v>4</v>
      </c>
      <c r="S26458" t="s">
        <v>26</v>
      </c>
    </row>
    <row r="26459" spans="1:19" x14ac:dyDescent="0.35">
      <c r="A26459" t="s">
        <v>1207</v>
      </c>
      <c r="B26459">
        <v>681.33079550000002</v>
      </c>
      <c r="C26459">
        <v>486.2558396</v>
      </c>
      <c r="D26459">
        <v>20.6</v>
      </c>
      <c r="E26459" t="s">
        <v>36900</v>
      </c>
      <c r="F26459">
        <v>-1</v>
      </c>
      <c r="G26459">
        <v>695.5</v>
      </c>
      <c r="H26459" t="s">
        <v>36897</v>
      </c>
      <c r="I26459">
        <v>0</v>
      </c>
      <c r="J26459" t="s">
        <v>3552</v>
      </c>
      <c r="K26459" t="s">
        <v>5930</v>
      </c>
      <c r="L26459" t="s">
        <v>3552</v>
      </c>
      <c r="M26459">
        <v>2</v>
      </c>
      <c r="N26459" t="s">
        <v>36897</v>
      </c>
      <c r="O26459" t="s">
        <v>1207</v>
      </c>
      <c r="P26459">
        <v>1</v>
      </c>
      <c r="Q26459" t="s">
        <v>33</v>
      </c>
      <c r="R26459">
        <v>5</v>
      </c>
      <c r="S26459" t="s">
        <v>26</v>
      </c>
    </row>
    <row r="26460" spans="1:19" x14ac:dyDescent="0.35">
      <c r="A26460" t="s">
        <v>1207</v>
      </c>
      <c r="B26460">
        <v>681.33079550000002</v>
      </c>
      <c r="C26460">
        <v>805.36863760000006</v>
      </c>
      <c r="D26460">
        <v>20.6</v>
      </c>
      <c r="E26460" t="s">
        <v>36901</v>
      </c>
      <c r="F26460">
        <v>-1</v>
      </c>
      <c r="G26460">
        <v>3962.4</v>
      </c>
      <c r="H26460" t="s">
        <v>36897</v>
      </c>
      <c r="I26460">
        <v>0</v>
      </c>
      <c r="J26460" t="s">
        <v>3552</v>
      </c>
      <c r="K26460" t="s">
        <v>2823</v>
      </c>
      <c r="L26460" t="s">
        <v>3552</v>
      </c>
      <c r="M26460">
        <v>2</v>
      </c>
      <c r="N26460" t="s">
        <v>36897</v>
      </c>
      <c r="O26460" t="s">
        <v>1207</v>
      </c>
      <c r="P26460">
        <v>1</v>
      </c>
      <c r="Q26460" t="s">
        <v>25</v>
      </c>
      <c r="R26460">
        <v>7</v>
      </c>
      <c r="S26460" t="s">
        <v>26</v>
      </c>
    </row>
    <row r="26461" spans="1:19" x14ac:dyDescent="0.35">
      <c r="A26461" t="s">
        <v>1207</v>
      </c>
      <c r="B26461">
        <v>681.33079550000002</v>
      </c>
      <c r="C26461">
        <v>718.3366092</v>
      </c>
      <c r="D26461">
        <v>20.6</v>
      </c>
      <c r="E26461" t="s">
        <v>36902</v>
      </c>
      <c r="F26461">
        <v>-1</v>
      </c>
      <c r="G26461">
        <v>1147.5999999999999</v>
      </c>
      <c r="H26461" t="s">
        <v>36897</v>
      </c>
      <c r="I26461">
        <v>0</v>
      </c>
      <c r="J26461" t="s">
        <v>3552</v>
      </c>
      <c r="K26461" t="s">
        <v>706</v>
      </c>
      <c r="L26461" t="s">
        <v>3552</v>
      </c>
      <c r="M26461">
        <v>2</v>
      </c>
      <c r="N26461" t="s">
        <v>36897</v>
      </c>
      <c r="O26461" t="s">
        <v>1207</v>
      </c>
      <c r="P26461">
        <v>1</v>
      </c>
      <c r="Q26461" t="s">
        <v>25</v>
      </c>
      <c r="R26461">
        <v>6</v>
      </c>
      <c r="S26461" t="s">
        <v>26</v>
      </c>
    </row>
    <row r="26462" spans="1:19" x14ac:dyDescent="0.35">
      <c r="A26462" t="s">
        <v>4732</v>
      </c>
      <c r="B26462">
        <v>856.97709559999998</v>
      </c>
      <c r="C26462">
        <v>1162.599031</v>
      </c>
      <c r="D26462">
        <v>123</v>
      </c>
      <c r="E26462" t="s">
        <v>36903</v>
      </c>
      <c r="F26462">
        <v>-1</v>
      </c>
      <c r="G26462">
        <v>3416.7</v>
      </c>
      <c r="H26462" t="s">
        <v>36904</v>
      </c>
      <c r="I26462">
        <v>0</v>
      </c>
      <c r="J26462" t="s">
        <v>17975</v>
      </c>
      <c r="K26462" t="s">
        <v>4843</v>
      </c>
      <c r="L26462" t="s">
        <v>17975</v>
      </c>
      <c r="M26462">
        <v>2</v>
      </c>
      <c r="N26462" t="s">
        <v>36904</v>
      </c>
      <c r="O26462" t="s">
        <v>4732</v>
      </c>
      <c r="P26462">
        <v>1</v>
      </c>
      <c r="Q26462" t="s">
        <v>25</v>
      </c>
      <c r="R26462">
        <v>10</v>
      </c>
      <c r="S26462" t="s">
        <v>26</v>
      </c>
    </row>
    <row r="26463" spans="1:19" x14ac:dyDescent="0.35">
      <c r="A26463" t="s">
        <v>4732</v>
      </c>
      <c r="B26463">
        <v>856.97709559999998</v>
      </c>
      <c r="C26463">
        <v>381.24963200000002</v>
      </c>
      <c r="D26463">
        <v>123</v>
      </c>
      <c r="E26463" t="s">
        <v>36905</v>
      </c>
      <c r="F26463">
        <v>-1</v>
      </c>
      <c r="G26463">
        <v>4611.3999999999996</v>
      </c>
      <c r="H26463" t="s">
        <v>36904</v>
      </c>
      <c r="I26463">
        <v>0</v>
      </c>
      <c r="J26463" t="s">
        <v>17975</v>
      </c>
      <c r="K26463" t="s">
        <v>33817</v>
      </c>
      <c r="L26463" t="s">
        <v>17975</v>
      </c>
      <c r="M26463">
        <v>2</v>
      </c>
      <c r="N26463" t="s">
        <v>36904</v>
      </c>
      <c r="O26463" t="s">
        <v>4732</v>
      </c>
      <c r="P26463">
        <v>1</v>
      </c>
      <c r="Q26463" t="s">
        <v>33</v>
      </c>
      <c r="R26463">
        <v>4</v>
      </c>
      <c r="S26463" t="s">
        <v>26</v>
      </c>
    </row>
    <row r="26464" spans="1:19" x14ac:dyDescent="0.35">
      <c r="A26464" t="s">
        <v>4732</v>
      </c>
      <c r="B26464">
        <v>856.97709559999998</v>
      </c>
      <c r="C26464">
        <v>494.33369599999997</v>
      </c>
      <c r="D26464">
        <v>123</v>
      </c>
      <c r="E26464" t="s">
        <v>36906</v>
      </c>
      <c r="F26464">
        <v>-1</v>
      </c>
      <c r="G26464">
        <v>2141.3000000000002</v>
      </c>
      <c r="H26464" t="s">
        <v>36904</v>
      </c>
      <c r="I26464">
        <v>0</v>
      </c>
      <c r="J26464" t="s">
        <v>17975</v>
      </c>
      <c r="K26464" t="s">
        <v>558</v>
      </c>
      <c r="L26464" t="s">
        <v>17975</v>
      </c>
      <c r="M26464">
        <v>2</v>
      </c>
      <c r="N26464" t="s">
        <v>36904</v>
      </c>
      <c r="O26464" t="s">
        <v>4732</v>
      </c>
      <c r="P26464">
        <v>1</v>
      </c>
      <c r="Q26464" t="s">
        <v>33</v>
      </c>
      <c r="R26464">
        <v>5</v>
      </c>
      <c r="S26464" t="s">
        <v>26</v>
      </c>
    </row>
    <row r="26465" spans="1:19" x14ac:dyDescent="0.35">
      <c r="A26465" t="s">
        <v>4732</v>
      </c>
      <c r="B26465">
        <v>856.97709559999998</v>
      </c>
      <c r="C26465">
        <v>1219.6204949999999</v>
      </c>
      <c r="D26465">
        <v>123</v>
      </c>
      <c r="E26465" t="s">
        <v>36907</v>
      </c>
      <c r="F26465">
        <v>-1</v>
      </c>
      <c r="G26465">
        <v>9191.5</v>
      </c>
      <c r="H26465" t="s">
        <v>36904</v>
      </c>
      <c r="I26465">
        <v>0</v>
      </c>
      <c r="J26465" t="s">
        <v>17975</v>
      </c>
      <c r="K26465" t="s">
        <v>4175</v>
      </c>
      <c r="L26465" t="s">
        <v>17975</v>
      </c>
      <c r="M26465">
        <v>2</v>
      </c>
      <c r="N26465" t="s">
        <v>36904</v>
      </c>
      <c r="O26465" t="s">
        <v>4732</v>
      </c>
      <c r="P26465">
        <v>1</v>
      </c>
      <c r="Q26465" t="s">
        <v>25</v>
      </c>
      <c r="R26465">
        <v>11</v>
      </c>
      <c r="S26465" t="s">
        <v>26</v>
      </c>
    </row>
    <row r="26466" spans="1:19" x14ac:dyDescent="0.35">
      <c r="A26466" t="s">
        <v>4732</v>
      </c>
      <c r="B26466">
        <v>856.97709559999998</v>
      </c>
      <c r="C26466">
        <v>1075.5670030000001</v>
      </c>
      <c r="D26466">
        <v>123</v>
      </c>
      <c r="E26466" t="s">
        <v>36908</v>
      </c>
      <c r="F26466">
        <v>-1</v>
      </c>
      <c r="G26466">
        <v>3486.8</v>
      </c>
      <c r="H26466" t="s">
        <v>36904</v>
      </c>
      <c r="I26466">
        <v>0</v>
      </c>
      <c r="J26466" t="s">
        <v>17975</v>
      </c>
      <c r="K26466" t="s">
        <v>489</v>
      </c>
      <c r="L26466" t="s">
        <v>17975</v>
      </c>
      <c r="M26466">
        <v>2</v>
      </c>
      <c r="N26466" t="s">
        <v>36904</v>
      </c>
      <c r="O26466" t="s">
        <v>4732</v>
      </c>
      <c r="P26466">
        <v>1</v>
      </c>
      <c r="Q26466" t="s">
        <v>25</v>
      </c>
      <c r="R26466">
        <v>9</v>
      </c>
      <c r="S26466" t="s">
        <v>26</v>
      </c>
    </row>
    <row r="26467" spans="1:19" x14ac:dyDescent="0.35">
      <c r="A26467" t="s">
        <v>4732</v>
      </c>
      <c r="B26467">
        <v>856.97709559999998</v>
      </c>
      <c r="C26467">
        <v>1332.704559</v>
      </c>
      <c r="D26467">
        <v>123</v>
      </c>
      <c r="E26467" t="s">
        <v>36909</v>
      </c>
      <c r="F26467">
        <v>-1</v>
      </c>
      <c r="G26467">
        <v>4931.8999999999996</v>
      </c>
      <c r="H26467" t="s">
        <v>36904</v>
      </c>
      <c r="I26467">
        <v>0</v>
      </c>
      <c r="J26467" t="s">
        <v>17975</v>
      </c>
      <c r="K26467" t="s">
        <v>28</v>
      </c>
      <c r="L26467" t="s">
        <v>17975</v>
      </c>
      <c r="M26467">
        <v>2</v>
      </c>
      <c r="N26467" t="s">
        <v>36904</v>
      </c>
      <c r="O26467" t="s">
        <v>4732</v>
      </c>
      <c r="P26467">
        <v>1</v>
      </c>
      <c r="Q26467" t="s">
        <v>25</v>
      </c>
      <c r="R26467">
        <v>12</v>
      </c>
      <c r="S26467" t="s">
        <v>26</v>
      </c>
    </row>
    <row r="26468" spans="1:19" x14ac:dyDescent="0.35">
      <c r="A26468" t="s">
        <v>5304</v>
      </c>
      <c r="B26468">
        <v>699.36896769999998</v>
      </c>
      <c r="C26468">
        <v>380.19284549999998</v>
      </c>
      <c r="D26468">
        <v>72.099999999999994</v>
      </c>
      <c r="E26468" t="s">
        <v>36910</v>
      </c>
      <c r="F26468">
        <v>-1</v>
      </c>
      <c r="G26468">
        <v>3387.1</v>
      </c>
      <c r="H26468" t="s">
        <v>36911</v>
      </c>
      <c r="I26468">
        <v>0</v>
      </c>
      <c r="J26468" t="s">
        <v>5307</v>
      </c>
      <c r="K26468" t="s">
        <v>3812</v>
      </c>
      <c r="L26468" t="s">
        <v>5307</v>
      </c>
      <c r="M26468">
        <v>3</v>
      </c>
      <c r="N26468" t="s">
        <v>36911</v>
      </c>
      <c r="O26468" t="s">
        <v>5304</v>
      </c>
      <c r="P26468">
        <v>1</v>
      </c>
      <c r="Q26468" t="s">
        <v>33</v>
      </c>
      <c r="R26468">
        <v>3</v>
      </c>
      <c r="S26468" t="s">
        <v>26</v>
      </c>
    </row>
    <row r="26469" spans="1:19" x14ac:dyDescent="0.35">
      <c r="A26469" t="s">
        <v>5304</v>
      </c>
      <c r="B26469">
        <v>699.36896769999998</v>
      </c>
      <c r="C26469">
        <v>585.40825800000005</v>
      </c>
      <c r="D26469">
        <v>72.099999999999994</v>
      </c>
      <c r="E26469" t="s">
        <v>36912</v>
      </c>
      <c r="F26469">
        <v>-1</v>
      </c>
      <c r="G26469">
        <v>2822.6</v>
      </c>
      <c r="H26469" t="s">
        <v>36911</v>
      </c>
      <c r="I26469">
        <v>0</v>
      </c>
      <c r="J26469" t="s">
        <v>5307</v>
      </c>
      <c r="K26469" t="s">
        <v>1186</v>
      </c>
      <c r="L26469" t="s">
        <v>5307</v>
      </c>
      <c r="M26469">
        <v>3</v>
      </c>
      <c r="N26469" t="s">
        <v>36911</v>
      </c>
      <c r="O26469" t="s">
        <v>5304</v>
      </c>
      <c r="P26469">
        <v>1</v>
      </c>
      <c r="Q26469" t="s">
        <v>25</v>
      </c>
      <c r="R26469">
        <v>5</v>
      </c>
      <c r="S26469" t="s">
        <v>26</v>
      </c>
    </row>
    <row r="26470" spans="1:19" x14ac:dyDescent="0.35">
      <c r="A26470" t="s">
        <v>5304</v>
      </c>
      <c r="B26470">
        <v>699.36896769999998</v>
      </c>
      <c r="C26470">
        <v>401.28708019999999</v>
      </c>
      <c r="D26470">
        <v>72.099999999999994</v>
      </c>
      <c r="E26470" t="s">
        <v>36913</v>
      </c>
      <c r="F26470">
        <v>-1</v>
      </c>
      <c r="G26470">
        <v>2258.1</v>
      </c>
      <c r="H26470" t="s">
        <v>36911</v>
      </c>
      <c r="I26470">
        <v>0</v>
      </c>
      <c r="J26470" t="s">
        <v>5307</v>
      </c>
      <c r="K26470" t="s">
        <v>29606</v>
      </c>
      <c r="L26470" t="s">
        <v>5307</v>
      </c>
      <c r="M26470">
        <v>3</v>
      </c>
      <c r="N26470" t="s">
        <v>36911</v>
      </c>
      <c r="O26470" t="s">
        <v>5304</v>
      </c>
      <c r="P26470">
        <v>1</v>
      </c>
      <c r="Q26470" t="s">
        <v>25</v>
      </c>
      <c r="R26470">
        <v>3</v>
      </c>
      <c r="S26470" t="s">
        <v>26</v>
      </c>
    </row>
    <row r="26471" spans="1:19" x14ac:dyDescent="0.35">
      <c r="A26471" t="s">
        <v>5304</v>
      </c>
      <c r="B26471">
        <v>699.36896769999998</v>
      </c>
      <c r="C26471">
        <v>1411.769225</v>
      </c>
      <c r="D26471">
        <v>72.099999999999994</v>
      </c>
      <c r="E26471" t="s">
        <v>36914</v>
      </c>
      <c r="F26471">
        <v>-1</v>
      </c>
      <c r="G26471">
        <v>5519.2</v>
      </c>
      <c r="H26471" t="s">
        <v>36911</v>
      </c>
      <c r="I26471">
        <v>0</v>
      </c>
      <c r="J26471" t="s">
        <v>5307</v>
      </c>
      <c r="K26471" t="s">
        <v>17674</v>
      </c>
      <c r="L26471" t="s">
        <v>5307</v>
      </c>
      <c r="M26471">
        <v>3</v>
      </c>
      <c r="N26471" t="s">
        <v>36911</v>
      </c>
      <c r="O26471" t="s">
        <v>5304</v>
      </c>
      <c r="P26471">
        <v>1</v>
      </c>
      <c r="Q26471" t="s">
        <v>25</v>
      </c>
      <c r="R26471">
        <v>12</v>
      </c>
      <c r="S26471" t="s">
        <v>26</v>
      </c>
    </row>
    <row r="26472" spans="1:19" x14ac:dyDescent="0.35">
      <c r="A26472" t="s">
        <v>5304</v>
      </c>
      <c r="B26472">
        <v>699.36896769999998</v>
      </c>
      <c r="C26472">
        <v>566.27710639999998</v>
      </c>
      <c r="D26472">
        <v>72.099999999999994</v>
      </c>
      <c r="E26472" t="s">
        <v>36915</v>
      </c>
      <c r="F26472">
        <v>-1</v>
      </c>
      <c r="G26472">
        <v>3387.1</v>
      </c>
      <c r="H26472" t="s">
        <v>36911</v>
      </c>
      <c r="I26472">
        <v>0</v>
      </c>
      <c r="J26472" t="s">
        <v>5307</v>
      </c>
      <c r="K26472" t="s">
        <v>22594</v>
      </c>
      <c r="L26472" t="s">
        <v>5307</v>
      </c>
      <c r="M26472">
        <v>3</v>
      </c>
      <c r="N26472" t="s">
        <v>36911</v>
      </c>
      <c r="O26472" t="s">
        <v>5304</v>
      </c>
      <c r="P26472">
        <v>2</v>
      </c>
      <c r="Q26472" t="s">
        <v>33</v>
      </c>
      <c r="R26472">
        <v>10</v>
      </c>
      <c r="S26472" t="s">
        <v>26</v>
      </c>
    </row>
    <row r="26473" spans="1:19" x14ac:dyDescent="0.35">
      <c r="A26473" t="s">
        <v>5304</v>
      </c>
      <c r="B26473">
        <v>699.36896769999998</v>
      </c>
      <c r="C26473">
        <v>965.55269039999996</v>
      </c>
      <c r="D26473">
        <v>72.099999999999994</v>
      </c>
      <c r="E26473" t="s">
        <v>36916</v>
      </c>
      <c r="F26473">
        <v>-1</v>
      </c>
      <c r="G26473">
        <v>2258.1</v>
      </c>
      <c r="H26473" t="s">
        <v>36911</v>
      </c>
      <c r="I26473">
        <v>0</v>
      </c>
      <c r="J26473" t="s">
        <v>5307</v>
      </c>
      <c r="K26473" t="s">
        <v>383</v>
      </c>
      <c r="L26473" t="s">
        <v>5307</v>
      </c>
      <c r="M26473">
        <v>3</v>
      </c>
      <c r="N26473" t="s">
        <v>36911</v>
      </c>
      <c r="O26473" t="s">
        <v>5304</v>
      </c>
      <c r="P26473">
        <v>1</v>
      </c>
      <c r="Q26473" t="s">
        <v>25</v>
      </c>
      <c r="R26473">
        <v>8</v>
      </c>
      <c r="S26473" t="s">
        <v>26</v>
      </c>
    </row>
    <row r="26474" spans="1:19" x14ac:dyDescent="0.35">
      <c r="A26474" t="s">
        <v>325</v>
      </c>
      <c r="B26474">
        <v>847.45846740000002</v>
      </c>
      <c r="C26474">
        <v>826.47812839999995</v>
      </c>
      <c r="D26474">
        <v>119.8</v>
      </c>
      <c r="E26474" t="s">
        <v>36917</v>
      </c>
      <c r="F26474">
        <v>-1</v>
      </c>
      <c r="G26474">
        <v>10000</v>
      </c>
      <c r="H26474" t="s">
        <v>36918</v>
      </c>
      <c r="I26474">
        <v>0</v>
      </c>
      <c r="J26474" t="s">
        <v>26884</v>
      </c>
      <c r="K26474" t="s">
        <v>2278</v>
      </c>
      <c r="L26474" t="s">
        <v>26884</v>
      </c>
      <c r="M26474">
        <v>4</v>
      </c>
      <c r="N26474" t="s">
        <v>36918</v>
      </c>
      <c r="O26474" t="s">
        <v>325</v>
      </c>
      <c r="P26474">
        <v>1</v>
      </c>
      <c r="Q26474" t="s">
        <v>25</v>
      </c>
      <c r="R26474">
        <v>8</v>
      </c>
      <c r="S26474" t="s">
        <v>26</v>
      </c>
    </row>
    <row r="26475" spans="1:19" x14ac:dyDescent="0.35">
      <c r="A26475" t="s">
        <v>325</v>
      </c>
      <c r="B26475">
        <v>847.45846740000002</v>
      </c>
      <c r="C26475">
        <v>1052.5734849999999</v>
      </c>
      <c r="D26475">
        <v>119.8</v>
      </c>
      <c r="E26475" t="s">
        <v>36919</v>
      </c>
      <c r="F26475">
        <v>-1</v>
      </c>
      <c r="G26475">
        <v>9960.2000000000007</v>
      </c>
      <c r="H26475" t="s">
        <v>36918</v>
      </c>
      <c r="I26475">
        <v>0</v>
      </c>
      <c r="J26475" t="s">
        <v>26884</v>
      </c>
      <c r="K26475" t="s">
        <v>26887</v>
      </c>
      <c r="L26475" t="s">
        <v>26884</v>
      </c>
      <c r="M26475">
        <v>4</v>
      </c>
      <c r="N26475" t="s">
        <v>36918</v>
      </c>
      <c r="O26475" t="s">
        <v>325</v>
      </c>
      <c r="P26475">
        <v>1</v>
      </c>
      <c r="Q26475" t="s">
        <v>25</v>
      </c>
      <c r="R26475">
        <v>10</v>
      </c>
      <c r="S26475" t="s">
        <v>26</v>
      </c>
    </row>
    <row r="26476" spans="1:19" x14ac:dyDescent="0.35">
      <c r="A26476" t="s">
        <v>325</v>
      </c>
      <c r="B26476">
        <v>847.45846740000002</v>
      </c>
      <c r="C26476">
        <v>575.31676289999996</v>
      </c>
      <c r="D26476">
        <v>119.8</v>
      </c>
      <c r="E26476" t="s">
        <v>36920</v>
      </c>
      <c r="F26476">
        <v>-1</v>
      </c>
      <c r="G26476">
        <v>7420.8</v>
      </c>
      <c r="H26476" t="s">
        <v>36918</v>
      </c>
      <c r="I26476">
        <v>0</v>
      </c>
      <c r="J26476" t="s">
        <v>26884</v>
      </c>
      <c r="K26476" t="s">
        <v>8867</v>
      </c>
      <c r="L26476" t="s">
        <v>26884</v>
      </c>
      <c r="M26476">
        <v>4</v>
      </c>
      <c r="N26476" t="s">
        <v>36918</v>
      </c>
      <c r="O26476" t="s">
        <v>325</v>
      </c>
      <c r="P26476">
        <v>2</v>
      </c>
      <c r="Q26476" t="s">
        <v>25</v>
      </c>
      <c r="R26476">
        <v>11</v>
      </c>
      <c r="S26476" t="s">
        <v>26</v>
      </c>
    </row>
    <row r="26477" spans="1:19" x14ac:dyDescent="0.35">
      <c r="A26477" t="s">
        <v>325</v>
      </c>
      <c r="B26477">
        <v>847.45846740000002</v>
      </c>
      <c r="C26477">
        <v>1149.6262489999999</v>
      </c>
      <c r="D26477">
        <v>119.8</v>
      </c>
      <c r="E26477" t="s">
        <v>36921</v>
      </c>
      <c r="F26477">
        <v>-1</v>
      </c>
      <c r="G26477">
        <v>6857.3</v>
      </c>
      <c r="H26477" t="s">
        <v>36918</v>
      </c>
      <c r="I26477">
        <v>0</v>
      </c>
      <c r="J26477" t="s">
        <v>26884</v>
      </c>
      <c r="K26477" t="s">
        <v>1576</v>
      </c>
      <c r="L26477" t="s">
        <v>26884</v>
      </c>
      <c r="M26477">
        <v>4</v>
      </c>
      <c r="N26477" t="s">
        <v>36918</v>
      </c>
      <c r="O26477" t="s">
        <v>325</v>
      </c>
      <c r="P26477">
        <v>1</v>
      </c>
      <c r="Q26477" t="s">
        <v>25</v>
      </c>
      <c r="R26477">
        <v>11</v>
      </c>
      <c r="S26477" t="s">
        <v>26</v>
      </c>
    </row>
    <row r="26478" spans="1:19" x14ac:dyDescent="0.35">
      <c r="A26478" t="s">
        <v>325</v>
      </c>
      <c r="B26478">
        <v>847.45846740000002</v>
      </c>
      <c r="C26478">
        <v>686.33688389999998</v>
      </c>
      <c r="D26478">
        <v>119.8</v>
      </c>
      <c r="E26478" t="s">
        <v>36922</v>
      </c>
      <c r="F26478">
        <v>-1</v>
      </c>
      <c r="G26478">
        <v>5054</v>
      </c>
      <c r="H26478" t="s">
        <v>36918</v>
      </c>
      <c r="I26478">
        <v>0</v>
      </c>
      <c r="J26478" t="s">
        <v>26884</v>
      </c>
      <c r="K26478" t="s">
        <v>1055</v>
      </c>
      <c r="L26478" t="s">
        <v>26884</v>
      </c>
      <c r="M26478">
        <v>4</v>
      </c>
      <c r="N26478" t="s">
        <v>36918</v>
      </c>
      <c r="O26478" t="s">
        <v>325</v>
      </c>
      <c r="P26478">
        <v>1</v>
      </c>
      <c r="Q26478" t="s">
        <v>33</v>
      </c>
      <c r="R26478">
        <v>6</v>
      </c>
      <c r="S26478" t="s">
        <v>26</v>
      </c>
    </row>
    <row r="26479" spans="1:19" x14ac:dyDescent="0.35">
      <c r="A26479" t="s">
        <v>325</v>
      </c>
      <c r="B26479">
        <v>847.45846740000002</v>
      </c>
      <c r="C26479">
        <v>785.40529790000005</v>
      </c>
      <c r="D26479">
        <v>119.8</v>
      </c>
      <c r="E26479" t="s">
        <v>36923</v>
      </c>
      <c r="F26479">
        <v>-1</v>
      </c>
      <c r="G26479">
        <v>6307.5</v>
      </c>
      <c r="H26479" t="s">
        <v>36918</v>
      </c>
      <c r="I26479">
        <v>0</v>
      </c>
      <c r="J26479" t="s">
        <v>26884</v>
      </c>
      <c r="K26479" t="s">
        <v>286</v>
      </c>
      <c r="L26479" t="s">
        <v>26884</v>
      </c>
      <c r="M26479">
        <v>4</v>
      </c>
      <c r="N26479" t="s">
        <v>36918</v>
      </c>
      <c r="O26479" t="s">
        <v>325</v>
      </c>
      <c r="P26479">
        <v>1</v>
      </c>
      <c r="Q26479" t="s">
        <v>33</v>
      </c>
      <c r="R26479">
        <v>7</v>
      </c>
      <c r="S26479" t="s">
        <v>26</v>
      </c>
    </row>
    <row r="26480" spans="1:19" x14ac:dyDescent="0.35">
      <c r="A26480" t="s">
        <v>1207</v>
      </c>
      <c r="B26480">
        <v>539.7820246</v>
      </c>
      <c r="C26480">
        <v>402.21852890000002</v>
      </c>
      <c r="D26480">
        <v>58</v>
      </c>
      <c r="E26480" t="s">
        <v>36924</v>
      </c>
      <c r="F26480">
        <v>-1</v>
      </c>
      <c r="G26480">
        <v>350.1</v>
      </c>
      <c r="H26480" t="s">
        <v>36925</v>
      </c>
      <c r="I26480">
        <v>0</v>
      </c>
      <c r="J26480" t="s">
        <v>21191</v>
      </c>
      <c r="K26480" t="s">
        <v>36926</v>
      </c>
      <c r="L26480" t="s">
        <v>21191</v>
      </c>
      <c r="M26480">
        <v>2</v>
      </c>
      <c r="N26480" t="s">
        <v>36925</v>
      </c>
      <c r="O26480" t="s">
        <v>1207</v>
      </c>
      <c r="P26480">
        <v>2</v>
      </c>
      <c r="Q26480" t="s">
        <v>25</v>
      </c>
      <c r="R26480">
        <v>6</v>
      </c>
      <c r="S26480" t="s">
        <v>26</v>
      </c>
    </row>
    <row r="26481" spans="1:19" x14ac:dyDescent="0.35">
      <c r="A26481" t="s">
        <v>1207</v>
      </c>
      <c r="B26481">
        <v>539.7820246</v>
      </c>
      <c r="C26481">
        <v>561.30312419999996</v>
      </c>
      <c r="D26481">
        <v>58</v>
      </c>
      <c r="E26481" t="s">
        <v>36927</v>
      </c>
      <c r="F26481">
        <v>-1</v>
      </c>
      <c r="G26481">
        <v>2954.9</v>
      </c>
      <c r="H26481" t="s">
        <v>36925</v>
      </c>
      <c r="I26481">
        <v>0</v>
      </c>
      <c r="J26481" t="s">
        <v>21191</v>
      </c>
      <c r="K26481" t="s">
        <v>757</v>
      </c>
      <c r="L26481" t="s">
        <v>21191</v>
      </c>
      <c r="M26481">
        <v>2</v>
      </c>
      <c r="N26481" t="s">
        <v>36925</v>
      </c>
      <c r="O26481" t="s">
        <v>1207</v>
      </c>
      <c r="P26481">
        <v>1</v>
      </c>
      <c r="Q26481" t="s">
        <v>25</v>
      </c>
      <c r="R26481">
        <v>4</v>
      </c>
      <c r="S26481" t="s">
        <v>26</v>
      </c>
    </row>
    <row r="26482" spans="1:19" x14ac:dyDescent="0.35">
      <c r="A26482" t="s">
        <v>1207</v>
      </c>
      <c r="B26482">
        <v>539.7820246</v>
      </c>
      <c r="C26482">
        <v>950.49819520000005</v>
      </c>
      <c r="D26482">
        <v>58</v>
      </c>
      <c r="E26482" t="s">
        <v>36928</v>
      </c>
      <c r="F26482">
        <v>-1</v>
      </c>
      <c r="G26482">
        <v>381</v>
      </c>
      <c r="H26482" t="s">
        <v>36925</v>
      </c>
      <c r="I26482">
        <v>0</v>
      </c>
      <c r="J26482" t="s">
        <v>21191</v>
      </c>
      <c r="K26482" t="s">
        <v>547</v>
      </c>
      <c r="L26482" t="s">
        <v>21191</v>
      </c>
      <c r="M26482">
        <v>2</v>
      </c>
      <c r="N26482" t="s">
        <v>36925</v>
      </c>
      <c r="O26482" t="s">
        <v>1207</v>
      </c>
      <c r="P26482">
        <v>1</v>
      </c>
      <c r="Q26482" t="s">
        <v>25</v>
      </c>
      <c r="R26482">
        <v>7</v>
      </c>
      <c r="S26482" t="s">
        <v>26</v>
      </c>
    </row>
    <row r="26483" spans="1:19" x14ac:dyDescent="0.35">
      <c r="A26483" t="s">
        <v>1207</v>
      </c>
      <c r="B26483">
        <v>539.7820246</v>
      </c>
      <c r="C26483">
        <v>690.34571730000005</v>
      </c>
      <c r="D26483">
        <v>58</v>
      </c>
      <c r="E26483" t="s">
        <v>36929</v>
      </c>
      <c r="F26483">
        <v>-1</v>
      </c>
      <c r="G26483">
        <v>2460.6999999999998</v>
      </c>
      <c r="H26483" t="s">
        <v>36925</v>
      </c>
      <c r="I26483">
        <v>0</v>
      </c>
      <c r="J26483" t="s">
        <v>21191</v>
      </c>
      <c r="K26483" t="s">
        <v>241</v>
      </c>
      <c r="L26483" t="s">
        <v>21191</v>
      </c>
      <c r="M26483">
        <v>2</v>
      </c>
      <c r="N26483" t="s">
        <v>36925</v>
      </c>
      <c r="O26483" t="s">
        <v>1207</v>
      </c>
      <c r="P26483">
        <v>1</v>
      </c>
      <c r="Q26483" t="s">
        <v>25</v>
      </c>
      <c r="R26483">
        <v>5</v>
      </c>
      <c r="S26483" t="s">
        <v>26</v>
      </c>
    </row>
    <row r="26484" spans="1:19" x14ac:dyDescent="0.35">
      <c r="A26484" t="s">
        <v>1207</v>
      </c>
      <c r="B26484">
        <v>539.7820246</v>
      </c>
      <c r="C26484">
        <v>803.42978129999995</v>
      </c>
      <c r="D26484">
        <v>58</v>
      </c>
      <c r="E26484" t="s">
        <v>36930</v>
      </c>
      <c r="F26484">
        <v>-1</v>
      </c>
      <c r="G26484">
        <v>2222.1</v>
      </c>
      <c r="H26484" t="s">
        <v>36925</v>
      </c>
      <c r="I26484">
        <v>0</v>
      </c>
      <c r="J26484" t="s">
        <v>21191</v>
      </c>
      <c r="K26484" t="s">
        <v>36931</v>
      </c>
      <c r="L26484" t="s">
        <v>21191</v>
      </c>
      <c r="M26484">
        <v>2</v>
      </c>
      <c r="N26484" t="s">
        <v>36925</v>
      </c>
      <c r="O26484" t="s">
        <v>1207</v>
      </c>
      <c r="P26484">
        <v>1</v>
      </c>
      <c r="Q26484" t="s">
        <v>25</v>
      </c>
      <c r="R26484">
        <v>6</v>
      </c>
      <c r="S26484" t="s">
        <v>26</v>
      </c>
    </row>
    <row r="26485" spans="1:19" x14ac:dyDescent="0.35">
      <c r="A26485" t="s">
        <v>1207</v>
      </c>
      <c r="B26485">
        <v>539.7820246</v>
      </c>
      <c r="C26485">
        <v>462.23471030000002</v>
      </c>
      <c r="D26485">
        <v>58</v>
      </c>
      <c r="E26485" t="s">
        <v>36932</v>
      </c>
      <c r="F26485">
        <v>-1</v>
      </c>
      <c r="G26485">
        <v>3539.6</v>
      </c>
      <c r="H26485" t="s">
        <v>36925</v>
      </c>
      <c r="I26485">
        <v>0</v>
      </c>
      <c r="J26485" t="s">
        <v>21191</v>
      </c>
      <c r="K26485" t="s">
        <v>3120</v>
      </c>
      <c r="L26485" t="s">
        <v>21191</v>
      </c>
      <c r="M26485">
        <v>2</v>
      </c>
      <c r="N26485" t="s">
        <v>36925</v>
      </c>
      <c r="O26485" t="s">
        <v>1207</v>
      </c>
      <c r="P26485">
        <v>1</v>
      </c>
      <c r="Q26485" t="s">
        <v>25</v>
      </c>
      <c r="R26485">
        <v>3</v>
      </c>
      <c r="S26485" t="s">
        <v>26</v>
      </c>
    </row>
    <row r="26486" spans="1:19" x14ac:dyDescent="0.35">
      <c r="A26486" t="s">
        <v>5900</v>
      </c>
      <c r="B26486">
        <v>668.85203249999995</v>
      </c>
      <c r="C26486">
        <v>896.48360779999996</v>
      </c>
      <c r="D26486">
        <v>-18.399999999999999</v>
      </c>
      <c r="E26486" t="s">
        <v>36933</v>
      </c>
      <c r="F26486">
        <v>-1</v>
      </c>
      <c r="G26486">
        <v>260.10000000000002</v>
      </c>
      <c r="H26486" t="s">
        <v>36934</v>
      </c>
      <c r="I26486">
        <v>0</v>
      </c>
      <c r="J26486" t="s">
        <v>36935</v>
      </c>
      <c r="K26486" t="s">
        <v>7958</v>
      </c>
      <c r="L26486" t="s">
        <v>36935</v>
      </c>
      <c r="M26486">
        <v>2</v>
      </c>
      <c r="N26486" t="s">
        <v>36934</v>
      </c>
      <c r="O26486" t="s">
        <v>5900</v>
      </c>
      <c r="P26486">
        <v>1</v>
      </c>
      <c r="Q26486" t="s">
        <v>33</v>
      </c>
      <c r="R26486">
        <v>8</v>
      </c>
      <c r="S26486" t="s">
        <v>26</v>
      </c>
    </row>
    <row r="26487" spans="1:19" x14ac:dyDescent="0.35">
      <c r="A26487" t="s">
        <v>5900</v>
      </c>
      <c r="B26487">
        <v>668.85203249999995</v>
      </c>
      <c r="C26487">
        <v>441.2204572</v>
      </c>
      <c r="D26487">
        <v>-18.399999999999999</v>
      </c>
      <c r="E26487" t="s">
        <v>36936</v>
      </c>
      <c r="F26487">
        <v>-1</v>
      </c>
      <c r="G26487">
        <v>474.9</v>
      </c>
      <c r="H26487" t="s">
        <v>36934</v>
      </c>
      <c r="I26487">
        <v>0</v>
      </c>
      <c r="J26487" t="s">
        <v>36935</v>
      </c>
      <c r="K26487" t="s">
        <v>4707</v>
      </c>
      <c r="L26487" t="s">
        <v>36935</v>
      </c>
      <c r="M26487">
        <v>2</v>
      </c>
      <c r="N26487" t="s">
        <v>36934</v>
      </c>
      <c r="O26487" t="s">
        <v>5900</v>
      </c>
      <c r="P26487">
        <v>1</v>
      </c>
      <c r="Q26487" t="s">
        <v>25</v>
      </c>
      <c r="R26487">
        <v>3</v>
      </c>
      <c r="S26487" t="s">
        <v>26</v>
      </c>
    </row>
    <row r="26488" spans="1:19" x14ac:dyDescent="0.35">
      <c r="A26488" t="s">
        <v>5900</v>
      </c>
      <c r="B26488">
        <v>668.85203249999995</v>
      </c>
      <c r="C26488">
        <v>950.50540579999995</v>
      </c>
      <c r="D26488">
        <v>-18.399999999999999</v>
      </c>
      <c r="E26488" t="s">
        <v>36937</v>
      </c>
      <c r="F26488">
        <v>-1</v>
      </c>
      <c r="G26488">
        <v>353.8</v>
      </c>
      <c r="H26488" t="s">
        <v>36934</v>
      </c>
      <c r="I26488">
        <v>0</v>
      </c>
      <c r="J26488" t="s">
        <v>36935</v>
      </c>
      <c r="K26488" t="s">
        <v>3732</v>
      </c>
      <c r="L26488" t="s">
        <v>36935</v>
      </c>
      <c r="M26488">
        <v>2</v>
      </c>
      <c r="N26488" t="s">
        <v>36934</v>
      </c>
      <c r="O26488" t="s">
        <v>5900</v>
      </c>
      <c r="P26488">
        <v>1</v>
      </c>
      <c r="Q26488" t="s">
        <v>25</v>
      </c>
      <c r="R26488">
        <v>8</v>
      </c>
      <c r="S26488" t="s">
        <v>26</v>
      </c>
    </row>
    <row r="26489" spans="1:19" x14ac:dyDescent="0.35">
      <c r="A26489" t="s">
        <v>5900</v>
      </c>
      <c r="B26489">
        <v>668.85203249999995</v>
      </c>
      <c r="C26489">
        <v>387.19865909999999</v>
      </c>
      <c r="D26489">
        <v>-18.399999999999999</v>
      </c>
      <c r="E26489" t="s">
        <v>36938</v>
      </c>
      <c r="F26489">
        <v>-1</v>
      </c>
      <c r="G26489">
        <v>384.7</v>
      </c>
      <c r="H26489" t="s">
        <v>36934</v>
      </c>
      <c r="I26489">
        <v>0</v>
      </c>
      <c r="J26489" t="s">
        <v>36935</v>
      </c>
      <c r="K26489" t="s">
        <v>20454</v>
      </c>
      <c r="L26489" t="s">
        <v>36935</v>
      </c>
      <c r="M26489">
        <v>2</v>
      </c>
      <c r="N26489" t="s">
        <v>36934</v>
      </c>
      <c r="O26489" t="s">
        <v>5900</v>
      </c>
      <c r="P26489">
        <v>1</v>
      </c>
      <c r="Q26489" t="s">
        <v>33</v>
      </c>
      <c r="R26489">
        <v>3</v>
      </c>
      <c r="S26489" t="s">
        <v>26</v>
      </c>
    </row>
    <row r="26490" spans="1:19" x14ac:dyDescent="0.35">
      <c r="A26490" t="s">
        <v>5900</v>
      </c>
      <c r="B26490">
        <v>668.85203249999995</v>
      </c>
      <c r="C26490">
        <v>581.79619460000004</v>
      </c>
      <c r="D26490">
        <v>-18.399999999999999</v>
      </c>
      <c r="E26490" t="s">
        <v>36939</v>
      </c>
      <c r="F26490">
        <v>-1</v>
      </c>
      <c r="G26490">
        <v>172.6</v>
      </c>
      <c r="H26490" t="s">
        <v>36934</v>
      </c>
      <c r="I26490">
        <v>0</v>
      </c>
      <c r="J26490" t="s">
        <v>36935</v>
      </c>
      <c r="K26490" t="s">
        <v>36940</v>
      </c>
      <c r="L26490" t="s">
        <v>36935</v>
      </c>
      <c r="M26490">
        <v>2</v>
      </c>
      <c r="N26490" t="s">
        <v>36934</v>
      </c>
      <c r="O26490" t="s">
        <v>5900</v>
      </c>
      <c r="P26490">
        <v>2</v>
      </c>
      <c r="Q26490" t="s">
        <v>33</v>
      </c>
      <c r="R26490">
        <v>10</v>
      </c>
      <c r="S26490" t="s">
        <v>26</v>
      </c>
    </row>
    <row r="26491" spans="1:19" x14ac:dyDescent="0.35">
      <c r="A26491" t="s">
        <v>5900</v>
      </c>
      <c r="B26491">
        <v>668.85203249999995</v>
      </c>
      <c r="C26491">
        <v>654.35695069999997</v>
      </c>
      <c r="D26491">
        <v>-18.399999999999999</v>
      </c>
      <c r="E26491" t="s">
        <v>36941</v>
      </c>
      <c r="F26491">
        <v>-1</v>
      </c>
      <c r="G26491">
        <v>282.5</v>
      </c>
      <c r="H26491" t="s">
        <v>36934</v>
      </c>
      <c r="I26491">
        <v>0</v>
      </c>
      <c r="J26491" t="s">
        <v>36935</v>
      </c>
      <c r="K26491" t="s">
        <v>2251</v>
      </c>
      <c r="L26491" t="s">
        <v>36935</v>
      </c>
      <c r="M26491">
        <v>2</v>
      </c>
      <c r="N26491" t="s">
        <v>36934</v>
      </c>
      <c r="O26491" t="s">
        <v>5900</v>
      </c>
      <c r="P26491">
        <v>1</v>
      </c>
      <c r="Q26491" t="s">
        <v>33</v>
      </c>
      <c r="R26491">
        <v>6</v>
      </c>
      <c r="S26491" t="s">
        <v>26</v>
      </c>
    </row>
    <row r="26492" spans="1:19" x14ac:dyDescent="0.35">
      <c r="A26492" t="s">
        <v>5304</v>
      </c>
      <c r="B26492">
        <v>524.77854490000004</v>
      </c>
      <c r="C26492">
        <v>380.19284549999998</v>
      </c>
      <c r="D26492">
        <v>72.8</v>
      </c>
      <c r="E26492" t="s">
        <v>36942</v>
      </c>
      <c r="F26492">
        <v>-1</v>
      </c>
      <c r="G26492">
        <v>5333.3</v>
      </c>
      <c r="H26492" t="s">
        <v>36943</v>
      </c>
      <c r="I26492">
        <v>0</v>
      </c>
      <c r="J26492" t="s">
        <v>5307</v>
      </c>
      <c r="K26492" t="s">
        <v>13419</v>
      </c>
      <c r="L26492" t="s">
        <v>5307</v>
      </c>
      <c r="M26492">
        <v>4</v>
      </c>
      <c r="N26492" t="s">
        <v>36943</v>
      </c>
      <c r="O26492" t="s">
        <v>5304</v>
      </c>
      <c r="P26492">
        <v>1</v>
      </c>
      <c r="Q26492" t="s">
        <v>33</v>
      </c>
      <c r="R26492">
        <v>3</v>
      </c>
      <c r="S26492" t="s">
        <v>26</v>
      </c>
    </row>
    <row r="26493" spans="1:19" x14ac:dyDescent="0.35">
      <c r="A26493" t="s">
        <v>5304</v>
      </c>
      <c r="B26493">
        <v>524.77854490000004</v>
      </c>
      <c r="C26493">
        <v>585.40825800000005</v>
      </c>
      <c r="D26493">
        <v>72.8</v>
      </c>
      <c r="E26493" t="s">
        <v>36944</v>
      </c>
      <c r="F26493">
        <v>-1</v>
      </c>
      <c r="G26493">
        <v>3333.3</v>
      </c>
      <c r="H26493" t="s">
        <v>36943</v>
      </c>
      <c r="I26493">
        <v>0</v>
      </c>
      <c r="J26493" t="s">
        <v>5307</v>
      </c>
      <c r="K26493" t="s">
        <v>65</v>
      </c>
      <c r="L26493" t="s">
        <v>5307</v>
      </c>
      <c r="M26493">
        <v>4</v>
      </c>
      <c r="N26493" t="s">
        <v>36943</v>
      </c>
      <c r="O26493" t="s">
        <v>5304</v>
      </c>
      <c r="P26493">
        <v>1</v>
      </c>
      <c r="Q26493" t="s">
        <v>25</v>
      </c>
      <c r="R26493">
        <v>5</v>
      </c>
      <c r="S26493" t="s">
        <v>26</v>
      </c>
    </row>
    <row r="26494" spans="1:19" x14ac:dyDescent="0.35">
      <c r="A26494" t="s">
        <v>5304</v>
      </c>
      <c r="B26494">
        <v>524.77854490000004</v>
      </c>
      <c r="C26494">
        <v>598.29837320000001</v>
      </c>
      <c r="D26494">
        <v>72.8</v>
      </c>
      <c r="E26494" t="s">
        <v>36945</v>
      </c>
      <c r="F26494">
        <v>-1</v>
      </c>
      <c r="G26494">
        <v>5466.7</v>
      </c>
      <c r="H26494" t="s">
        <v>36943</v>
      </c>
      <c r="I26494">
        <v>0</v>
      </c>
      <c r="J26494" t="s">
        <v>5307</v>
      </c>
      <c r="K26494" t="s">
        <v>9465</v>
      </c>
      <c r="L26494" t="s">
        <v>5307</v>
      </c>
      <c r="M26494">
        <v>4</v>
      </c>
      <c r="N26494" t="s">
        <v>36943</v>
      </c>
      <c r="O26494" t="s">
        <v>5304</v>
      </c>
      <c r="P26494">
        <v>1</v>
      </c>
      <c r="Q26494" t="s">
        <v>33</v>
      </c>
      <c r="R26494">
        <v>5</v>
      </c>
      <c r="S26494" t="s">
        <v>26</v>
      </c>
    </row>
    <row r="26495" spans="1:19" x14ac:dyDescent="0.35">
      <c r="A26495" t="s">
        <v>5304</v>
      </c>
      <c r="B26495">
        <v>524.77854490000004</v>
      </c>
      <c r="C26495">
        <v>451.2299592</v>
      </c>
      <c r="D26495">
        <v>72.8</v>
      </c>
      <c r="E26495" t="s">
        <v>36946</v>
      </c>
      <c r="F26495">
        <v>-1</v>
      </c>
      <c r="G26495">
        <v>2133.3000000000002</v>
      </c>
      <c r="H26495" t="s">
        <v>36943</v>
      </c>
      <c r="I26495">
        <v>0</v>
      </c>
      <c r="J26495" t="s">
        <v>5307</v>
      </c>
      <c r="K26495" t="s">
        <v>36947</v>
      </c>
      <c r="L26495" t="s">
        <v>5307</v>
      </c>
      <c r="M26495">
        <v>4</v>
      </c>
      <c r="N26495" t="s">
        <v>36943</v>
      </c>
      <c r="O26495" t="s">
        <v>5304</v>
      </c>
      <c r="P26495">
        <v>1</v>
      </c>
      <c r="Q26495" t="s">
        <v>33</v>
      </c>
      <c r="R26495">
        <v>4</v>
      </c>
      <c r="S26495" t="s">
        <v>26</v>
      </c>
    </row>
    <row r="26496" spans="1:19" x14ac:dyDescent="0.35">
      <c r="A26496" t="s">
        <v>5304</v>
      </c>
      <c r="B26496">
        <v>524.77854490000004</v>
      </c>
      <c r="C26496">
        <v>700.43520100000001</v>
      </c>
      <c r="D26496">
        <v>72.8</v>
      </c>
      <c r="E26496" t="s">
        <v>36948</v>
      </c>
      <c r="F26496">
        <v>-1</v>
      </c>
      <c r="G26496">
        <v>5333.3</v>
      </c>
      <c r="H26496" t="s">
        <v>36943</v>
      </c>
      <c r="I26496">
        <v>0</v>
      </c>
      <c r="J26496" t="s">
        <v>5307</v>
      </c>
      <c r="K26496" t="s">
        <v>565</v>
      </c>
      <c r="L26496" t="s">
        <v>5307</v>
      </c>
      <c r="M26496">
        <v>4</v>
      </c>
      <c r="N26496" t="s">
        <v>36943</v>
      </c>
      <c r="O26496" t="s">
        <v>5304</v>
      </c>
      <c r="P26496">
        <v>1</v>
      </c>
      <c r="Q26496" t="s">
        <v>25</v>
      </c>
      <c r="R26496">
        <v>6</v>
      </c>
      <c r="S26496" t="s">
        <v>26</v>
      </c>
    </row>
    <row r="26497" spans="1:19" x14ac:dyDescent="0.35">
      <c r="A26497" t="s">
        <v>5304</v>
      </c>
      <c r="B26497">
        <v>524.77854490000004</v>
      </c>
      <c r="C26497">
        <v>472.32419399999998</v>
      </c>
      <c r="D26497">
        <v>72.8</v>
      </c>
      <c r="E26497" t="s">
        <v>36949</v>
      </c>
      <c r="F26497">
        <v>-1</v>
      </c>
      <c r="G26497">
        <v>3333.3</v>
      </c>
      <c r="H26497" t="s">
        <v>36943</v>
      </c>
      <c r="I26497">
        <v>0</v>
      </c>
      <c r="J26497" t="s">
        <v>5307</v>
      </c>
      <c r="K26497" t="s">
        <v>5813</v>
      </c>
      <c r="L26497" t="s">
        <v>5307</v>
      </c>
      <c r="M26497">
        <v>4</v>
      </c>
      <c r="N26497" t="s">
        <v>36943</v>
      </c>
      <c r="O26497" t="s">
        <v>5304</v>
      </c>
      <c r="P26497">
        <v>1</v>
      </c>
      <c r="Q26497" t="s">
        <v>25</v>
      </c>
      <c r="R26497">
        <v>4</v>
      </c>
      <c r="S26497" t="s">
        <v>26</v>
      </c>
    </row>
    <row r="26498" spans="1:19" x14ac:dyDescent="0.35">
      <c r="A26498" t="s">
        <v>1897</v>
      </c>
      <c r="B26498">
        <v>816.40189680000003</v>
      </c>
      <c r="C26498">
        <v>637.81353009999998</v>
      </c>
      <c r="D26498">
        <v>71.7</v>
      </c>
      <c r="E26498" t="s">
        <v>36950</v>
      </c>
      <c r="F26498">
        <v>-1</v>
      </c>
      <c r="G26498">
        <v>4831.1000000000004</v>
      </c>
      <c r="H26498" t="s">
        <v>36951</v>
      </c>
      <c r="I26498">
        <v>0</v>
      </c>
      <c r="J26498" t="s">
        <v>36952</v>
      </c>
      <c r="K26498" t="s">
        <v>1627</v>
      </c>
      <c r="L26498" t="s">
        <v>36952</v>
      </c>
      <c r="M26498">
        <v>3</v>
      </c>
      <c r="N26498" t="s">
        <v>36951</v>
      </c>
      <c r="O26498" t="s">
        <v>1897</v>
      </c>
      <c r="P26498">
        <v>2</v>
      </c>
      <c r="Q26498" t="s">
        <v>25</v>
      </c>
      <c r="R26498">
        <v>-1</v>
      </c>
      <c r="S26498" t="s">
        <v>26</v>
      </c>
    </row>
    <row r="26499" spans="1:19" x14ac:dyDescent="0.35">
      <c r="A26499" t="s">
        <v>1897</v>
      </c>
      <c r="B26499">
        <v>816.40189680000003</v>
      </c>
      <c r="C26499">
        <v>1046.526535</v>
      </c>
      <c r="D26499">
        <v>71.7</v>
      </c>
      <c r="E26499" t="s">
        <v>36953</v>
      </c>
      <c r="F26499">
        <v>-1</v>
      </c>
      <c r="G26499">
        <v>4915.5</v>
      </c>
      <c r="H26499" t="s">
        <v>36951</v>
      </c>
      <c r="I26499">
        <v>0</v>
      </c>
      <c r="J26499" t="s">
        <v>36952</v>
      </c>
      <c r="K26499" t="s">
        <v>553</v>
      </c>
      <c r="L26499" t="s">
        <v>36952</v>
      </c>
      <c r="M26499">
        <v>3</v>
      </c>
      <c r="N26499" t="s">
        <v>36951</v>
      </c>
      <c r="O26499" t="s">
        <v>1897</v>
      </c>
      <c r="P26499">
        <v>1</v>
      </c>
      <c r="Q26499" t="s">
        <v>25</v>
      </c>
      <c r="R26499">
        <v>-1</v>
      </c>
      <c r="S26499" t="s">
        <v>26</v>
      </c>
    </row>
    <row r="26500" spans="1:19" x14ac:dyDescent="0.35">
      <c r="A26500" t="s">
        <v>1897</v>
      </c>
      <c r="B26500">
        <v>816.40189680000003</v>
      </c>
      <c r="C26500">
        <v>496.3129606</v>
      </c>
      <c r="D26500">
        <v>71.7</v>
      </c>
      <c r="E26500" t="s">
        <v>36954</v>
      </c>
      <c r="F26500">
        <v>-1</v>
      </c>
      <c r="G26500">
        <v>6379.9</v>
      </c>
      <c r="H26500" t="s">
        <v>36951</v>
      </c>
      <c r="I26500">
        <v>0</v>
      </c>
      <c r="J26500" t="s">
        <v>36952</v>
      </c>
      <c r="K26500" t="s">
        <v>3546</v>
      </c>
      <c r="L26500" t="s">
        <v>36952</v>
      </c>
      <c r="M26500">
        <v>3</v>
      </c>
      <c r="N26500" t="s">
        <v>36951</v>
      </c>
      <c r="O26500" t="s">
        <v>1897</v>
      </c>
      <c r="P26500">
        <v>1</v>
      </c>
      <c r="Q26500" t="s">
        <v>33</v>
      </c>
      <c r="R26500">
        <v>-1</v>
      </c>
      <c r="S26500" t="s">
        <v>26</v>
      </c>
    </row>
    <row r="26501" spans="1:19" x14ac:dyDescent="0.35">
      <c r="A26501" t="s">
        <v>1897</v>
      </c>
      <c r="B26501">
        <v>816.40189680000003</v>
      </c>
      <c r="C26501">
        <v>1274.619784</v>
      </c>
      <c r="D26501">
        <v>71.7</v>
      </c>
      <c r="E26501" t="s">
        <v>36955</v>
      </c>
      <c r="F26501">
        <v>-1</v>
      </c>
      <c r="G26501">
        <v>4684.5</v>
      </c>
      <c r="H26501" t="s">
        <v>36951</v>
      </c>
      <c r="I26501">
        <v>0</v>
      </c>
      <c r="J26501" t="s">
        <v>36952</v>
      </c>
      <c r="K26501" t="s">
        <v>920</v>
      </c>
      <c r="L26501" t="s">
        <v>36952</v>
      </c>
      <c r="M26501">
        <v>3</v>
      </c>
      <c r="N26501" t="s">
        <v>36951</v>
      </c>
      <c r="O26501" t="s">
        <v>1897</v>
      </c>
      <c r="P26501">
        <v>1</v>
      </c>
      <c r="Q26501" t="s">
        <v>25</v>
      </c>
      <c r="R26501">
        <v>-1</v>
      </c>
      <c r="S26501" t="s">
        <v>26</v>
      </c>
    </row>
    <row r="26502" spans="1:19" x14ac:dyDescent="0.35">
      <c r="A26502" t="s">
        <v>1897</v>
      </c>
      <c r="B26502">
        <v>816.40189680000003</v>
      </c>
      <c r="C26502">
        <v>595.38137449999999</v>
      </c>
      <c r="D26502">
        <v>71.7</v>
      </c>
      <c r="E26502" t="s">
        <v>36956</v>
      </c>
      <c r="F26502">
        <v>-1</v>
      </c>
      <c r="G26502">
        <v>4706.8</v>
      </c>
      <c r="H26502" t="s">
        <v>36951</v>
      </c>
      <c r="I26502">
        <v>0</v>
      </c>
      <c r="J26502" t="s">
        <v>36952</v>
      </c>
      <c r="K26502" t="s">
        <v>2251</v>
      </c>
      <c r="L26502" t="s">
        <v>36952</v>
      </c>
      <c r="M26502">
        <v>3</v>
      </c>
      <c r="N26502" t="s">
        <v>36951</v>
      </c>
      <c r="O26502" t="s">
        <v>1897</v>
      </c>
      <c r="P26502">
        <v>1</v>
      </c>
      <c r="Q26502" t="s">
        <v>33</v>
      </c>
      <c r="R26502">
        <v>-1</v>
      </c>
      <c r="S26502" t="s">
        <v>26</v>
      </c>
    </row>
    <row r="26503" spans="1:19" x14ac:dyDescent="0.35">
      <c r="A26503" t="s">
        <v>1897</v>
      </c>
      <c r="B26503">
        <v>816.40189680000003</v>
      </c>
      <c r="C26503">
        <v>383.22889659999998</v>
      </c>
      <c r="D26503">
        <v>71.7</v>
      </c>
      <c r="E26503" t="s">
        <v>36957</v>
      </c>
      <c r="F26503">
        <v>-1</v>
      </c>
      <c r="G26503">
        <v>8704.9</v>
      </c>
      <c r="H26503" t="s">
        <v>36951</v>
      </c>
      <c r="I26503">
        <v>0</v>
      </c>
      <c r="J26503" t="s">
        <v>36952</v>
      </c>
      <c r="K26503" t="s">
        <v>611</v>
      </c>
      <c r="L26503" t="s">
        <v>36952</v>
      </c>
      <c r="M26503">
        <v>3</v>
      </c>
      <c r="N26503" t="s">
        <v>36951</v>
      </c>
      <c r="O26503" t="s">
        <v>1897</v>
      </c>
      <c r="P26503">
        <v>1</v>
      </c>
      <c r="Q26503" t="s">
        <v>33</v>
      </c>
      <c r="R26503">
        <v>-1</v>
      </c>
      <c r="S26503" t="s">
        <v>26</v>
      </c>
    </row>
    <row r="26504" spans="1:19" x14ac:dyDescent="0.35">
      <c r="A26504" t="s">
        <v>1897</v>
      </c>
      <c r="B26504">
        <v>821.73353499999996</v>
      </c>
      <c r="C26504">
        <v>496.3129606</v>
      </c>
      <c r="D26504">
        <v>54.1</v>
      </c>
      <c r="E26504" t="s">
        <v>36958</v>
      </c>
      <c r="F26504">
        <v>-1</v>
      </c>
      <c r="G26504">
        <v>5231</v>
      </c>
      <c r="H26504" t="s">
        <v>36959</v>
      </c>
      <c r="I26504">
        <v>0</v>
      </c>
      <c r="J26504" t="s">
        <v>36952</v>
      </c>
      <c r="K26504" t="s">
        <v>1707</v>
      </c>
      <c r="L26504" t="s">
        <v>36960</v>
      </c>
      <c r="M26504">
        <v>3</v>
      </c>
      <c r="N26504" t="s">
        <v>36959</v>
      </c>
      <c r="O26504" t="s">
        <v>1897</v>
      </c>
      <c r="P26504">
        <v>1</v>
      </c>
      <c r="Q26504" t="s">
        <v>33</v>
      </c>
      <c r="R26504">
        <v>-1</v>
      </c>
      <c r="S26504" t="s">
        <v>26</v>
      </c>
    </row>
    <row r="26505" spans="1:19" x14ac:dyDescent="0.35">
      <c r="A26505" t="s">
        <v>1897</v>
      </c>
      <c r="B26505">
        <v>821.73353499999996</v>
      </c>
      <c r="C26505">
        <v>645.81098740000004</v>
      </c>
      <c r="D26505">
        <v>54.1</v>
      </c>
      <c r="E26505" t="s">
        <v>36961</v>
      </c>
      <c r="F26505">
        <v>-1</v>
      </c>
      <c r="G26505">
        <v>6343.4</v>
      </c>
      <c r="H26505" t="s">
        <v>36959</v>
      </c>
      <c r="I26505">
        <v>0</v>
      </c>
      <c r="J26505" t="s">
        <v>36952</v>
      </c>
      <c r="K26505" t="s">
        <v>15345</v>
      </c>
      <c r="L26505" t="s">
        <v>36960</v>
      </c>
      <c r="M26505">
        <v>3</v>
      </c>
      <c r="N26505" t="s">
        <v>36959</v>
      </c>
      <c r="O26505" t="s">
        <v>1897</v>
      </c>
      <c r="P26505">
        <v>2</v>
      </c>
      <c r="Q26505" t="s">
        <v>25</v>
      </c>
      <c r="R26505">
        <v>-1</v>
      </c>
      <c r="S26505" t="s">
        <v>26</v>
      </c>
    </row>
    <row r="26506" spans="1:19" x14ac:dyDescent="0.35">
      <c r="A26506" t="s">
        <v>1897</v>
      </c>
      <c r="B26506">
        <v>821.73353499999996</v>
      </c>
      <c r="C26506">
        <v>383.22889659999998</v>
      </c>
      <c r="D26506">
        <v>54.1</v>
      </c>
      <c r="E26506" t="s">
        <v>36962</v>
      </c>
      <c r="F26506">
        <v>-1</v>
      </c>
      <c r="G26506">
        <v>10000</v>
      </c>
      <c r="H26506" t="s">
        <v>36959</v>
      </c>
      <c r="I26506">
        <v>0</v>
      </c>
      <c r="J26506" t="s">
        <v>36952</v>
      </c>
      <c r="K26506" t="s">
        <v>143</v>
      </c>
      <c r="L26506" t="s">
        <v>36960</v>
      </c>
      <c r="M26506">
        <v>3</v>
      </c>
      <c r="N26506" t="s">
        <v>36959</v>
      </c>
      <c r="O26506" t="s">
        <v>1897</v>
      </c>
      <c r="P26506">
        <v>1</v>
      </c>
      <c r="Q26506" t="s">
        <v>33</v>
      </c>
      <c r="R26506">
        <v>-1</v>
      </c>
      <c r="S26506" t="s">
        <v>26</v>
      </c>
    </row>
    <row r="26507" spans="1:19" x14ac:dyDescent="0.35">
      <c r="A26507" t="s">
        <v>1897</v>
      </c>
      <c r="B26507">
        <v>821.73353499999996</v>
      </c>
      <c r="C26507">
        <v>595.38137449999999</v>
      </c>
      <c r="D26507">
        <v>54.1</v>
      </c>
      <c r="E26507" t="s">
        <v>36963</v>
      </c>
      <c r="F26507">
        <v>-1</v>
      </c>
      <c r="G26507">
        <v>2626.9</v>
      </c>
      <c r="H26507" t="s">
        <v>36959</v>
      </c>
      <c r="I26507">
        <v>0</v>
      </c>
      <c r="J26507" t="s">
        <v>36952</v>
      </c>
      <c r="K26507" t="s">
        <v>421</v>
      </c>
      <c r="L26507" t="s">
        <v>36960</v>
      </c>
      <c r="M26507">
        <v>3</v>
      </c>
      <c r="N26507" t="s">
        <v>36959</v>
      </c>
      <c r="O26507" t="s">
        <v>1897</v>
      </c>
      <c r="P26507">
        <v>1</v>
      </c>
      <c r="Q26507" t="s">
        <v>33</v>
      </c>
      <c r="R26507">
        <v>-1</v>
      </c>
      <c r="S26507" t="s">
        <v>26</v>
      </c>
    </row>
    <row r="26508" spans="1:19" x14ac:dyDescent="0.35">
      <c r="A26508" t="s">
        <v>1897</v>
      </c>
      <c r="B26508">
        <v>821.73353499999996</v>
      </c>
      <c r="C26508">
        <v>861.44649400000003</v>
      </c>
      <c r="D26508">
        <v>54.1</v>
      </c>
      <c r="E26508" t="s">
        <v>36964</v>
      </c>
      <c r="F26508">
        <v>-1</v>
      </c>
      <c r="G26508">
        <v>2912.2</v>
      </c>
      <c r="H26508" t="s">
        <v>36959</v>
      </c>
      <c r="I26508">
        <v>0</v>
      </c>
      <c r="J26508" t="s">
        <v>36952</v>
      </c>
      <c r="K26508" t="s">
        <v>722</v>
      </c>
      <c r="L26508" t="s">
        <v>36960</v>
      </c>
      <c r="M26508">
        <v>3</v>
      </c>
      <c r="N26508" t="s">
        <v>36959</v>
      </c>
      <c r="O26508" t="s">
        <v>1897</v>
      </c>
      <c r="P26508">
        <v>1</v>
      </c>
      <c r="Q26508" t="s">
        <v>25</v>
      </c>
      <c r="R26508">
        <v>-1</v>
      </c>
      <c r="S26508" t="s">
        <v>26</v>
      </c>
    </row>
    <row r="26509" spans="1:19" x14ac:dyDescent="0.35">
      <c r="A26509" t="s">
        <v>1897</v>
      </c>
      <c r="B26509">
        <v>821.73353499999996</v>
      </c>
      <c r="C26509">
        <v>1290.6146980000001</v>
      </c>
      <c r="D26509">
        <v>54.1</v>
      </c>
      <c r="E26509" t="s">
        <v>36965</v>
      </c>
      <c r="F26509">
        <v>-1</v>
      </c>
      <c r="G26509">
        <v>2524.1999999999998</v>
      </c>
      <c r="H26509" t="s">
        <v>36959</v>
      </c>
      <c r="I26509">
        <v>0</v>
      </c>
      <c r="J26509" t="s">
        <v>36952</v>
      </c>
      <c r="K26509" t="s">
        <v>30</v>
      </c>
      <c r="L26509" t="s">
        <v>36960</v>
      </c>
      <c r="M26509">
        <v>3</v>
      </c>
      <c r="N26509" t="s">
        <v>36959</v>
      </c>
      <c r="O26509" t="s">
        <v>1897</v>
      </c>
      <c r="P26509">
        <v>1</v>
      </c>
      <c r="Q26509" t="s">
        <v>25</v>
      </c>
      <c r="R26509">
        <v>-1</v>
      </c>
      <c r="S26509" t="s">
        <v>26</v>
      </c>
    </row>
    <row r="26510" spans="1:19" x14ac:dyDescent="0.35">
      <c r="A26510" t="s">
        <v>1897</v>
      </c>
      <c r="B26510">
        <v>612.55324180000002</v>
      </c>
      <c r="C26510">
        <v>861.44649400000003</v>
      </c>
      <c r="D26510">
        <v>70.900000000000006</v>
      </c>
      <c r="E26510" t="s">
        <v>36966</v>
      </c>
      <c r="F26510">
        <v>-1</v>
      </c>
      <c r="G26510">
        <v>1795.9</v>
      </c>
      <c r="H26510" t="s">
        <v>36967</v>
      </c>
      <c r="I26510">
        <v>0</v>
      </c>
      <c r="J26510" t="s">
        <v>36952</v>
      </c>
      <c r="K26510" t="s">
        <v>823</v>
      </c>
      <c r="L26510" t="s">
        <v>36952</v>
      </c>
      <c r="M26510">
        <v>4</v>
      </c>
      <c r="N26510" t="s">
        <v>36967</v>
      </c>
      <c r="O26510" t="s">
        <v>1897</v>
      </c>
      <c r="P26510">
        <v>1</v>
      </c>
      <c r="Q26510" t="s">
        <v>25</v>
      </c>
      <c r="R26510">
        <v>-1</v>
      </c>
      <c r="S26510" t="s">
        <v>26</v>
      </c>
    </row>
    <row r="26511" spans="1:19" x14ac:dyDescent="0.35">
      <c r="A26511" t="s">
        <v>1897</v>
      </c>
      <c r="B26511">
        <v>612.55324180000002</v>
      </c>
      <c r="C26511">
        <v>637.81353009999998</v>
      </c>
      <c r="D26511">
        <v>70.900000000000006</v>
      </c>
      <c r="E26511" t="s">
        <v>36968</v>
      </c>
      <c r="F26511">
        <v>-1</v>
      </c>
      <c r="G26511">
        <v>7931.3</v>
      </c>
      <c r="H26511" t="s">
        <v>36967</v>
      </c>
      <c r="I26511">
        <v>0</v>
      </c>
      <c r="J26511" t="s">
        <v>36952</v>
      </c>
      <c r="K26511" t="s">
        <v>15345</v>
      </c>
      <c r="L26511" t="s">
        <v>36952</v>
      </c>
      <c r="M26511">
        <v>4</v>
      </c>
      <c r="N26511" t="s">
        <v>36967</v>
      </c>
      <c r="O26511" t="s">
        <v>1897</v>
      </c>
      <c r="P26511">
        <v>2</v>
      </c>
      <c r="Q26511" t="s">
        <v>25</v>
      </c>
      <c r="R26511">
        <v>-1</v>
      </c>
      <c r="S26511" t="s">
        <v>26</v>
      </c>
    </row>
    <row r="26512" spans="1:19" x14ac:dyDescent="0.35">
      <c r="A26512" t="s">
        <v>1897</v>
      </c>
      <c r="B26512">
        <v>612.55324180000002</v>
      </c>
      <c r="C26512">
        <v>383.22889659999998</v>
      </c>
      <c r="D26512">
        <v>70.900000000000006</v>
      </c>
      <c r="E26512" t="s">
        <v>36969</v>
      </c>
      <c r="F26512">
        <v>-1</v>
      </c>
      <c r="G26512">
        <v>4698.2</v>
      </c>
      <c r="H26512" t="s">
        <v>36967</v>
      </c>
      <c r="I26512">
        <v>0</v>
      </c>
      <c r="J26512" t="s">
        <v>36952</v>
      </c>
      <c r="K26512" t="s">
        <v>143</v>
      </c>
      <c r="L26512" t="s">
        <v>36952</v>
      </c>
      <c r="M26512">
        <v>4</v>
      </c>
      <c r="N26512" t="s">
        <v>36967</v>
      </c>
      <c r="O26512" t="s">
        <v>1897</v>
      </c>
      <c r="P26512">
        <v>1</v>
      </c>
      <c r="Q26512" t="s">
        <v>33</v>
      </c>
      <c r="R26512">
        <v>-1</v>
      </c>
      <c r="S26512" t="s">
        <v>26</v>
      </c>
    </row>
    <row r="26513" spans="1:19" x14ac:dyDescent="0.35">
      <c r="A26513" t="s">
        <v>1897</v>
      </c>
      <c r="B26513">
        <v>612.55324180000002</v>
      </c>
      <c r="C26513">
        <v>595.38137449999999</v>
      </c>
      <c r="D26513">
        <v>70.900000000000006</v>
      </c>
      <c r="E26513" t="s">
        <v>36970</v>
      </c>
      <c r="F26513">
        <v>-1</v>
      </c>
      <c r="G26513">
        <v>7317.5</v>
      </c>
      <c r="H26513" t="s">
        <v>36967</v>
      </c>
      <c r="I26513">
        <v>0</v>
      </c>
      <c r="J26513" t="s">
        <v>36952</v>
      </c>
      <c r="K26513" t="s">
        <v>716</v>
      </c>
      <c r="L26513" t="s">
        <v>36952</v>
      </c>
      <c r="M26513">
        <v>4</v>
      </c>
      <c r="N26513" t="s">
        <v>36967</v>
      </c>
      <c r="O26513" t="s">
        <v>1897</v>
      </c>
      <c r="P26513">
        <v>1</v>
      </c>
      <c r="Q26513" t="s">
        <v>33</v>
      </c>
      <c r="R26513">
        <v>-1</v>
      </c>
      <c r="S26513" t="s">
        <v>26</v>
      </c>
    </row>
    <row r="26514" spans="1:19" x14ac:dyDescent="0.35">
      <c r="A26514" t="s">
        <v>1897</v>
      </c>
      <c r="B26514">
        <v>612.55324180000002</v>
      </c>
      <c r="C26514">
        <v>695.32700160000002</v>
      </c>
      <c r="D26514">
        <v>70.900000000000006</v>
      </c>
      <c r="E26514" t="s">
        <v>36971</v>
      </c>
      <c r="F26514">
        <v>-1</v>
      </c>
      <c r="G26514">
        <v>2369.6</v>
      </c>
      <c r="H26514" t="s">
        <v>36967</v>
      </c>
      <c r="I26514">
        <v>0</v>
      </c>
      <c r="J26514" t="s">
        <v>36952</v>
      </c>
      <c r="K26514" t="s">
        <v>2529</v>
      </c>
      <c r="L26514" t="s">
        <v>36952</v>
      </c>
      <c r="M26514">
        <v>4</v>
      </c>
      <c r="N26514" t="s">
        <v>36967</v>
      </c>
      <c r="O26514" t="s">
        <v>1897</v>
      </c>
      <c r="P26514">
        <v>2</v>
      </c>
      <c r="Q26514" t="s">
        <v>25</v>
      </c>
      <c r="R26514">
        <v>-1</v>
      </c>
      <c r="S26514" t="s">
        <v>26</v>
      </c>
    </row>
    <row r="26515" spans="1:19" x14ac:dyDescent="0.35">
      <c r="A26515" t="s">
        <v>1897</v>
      </c>
      <c r="B26515">
        <v>612.55324180000002</v>
      </c>
      <c r="C26515">
        <v>496.3129606</v>
      </c>
      <c r="D26515">
        <v>70.900000000000006</v>
      </c>
      <c r="E26515" t="s">
        <v>36972</v>
      </c>
      <c r="F26515">
        <v>-1</v>
      </c>
      <c r="G26515">
        <v>5412.5</v>
      </c>
      <c r="H26515" t="s">
        <v>36967</v>
      </c>
      <c r="I26515">
        <v>0</v>
      </c>
      <c r="J26515" t="s">
        <v>36952</v>
      </c>
      <c r="K26515" t="s">
        <v>3546</v>
      </c>
      <c r="L26515" t="s">
        <v>36952</v>
      </c>
      <c r="M26515">
        <v>4</v>
      </c>
      <c r="N26515" t="s">
        <v>36967</v>
      </c>
      <c r="O26515" t="s">
        <v>1897</v>
      </c>
      <c r="P26515">
        <v>1</v>
      </c>
      <c r="Q26515" t="s">
        <v>33</v>
      </c>
      <c r="R26515">
        <v>-1</v>
      </c>
      <c r="S26515" t="s">
        <v>26</v>
      </c>
    </row>
    <row r="26516" spans="1:19" x14ac:dyDescent="0.35">
      <c r="A26516" t="s">
        <v>1897</v>
      </c>
      <c r="B26516">
        <v>642.52270280000005</v>
      </c>
      <c r="C26516">
        <v>636.35200269999996</v>
      </c>
      <c r="D26516">
        <v>52.2</v>
      </c>
      <c r="E26516" t="s">
        <v>36973</v>
      </c>
      <c r="F26516">
        <v>-1</v>
      </c>
      <c r="G26516">
        <v>2140.5</v>
      </c>
      <c r="H26516" t="s">
        <v>36974</v>
      </c>
      <c r="I26516">
        <v>0</v>
      </c>
      <c r="J26516" t="s">
        <v>36975</v>
      </c>
      <c r="K26516" t="s">
        <v>36976</v>
      </c>
      <c r="L26516" t="s">
        <v>36977</v>
      </c>
      <c r="M26516">
        <v>5</v>
      </c>
      <c r="N26516" t="s">
        <v>36974</v>
      </c>
      <c r="O26516" t="s">
        <v>1897</v>
      </c>
      <c r="P26516">
        <v>2</v>
      </c>
      <c r="Q26516" t="s">
        <v>25</v>
      </c>
      <c r="R26516">
        <v>-1</v>
      </c>
      <c r="S26516" t="s">
        <v>26</v>
      </c>
    </row>
    <row r="26517" spans="1:19" x14ac:dyDescent="0.35">
      <c r="A26517" t="s">
        <v>1897</v>
      </c>
      <c r="B26517">
        <v>642.52270280000005</v>
      </c>
      <c r="C26517">
        <v>383.22889659999998</v>
      </c>
      <c r="D26517">
        <v>52.2</v>
      </c>
      <c r="E26517" t="s">
        <v>36978</v>
      </c>
      <c r="F26517">
        <v>-1</v>
      </c>
      <c r="G26517">
        <v>4224.6000000000004</v>
      </c>
      <c r="H26517" t="s">
        <v>36974</v>
      </c>
      <c r="I26517">
        <v>0</v>
      </c>
      <c r="J26517" t="s">
        <v>36975</v>
      </c>
      <c r="K26517" t="s">
        <v>2408</v>
      </c>
      <c r="L26517" t="s">
        <v>36977</v>
      </c>
      <c r="M26517">
        <v>5</v>
      </c>
      <c r="N26517" t="s">
        <v>36974</v>
      </c>
      <c r="O26517" t="s">
        <v>1897</v>
      </c>
      <c r="P26517">
        <v>1</v>
      </c>
      <c r="Q26517" t="s">
        <v>33</v>
      </c>
      <c r="R26517">
        <v>-1</v>
      </c>
      <c r="S26517" t="s">
        <v>26</v>
      </c>
    </row>
    <row r="26518" spans="1:19" x14ac:dyDescent="0.35">
      <c r="A26518" t="s">
        <v>1897</v>
      </c>
      <c r="B26518">
        <v>642.52270280000005</v>
      </c>
      <c r="C26518">
        <v>496.3129606</v>
      </c>
      <c r="D26518">
        <v>52.2</v>
      </c>
      <c r="E26518" t="s">
        <v>36979</v>
      </c>
      <c r="F26518">
        <v>-1</v>
      </c>
      <c r="G26518">
        <v>2645.8</v>
      </c>
      <c r="H26518" t="s">
        <v>36974</v>
      </c>
      <c r="I26518">
        <v>0</v>
      </c>
      <c r="J26518" t="s">
        <v>36975</v>
      </c>
      <c r="K26518" t="s">
        <v>321</v>
      </c>
      <c r="L26518" t="s">
        <v>36977</v>
      </c>
      <c r="M26518">
        <v>5</v>
      </c>
      <c r="N26518" t="s">
        <v>36974</v>
      </c>
      <c r="O26518" t="s">
        <v>1897</v>
      </c>
      <c r="P26518">
        <v>1</v>
      </c>
      <c r="Q26518" t="s">
        <v>33</v>
      </c>
      <c r="R26518">
        <v>-1</v>
      </c>
      <c r="S26518" t="s">
        <v>26</v>
      </c>
    </row>
    <row r="26519" spans="1:19" x14ac:dyDescent="0.35">
      <c r="A26519" t="s">
        <v>1897</v>
      </c>
      <c r="B26519">
        <v>642.52270280000005</v>
      </c>
      <c r="C26519">
        <v>595.38137449999999</v>
      </c>
      <c r="D26519">
        <v>52.2</v>
      </c>
      <c r="E26519" t="s">
        <v>36980</v>
      </c>
      <c r="F26519">
        <v>-1</v>
      </c>
      <c r="G26519">
        <v>4055.6</v>
      </c>
      <c r="H26519" t="s">
        <v>36974</v>
      </c>
      <c r="I26519">
        <v>0</v>
      </c>
      <c r="J26519" t="s">
        <v>36975</v>
      </c>
      <c r="K26519" t="s">
        <v>937</v>
      </c>
      <c r="L26519" t="s">
        <v>36977</v>
      </c>
      <c r="M26519">
        <v>5</v>
      </c>
      <c r="N26519" t="s">
        <v>36974</v>
      </c>
      <c r="O26519" t="s">
        <v>1897</v>
      </c>
      <c r="P26519">
        <v>1</v>
      </c>
      <c r="Q26519" t="s">
        <v>33</v>
      </c>
      <c r="R26519">
        <v>-1</v>
      </c>
      <c r="S26519" t="s">
        <v>26</v>
      </c>
    </row>
    <row r="26520" spans="1:19" x14ac:dyDescent="0.35">
      <c r="A26520" t="s">
        <v>1897</v>
      </c>
      <c r="B26520">
        <v>642.52270280000005</v>
      </c>
      <c r="C26520">
        <v>523.27355539999996</v>
      </c>
      <c r="D26520">
        <v>52.2</v>
      </c>
      <c r="E26520" t="s">
        <v>36981</v>
      </c>
      <c r="F26520">
        <v>-1</v>
      </c>
      <c r="G26520">
        <v>3154.4</v>
      </c>
      <c r="H26520" t="s">
        <v>36974</v>
      </c>
      <c r="I26520">
        <v>0</v>
      </c>
      <c r="J26520" t="s">
        <v>36975</v>
      </c>
      <c r="K26520" t="s">
        <v>7807</v>
      </c>
      <c r="L26520" t="s">
        <v>36977</v>
      </c>
      <c r="M26520">
        <v>5</v>
      </c>
      <c r="N26520" t="s">
        <v>36974</v>
      </c>
      <c r="O26520" t="s">
        <v>1897</v>
      </c>
      <c r="P26520">
        <v>1</v>
      </c>
      <c r="Q26520" t="s">
        <v>25</v>
      </c>
      <c r="R26520">
        <v>-1</v>
      </c>
      <c r="S26520" t="s">
        <v>26</v>
      </c>
    </row>
    <row r="26521" spans="1:19" x14ac:dyDescent="0.35">
      <c r="A26521" t="s">
        <v>1897</v>
      </c>
      <c r="B26521">
        <v>642.52270280000005</v>
      </c>
      <c r="C26521">
        <v>892.51115990000005</v>
      </c>
      <c r="D26521">
        <v>52.2</v>
      </c>
      <c r="E26521" t="s">
        <v>36982</v>
      </c>
      <c r="F26521">
        <v>-1</v>
      </c>
      <c r="G26521">
        <v>1154.7</v>
      </c>
      <c r="H26521" t="s">
        <v>36974</v>
      </c>
      <c r="I26521">
        <v>0</v>
      </c>
      <c r="J26521" t="s">
        <v>36975</v>
      </c>
      <c r="K26521" t="s">
        <v>464</v>
      </c>
      <c r="L26521" t="s">
        <v>36977</v>
      </c>
      <c r="M26521">
        <v>5</v>
      </c>
      <c r="N26521" t="s">
        <v>36974</v>
      </c>
      <c r="O26521" t="s">
        <v>1897</v>
      </c>
      <c r="P26521">
        <v>1</v>
      </c>
      <c r="Q26521" t="s">
        <v>25</v>
      </c>
      <c r="R26521">
        <v>-1</v>
      </c>
      <c r="S26521" t="s">
        <v>26</v>
      </c>
    </row>
    <row r="26522" spans="1:19" x14ac:dyDescent="0.35">
      <c r="A26522" t="s">
        <v>2370</v>
      </c>
      <c r="B26522">
        <v>784.38591350000002</v>
      </c>
      <c r="C26522">
        <v>585.27764609999997</v>
      </c>
      <c r="D26522">
        <v>11.7</v>
      </c>
      <c r="E26522" t="s">
        <v>36983</v>
      </c>
      <c r="F26522">
        <v>-1</v>
      </c>
      <c r="G26522">
        <v>360.7</v>
      </c>
      <c r="H26522" t="s">
        <v>36984</v>
      </c>
      <c r="I26522">
        <v>0</v>
      </c>
      <c r="J26522" t="s">
        <v>36985</v>
      </c>
      <c r="K26522" t="s">
        <v>515</v>
      </c>
      <c r="L26522" t="s">
        <v>36986</v>
      </c>
      <c r="M26522">
        <v>2</v>
      </c>
      <c r="N26522" t="s">
        <v>36984</v>
      </c>
      <c r="O26522" t="s">
        <v>2370</v>
      </c>
      <c r="P26522">
        <v>2</v>
      </c>
      <c r="Q26522" t="s">
        <v>25</v>
      </c>
      <c r="R26522">
        <v>-1</v>
      </c>
      <c r="S26522" t="s">
        <v>26</v>
      </c>
    </row>
    <row r="26523" spans="1:19" x14ac:dyDescent="0.35">
      <c r="A26523" t="s">
        <v>2370</v>
      </c>
      <c r="B26523">
        <v>784.38591350000002</v>
      </c>
      <c r="C26523">
        <v>515.33000760000004</v>
      </c>
      <c r="D26523">
        <v>11.7</v>
      </c>
      <c r="E26523" t="s">
        <v>36987</v>
      </c>
      <c r="F26523">
        <v>-1</v>
      </c>
      <c r="G26523">
        <v>571.4</v>
      </c>
      <c r="H26523" t="s">
        <v>36984</v>
      </c>
      <c r="I26523">
        <v>0</v>
      </c>
      <c r="J26523" t="s">
        <v>36985</v>
      </c>
      <c r="K26523" t="s">
        <v>189</v>
      </c>
      <c r="L26523" t="s">
        <v>36986</v>
      </c>
      <c r="M26523">
        <v>2</v>
      </c>
      <c r="N26523" t="s">
        <v>36984</v>
      </c>
      <c r="O26523" t="s">
        <v>2370</v>
      </c>
      <c r="P26523">
        <v>1</v>
      </c>
      <c r="Q26523" t="s">
        <v>25</v>
      </c>
      <c r="R26523">
        <v>-1</v>
      </c>
      <c r="S26523" t="s">
        <v>26</v>
      </c>
    </row>
    <row r="26524" spans="1:19" x14ac:dyDescent="0.35">
      <c r="A26524" t="s">
        <v>2370</v>
      </c>
      <c r="B26524">
        <v>784.38591350000002</v>
      </c>
      <c r="C26524">
        <v>881.45879000000002</v>
      </c>
      <c r="D26524">
        <v>11.7</v>
      </c>
      <c r="E26524" t="s">
        <v>36988</v>
      </c>
      <c r="F26524">
        <v>-1</v>
      </c>
      <c r="G26524">
        <v>482.4</v>
      </c>
      <c r="H26524" t="s">
        <v>36984</v>
      </c>
      <c r="I26524">
        <v>0</v>
      </c>
      <c r="J26524" t="s">
        <v>36985</v>
      </c>
      <c r="K26524" t="s">
        <v>2618</v>
      </c>
      <c r="L26524" t="s">
        <v>36986</v>
      </c>
      <c r="M26524">
        <v>2</v>
      </c>
      <c r="N26524" t="s">
        <v>36984</v>
      </c>
      <c r="O26524" t="s">
        <v>2370</v>
      </c>
      <c r="P26524">
        <v>1</v>
      </c>
      <c r="Q26524" t="s">
        <v>25</v>
      </c>
      <c r="R26524">
        <v>-1</v>
      </c>
      <c r="S26524" t="s">
        <v>26</v>
      </c>
    </row>
    <row r="26525" spans="1:19" x14ac:dyDescent="0.35">
      <c r="A26525" t="s">
        <v>2370</v>
      </c>
      <c r="B26525">
        <v>784.38591350000002</v>
      </c>
      <c r="C26525">
        <v>767.4158625</v>
      </c>
      <c r="D26525">
        <v>11.7</v>
      </c>
      <c r="E26525" t="s">
        <v>36989</v>
      </c>
      <c r="F26525">
        <v>-1</v>
      </c>
      <c r="G26525">
        <v>421.5</v>
      </c>
      <c r="H26525" t="s">
        <v>36984</v>
      </c>
      <c r="I26525">
        <v>0</v>
      </c>
      <c r="J26525" t="s">
        <v>36985</v>
      </c>
      <c r="K26525" t="s">
        <v>908</v>
      </c>
      <c r="L26525" t="s">
        <v>36986</v>
      </c>
      <c r="M26525">
        <v>2</v>
      </c>
      <c r="N26525" t="s">
        <v>36984</v>
      </c>
      <c r="O26525" t="s">
        <v>2370</v>
      </c>
      <c r="P26525">
        <v>1</v>
      </c>
      <c r="Q26525" t="s">
        <v>25</v>
      </c>
      <c r="R26525">
        <v>-1</v>
      </c>
      <c r="S26525" t="s">
        <v>26</v>
      </c>
    </row>
    <row r="26526" spans="1:19" x14ac:dyDescent="0.35">
      <c r="A26526" t="s">
        <v>2370</v>
      </c>
      <c r="B26526">
        <v>784.38591350000002</v>
      </c>
      <c r="C26526">
        <v>1284.574959</v>
      </c>
      <c r="D26526">
        <v>11.7</v>
      </c>
      <c r="E26526" t="s">
        <v>36990</v>
      </c>
      <c r="F26526">
        <v>-1</v>
      </c>
      <c r="G26526">
        <v>800.9</v>
      </c>
      <c r="H26526" t="s">
        <v>36984</v>
      </c>
      <c r="I26526">
        <v>0</v>
      </c>
      <c r="J26526" t="s">
        <v>36985</v>
      </c>
      <c r="K26526" t="s">
        <v>1204</v>
      </c>
      <c r="L26526" t="s">
        <v>36986</v>
      </c>
      <c r="M26526">
        <v>2</v>
      </c>
      <c r="N26526" t="s">
        <v>36984</v>
      </c>
      <c r="O26526" t="s">
        <v>2370</v>
      </c>
      <c r="P26526">
        <v>1</v>
      </c>
      <c r="Q26526" t="s">
        <v>25</v>
      </c>
      <c r="R26526">
        <v>-1</v>
      </c>
      <c r="S26526" t="s">
        <v>26</v>
      </c>
    </row>
    <row r="26527" spans="1:19" x14ac:dyDescent="0.35">
      <c r="A26527" t="s">
        <v>2370</v>
      </c>
      <c r="B26527">
        <v>784.38591350000002</v>
      </c>
      <c r="C26527">
        <v>630.35695069999997</v>
      </c>
      <c r="D26527">
        <v>11.7</v>
      </c>
      <c r="E26527" t="s">
        <v>36991</v>
      </c>
      <c r="F26527">
        <v>-1</v>
      </c>
      <c r="G26527">
        <v>614.20000000000005</v>
      </c>
      <c r="H26527" t="s">
        <v>36984</v>
      </c>
      <c r="I26527">
        <v>0</v>
      </c>
      <c r="J26527" t="s">
        <v>36985</v>
      </c>
      <c r="K26527" t="s">
        <v>26712</v>
      </c>
      <c r="L26527" t="s">
        <v>36986</v>
      </c>
      <c r="M26527">
        <v>2</v>
      </c>
      <c r="N26527" t="s">
        <v>36984</v>
      </c>
      <c r="O26527" t="s">
        <v>2370</v>
      </c>
      <c r="P26527">
        <v>1</v>
      </c>
      <c r="Q26527" t="s">
        <v>25</v>
      </c>
      <c r="R26527">
        <v>-1</v>
      </c>
      <c r="S26527" t="s">
        <v>26</v>
      </c>
    </row>
    <row r="26528" spans="1:19" x14ac:dyDescent="0.35">
      <c r="A26528" t="s">
        <v>2370</v>
      </c>
      <c r="B26528">
        <v>523.25970110000003</v>
      </c>
      <c r="C26528">
        <v>630.35695069999997</v>
      </c>
      <c r="D26528">
        <v>11.5</v>
      </c>
      <c r="E26528" t="s">
        <v>36992</v>
      </c>
      <c r="F26528">
        <v>-1</v>
      </c>
      <c r="G26528">
        <v>912.7</v>
      </c>
      <c r="H26528" t="s">
        <v>36993</v>
      </c>
      <c r="I26528">
        <v>0</v>
      </c>
      <c r="J26528" t="s">
        <v>36985</v>
      </c>
      <c r="K26528" t="s">
        <v>114</v>
      </c>
      <c r="L26528" t="s">
        <v>36986</v>
      </c>
      <c r="M26528">
        <v>3</v>
      </c>
      <c r="N26528" t="s">
        <v>36993</v>
      </c>
      <c r="O26528" t="s">
        <v>2370</v>
      </c>
      <c r="P26528">
        <v>1</v>
      </c>
      <c r="Q26528" t="s">
        <v>25</v>
      </c>
      <c r="R26528">
        <v>-1</v>
      </c>
      <c r="S26528" t="s">
        <v>26</v>
      </c>
    </row>
    <row r="26529" spans="1:19" x14ac:dyDescent="0.35">
      <c r="A26529" t="s">
        <v>2370</v>
      </c>
      <c r="B26529">
        <v>523.25970110000003</v>
      </c>
      <c r="C26529">
        <v>515.33000760000004</v>
      </c>
      <c r="D26529">
        <v>11.5</v>
      </c>
      <c r="E26529" t="s">
        <v>36994</v>
      </c>
      <c r="F26529">
        <v>-1</v>
      </c>
      <c r="G26529">
        <v>1086.3</v>
      </c>
      <c r="H26529" t="s">
        <v>36993</v>
      </c>
      <c r="I26529">
        <v>0</v>
      </c>
      <c r="J26529" t="s">
        <v>36985</v>
      </c>
      <c r="K26529" t="s">
        <v>103</v>
      </c>
      <c r="L26529" t="s">
        <v>36986</v>
      </c>
      <c r="M26529">
        <v>3</v>
      </c>
      <c r="N26529" t="s">
        <v>36993</v>
      </c>
      <c r="O26529" t="s">
        <v>2370</v>
      </c>
      <c r="P26529">
        <v>1</v>
      </c>
      <c r="Q26529" t="s">
        <v>25</v>
      </c>
      <c r="R26529">
        <v>-1</v>
      </c>
      <c r="S26529" t="s">
        <v>26</v>
      </c>
    </row>
    <row r="26530" spans="1:19" x14ac:dyDescent="0.35">
      <c r="A26530" t="s">
        <v>2370</v>
      </c>
      <c r="B26530">
        <v>523.25970110000003</v>
      </c>
      <c r="C26530">
        <v>699.33314959999996</v>
      </c>
      <c r="D26530">
        <v>11.5</v>
      </c>
      <c r="E26530" t="s">
        <v>36995</v>
      </c>
      <c r="F26530">
        <v>-1</v>
      </c>
      <c r="G26530">
        <v>10000</v>
      </c>
      <c r="H26530" t="s">
        <v>36993</v>
      </c>
      <c r="I26530">
        <v>0</v>
      </c>
      <c r="J26530" t="s">
        <v>36985</v>
      </c>
      <c r="K26530" t="s">
        <v>1845</v>
      </c>
      <c r="L26530" t="s">
        <v>36986</v>
      </c>
      <c r="M26530">
        <v>3</v>
      </c>
      <c r="N26530" t="s">
        <v>36993</v>
      </c>
      <c r="O26530" t="s">
        <v>2370</v>
      </c>
      <c r="P26530">
        <v>2</v>
      </c>
      <c r="Q26530" t="s">
        <v>25</v>
      </c>
      <c r="R26530">
        <v>-1</v>
      </c>
      <c r="S26530" t="s">
        <v>26</v>
      </c>
    </row>
    <row r="26531" spans="1:19" x14ac:dyDescent="0.35">
      <c r="A26531" t="s">
        <v>2370</v>
      </c>
      <c r="B26531">
        <v>523.25970110000003</v>
      </c>
      <c r="C26531">
        <v>642.79111760000001</v>
      </c>
      <c r="D26531">
        <v>11.5</v>
      </c>
      <c r="E26531" t="s">
        <v>36996</v>
      </c>
      <c r="F26531">
        <v>-1</v>
      </c>
      <c r="G26531">
        <v>4091.7</v>
      </c>
      <c r="H26531" t="s">
        <v>36993</v>
      </c>
      <c r="I26531">
        <v>0</v>
      </c>
      <c r="J26531" t="s">
        <v>36985</v>
      </c>
      <c r="K26531" t="s">
        <v>5980</v>
      </c>
      <c r="L26531" t="s">
        <v>36986</v>
      </c>
      <c r="M26531">
        <v>3</v>
      </c>
      <c r="N26531" t="s">
        <v>36993</v>
      </c>
      <c r="O26531" t="s">
        <v>2370</v>
      </c>
      <c r="P26531">
        <v>2</v>
      </c>
      <c r="Q26531" t="s">
        <v>25</v>
      </c>
      <c r="R26531">
        <v>-1</v>
      </c>
      <c r="S26531" t="s">
        <v>26</v>
      </c>
    </row>
    <row r="26532" spans="1:19" x14ac:dyDescent="0.35">
      <c r="A26532" t="s">
        <v>2370</v>
      </c>
      <c r="B26532">
        <v>523.25970110000003</v>
      </c>
      <c r="C26532">
        <v>585.27764609999997</v>
      </c>
      <c r="D26532">
        <v>11.5</v>
      </c>
      <c r="E26532" t="s">
        <v>36997</v>
      </c>
      <c r="F26532">
        <v>-1</v>
      </c>
      <c r="G26532">
        <v>731.6</v>
      </c>
      <c r="H26532" t="s">
        <v>36993</v>
      </c>
      <c r="I26532">
        <v>0</v>
      </c>
      <c r="J26532" t="s">
        <v>36985</v>
      </c>
      <c r="K26532" t="s">
        <v>5522</v>
      </c>
      <c r="L26532" t="s">
        <v>36986</v>
      </c>
      <c r="M26532">
        <v>3</v>
      </c>
      <c r="N26532" t="s">
        <v>36993</v>
      </c>
      <c r="O26532" t="s">
        <v>2370</v>
      </c>
      <c r="P26532">
        <v>2</v>
      </c>
      <c r="Q26532" t="s">
        <v>25</v>
      </c>
      <c r="R26532">
        <v>-1</v>
      </c>
      <c r="S26532" t="s">
        <v>26</v>
      </c>
    </row>
    <row r="26533" spans="1:19" x14ac:dyDescent="0.35">
      <c r="A26533" t="s">
        <v>2370</v>
      </c>
      <c r="B26533">
        <v>523.25970110000003</v>
      </c>
      <c r="C26533">
        <v>767.4158625</v>
      </c>
      <c r="D26533">
        <v>11.5</v>
      </c>
      <c r="E26533" t="s">
        <v>36998</v>
      </c>
      <c r="F26533">
        <v>-1</v>
      </c>
      <c r="G26533">
        <v>653</v>
      </c>
      <c r="H26533" t="s">
        <v>36993</v>
      </c>
      <c r="I26533">
        <v>0</v>
      </c>
      <c r="J26533" t="s">
        <v>36985</v>
      </c>
      <c r="K26533" t="s">
        <v>112</v>
      </c>
      <c r="L26533" t="s">
        <v>36986</v>
      </c>
      <c r="M26533">
        <v>3</v>
      </c>
      <c r="N26533" t="s">
        <v>36993</v>
      </c>
      <c r="O26533" t="s">
        <v>2370</v>
      </c>
      <c r="P26533">
        <v>1</v>
      </c>
      <c r="Q26533" t="s">
        <v>25</v>
      </c>
      <c r="R26533">
        <v>-1</v>
      </c>
      <c r="S26533" t="s">
        <v>26</v>
      </c>
    </row>
    <row r="26534" spans="1:19" x14ac:dyDescent="0.35">
      <c r="A26534" t="s">
        <v>16176</v>
      </c>
      <c r="B26534">
        <v>431.55332490000001</v>
      </c>
      <c r="C26534">
        <v>449.72249829999998</v>
      </c>
      <c r="D26534">
        <v>-34</v>
      </c>
      <c r="E26534" t="s">
        <v>36999</v>
      </c>
      <c r="F26534">
        <v>-1</v>
      </c>
      <c r="G26534">
        <v>378</v>
      </c>
      <c r="H26534" t="s">
        <v>37000</v>
      </c>
      <c r="I26534">
        <v>0</v>
      </c>
      <c r="J26534" t="s">
        <v>26915</v>
      </c>
      <c r="K26534" t="s">
        <v>2025</v>
      </c>
      <c r="L26534" t="s">
        <v>26915</v>
      </c>
      <c r="M26534">
        <v>3</v>
      </c>
      <c r="N26534" t="s">
        <v>37000</v>
      </c>
      <c r="O26534" t="s">
        <v>16176</v>
      </c>
      <c r="P26534">
        <v>2</v>
      </c>
      <c r="Q26534" t="s">
        <v>25</v>
      </c>
      <c r="R26534">
        <v>8</v>
      </c>
      <c r="S26534" t="s">
        <v>26</v>
      </c>
    </row>
    <row r="26535" spans="1:19" x14ac:dyDescent="0.35">
      <c r="A26535" t="s">
        <v>16176</v>
      </c>
      <c r="B26535">
        <v>431.55332490000001</v>
      </c>
      <c r="C26535">
        <v>646.35186529999999</v>
      </c>
      <c r="D26535">
        <v>-34</v>
      </c>
      <c r="E26535" t="s">
        <v>37001</v>
      </c>
      <c r="F26535">
        <v>-1</v>
      </c>
      <c r="G26535">
        <v>412.4</v>
      </c>
      <c r="H26535" t="s">
        <v>37000</v>
      </c>
      <c r="I26535">
        <v>0</v>
      </c>
      <c r="J26535" t="s">
        <v>26915</v>
      </c>
      <c r="K26535" t="s">
        <v>346</v>
      </c>
      <c r="L26535" t="s">
        <v>26915</v>
      </c>
      <c r="M26535">
        <v>3</v>
      </c>
      <c r="N26535" t="s">
        <v>37000</v>
      </c>
      <c r="O26535" t="s">
        <v>16176</v>
      </c>
      <c r="P26535">
        <v>1</v>
      </c>
      <c r="Q26535" t="s">
        <v>25</v>
      </c>
      <c r="R26535">
        <v>6</v>
      </c>
      <c r="S26535" t="s">
        <v>26</v>
      </c>
    </row>
    <row r="26536" spans="1:19" x14ac:dyDescent="0.35">
      <c r="A26536" t="s">
        <v>16176</v>
      </c>
      <c r="B26536">
        <v>431.55332490000001</v>
      </c>
      <c r="C26536">
        <v>352.66478649999999</v>
      </c>
      <c r="D26536">
        <v>-34</v>
      </c>
      <c r="E26536" t="s">
        <v>37002</v>
      </c>
      <c r="F26536">
        <v>-1</v>
      </c>
      <c r="G26536">
        <v>411</v>
      </c>
      <c r="H26536" t="s">
        <v>37000</v>
      </c>
      <c r="I26536">
        <v>0</v>
      </c>
      <c r="J26536" t="s">
        <v>26915</v>
      </c>
      <c r="K26536" t="s">
        <v>26919</v>
      </c>
      <c r="L26536" t="s">
        <v>26915</v>
      </c>
      <c r="M26536">
        <v>3</v>
      </c>
      <c r="N26536" t="s">
        <v>37000</v>
      </c>
      <c r="O26536" t="s">
        <v>16176</v>
      </c>
      <c r="P26536">
        <v>2</v>
      </c>
      <c r="Q26536" t="s">
        <v>33</v>
      </c>
      <c r="R26536">
        <v>6</v>
      </c>
      <c r="S26536" t="s">
        <v>26</v>
      </c>
    </row>
    <row r="26537" spans="1:19" x14ac:dyDescent="0.35">
      <c r="A26537" t="s">
        <v>16176</v>
      </c>
      <c r="B26537">
        <v>431.55332490000001</v>
      </c>
      <c r="C26537">
        <v>395.21497790000001</v>
      </c>
      <c r="D26537">
        <v>-34</v>
      </c>
      <c r="E26537" t="s">
        <v>37003</v>
      </c>
      <c r="F26537">
        <v>-1</v>
      </c>
      <c r="G26537">
        <v>1030.9000000000001</v>
      </c>
      <c r="H26537" t="s">
        <v>37000</v>
      </c>
      <c r="I26537">
        <v>0</v>
      </c>
      <c r="J26537" t="s">
        <v>26915</v>
      </c>
      <c r="K26537" t="s">
        <v>13395</v>
      </c>
      <c r="L26537" t="s">
        <v>26915</v>
      </c>
      <c r="M26537">
        <v>3</v>
      </c>
      <c r="N26537" t="s">
        <v>37000</v>
      </c>
      <c r="O26537" t="s">
        <v>16176</v>
      </c>
      <c r="P26537">
        <v>1</v>
      </c>
      <c r="Q26537" t="s">
        <v>33</v>
      </c>
      <c r="R26537">
        <v>3</v>
      </c>
      <c r="S26537" t="s">
        <v>26</v>
      </c>
    </row>
    <row r="26538" spans="1:19" x14ac:dyDescent="0.35">
      <c r="A26538" t="s">
        <v>16176</v>
      </c>
      <c r="B26538">
        <v>431.55332490000001</v>
      </c>
      <c r="C26538">
        <v>405.20922380000002</v>
      </c>
      <c r="D26538">
        <v>-34</v>
      </c>
      <c r="E26538" t="s">
        <v>37004</v>
      </c>
      <c r="F26538">
        <v>-1</v>
      </c>
      <c r="G26538">
        <v>559.4</v>
      </c>
      <c r="H26538" t="s">
        <v>37000</v>
      </c>
      <c r="I26538">
        <v>0</v>
      </c>
      <c r="J26538" t="s">
        <v>26915</v>
      </c>
      <c r="K26538" t="s">
        <v>2151</v>
      </c>
      <c r="L26538" t="s">
        <v>26915</v>
      </c>
      <c r="M26538">
        <v>3</v>
      </c>
      <c r="N26538" t="s">
        <v>37000</v>
      </c>
      <c r="O26538" t="s">
        <v>16176</v>
      </c>
      <c r="P26538">
        <v>1</v>
      </c>
      <c r="Q26538" t="s">
        <v>25</v>
      </c>
      <c r="R26538">
        <v>3</v>
      </c>
      <c r="S26538" t="s">
        <v>26</v>
      </c>
    </row>
    <row r="26539" spans="1:19" x14ac:dyDescent="0.35">
      <c r="A26539" t="s">
        <v>16176</v>
      </c>
      <c r="B26539">
        <v>431.55332490000001</v>
      </c>
      <c r="C26539">
        <v>388.18334340000001</v>
      </c>
      <c r="D26539">
        <v>-34</v>
      </c>
      <c r="E26539" t="s">
        <v>37005</v>
      </c>
      <c r="F26539">
        <v>-1</v>
      </c>
      <c r="G26539">
        <v>429.6</v>
      </c>
      <c r="H26539" t="s">
        <v>37000</v>
      </c>
      <c r="I26539">
        <v>0</v>
      </c>
      <c r="J26539" t="s">
        <v>26915</v>
      </c>
      <c r="K26539" t="s">
        <v>26921</v>
      </c>
      <c r="L26539" t="s">
        <v>26915</v>
      </c>
      <c r="M26539">
        <v>3</v>
      </c>
      <c r="N26539" t="s">
        <v>37000</v>
      </c>
      <c r="O26539" t="s">
        <v>16176</v>
      </c>
      <c r="P26539">
        <v>2</v>
      </c>
      <c r="Q26539" t="s">
        <v>33</v>
      </c>
      <c r="R26539">
        <v>7</v>
      </c>
      <c r="S26539" t="s">
        <v>26</v>
      </c>
    </row>
    <row r="26540" spans="1:19" x14ac:dyDescent="0.35">
      <c r="A26540" t="s">
        <v>21207</v>
      </c>
      <c r="B26540">
        <v>753.39660719999995</v>
      </c>
      <c r="C26540">
        <v>1230.658946</v>
      </c>
      <c r="D26540">
        <v>80.599999999999994</v>
      </c>
      <c r="E26540" t="s">
        <v>37006</v>
      </c>
      <c r="F26540">
        <v>-1</v>
      </c>
      <c r="G26540">
        <v>10000</v>
      </c>
      <c r="H26540" t="s">
        <v>37007</v>
      </c>
      <c r="I26540">
        <v>0</v>
      </c>
      <c r="J26540" t="s">
        <v>21210</v>
      </c>
      <c r="K26540" t="s">
        <v>1576</v>
      </c>
      <c r="L26540" t="s">
        <v>21210</v>
      </c>
      <c r="M26540">
        <v>2</v>
      </c>
      <c r="N26540" t="s">
        <v>37007</v>
      </c>
      <c r="O26540" t="s">
        <v>21207</v>
      </c>
      <c r="P26540">
        <v>1</v>
      </c>
      <c r="Q26540" t="s">
        <v>25</v>
      </c>
      <c r="R26540">
        <v>11</v>
      </c>
      <c r="S26540" t="s">
        <v>26</v>
      </c>
    </row>
    <row r="26541" spans="1:19" x14ac:dyDescent="0.35">
      <c r="A26541" t="s">
        <v>21207</v>
      </c>
      <c r="B26541">
        <v>753.39660719999995</v>
      </c>
      <c r="C26541">
        <v>602.30049840000004</v>
      </c>
      <c r="D26541">
        <v>80.599999999999994</v>
      </c>
      <c r="E26541" t="s">
        <v>37008</v>
      </c>
      <c r="F26541">
        <v>-1</v>
      </c>
      <c r="G26541">
        <v>2544.8000000000002</v>
      </c>
      <c r="H26541" t="s">
        <v>37007</v>
      </c>
      <c r="I26541">
        <v>0</v>
      </c>
      <c r="J26541" t="s">
        <v>21210</v>
      </c>
      <c r="K26541" t="s">
        <v>1186</v>
      </c>
      <c r="L26541" t="s">
        <v>21210</v>
      </c>
      <c r="M26541">
        <v>2</v>
      </c>
      <c r="N26541" t="s">
        <v>37007</v>
      </c>
      <c r="O26541" t="s">
        <v>21207</v>
      </c>
      <c r="P26541">
        <v>1</v>
      </c>
      <c r="Q26541" t="s">
        <v>25</v>
      </c>
      <c r="R26541">
        <v>5</v>
      </c>
      <c r="S26541" t="s">
        <v>26</v>
      </c>
    </row>
    <row r="26542" spans="1:19" x14ac:dyDescent="0.35">
      <c r="A26542" t="s">
        <v>21207</v>
      </c>
      <c r="B26542">
        <v>753.39660719999995</v>
      </c>
      <c r="C26542">
        <v>715.38456240000005</v>
      </c>
      <c r="D26542">
        <v>80.599999999999994</v>
      </c>
      <c r="E26542" t="s">
        <v>37009</v>
      </c>
      <c r="F26542">
        <v>-1</v>
      </c>
      <c r="G26542">
        <v>2628.4</v>
      </c>
      <c r="H26542" t="s">
        <v>37007</v>
      </c>
      <c r="I26542">
        <v>0</v>
      </c>
      <c r="J26542" t="s">
        <v>21210</v>
      </c>
      <c r="K26542" t="s">
        <v>112</v>
      </c>
      <c r="L26542" t="s">
        <v>21210</v>
      </c>
      <c r="M26542">
        <v>2</v>
      </c>
      <c r="N26542" t="s">
        <v>37007</v>
      </c>
      <c r="O26542" t="s">
        <v>21207</v>
      </c>
      <c r="P26542">
        <v>1</v>
      </c>
      <c r="Q26542" t="s">
        <v>25</v>
      </c>
      <c r="R26542">
        <v>6</v>
      </c>
      <c r="S26542" t="s">
        <v>26</v>
      </c>
    </row>
    <row r="26543" spans="1:19" x14ac:dyDescent="0.35">
      <c r="A26543" t="s">
        <v>21207</v>
      </c>
      <c r="B26543">
        <v>753.39660719999995</v>
      </c>
      <c r="C26543">
        <v>873.45370460000004</v>
      </c>
      <c r="D26543">
        <v>80.599999999999994</v>
      </c>
      <c r="E26543" t="s">
        <v>37010</v>
      </c>
      <c r="F26543">
        <v>-1</v>
      </c>
      <c r="G26543">
        <v>7180.4</v>
      </c>
      <c r="H26543" t="s">
        <v>37007</v>
      </c>
      <c r="I26543">
        <v>0</v>
      </c>
      <c r="J26543" t="s">
        <v>21210</v>
      </c>
      <c r="K26543" t="s">
        <v>1129</v>
      </c>
      <c r="L26543" t="s">
        <v>21210</v>
      </c>
      <c r="M26543">
        <v>2</v>
      </c>
      <c r="N26543" t="s">
        <v>37007</v>
      </c>
      <c r="O26543" t="s">
        <v>21207</v>
      </c>
      <c r="P26543">
        <v>1</v>
      </c>
      <c r="Q26543" t="s">
        <v>25</v>
      </c>
      <c r="R26543">
        <v>8</v>
      </c>
      <c r="S26543" t="s">
        <v>26</v>
      </c>
    </row>
    <row r="26544" spans="1:19" x14ac:dyDescent="0.35">
      <c r="A26544" t="s">
        <v>21207</v>
      </c>
      <c r="B26544">
        <v>753.39660719999995</v>
      </c>
      <c r="C26544">
        <v>802.41659079999999</v>
      </c>
      <c r="D26544">
        <v>80.599999999999994</v>
      </c>
      <c r="E26544" t="s">
        <v>37011</v>
      </c>
      <c r="F26544">
        <v>-1</v>
      </c>
      <c r="G26544">
        <v>6427.7</v>
      </c>
      <c r="H26544" t="s">
        <v>37007</v>
      </c>
      <c r="I26544">
        <v>0</v>
      </c>
      <c r="J26544" t="s">
        <v>21210</v>
      </c>
      <c r="K26544" t="s">
        <v>547</v>
      </c>
      <c r="L26544" t="s">
        <v>21210</v>
      </c>
      <c r="M26544">
        <v>2</v>
      </c>
      <c r="N26544" t="s">
        <v>37007</v>
      </c>
      <c r="O26544" t="s">
        <v>21207</v>
      </c>
      <c r="P26544">
        <v>1</v>
      </c>
      <c r="Q26544" t="s">
        <v>25</v>
      </c>
      <c r="R26544">
        <v>7</v>
      </c>
      <c r="S26544" t="s">
        <v>26</v>
      </c>
    </row>
    <row r="26545" spans="1:19" x14ac:dyDescent="0.35">
      <c r="A26545" t="s">
        <v>21207</v>
      </c>
      <c r="B26545">
        <v>753.39660719999995</v>
      </c>
      <c r="C26545">
        <v>986.53776860000005</v>
      </c>
      <c r="D26545">
        <v>80.599999999999994</v>
      </c>
      <c r="E26545" t="s">
        <v>37012</v>
      </c>
      <c r="F26545">
        <v>-1</v>
      </c>
      <c r="G26545">
        <v>4372.8</v>
      </c>
      <c r="H26545" t="s">
        <v>37007</v>
      </c>
      <c r="I26545">
        <v>0</v>
      </c>
      <c r="J26545" t="s">
        <v>21210</v>
      </c>
      <c r="K26545" t="s">
        <v>627</v>
      </c>
      <c r="L26545" t="s">
        <v>21210</v>
      </c>
      <c r="M26545">
        <v>2</v>
      </c>
      <c r="N26545" t="s">
        <v>37007</v>
      </c>
      <c r="O26545" t="s">
        <v>21207</v>
      </c>
      <c r="P26545">
        <v>1</v>
      </c>
      <c r="Q26545" t="s">
        <v>25</v>
      </c>
      <c r="R26545">
        <v>9</v>
      </c>
      <c r="S26545" t="s">
        <v>26</v>
      </c>
    </row>
    <row r="26546" spans="1:19" x14ac:dyDescent="0.35">
      <c r="A26546" t="s">
        <v>264</v>
      </c>
      <c r="B26546">
        <v>679.68971250000004</v>
      </c>
      <c r="C26546">
        <v>839.96538520000001</v>
      </c>
      <c r="D26546">
        <v>33.5</v>
      </c>
      <c r="E26546" t="s">
        <v>37013</v>
      </c>
      <c r="F26546">
        <v>-1</v>
      </c>
      <c r="G26546">
        <v>2484.5</v>
      </c>
      <c r="H26546" t="s">
        <v>37014</v>
      </c>
      <c r="I26546">
        <v>0</v>
      </c>
      <c r="J26546" t="s">
        <v>37015</v>
      </c>
      <c r="K26546" t="s">
        <v>645</v>
      </c>
      <c r="L26546" t="s">
        <v>37016</v>
      </c>
      <c r="M26546">
        <v>3</v>
      </c>
      <c r="N26546" t="s">
        <v>37014</v>
      </c>
      <c r="O26546" t="s">
        <v>264</v>
      </c>
      <c r="P26546">
        <v>2</v>
      </c>
      <c r="Q26546" t="s">
        <v>25</v>
      </c>
      <c r="R26546">
        <v>-1</v>
      </c>
      <c r="S26546" t="s">
        <v>26</v>
      </c>
    </row>
    <row r="26547" spans="1:19" x14ac:dyDescent="0.35">
      <c r="A26547" t="s">
        <v>264</v>
      </c>
      <c r="B26547">
        <v>679.68971250000004</v>
      </c>
      <c r="C26547">
        <v>889.47377129999995</v>
      </c>
      <c r="D26547">
        <v>33.5</v>
      </c>
      <c r="E26547" t="s">
        <v>37017</v>
      </c>
      <c r="F26547">
        <v>-1</v>
      </c>
      <c r="G26547">
        <v>2007.9</v>
      </c>
      <c r="H26547" t="s">
        <v>37014</v>
      </c>
      <c r="I26547">
        <v>0</v>
      </c>
      <c r="J26547" t="s">
        <v>37015</v>
      </c>
      <c r="K26547" t="s">
        <v>37018</v>
      </c>
      <c r="L26547" t="s">
        <v>37016</v>
      </c>
      <c r="M26547">
        <v>3</v>
      </c>
      <c r="N26547" t="s">
        <v>37014</v>
      </c>
      <c r="O26547" t="s">
        <v>264</v>
      </c>
      <c r="P26547">
        <v>1</v>
      </c>
      <c r="Q26547" t="s">
        <v>25</v>
      </c>
      <c r="R26547">
        <v>-1</v>
      </c>
      <c r="S26547" t="s">
        <v>26</v>
      </c>
    </row>
    <row r="26548" spans="1:19" x14ac:dyDescent="0.35">
      <c r="A26548" t="s">
        <v>264</v>
      </c>
      <c r="B26548">
        <v>679.68971250000004</v>
      </c>
      <c r="C26548">
        <v>591.30966609999996</v>
      </c>
      <c r="D26548">
        <v>33.5</v>
      </c>
      <c r="E26548" t="s">
        <v>37019</v>
      </c>
      <c r="F26548">
        <v>-1</v>
      </c>
      <c r="G26548">
        <v>3402.6</v>
      </c>
      <c r="H26548" t="s">
        <v>37014</v>
      </c>
      <c r="I26548">
        <v>0</v>
      </c>
      <c r="J26548" t="s">
        <v>37015</v>
      </c>
      <c r="K26548" t="s">
        <v>37020</v>
      </c>
      <c r="L26548" t="s">
        <v>37016</v>
      </c>
      <c r="M26548">
        <v>3</v>
      </c>
      <c r="N26548" t="s">
        <v>37014</v>
      </c>
      <c r="O26548" t="s">
        <v>264</v>
      </c>
      <c r="P26548">
        <v>1</v>
      </c>
      <c r="Q26548" t="s">
        <v>25</v>
      </c>
      <c r="R26548">
        <v>-1</v>
      </c>
      <c r="S26548" t="s">
        <v>26</v>
      </c>
    </row>
    <row r="26549" spans="1:19" x14ac:dyDescent="0.35">
      <c r="A26549" t="s">
        <v>264</v>
      </c>
      <c r="B26549">
        <v>679.68971250000004</v>
      </c>
      <c r="C26549">
        <v>492.24125220000002</v>
      </c>
      <c r="D26549">
        <v>33.5</v>
      </c>
      <c r="E26549" t="s">
        <v>37021</v>
      </c>
      <c r="F26549">
        <v>-1</v>
      </c>
      <c r="G26549">
        <v>2135.1</v>
      </c>
      <c r="H26549" t="s">
        <v>37014</v>
      </c>
      <c r="I26549">
        <v>0</v>
      </c>
      <c r="J26549" t="s">
        <v>37015</v>
      </c>
      <c r="K26549" t="s">
        <v>336</v>
      </c>
      <c r="L26549" t="s">
        <v>37016</v>
      </c>
      <c r="M26549">
        <v>3</v>
      </c>
      <c r="N26549" t="s">
        <v>37014</v>
      </c>
      <c r="O26549" t="s">
        <v>264</v>
      </c>
      <c r="P26549">
        <v>1</v>
      </c>
      <c r="Q26549" t="s">
        <v>25</v>
      </c>
      <c r="R26549">
        <v>-1</v>
      </c>
      <c r="S26549" t="s">
        <v>26</v>
      </c>
    </row>
    <row r="26550" spans="1:19" x14ac:dyDescent="0.35">
      <c r="A26550" t="s">
        <v>264</v>
      </c>
      <c r="B26550">
        <v>679.68971250000004</v>
      </c>
      <c r="C26550">
        <v>1047.5429140000001</v>
      </c>
      <c r="D26550">
        <v>33.5</v>
      </c>
      <c r="E26550" t="s">
        <v>37022</v>
      </c>
      <c r="F26550">
        <v>-1</v>
      </c>
      <c r="G26550">
        <v>1702.3</v>
      </c>
      <c r="H26550" t="s">
        <v>37014</v>
      </c>
      <c r="I26550">
        <v>0</v>
      </c>
      <c r="J26550" t="s">
        <v>37015</v>
      </c>
      <c r="K26550" t="s">
        <v>37023</v>
      </c>
      <c r="L26550" t="s">
        <v>37016</v>
      </c>
      <c r="M26550">
        <v>3</v>
      </c>
      <c r="N26550" t="s">
        <v>37014</v>
      </c>
      <c r="O26550" t="s">
        <v>264</v>
      </c>
      <c r="P26550">
        <v>1</v>
      </c>
      <c r="Q26550" t="s">
        <v>25</v>
      </c>
      <c r="R26550">
        <v>-1</v>
      </c>
      <c r="S26550" t="s">
        <v>26</v>
      </c>
    </row>
    <row r="26551" spans="1:19" x14ac:dyDescent="0.35">
      <c r="A26551" t="s">
        <v>264</v>
      </c>
      <c r="B26551">
        <v>679.68971250000004</v>
      </c>
      <c r="C26551">
        <v>761.4151938</v>
      </c>
      <c r="D26551">
        <v>33.5</v>
      </c>
      <c r="E26551" t="s">
        <v>37024</v>
      </c>
      <c r="F26551">
        <v>-1</v>
      </c>
      <c r="G26551">
        <v>5415.2</v>
      </c>
      <c r="H26551" t="s">
        <v>37014</v>
      </c>
      <c r="I26551">
        <v>0</v>
      </c>
      <c r="J26551" t="s">
        <v>37015</v>
      </c>
      <c r="K26551" t="s">
        <v>722</v>
      </c>
      <c r="L26551" t="s">
        <v>37016</v>
      </c>
      <c r="M26551">
        <v>3</v>
      </c>
      <c r="N26551" t="s">
        <v>37014</v>
      </c>
      <c r="O26551" t="s">
        <v>264</v>
      </c>
      <c r="P26551">
        <v>1</v>
      </c>
      <c r="Q26551" t="s">
        <v>25</v>
      </c>
      <c r="R26551">
        <v>-1</v>
      </c>
      <c r="S26551" t="s">
        <v>26</v>
      </c>
    </row>
    <row r="26552" spans="1:19" x14ac:dyDescent="0.35">
      <c r="A26552" t="s">
        <v>11756</v>
      </c>
      <c r="B26552">
        <v>599.98797579999996</v>
      </c>
      <c r="C26552">
        <v>935.51965889999997</v>
      </c>
      <c r="D26552">
        <v>12.7</v>
      </c>
      <c r="E26552" t="s">
        <v>37025</v>
      </c>
      <c r="F26552">
        <v>-1</v>
      </c>
      <c r="G26552">
        <v>3065</v>
      </c>
      <c r="H26552" t="s">
        <v>37026</v>
      </c>
      <c r="I26552">
        <v>0</v>
      </c>
      <c r="J26552" t="s">
        <v>37027</v>
      </c>
      <c r="K26552" t="s">
        <v>923</v>
      </c>
      <c r="L26552" t="s">
        <v>37027</v>
      </c>
      <c r="M26552">
        <v>3</v>
      </c>
      <c r="N26552" t="s">
        <v>37026</v>
      </c>
      <c r="O26552" t="s">
        <v>11756</v>
      </c>
      <c r="P26552">
        <v>1</v>
      </c>
      <c r="Q26552" t="s">
        <v>25</v>
      </c>
      <c r="R26552">
        <v>-1</v>
      </c>
      <c r="S26552" t="s">
        <v>26</v>
      </c>
    </row>
    <row r="26553" spans="1:19" x14ac:dyDescent="0.35">
      <c r="A26553" t="s">
        <v>11756</v>
      </c>
      <c r="B26553">
        <v>599.98797579999996</v>
      </c>
      <c r="C26553">
        <v>553.26165330000003</v>
      </c>
      <c r="D26553">
        <v>12.7</v>
      </c>
      <c r="E26553" t="s">
        <v>37028</v>
      </c>
      <c r="F26553">
        <v>-1</v>
      </c>
      <c r="G26553">
        <v>2702.8</v>
      </c>
      <c r="H26553" t="s">
        <v>37026</v>
      </c>
      <c r="I26553">
        <v>0</v>
      </c>
      <c r="J26553" t="s">
        <v>37027</v>
      </c>
      <c r="K26553" t="s">
        <v>241</v>
      </c>
      <c r="L26553" t="s">
        <v>37027</v>
      </c>
      <c r="M26553">
        <v>3</v>
      </c>
      <c r="N26553" t="s">
        <v>37026</v>
      </c>
      <c r="O26553" t="s">
        <v>11756</v>
      </c>
      <c r="P26553">
        <v>1</v>
      </c>
      <c r="Q26553" t="s">
        <v>25</v>
      </c>
      <c r="R26553">
        <v>-1</v>
      </c>
      <c r="S26553" t="s">
        <v>26</v>
      </c>
    </row>
    <row r="26554" spans="1:19" x14ac:dyDescent="0.35">
      <c r="A26554" t="s">
        <v>11756</v>
      </c>
      <c r="B26554">
        <v>599.98797579999996</v>
      </c>
      <c r="C26554">
        <v>652.33006720000003</v>
      </c>
      <c r="D26554">
        <v>12.7</v>
      </c>
      <c r="E26554" t="s">
        <v>37029</v>
      </c>
      <c r="F26554">
        <v>-1</v>
      </c>
      <c r="G26554">
        <v>2081</v>
      </c>
      <c r="H26554" t="s">
        <v>37026</v>
      </c>
      <c r="I26554">
        <v>0</v>
      </c>
      <c r="J26554" t="s">
        <v>37027</v>
      </c>
      <c r="K26554" t="s">
        <v>99</v>
      </c>
      <c r="L26554" t="s">
        <v>37027</v>
      </c>
      <c r="M26554">
        <v>3</v>
      </c>
      <c r="N26554" t="s">
        <v>37026</v>
      </c>
      <c r="O26554" t="s">
        <v>11756</v>
      </c>
      <c r="P26554">
        <v>1</v>
      </c>
      <c r="Q26554" t="s">
        <v>25</v>
      </c>
      <c r="R26554">
        <v>-1</v>
      </c>
      <c r="S26554" t="s">
        <v>26</v>
      </c>
    </row>
    <row r="26555" spans="1:19" x14ac:dyDescent="0.35">
      <c r="A26555" t="s">
        <v>11756</v>
      </c>
      <c r="B26555">
        <v>599.98797579999996</v>
      </c>
      <c r="C26555">
        <v>723.36718099999996</v>
      </c>
      <c r="D26555">
        <v>12.7</v>
      </c>
      <c r="E26555" t="s">
        <v>37030</v>
      </c>
      <c r="F26555">
        <v>-1</v>
      </c>
      <c r="G26555">
        <v>3096.3</v>
      </c>
      <c r="H26555" t="s">
        <v>37026</v>
      </c>
      <c r="I26555">
        <v>0</v>
      </c>
      <c r="J26555" t="s">
        <v>37027</v>
      </c>
      <c r="K26555" t="s">
        <v>670</v>
      </c>
      <c r="L26555" t="s">
        <v>37027</v>
      </c>
      <c r="M26555">
        <v>3</v>
      </c>
      <c r="N26555" t="s">
        <v>37026</v>
      </c>
      <c r="O26555" t="s">
        <v>11756</v>
      </c>
      <c r="P26555">
        <v>1</v>
      </c>
      <c r="Q26555" t="s">
        <v>25</v>
      </c>
      <c r="R26555">
        <v>-1</v>
      </c>
      <c r="S26555" t="s">
        <v>26</v>
      </c>
    </row>
    <row r="26556" spans="1:19" x14ac:dyDescent="0.35">
      <c r="A26556" t="s">
        <v>11756</v>
      </c>
      <c r="B26556">
        <v>599.98797579999996</v>
      </c>
      <c r="C26556">
        <v>836.45124499999997</v>
      </c>
      <c r="D26556">
        <v>12.7</v>
      </c>
      <c r="E26556" t="s">
        <v>37031</v>
      </c>
      <c r="F26556">
        <v>-1</v>
      </c>
      <c r="G26556">
        <v>4315.8</v>
      </c>
      <c r="H26556" t="s">
        <v>37026</v>
      </c>
      <c r="I26556">
        <v>0</v>
      </c>
      <c r="J26556" t="s">
        <v>37027</v>
      </c>
      <c r="K26556" t="s">
        <v>118</v>
      </c>
      <c r="L26556" t="s">
        <v>37027</v>
      </c>
      <c r="M26556">
        <v>3</v>
      </c>
      <c r="N26556" t="s">
        <v>37026</v>
      </c>
      <c r="O26556" t="s">
        <v>11756</v>
      </c>
      <c r="P26556">
        <v>1</v>
      </c>
      <c r="Q26556" t="s">
        <v>25</v>
      </c>
      <c r="R26556">
        <v>-1</v>
      </c>
      <c r="S26556" t="s">
        <v>26</v>
      </c>
    </row>
    <row r="26557" spans="1:19" x14ac:dyDescent="0.35">
      <c r="A26557" t="s">
        <v>11756</v>
      </c>
      <c r="B26557">
        <v>599.98797579999996</v>
      </c>
      <c r="C26557">
        <v>432.22213420000003</v>
      </c>
      <c r="D26557">
        <v>12.7</v>
      </c>
      <c r="E26557" t="s">
        <v>37032</v>
      </c>
      <c r="F26557">
        <v>-1</v>
      </c>
      <c r="G26557">
        <v>2600.6999999999998</v>
      </c>
      <c r="H26557" t="s">
        <v>37026</v>
      </c>
      <c r="I26557">
        <v>0</v>
      </c>
      <c r="J26557" t="s">
        <v>37027</v>
      </c>
      <c r="K26557" t="s">
        <v>2098</v>
      </c>
      <c r="L26557" t="s">
        <v>37027</v>
      </c>
      <c r="M26557">
        <v>3</v>
      </c>
      <c r="N26557" t="s">
        <v>37026</v>
      </c>
      <c r="O26557" t="s">
        <v>11756</v>
      </c>
      <c r="P26557">
        <v>2</v>
      </c>
      <c r="Q26557" t="s">
        <v>33</v>
      </c>
      <c r="R26557">
        <v>-1</v>
      </c>
      <c r="S26557" t="s">
        <v>26</v>
      </c>
    </row>
    <row r="26558" spans="1:19" x14ac:dyDescent="0.35">
      <c r="A26558" t="s">
        <v>11756</v>
      </c>
      <c r="B26558">
        <v>450.24280099999999</v>
      </c>
      <c r="C26558">
        <v>573.81693010000004</v>
      </c>
      <c r="D26558">
        <v>13.6</v>
      </c>
      <c r="E26558" t="s">
        <v>37033</v>
      </c>
      <c r="F26558">
        <v>-1</v>
      </c>
      <c r="G26558">
        <v>5550.9</v>
      </c>
      <c r="H26558" t="s">
        <v>37034</v>
      </c>
      <c r="I26558">
        <v>0</v>
      </c>
      <c r="J26558" t="s">
        <v>37027</v>
      </c>
      <c r="K26558" t="s">
        <v>26214</v>
      </c>
      <c r="L26558" t="s">
        <v>37027</v>
      </c>
      <c r="M26558">
        <v>4</v>
      </c>
      <c r="N26558" t="s">
        <v>37034</v>
      </c>
      <c r="O26558" t="s">
        <v>11756</v>
      </c>
      <c r="P26558">
        <v>2</v>
      </c>
      <c r="Q26558" t="s">
        <v>33</v>
      </c>
      <c r="R26558">
        <v>-1</v>
      </c>
      <c r="S26558" t="s">
        <v>26</v>
      </c>
    </row>
    <row r="26559" spans="1:19" x14ac:dyDescent="0.35">
      <c r="A26559" t="s">
        <v>11756</v>
      </c>
      <c r="B26559">
        <v>450.24280099999999</v>
      </c>
      <c r="C26559">
        <v>496.24018960000001</v>
      </c>
      <c r="D26559">
        <v>13.6</v>
      </c>
      <c r="E26559" t="s">
        <v>37035</v>
      </c>
      <c r="F26559">
        <v>-1</v>
      </c>
      <c r="G26559">
        <v>1567.5</v>
      </c>
      <c r="H26559" t="s">
        <v>37034</v>
      </c>
      <c r="I26559">
        <v>0</v>
      </c>
      <c r="J26559" t="s">
        <v>37027</v>
      </c>
      <c r="K26559" t="s">
        <v>37036</v>
      </c>
      <c r="L26559" t="s">
        <v>37027</v>
      </c>
      <c r="M26559">
        <v>4</v>
      </c>
      <c r="N26559" t="s">
        <v>37034</v>
      </c>
      <c r="O26559" t="s">
        <v>11756</v>
      </c>
      <c r="P26559">
        <v>1</v>
      </c>
      <c r="Q26559" t="s">
        <v>25</v>
      </c>
      <c r="R26559">
        <v>-1</v>
      </c>
      <c r="S26559" t="s">
        <v>26</v>
      </c>
    </row>
    <row r="26560" spans="1:19" x14ac:dyDescent="0.35">
      <c r="A26560" t="s">
        <v>11756</v>
      </c>
      <c r="B26560">
        <v>450.24280099999999</v>
      </c>
      <c r="C26560">
        <v>481.75634120000001</v>
      </c>
      <c r="D26560">
        <v>13.6</v>
      </c>
      <c r="E26560" t="s">
        <v>37037</v>
      </c>
      <c r="F26560">
        <v>-1</v>
      </c>
      <c r="G26560">
        <v>2120.8000000000002</v>
      </c>
      <c r="H26560" t="s">
        <v>37034</v>
      </c>
      <c r="I26560">
        <v>0</v>
      </c>
      <c r="J26560" t="s">
        <v>37027</v>
      </c>
      <c r="K26560" t="s">
        <v>2014</v>
      </c>
      <c r="L26560" t="s">
        <v>37027</v>
      </c>
      <c r="M26560">
        <v>4</v>
      </c>
      <c r="N26560" t="s">
        <v>37034</v>
      </c>
      <c r="O26560" t="s">
        <v>11756</v>
      </c>
      <c r="P26560">
        <v>2</v>
      </c>
      <c r="Q26560" t="s">
        <v>33</v>
      </c>
      <c r="R26560">
        <v>-1</v>
      </c>
      <c r="S26560" t="s">
        <v>26</v>
      </c>
    </row>
    <row r="26561" spans="1:19" x14ac:dyDescent="0.35">
      <c r="A26561" t="s">
        <v>11756</v>
      </c>
      <c r="B26561">
        <v>450.24280099999999</v>
      </c>
      <c r="C26561">
        <v>538.29837320000001</v>
      </c>
      <c r="D26561">
        <v>13.6</v>
      </c>
      <c r="E26561" t="s">
        <v>37038</v>
      </c>
      <c r="F26561">
        <v>-1</v>
      </c>
      <c r="G26561">
        <v>3143.5</v>
      </c>
      <c r="H26561" t="s">
        <v>37034</v>
      </c>
      <c r="I26561">
        <v>0</v>
      </c>
      <c r="J26561" t="s">
        <v>37027</v>
      </c>
      <c r="K26561" t="s">
        <v>26291</v>
      </c>
      <c r="L26561" t="s">
        <v>37027</v>
      </c>
      <c r="M26561">
        <v>4</v>
      </c>
      <c r="N26561" t="s">
        <v>37034</v>
      </c>
      <c r="O26561" t="s">
        <v>11756</v>
      </c>
      <c r="P26561">
        <v>2</v>
      </c>
      <c r="Q26561" t="s">
        <v>33</v>
      </c>
      <c r="R26561">
        <v>-1</v>
      </c>
      <c r="S26561" t="s">
        <v>26</v>
      </c>
    </row>
    <row r="26562" spans="1:19" x14ac:dyDescent="0.35">
      <c r="A26562" t="s">
        <v>11756</v>
      </c>
      <c r="B26562">
        <v>450.24280099999999</v>
      </c>
      <c r="C26562">
        <v>553.26165330000003</v>
      </c>
      <c r="D26562">
        <v>13.6</v>
      </c>
      <c r="E26562" t="s">
        <v>37039</v>
      </c>
      <c r="F26562">
        <v>-1</v>
      </c>
      <c r="G26562">
        <v>7109.3</v>
      </c>
      <c r="H26562" t="s">
        <v>37034</v>
      </c>
      <c r="I26562">
        <v>0</v>
      </c>
      <c r="J26562" t="s">
        <v>37027</v>
      </c>
      <c r="K26562" t="s">
        <v>1051</v>
      </c>
      <c r="L26562" t="s">
        <v>37027</v>
      </c>
      <c r="M26562">
        <v>4</v>
      </c>
      <c r="N26562" t="s">
        <v>37034</v>
      </c>
      <c r="O26562" t="s">
        <v>11756</v>
      </c>
      <c r="P26562">
        <v>1</v>
      </c>
      <c r="Q26562" t="s">
        <v>25</v>
      </c>
      <c r="R26562">
        <v>-1</v>
      </c>
      <c r="S26562" t="s">
        <v>26</v>
      </c>
    </row>
    <row r="26563" spans="1:19" x14ac:dyDescent="0.35">
      <c r="A26563" t="s">
        <v>11756</v>
      </c>
      <c r="B26563">
        <v>450.24280099999999</v>
      </c>
      <c r="C26563">
        <v>623.35113699999999</v>
      </c>
      <c r="D26563">
        <v>13.6</v>
      </c>
      <c r="E26563" t="s">
        <v>37040</v>
      </c>
      <c r="F26563">
        <v>-1</v>
      </c>
      <c r="G26563">
        <v>1525</v>
      </c>
      <c r="H26563" t="s">
        <v>37034</v>
      </c>
      <c r="I26563">
        <v>0</v>
      </c>
      <c r="J26563" t="s">
        <v>37027</v>
      </c>
      <c r="K26563" t="s">
        <v>22460</v>
      </c>
      <c r="L26563" t="s">
        <v>37027</v>
      </c>
      <c r="M26563">
        <v>4</v>
      </c>
      <c r="N26563" t="s">
        <v>37034</v>
      </c>
      <c r="O26563" t="s">
        <v>11756</v>
      </c>
      <c r="P26563">
        <v>2</v>
      </c>
      <c r="Q26563" t="s">
        <v>33</v>
      </c>
      <c r="R26563">
        <v>-1</v>
      </c>
      <c r="S26563" t="s">
        <v>26</v>
      </c>
    </row>
    <row r="26564" spans="1:19" x14ac:dyDescent="0.35">
      <c r="A26564" t="s">
        <v>776</v>
      </c>
      <c r="B26564">
        <v>466.24781760000002</v>
      </c>
      <c r="C26564">
        <v>681.3453829</v>
      </c>
      <c r="D26564">
        <v>-15.6</v>
      </c>
      <c r="E26564" t="s">
        <v>37041</v>
      </c>
      <c r="F26564">
        <v>-1</v>
      </c>
      <c r="G26564">
        <v>5420.8</v>
      </c>
      <c r="H26564" t="s">
        <v>37042</v>
      </c>
      <c r="I26564">
        <v>0</v>
      </c>
      <c r="J26564" t="s">
        <v>13372</v>
      </c>
      <c r="K26564" t="s">
        <v>204</v>
      </c>
      <c r="L26564" t="s">
        <v>13372</v>
      </c>
      <c r="M26564">
        <v>2</v>
      </c>
      <c r="N26564" t="s">
        <v>37042</v>
      </c>
      <c r="O26564" t="s">
        <v>776</v>
      </c>
      <c r="P26564">
        <v>1</v>
      </c>
      <c r="Q26564" t="s">
        <v>25</v>
      </c>
      <c r="R26564">
        <v>5</v>
      </c>
      <c r="S26564" t="s">
        <v>26</v>
      </c>
    </row>
    <row r="26565" spans="1:19" x14ac:dyDescent="0.35">
      <c r="A26565" t="s">
        <v>776</v>
      </c>
      <c r="B26565">
        <v>466.24781760000002</v>
      </c>
      <c r="C26565">
        <v>552.30278980000003</v>
      </c>
      <c r="D26565">
        <v>-15.6</v>
      </c>
      <c r="E26565" t="s">
        <v>37043</v>
      </c>
      <c r="F26565">
        <v>-1</v>
      </c>
      <c r="G26565">
        <v>945.1</v>
      </c>
      <c r="H26565" t="s">
        <v>37042</v>
      </c>
      <c r="I26565">
        <v>0</v>
      </c>
      <c r="J26565" t="s">
        <v>13372</v>
      </c>
      <c r="K26565" t="s">
        <v>833</v>
      </c>
      <c r="L26565" t="s">
        <v>13372</v>
      </c>
      <c r="M26565">
        <v>2</v>
      </c>
      <c r="N26565" t="s">
        <v>37042</v>
      </c>
      <c r="O26565" t="s">
        <v>776</v>
      </c>
      <c r="P26565">
        <v>1</v>
      </c>
      <c r="Q26565" t="s">
        <v>25</v>
      </c>
      <c r="R26565">
        <v>4</v>
      </c>
      <c r="S26565" t="s">
        <v>26</v>
      </c>
    </row>
    <row r="26566" spans="1:19" x14ac:dyDescent="0.35">
      <c r="A26566" t="s">
        <v>776</v>
      </c>
      <c r="B26566">
        <v>466.24781760000002</v>
      </c>
      <c r="C26566">
        <v>439.21872580000002</v>
      </c>
      <c r="D26566">
        <v>-15.6</v>
      </c>
      <c r="E26566" t="s">
        <v>37044</v>
      </c>
      <c r="F26566">
        <v>-1</v>
      </c>
      <c r="G26566">
        <v>1403</v>
      </c>
      <c r="H26566" t="s">
        <v>37042</v>
      </c>
      <c r="I26566">
        <v>0</v>
      </c>
      <c r="J26566" t="s">
        <v>13372</v>
      </c>
      <c r="K26566" t="s">
        <v>198</v>
      </c>
      <c r="L26566" t="s">
        <v>13372</v>
      </c>
      <c r="M26566">
        <v>2</v>
      </c>
      <c r="N26566" t="s">
        <v>37042</v>
      </c>
      <c r="O26566" t="s">
        <v>776</v>
      </c>
      <c r="P26566">
        <v>1</v>
      </c>
      <c r="Q26566" t="s">
        <v>25</v>
      </c>
      <c r="R26566">
        <v>3</v>
      </c>
      <c r="S26566" t="s">
        <v>26</v>
      </c>
    </row>
    <row r="26567" spans="1:19" x14ac:dyDescent="0.35">
      <c r="A26567" t="s">
        <v>776</v>
      </c>
      <c r="B26567">
        <v>466.24781760000002</v>
      </c>
      <c r="C26567">
        <v>493.27690940000002</v>
      </c>
      <c r="D26567">
        <v>-15.6</v>
      </c>
      <c r="E26567" t="s">
        <v>37045</v>
      </c>
      <c r="F26567">
        <v>-1</v>
      </c>
      <c r="G26567">
        <v>590.9</v>
      </c>
      <c r="H26567" t="s">
        <v>37042</v>
      </c>
      <c r="I26567">
        <v>0</v>
      </c>
      <c r="J26567" t="s">
        <v>13372</v>
      </c>
      <c r="K26567" t="s">
        <v>611</v>
      </c>
      <c r="L26567" t="s">
        <v>13372</v>
      </c>
      <c r="M26567">
        <v>2</v>
      </c>
      <c r="N26567" t="s">
        <v>37042</v>
      </c>
      <c r="O26567" t="s">
        <v>776</v>
      </c>
      <c r="P26567">
        <v>1</v>
      </c>
      <c r="Q26567" t="s">
        <v>33</v>
      </c>
      <c r="R26567">
        <v>4</v>
      </c>
      <c r="S26567" t="s">
        <v>26</v>
      </c>
    </row>
    <row r="26568" spans="1:19" x14ac:dyDescent="0.35">
      <c r="A26568" t="s">
        <v>776</v>
      </c>
      <c r="B26568">
        <v>466.24781760000002</v>
      </c>
      <c r="C26568">
        <v>380.19284549999998</v>
      </c>
      <c r="D26568">
        <v>-15.6</v>
      </c>
      <c r="E26568" t="s">
        <v>37046</v>
      </c>
      <c r="F26568">
        <v>-1</v>
      </c>
      <c r="G26568">
        <v>3583.2</v>
      </c>
      <c r="H26568" t="s">
        <v>37042</v>
      </c>
      <c r="I26568">
        <v>0</v>
      </c>
      <c r="J26568" t="s">
        <v>13372</v>
      </c>
      <c r="K26568" t="s">
        <v>18899</v>
      </c>
      <c r="L26568" t="s">
        <v>13372</v>
      </c>
      <c r="M26568">
        <v>2</v>
      </c>
      <c r="N26568" t="s">
        <v>37042</v>
      </c>
      <c r="O26568" t="s">
        <v>776</v>
      </c>
      <c r="P26568">
        <v>1</v>
      </c>
      <c r="Q26568" t="s">
        <v>33</v>
      </c>
      <c r="R26568">
        <v>3</v>
      </c>
      <c r="S26568" t="s">
        <v>26</v>
      </c>
    </row>
    <row r="26569" spans="1:19" x14ac:dyDescent="0.35">
      <c r="A26569" t="s">
        <v>776</v>
      </c>
      <c r="B26569">
        <v>466.24781760000002</v>
      </c>
      <c r="C26569">
        <v>785.38283109999998</v>
      </c>
      <c r="D26569">
        <v>-15.6</v>
      </c>
      <c r="E26569" t="s">
        <v>37047</v>
      </c>
      <c r="F26569">
        <v>-1</v>
      </c>
      <c r="G26569">
        <v>817.5</v>
      </c>
      <c r="H26569" t="s">
        <v>37042</v>
      </c>
      <c r="I26569">
        <v>0</v>
      </c>
      <c r="J26569" t="s">
        <v>13372</v>
      </c>
      <c r="K26569" t="s">
        <v>7646</v>
      </c>
      <c r="L26569" t="s">
        <v>13372</v>
      </c>
      <c r="M26569">
        <v>2</v>
      </c>
      <c r="N26569" t="s">
        <v>37042</v>
      </c>
      <c r="O26569" t="s">
        <v>776</v>
      </c>
      <c r="P26569">
        <v>1</v>
      </c>
      <c r="Q26569" t="s">
        <v>33</v>
      </c>
      <c r="R26569">
        <v>6</v>
      </c>
      <c r="S26569" t="s">
        <v>26</v>
      </c>
    </row>
    <row r="26570" spans="1:19" x14ac:dyDescent="0.35">
      <c r="A26570" t="s">
        <v>1420</v>
      </c>
      <c r="B26570">
        <v>694.65215850000004</v>
      </c>
      <c r="C26570">
        <v>852.36686340000006</v>
      </c>
      <c r="D26570">
        <v>60.7</v>
      </c>
      <c r="E26570" t="s">
        <v>37048</v>
      </c>
      <c r="F26570">
        <v>-1</v>
      </c>
      <c r="G26570">
        <v>10000</v>
      </c>
      <c r="H26570" t="s">
        <v>37049</v>
      </c>
      <c r="I26570">
        <v>0</v>
      </c>
      <c r="J26570" t="s">
        <v>26962</v>
      </c>
      <c r="K26570" t="s">
        <v>50</v>
      </c>
      <c r="L26570" t="s">
        <v>26963</v>
      </c>
      <c r="M26570">
        <v>3</v>
      </c>
      <c r="N26570" t="s">
        <v>37049</v>
      </c>
      <c r="O26570" t="s">
        <v>1420</v>
      </c>
      <c r="P26570">
        <v>1</v>
      </c>
      <c r="Q26570" t="s">
        <v>33</v>
      </c>
      <c r="R26570">
        <v>7</v>
      </c>
      <c r="S26570" t="s">
        <v>26</v>
      </c>
    </row>
    <row r="26571" spans="1:19" x14ac:dyDescent="0.35">
      <c r="A26571" t="s">
        <v>1420</v>
      </c>
      <c r="B26571">
        <v>694.65215850000004</v>
      </c>
      <c r="C26571">
        <v>699.31303690000004</v>
      </c>
      <c r="D26571">
        <v>60.7</v>
      </c>
      <c r="E26571" t="s">
        <v>37050</v>
      </c>
      <c r="F26571">
        <v>-1</v>
      </c>
      <c r="G26571">
        <v>6125.8</v>
      </c>
      <c r="H26571" t="s">
        <v>37049</v>
      </c>
      <c r="I26571">
        <v>0</v>
      </c>
      <c r="J26571" t="s">
        <v>26962</v>
      </c>
      <c r="K26571" t="s">
        <v>215</v>
      </c>
      <c r="L26571" t="s">
        <v>26963</v>
      </c>
      <c r="M26571">
        <v>3</v>
      </c>
      <c r="N26571" t="s">
        <v>37049</v>
      </c>
      <c r="O26571" t="s">
        <v>1420</v>
      </c>
      <c r="P26571">
        <v>1</v>
      </c>
      <c r="Q26571" t="s">
        <v>25</v>
      </c>
      <c r="R26571">
        <v>5</v>
      </c>
      <c r="S26571" t="s">
        <v>26</v>
      </c>
    </row>
    <row r="26572" spans="1:19" x14ac:dyDescent="0.35">
      <c r="A26572" t="s">
        <v>1420</v>
      </c>
      <c r="B26572">
        <v>694.65215850000004</v>
      </c>
      <c r="C26572">
        <v>798.3814509</v>
      </c>
      <c r="D26572">
        <v>60.7</v>
      </c>
      <c r="E26572" t="s">
        <v>37051</v>
      </c>
      <c r="F26572">
        <v>-1</v>
      </c>
      <c r="G26572">
        <v>8604.1</v>
      </c>
      <c r="H26572" t="s">
        <v>37049</v>
      </c>
      <c r="I26572">
        <v>0</v>
      </c>
      <c r="J26572" t="s">
        <v>26962</v>
      </c>
      <c r="K26572" t="s">
        <v>155</v>
      </c>
      <c r="L26572" t="s">
        <v>26963</v>
      </c>
      <c r="M26572">
        <v>3</v>
      </c>
      <c r="N26572" t="s">
        <v>37049</v>
      </c>
      <c r="O26572" t="s">
        <v>1420</v>
      </c>
      <c r="P26572">
        <v>1</v>
      </c>
      <c r="Q26572" t="s">
        <v>25</v>
      </c>
      <c r="R26572">
        <v>6</v>
      </c>
      <c r="S26572" t="s">
        <v>26</v>
      </c>
    </row>
    <row r="26573" spans="1:19" x14ac:dyDescent="0.35">
      <c r="A26573" t="s">
        <v>1420</v>
      </c>
      <c r="B26573">
        <v>694.65215850000004</v>
      </c>
      <c r="C26573">
        <v>1012.476808</v>
      </c>
      <c r="D26573">
        <v>60.7</v>
      </c>
      <c r="E26573" t="s">
        <v>37052</v>
      </c>
      <c r="F26573">
        <v>-1</v>
      </c>
      <c r="G26573">
        <v>3600.5</v>
      </c>
      <c r="H26573" t="s">
        <v>37049</v>
      </c>
      <c r="I26573">
        <v>0</v>
      </c>
      <c r="J26573" t="s">
        <v>26962</v>
      </c>
      <c r="K26573" t="s">
        <v>2278</v>
      </c>
      <c r="L26573" t="s">
        <v>26963</v>
      </c>
      <c r="M26573">
        <v>3</v>
      </c>
      <c r="N26573" t="s">
        <v>37049</v>
      </c>
      <c r="O26573" t="s">
        <v>1420</v>
      </c>
      <c r="P26573">
        <v>1</v>
      </c>
      <c r="Q26573" t="s">
        <v>25</v>
      </c>
      <c r="R26573">
        <v>8</v>
      </c>
      <c r="S26573" t="s">
        <v>26</v>
      </c>
    </row>
    <row r="26574" spans="1:19" x14ac:dyDescent="0.35">
      <c r="A26574" t="s">
        <v>1420</v>
      </c>
      <c r="B26574">
        <v>694.65215850000004</v>
      </c>
      <c r="C26574">
        <v>446.21801440000002</v>
      </c>
      <c r="D26574">
        <v>60.7</v>
      </c>
      <c r="E26574" t="s">
        <v>37053</v>
      </c>
      <c r="F26574">
        <v>-1</v>
      </c>
      <c r="G26574">
        <v>3553.7</v>
      </c>
      <c r="H26574" t="s">
        <v>37049</v>
      </c>
      <c r="I26574">
        <v>0</v>
      </c>
      <c r="J26574" t="s">
        <v>26962</v>
      </c>
      <c r="K26574" t="s">
        <v>1471</v>
      </c>
      <c r="L26574" t="s">
        <v>26963</v>
      </c>
      <c r="M26574">
        <v>3</v>
      </c>
      <c r="N26574" t="s">
        <v>37049</v>
      </c>
      <c r="O26574" t="s">
        <v>1420</v>
      </c>
      <c r="P26574">
        <v>1</v>
      </c>
      <c r="Q26574" t="s">
        <v>33</v>
      </c>
      <c r="R26574">
        <v>4</v>
      </c>
      <c r="S26574" t="s">
        <v>26</v>
      </c>
    </row>
    <row r="26575" spans="1:19" x14ac:dyDescent="0.35">
      <c r="A26575" t="s">
        <v>1420</v>
      </c>
      <c r="B26575">
        <v>694.65215850000004</v>
      </c>
      <c r="C26575">
        <v>1185.4993340000001</v>
      </c>
      <c r="D26575">
        <v>60.7</v>
      </c>
      <c r="E26575" t="s">
        <v>37054</v>
      </c>
      <c r="F26575">
        <v>-1</v>
      </c>
      <c r="G26575">
        <v>4521.5</v>
      </c>
      <c r="H26575" t="s">
        <v>37049</v>
      </c>
      <c r="I26575">
        <v>0</v>
      </c>
      <c r="J26575" t="s">
        <v>26962</v>
      </c>
      <c r="K26575" t="s">
        <v>6642</v>
      </c>
      <c r="L26575" t="s">
        <v>26963</v>
      </c>
      <c r="M26575">
        <v>3</v>
      </c>
      <c r="N26575" t="s">
        <v>37049</v>
      </c>
      <c r="O26575" t="s">
        <v>1420</v>
      </c>
      <c r="P26575">
        <v>1</v>
      </c>
      <c r="Q26575" t="s">
        <v>33</v>
      </c>
      <c r="R26575">
        <v>10</v>
      </c>
      <c r="S26575" t="s">
        <v>26</v>
      </c>
    </row>
    <row r="26576" spans="1:19" x14ac:dyDescent="0.35">
      <c r="A26576" t="s">
        <v>1420</v>
      </c>
      <c r="B26576">
        <v>699.98379669999997</v>
      </c>
      <c r="C26576">
        <v>625.27625750000004</v>
      </c>
      <c r="D26576">
        <v>51.2</v>
      </c>
      <c r="E26576" t="s">
        <v>37055</v>
      </c>
      <c r="F26576">
        <v>-1</v>
      </c>
      <c r="G26576">
        <v>4094.3</v>
      </c>
      <c r="H26576" t="s">
        <v>37056</v>
      </c>
      <c r="I26576">
        <v>0</v>
      </c>
      <c r="J26576" t="s">
        <v>26962</v>
      </c>
      <c r="K26576" t="s">
        <v>1062</v>
      </c>
      <c r="L26576" t="s">
        <v>26971</v>
      </c>
      <c r="M26576">
        <v>3</v>
      </c>
      <c r="N26576" t="s">
        <v>37056</v>
      </c>
      <c r="O26576" t="s">
        <v>1420</v>
      </c>
      <c r="P26576">
        <v>1</v>
      </c>
      <c r="Q26576" t="s">
        <v>33</v>
      </c>
      <c r="R26576">
        <v>5</v>
      </c>
      <c r="S26576" t="s">
        <v>26</v>
      </c>
    </row>
    <row r="26577" spans="1:19" x14ac:dyDescent="0.35">
      <c r="A26577" t="s">
        <v>1420</v>
      </c>
      <c r="B26577">
        <v>699.98379669999997</v>
      </c>
      <c r="C26577">
        <v>868.36177810000004</v>
      </c>
      <c r="D26577">
        <v>51.2</v>
      </c>
      <c r="E26577" t="s">
        <v>37057</v>
      </c>
      <c r="F26577">
        <v>-1</v>
      </c>
      <c r="G26577">
        <v>8960.1</v>
      </c>
      <c r="H26577" t="s">
        <v>37056</v>
      </c>
      <c r="I26577">
        <v>0</v>
      </c>
      <c r="J26577" t="s">
        <v>26962</v>
      </c>
      <c r="K26577" t="s">
        <v>873</v>
      </c>
      <c r="L26577" t="s">
        <v>26971</v>
      </c>
      <c r="M26577">
        <v>3</v>
      </c>
      <c r="N26577" t="s">
        <v>37056</v>
      </c>
      <c r="O26577" t="s">
        <v>1420</v>
      </c>
      <c r="P26577">
        <v>1</v>
      </c>
      <c r="Q26577" t="s">
        <v>33</v>
      </c>
      <c r="R26577">
        <v>7</v>
      </c>
      <c r="S26577" t="s">
        <v>26</v>
      </c>
    </row>
    <row r="26578" spans="1:19" x14ac:dyDescent="0.35">
      <c r="A26578" t="s">
        <v>1420</v>
      </c>
      <c r="B26578">
        <v>699.98379669999997</v>
      </c>
      <c r="C26578">
        <v>601.25076260000003</v>
      </c>
      <c r="D26578">
        <v>51.2</v>
      </c>
      <c r="E26578" t="s">
        <v>37058</v>
      </c>
      <c r="F26578">
        <v>-1</v>
      </c>
      <c r="G26578">
        <v>3673.9</v>
      </c>
      <c r="H26578" t="s">
        <v>37056</v>
      </c>
      <c r="I26578">
        <v>0</v>
      </c>
      <c r="J26578" t="s">
        <v>26962</v>
      </c>
      <c r="K26578" t="s">
        <v>4928</v>
      </c>
      <c r="L26578" t="s">
        <v>26971</v>
      </c>
      <c r="M26578">
        <v>3</v>
      </c>
      <c r="N26578" t="s">
        <v>37056</v>
      </c>
      <c r="O26578" t="s">
        <v>1420</v>
      </c>
      <c r="P26578">
        <v>2</v>
      </c>
      <c r="Q26578" t="s">
        <v>33</v>
      </c>
      <c r="R26578">
        <v>10</v>
      </c>
      <c r="S26578" t="s">
        <v>26</v>
      </c>
    </row>
    <row r="26579" spans="1:19" x14ac:dyDescent="0.35">
      <c r="A26579" t="s">
        <v>1420</v>
      </c>
      <c r="B26579">
        <v>699.98379669999997</v>
      </c>
      <c r="C26579">
        <v>798.3814509</v>
      </c>
      <c r="D26579">
        <v>51.2</v>
      </c>
      <c r="E26579" t="s">
        <v>37059</v>
      </c>
      <c r="F26579">
        <v>-1</v>
      </c>
      <c r="G26579">
        <v>8774.7999999999993</v>
      </c>
      <c r="H26579" t="s">
        <v>37056</v>
      </c>
      <c r="I26579">
        <v>0</v>
      </c>
      <c r="J26579" t="s">
        <v>26962</v>
      </c>
      <c r="K26579" t="s">
        <v>155</v>
      </c>
      <c r="L26579" t="s">
        <v>26971</v>
      </c>
      <c r="M26579">
        <v>3</v>
      </c>
      <c r="N26579" t="s">
        <v>37056</v>
      </c>
      <c r="O26579" t="s">
        <v>1420</v>
      </c>
      <c r="P26579">
        <v>1</v>
      </c>
      <c r="Q26579" t="s">
        <v>25</v>
      </c>
      <c r="R26579">
        <v>6</v>
      </c>
      <c r="S26579" t="s">
        <v>26</v>
      </c>
    </row>
    <row r="26580" spans="1:19" x14ac:dyDescent="0.35">
      <c r="A26580" t="s">
        <v>1420</v>
      </c>
      <c r="B26580">
        <v>699.98379669999997</v>
      </c>
      <c r="C26580">
        <v>539.28238869999996</v>
      </c>
      <c r="D26580">
        <v>51.2</v>
      </c>
      <c r="E26580" t="s">
        <v>37060</v>
      </c>
      <c r="F26580">
        <v>-1</v>
      </c>
      <c r="G26580">
        <v>3569</v>
      </c>
      <c r="H26580" t="s">
        <v>37056</v>
      </c>
      <c r="I26580">
        <v>0</v>
      </c>
      <c r="J26580" t="s">
        <v>26962</v>
      </c>
      <c r="K26580" t="s">
        <v>861</v>
      </c>
      <c r="L26580" t="s">
        <v>26971</v>
      </c>
      <c r="M26580">
        <v>3</v>
      </c>
      <c r="N26580" t="s">
        <v>37056</v>
      </c>
      <c r="O26580" t="s">
        <v>1420</v>
      </c>
      <c r="P26580">
        <v>1</v>
      </c>
      <c r="Q26580" t="s">
        <v>25</v>
      </c>
      <c r="R26580">
        <v>4</v>
      </c>
      <c r="S26580" t="s">
        <v>26</v>
      </c>
    </row>
    <row r="26581" spans="1:19" x14ac:dyDescent="0.35">
      <c r="A26581" t="s">
        <v>1420</v>
      </c>
      <c r="B26581">
        <v>699.98379669999997</v>
      </c>
      <c r="C26581">
        <v>1201.4942490000001</v>
      </c>
      <c r="D26581">
        <v>51.2</v>
      </c>
      <c r="E26581" t="s">
        <v>37061</v>
      </c>
      <c r="F26581">
        <v>-1</v>
      </c>
      <c r="G26581">
        <v>3814.8</v>
      </c>
      <c r="H26581" t="s">
        <v>37056</v>
      </c>
      <c r="I26581">
        <v>0</v>
      </c>
      <c r="J26581" t="s">
        <v>26962</v>
      </c>
      <c r="K26581" t="s">
        <v>14065</v>
      </c>
      <c r="L26581" t="s">
        <v>26971</v>
      </c>
      <c r="M26581">
        <v>3</v>
      </c>
      <c r="N26581" t="s">
        <v>37056</v>
      </c>
      <c r="O26581" t="s">
        <v>1420</v>
      </c>
      <c r="P26581">
        <v>1</v>
      </c>
      <c r="Q26581" t="s">
        <v>33</v>
      </c>
      <c r="R26581">
        <v>10</v>
      </c>
      <c r="S26581" t="s">
        <v>26</v>
      </c>
    </row>
    <row r="26582" spans="1:19" x14ac:dyDescent="0.35">
      <c r="A26582" t="s">
        <v>1542</v>
      </c>
      <c r="B26582">
        <v>536.76710279999998</v>
      </c>
      <c r="C26582">
        <v>874.42648680000002</v>
      </c>
      <c r="D26582">
        <v>-15.2</v>
      </c>
      <c r="E26582" t="s">
        <v>37062</v>
      </c>
      <c r="F26582">
        <v>-1</v>
      </c>
      <c r="G26582">
        <v>2654.8</v>
      </c>
      <c r="H26582" t="s">
        <v>37063</v>
      </c>
      <c r="I26582">
        <v>0</v>
      </c>
      <c r="J26582" t="s">
        <v>37064</v>
      </c>
      <c r="K26582" t="s">
        <v>2618</v>
      </c>
      <c r="L26582" t="s">
        <v>37064</v>
      </c>
      <c r="M26582">
        <v>2</v>
      </c>
      <c r="N26582" t="s">
        <v>37063</v>
      </c>
      <c r="O26582" t="s">
        <v>1542</v>
      </c>
      <c r="P26582">
        <v>1</v>
      </c>
      <c r="Q26582" t="s">
        <v>25</v>
      </c>
      <c r="R26582">
        <v>-1</v>
      </c>
      <c r="S26582" t="s">
        <v>26</v>
      </c>
    </row>
    <row r="26583" spans="1:19" x14ac:dyDescent="0.35">
      <c r="A26583" t="s">
        <v>1542</v>
      </c>
      <c r="B26583">
        <v>536.76710279999998</v>
      </c>
      <c r="C26583">
        <v>503.2572366</v>
      </c>
      <c r="D26583">
        <v>-15.2</v>
      </c>
      <c r="E26583" t="s">
        <v>37065</v>
      </c>
      <c r="F26583">
        <v>-1</v>
      </c>
      <c r="G26583">
        <v>1004</v>
      </c>
      <c r="H26583" t="s">
        <v>37063</v>
      </c>
      <c r="I26583">
        <v>0</v>
      </c>
      <c r="J26583" t="s">
        <v>37064</v>
      </c>
      <c r="K26583" t="s">
        <v>103</v>
      </c>
      <c r="L26583" t="s">
        <v>37064</v>
      </c>
      <c r="M26583">
        <v>2</v>
      </c>
      <c r="N26583" t="s">
        <v>37063</v>
      </c>
      <c r="O26583" t="s">
        <v>1542</v>
      </c>
      <c r="P26583">
        <v>1</v>
      </c>
      <c r="Q26583" t="s">
        <v>25</v>
      </c>
      <c r="R26583">
        <v>-1</v>
      </c>
      <c r="S26583" t="s">
        <v>26</v>
      </c>
    </row>
    <row r="26584" spans="1:19" x14ac:dyDescent="0.35">
      <c r="A26584" t="s">
        <v>1542</v>
      </c>
      <c r="B26584">
        <v>536.76710279999998</v>
      </c>
      <c r="C26584">
        <v>745.38389370000004</v>
      </c>
      <c r="D26584">
        <v>-15.2</v>
      </c>
      <c r="E26584" t="s">
        <v>37066</v>
      </c>
      <c r="F26584">
        <v>-1</v>
      </c>
      <c r="G26584">
        <v>1868.9</v>
      </c>
      <c r="H26584" t="s">
        <v>37063</v>
      </c>
      <c r="I26584">
        <v>0</v>
      </c>
      <c r="J26584" t="s">
        <v>37064</v>
      </c>
      <c r="K26584" t="s">
        <v>725</v>
      </c>
      <c r="L26584" t="s">
        <v>37064</v>
      </c>
      <c r="M26584">
        <v>2</v>
      </c>
      <c r="N26584" t="s">
        <v>37063</v>
      </c>
      <c r="O26584" t="s">
        <v>1542</v>
      </c>
      <c r="P26584">
        <v>1</v>
      </c>
      <c r="Q26584" t="s">
        <v>25</v>
      </c>
      <c r="R26584">
        <v>-1</v>
      </c>
      <c r="S26584" t="s">
        <v>26</v>
      </c>
    </row>
    <row r="26585" spans="1:19" x14ac:dyDescent="0.35">
      <c r="A26585" t="s">
        <v>1542</v>
      </c>
      <c r="B26585">
        <v>536.76710279999998</v>
      </c>
      <c r="C26585">
        <v>616.34130059999995</v>
      </c>
      <c r="D26585">
        <v>-15.2</v>
      </c>
      <c r="E26585" t="s">
        <v>37067</v>
      </c>
      <c r="F26585">
        <v>-1</v>
      </c>
      <c r="G26585">
        <v>1438.1</v>
      </c>
      <c r="H26585" t="s">
        <v>37063</v>
      </c>
      <c r="I26585">
        <v>0</v>
      </c>
      <c r="J26585" t="s">
        <v>37064</v>
      </c>
      <c r="K26585" t="s">
        <v>887</v>
      </c>
      <c r="L26585" t="s">
        <v>37064</v>
      </c>
      <c r="M26585">
        <v>2</v>
      </c>
      <c r="N26585" t="s">
        <v>37063</v>
      </c>
      <c r="O26585" t="s">
        <v>1542</v>
      </c>
      <c r="P26585">
        <v>1</v>
      </c>
      <c r="Q26585" t="s">
        <v>25</v>
      </c>
      <c r="R26585">
        <v>-1</v>
      </c>
      <c r="S26585" t="s">
        <v>26</v>
      </c>
    </row>
    <row r="26586" spans="1:19" x14ac:dyDescent="0.35">
      <c r="A26586" t="s">
        <v>1542</v>
      </c>
      <c r="B26586">
        <v>536.76710279999998</v>
      </c>
      <c r="C26586">
        <v>375.19865909999999</v>
      </c>
      <c r="D26586">
        <v>-15.2</v>
      </c>
      <c r="E26586" t="s">
        <v>37068</v>
      </c>
      <c r="F26586">
        <v>-1</v>
      </c>
      <c r="G26586">
        <v>751.8</v>
      </c>
      <c r="H26586" t="s">
        <v>37063</v>
      </c>
      <c r="I26586">
        <v>0</v>
      </c>
      <c r="J26586" t="s">
        <v>37064</v>
      </c>
      <c r="K26586" t="s">
        <v>307</v>
      </c>
      <c r="L26586" t="s">
        <v>37064</v>
      </c>
      <c r="M26586">
        <v>2</v>
      </c>
      <c r="N26586" t="s">
        <v>37063</v>
      </c>
      <c r="O26586" t="s">
        <v>1542</v>
      </c>
      <c r="P26586">
        <v>1</v>
      </c>
      <c r="Q26586" t="s">
        <v>25</v>
      </c>
      <c r="R26586">
        <v>-1</v>
      </c>
      <c r="S26586" t="s">
        <v>26</v>
      </c>
    </row>
    <row r="26587" spans="1:19" x14ac:dyDescent="0.35">
      <c r="A26587" t="s">
        <v>1542</v>
      </c>
      <c r="B26587">
        <v>536.76710279999998</v>
      </c>
      <c r="C26587">
        <v>486.24326359999998</v>
      </c>
      <c r="D26587">
        <v>-15.2</v>
      </c>
      <c r="E26587" t="s">
        <v>37069</v>
      </c>
      <c r="F26587">
        <v>-1</v>
      </c>
      <c r="G26587">
        <v>2512.8000000000002</v>
      </c>
      <c r="H26587" t="s">
        <v>37063</v>
      </c>
      <c r="I26587">
        <v>0</v>
      </c>
      <c r="J26587" t="s">
        <v>37064</v>
      </c>
      <c r="K26587" t="s">
        <v>37070</v>
      </c>
      <c r="L26587" t="s">
        <v>37064</v>
      </c>
      <c r="M26587">
        <v>2</v>
      </c>
      <c r="N26587" t="s">
        <v>37063</v>
      </c>
      <c r="O26587" t="s">
        <v>1542</v>
      </c>
      <c r="P26587">
        <v>2</v>
      </c>
      <c r="Q26587" t="s">
        <v>25</v>
      </c>
      <c r="R26587">
        <v>-1</v>
      </c>
      <c r="S26587" t="s">
        <v>26</v>
      </c>
    </row>
    <row r="26588" spans="1:19" x14ac:dyDescent="0.35">
      <c r="A26588" t="s">
        <v>19</v>
      </c>
      <c r="B26588">
        <v>667.32445889999997</v>
      </c>
      <c r="C26588">
        <v>1092.499</v>
      </c>
      <c r="D26588">
        <v>11.5</v>
      </c>
      <c r="E26588" t="s">
        <v>37071</v>
      </c>
      <c r="F26588">
        <v>-1</v>
      </c>
      <c r="G26588">
        <v>10000</v>
      </c>
      <c r="H26588" t="s">
        <v>37072</v>
      </c>
      <c r="I26588">
        <v>0</v>
      </c>
      <c r="J26588" t="s">
        <v>22241</v>
      </c>
      <c r="K26588" t="s">
        <v>2356</v>
      </c>
      <c r="L26588" t="s">
        <v>22242</v>
      </c>
      <c r="M26588">
        <v>2</v>
      </c>
      <c r="N26588" t="s">
        <v>37072</v>
      </c>
      <c r="O26588" t="s">
        <v>19</v>
      </c>
      <c r="P26588">
        <v>1</v>
      </c>
      <c r="Q26588" t="s">
        <v>25</v>
      </c>
      <c r="R26588">
        <v>11</v>
      </c>
      <c r="S26588" t="s">
        <v>26</v>
      </c>
    </row>
    <row r="26589" spans="1:19" x14ac:dyDescent="0.35">
      <c r="A26589" t="s">
        <v>19</v>
      </c>
      <c r="B26589">
        <v>667.32445889999997</v>
      </c>
      <c r="C26589">
        <v>820.38693020000005</v>
      </c>
      <c r="D26589">
        <v>11.5</v>
      </c>
      <c r="E26589" t="s">
        <v>37073</v>
      </c>
      <c r="F26589">
        <v>-1</v>
      </c>
      <c r="G26589">
        <v>4366.3</v>
      </c>
      <c r="H26589" t="s">
        <v>37072</v>
      </c>
      <c r="I26589">
        <v>0</v>
      </c>
      <c r="J26589" t="s">
        <v>22241</v>
      </c>
      <c r="K26589" t="s">
        <v>722</v>
      </c>
      <c r="L26589" t="s">
        <v>22242</v>
      </c>
      <c r="M26589">
        <v>2</v>
      </c>
      <c r="N26589" t="s">
        <v>37072</v>
      </c>
      <c r="O26589" t="s">
        <v>19</v>
      </c>
      <c r="P26589">
        <v>1</v>
      </c>
      <c r="Q26589" t="s">
        <v>25</v>
      </c>
      <c r="R26589">
        <v>7</v>
      </c>
      <c r="S26589" t="s">
        <v>26</v>
      </c>
    </row>
    <row r="26590" spans="1:19" x14ac:dyDescent="0.35">
      <c r="A26590" t="s">
        <v>19</v>
      </c>
      <c r="B26590">
        <v>667.32445889999997</v>
      </c>
      <c r="C26590">
        <v>707.30286620000004</v>
      </c>
      <c r="D26590">
        <v>11.5</v>
      </c>
      <c r="E26590" t="s">
        <v>37074</v>
      </c>
      <c r="F26590">
        <v>-1</v>
      </c>
      <c r="G26590">
        <v>6860.4</v>
      </c>
      <c r="H26590" t="s">
        <v>37072</v>
      </c>
      <c r="I26590">
        <v>0</v>
      </c>
      <c r="J26590" t="s">
        <v>22241</v>
      </c>
      <c r="K26590" t="s">
        <v>46</v>
      </c>
      <c r="L26590" t="s">
        <v>22242</v>
      </c>
      <c r="M26590">
        <v>2</v>
      </c>
      <c r="N26590" t="s">
        <v>37072</v>
      </c>
      <c r="O26590" t="s">
        <v>19</v>
      </c>
      <c r="P26590">
        <v>1</v>
      </c>
      <c r="Q26590" t="s">
        <v>25</v>
      </c>
      <c r="R26590">
        <v>6</v>
      </c>
      <c r="S26590" t="s">
        <v>26</v>
      </c>
    </row>
    <row r="26591" spans="1:19" x14ac:dyDescent="0.35">
      <c r="A26591" t="s">
        <v>19</v>
      </c>
      <c r="B26591">
        <v>667.32445889999997</v>
      </c>
      <c r="C26591">
        <v>449.21767999999997</v>
      </c>
      <c r="D26591">
        <v>11.5</v>
      </c>
      <c r="E26591" t="s">
        <v>37075</v>
      </c>
      <c r="F26591">
        <v>-1</v>
      </c>
      <c r="G26591">
        <v>3453.3</v>
      </c>
      <c r="H26591" t="s">
        <v>37072</v>
      </c>
      <c r="I26591">
        <v>0</v>
      </c>
      <c r="J26591" t="s">
        <v>22241</v>
      </c>
      <c r="K26591" t="s">
        <v>833</v>
      </c>
      <c r="L26591" t="s">
        <v>22242</v>
      </c>
      <c r="M26591">
        <v>2</v>
      </c>
      <c r="N26591" t="s">
        <v>37072</v>
      </c>
      <c r="O26591" t="s">
        <v>19</v>
      </c>
      <c r="P26591">
        <v>1</v>
      </c>
      <c r="Q26591" t="s">
        <v>25</v>
      </c>
      <c r="R26591">
        <v>4</v>
      </c>
      <c r="S26591" t="s">
        <v>26</v>
      </c>
    </row>
    <row r="26592" spans="1:19" x14ac:dyDescent="0.35">
      <c r="A26592" t="s">
        <v>19</v>
      </c>
      <c r="B26592">
        <v>667.32445889999997</v>
      </c>
      <c r="C26592">
        <v>964.44042230000002</v>
      </c>
      <c r="D26592">
        <v>11.5</v>
      </c>
      <c r="E26592" t="s">
        <v>37076</v>
      </c>
      <c r="F26592">
        <v>-1</v>
      </c>
      <c r="G26592">
        <v>9253.5</v>
      </c>
      <c r="H26592" t="s">
        <v>37072</v>
      </c>
      <c r="I26592">
        <v>0</v>
      </c>
      <c r="J26592" t="s">
        <v>22241</v>
      </c>
      <c r="K26592" t="s">
        <v>904</v>
      </c>
      <c r="L26592" t="s">
        <v>22242</v>
      </c>
      <c r="M26592">
        <v>2</v>
      </c>
      <c r="N26592" t="s">
        <v>37072</v>
      </c>
      <c r="O26592" t="s">
        <v>19</v>
      </c>
      <c r="P26592">
        <v>1</v>
      </c>
      <c r="Q26592" t="s">
        <v>25</v>
      </c>
      <c r="R26592">
        <v>9</v>
      </c>
      <c r="S26592" t="s">
        <v>26</v>
      </c>
    </row>
    <row r="26593" spans="1:19" x14ac:dyDescent="0.35">
      <c r="A26593" t="s">
        <v>19</v>
      </c>
      <c r="B26593">
        <v>667.32445889999997</v>
      </c>
      <c r="C26593">
        <v>578.26027309999995</v>
      </c>
      <c r="D26593">
        <v>11.5</v>
      </c>
      <c r="E26593" t="s">
        <v>37077</v>
      </c>
      <c r="F26593">
        <v>-1</v>
      </c>
      <c r="G26593">
        <v>3451.9</v>
      </c>
      <c r="H26593" t="s">
        <v>37072</v>
      </c>
      <c r="I26593">
        <v>0</v>
      </c>
      <c r="J26593" t="s">
        <v>22241</v>
      </c>
      <c r="K26593" t="s">
        <v>344</v>
      </c>
      <c r="L26593" t="s">
        <v>22242</v>
      </c>
      <c r="M26593">
        <v>2</v>
      </c>
      <c r="N26593" t="s">
        <v>37072</v>
      </c>
      <c r="O26593" t="s">
        <v>19</v>
      </c>
      <c r="P26593">
        <v>1</v>
      </c>
      <c r="Q26593" t="s">
        <v>25</v>
      </c>
      <c r="R26593">
        <v>5</v>
      </c>
      <c r="S26593" t="s">
        <v>26</v>
      </c>
    </row>
    <row r="26594" spans="1:19" x14ac:dyDescent="0.35">
      <c r="A26594" t="s">
        <v>554</v>
      </c>
      <c r="B26594">
        <v>996.83101309999995</v>
      </c>
      <c r="C26594">
        <v>1342.620846</v>
      </c>
      <c r="D26594">
        <v>88.5</v>
      </c>
      <c r="E26594" t="s">
        <v>37078</v>
      </c>
      <c r="F26594">
        <v>-1</v>
      </c>
      <c r="G26594">
        <v>3608.3</v>
      </c>
      <c r="H26594" t="s">
        <v>37079</v>
      </c>
      <c r="I26594">
        <v>0</v>
      </c>
      <c r="J26594" t="s">
        <v>26979</v>
      </c>
      <c r="K26594" t="s">
        <v>910</v>
      </c>
      <c r="L26594" t="s">
        <v>26980</v>
      </c>
      <c r="M26594">
        <v>3</v>
      </c>
      <c r="N26594" t="s">
        <v>37079</v>
      </c>
      <c r="O26594" t="s">
        <v>554</v>
      </c>
      <c r="P26594">
        <v>1</v>
      </c>
      <c r="Q26594" t="s">
        <v>25</v>
      </c>
      <c r="R26594">
        <v>11</v>
      </c>
      <c r="S26594" t="s">
        <v>26</v>
      </c>
    </row>
    <row r="26595" spans="1:19" x14ac:dyDescent="0.35">
      <c r="A26595" t="s">
        <v>554</v>
      </c>
      <c r="B26595">
        <v>996.83101309999995</v>
      </c>
      <c r="C26595">
        <v>595.30207829999995</v>
      </c>
      <c r="D26595">
        <v>88.5</v>
      </c>
      <c r="E26595" t="s">
        <v>37080</v>
      </c>
      <c r="F26595">
        <v>-1</v>
      </c>
      <c r="G26595">
        <v>1106.7</v>
      </c>
      <c r="H26595" t="s">
        <v>37079</v>
      </c>
      <c r="I26595">
        <v>0</v>
      </c>
      <c r="J26595" t="s">
        <v>26979</v>
      </c>
      <c r="K26595" t="s">
        <v>213</v>
      </c>
      <c r="L26595" t="s">
        <v>26980</v>
      </c>
      <c r="M26595">
        <v>3</v>
      </c>
      <c r="N26595" t="s">
        <v>37079</v>
      </c>
      <c r="O26595" t="s">
        <v>554</v>
      </c>
      <c r="P26595">
        <v>1</v>
      </c>
      <c r="Q26595" t="s">
        <v>25</v>
      </c>
      <c r="R26595">
        <v>4</v>
      </c>
      <c r="S26595" t="s">
        <v>26</v>
      </c>
    </row>
    <row r="26596" spans="1:19" x14ac:dyDescent="0.35">
      <c r="A26596" t="s">
        <v>554</v>
      </c>
      <c r="B26596">
        <v>996.83101309999995</v>
      </c>
      <c r="C26596">
        <v>482.21801440000002</v>
      </c>
      <c r="D26596">
        <v>88.5</v>
      </c>
      <c r="E26596" t="s">
        <v>37081</v>
      </c>
      <c r="F26596">
        <v>-1</v>
      </c>
      <c r="G26596">
        <v>1441.1</v>
      </c>
      <c r="H26596" t="s">
        <v>37079</v>
      </c>
      <c r="I26596">
        <v>0</v>
      </c>
      <c r="J26596" t="s">
        <v>26979</v>
      </c>
      <c r="K26596" t="s">
        <v>691</v>
      </c>
      <c r="L26596" t="s">
        <v>26980</v>
      </c>
      <c r="M26596">
        <v>3</v>
      </c>
      <c r="N26596" t="s">
        <v>37079</v>
      </c>
      <c r="O26596" t="s">
        <v>554</v>
      </c>
      <c r="P26596">
        <v>1</v>
      </c>
      <c r="Q26596" t="s">
        <v>25</v>
      </c>
      <c r="R26596">
        <v>3</v>
      </c>
      <c r="S26596" t="s">
        <v>26</v>
      </c>
    </row>
    <row r="26597" spans="1:19" x14ac:dyDescent="0.35">
      <c r="A26597" t="s">
        <v>554</v>
      </c>
      <c r="B26597">
        <v>996.83101309999995</v>
      </c>
      <c r="C26597">
        <v>570.29943579999997</v>
      </c>
      <c r="D26597">
        <v>88.5</v>
      </c>
      <c r="E26597" t="s">
        <v>37082</v>
      </c>
      <c r="F26597">
        <v>-1</v>
      </c>
      <c r="G26597">
        <v>1277.0999999999999</v>
      </c>
      <c r="H26597" t="s">
        <v>37079</v>
      </c>
      <c r="I26597">
        <v>0</v>
      </c>
      <c r="J26597" t="s">
        <v>26979</v>
      </c>
      <c r="K26597" t="s">
        <v>4414</v>
      </c>
      <c r="L26597" t="s">
        <v>26980</v>
      </c>
      <c r="M26597">
        <v>3</v>
      </c>
      <c r="N26597" t="s">
        <v>37079</v>
      </c>
      <c r="O26597" t="s">
        <v>554</v>
      </c>
      <c r="P26597">
        <v>1</v>
      </c>
      <c r="Q26597" t="s">
        <v>33</v>
      </c>
      <c r="R26597">
        <v>5</v>
      </c>
      <c r="S26597" t="s">
        <v>26</v>
      </c>
    </row>
    <row r="26598" spans="1:19" x14ac:dyDescent="0.35">
      <c r="A26598" t="s">
        <v>554</v>
      </c>
      <c r="B26598">
        <v>996.83101309999995</v>
      </c>
      <c r="C26598">
        <v>683.38349979999998</v>
      </c>
      <c r="D26598">
        <v>88.5</v>
      </c>
      <c r="E26598" t="s">
        <v>37083</v>
      </c>
      <c r="F26598">
        <v>-1</v>
      </c>
      <c r="G26598">
        <v>5876</v>
      </c>
      <c r="H26598" t="s">
        <v>37079</v>
      </c>
      <c r="I26598">
        <v>0</v>
      </c>
      <c r="J26598" t="s">
        <v>26979</v>
      </c>
      <c r="K26598" t="s">
        <v>2907</v>
      </c>
      <c r="L26598" t="s">
        <v>26980</v>
      </c>
      <c r="M26598">
        <v>3</v>
      </c>
      <c r="N26598" t="s">
        <v>37079</v>
      </c>
      <c r="O26598" t="s">
        <v>554</v>
      </c>
      <c r="P26598">
        <v>1</v>
      </c>
      <c r="Q26598" t="s">
        <v>33</v>
      </c>
      <c r="R26598">
        <v>6</v>
      </c>
      <c r="S26598" t="s">
        <v>26</v>
      </c>
    </row>
    <row r="26599" spans="1:19" x14ac:dyDescent="0.35">
      <c r="A26599" t="s">
        <v>554</v>
      </c>
      <c r="B26599">
        <v>996.83101309999995</v>
      </c>
      <c r="C26599">
        <v>943.44544810000002</v>
      </c>
      <c r="D26599">
        <v>88.5</v>
      </c>
      <c r="E26599" t="s">
        <v>37084</v>
      </c>
      <c r="F26599">
        <v>-1</v>
      </c>
      <c r="G26599">
        <v>6556.5</v>
      </c>
      <c r="H26599" t="s">
        <v>37079</v>
      </c>
      <c r="I26599">
        <v>0</v>
      </c>
      <c r="J26599" t="s">
        <v>26979</v>
      </c>
      <c r="K26599" t="s">
        <v>239</v>
      </c>
      <c r="L26599" t="s">
        <v>26980</v>
      </c>
      <c r="M26599">
        <v>3</v>
      </c>
      <c r="N26599" t="s">
        <v>37079</v>
      </c>
      <c r="O26599" t="s">
        <v>554</v>
      </c>
      <c r="P26599">
        <v>1</v>
      </c>
      <c r="Q26599" t="s">
        <v>25</v>
      </c>
      <c r="R26599">
        <v>7</v>
      </c>
      <c r="S26599" t="s">
        <v>26</v>
      </c>
    </row>
    <row r="26600" spans="1:19" x14ac:dyDescent="0.35">
      <c r="A26600" t="s">
        <v>554</v>
      </c>
      <c r="B26600">
        <v>747.87507889999995</v>
      </c>
      <c r="C26600">
        <v>570.29943579999997</v>
      </c>
      <c r="D26600">
        <v>88.7</v>
      </c>
      <c r="E26600" t="s">
        <v>37085</v>
      </c>
      <c r="F26600">
        <v>-1</v>
      </c>
      <c r="G26600">
        <v>7016.3</v>
      </c>
      <c r="H26600" t="s">
        <v>37086</v>
      </c>
      <c r="I26600">
        <v>0</v>
      </c>
      <c r="J26600" t="s">
        <v>26979</v>
      </c>
      <c r="K26600" t="s">
        <v>5185</v>
      </c>
      <c r="L26600" t="s">
        <v>26980</v>
      </c>
      <c r="M26600">
        <v>4</v>
      </c>
      <c r="N26600" t="s">
        <v>37086</v>
      </c>
      <c r="O26600" t="s">
        <v>554</v>
      </c>
      <c r="P26600">
        <v>1</v>
      </c>
      <c r="Q26600" t="s">
        <v>33</v>
      </c>
      <c r="R26600">
        <v>5</v>
      </c>
      <c r="S26600" t="s">
        <v>26</v>
      </c>
    </row>
    <row r="26601" spans="1:19" x14ac:dyDescent="0.35">
      <c r="A26601" t="s">
        <v>554</v>
      </c>
      <c r="B26601">
        <v>747.87507889999995</v>
      </c>
      <c r="C26601">
        <v>683.38349979999998</v>
      </c>
      <c r="D26601">
        <v>88.7</v>
      </c>
      <c r="E26601" t="s">
        <v>37087</v>
      </c>
      <c r="F26601">
        <v>-1</v>
      </c>
      <c r="G26601">
        <v>10000</v>
      </c>
      <c r="H26601" t="s">
        <v>37086</v>
      </c>
      <c r="I26601">
        <v>0</v>
      </c>
      <c r="J26601" t="s">
        <v>26979</v>
      </c>
      <c r="K26601" t="s">
        <v>3531</v>
      </c>
      <c r="L26601" t="s">
        <v>26980</v>
      </c>
      <c r="M26601">
        <v>4</v>
      </c>
      <c r="N26601" t="s">
        <v>37086</v>
      </c>
      <c r="O26601" t="s">
        <v>554</v>
      </c>
      <c r="P26601">
        <v>1</v>
      </c>
      <c r="Q26601" t="s">
        <v>33</v>
      </c>
      <c r="R26601">
        <v>6</v>
      </c>
      <c r="S26601" t="s">
        <v>26</v>
      </c>
    </row>
    <row r="26602" spans="1:19" x14ac:dyDescent="0.35">
      <c r="A26602" t="s">
        <v>554</v>
      </c>
      <c r="B26602">
        <v>747.87507889999995</v>
      </c>
      <c r="C26602">
        <v>482.21801440000002</v>
      </c>
      <c r="D26602">
        <v>88.7</v>
      </c>
      <c r="E26602" t="s">
        <v>37088</v>
      </c>
      <c r="F26602">
        <v>-1</v>
      </c>
      <c r="G26602">
        <v>8869.7000000000007</v>
      </c>
      <c r="H26602" t="s">
        <v>37086</v>
      </c>
      <c r="I26602">
        <v>0</v>
      </c>
      <c r="J26602" t="s">
        <v>26979</v>
      </c>
      <c r="K26602" t="s">
        <v>78</v>
      </c>
      <c r="L26602" t="s">
        <v>26980</v>
      </c>
      <c r="M26602">
        <v>4</v>
      </c>
      <c r="N26602" t="s">
        <v>37086</v>
      </c>
      <c r="O26602" t="s">
        <v>554</v>
      </c>
      <c r="P26602">
        <v>1</v>
      </c>
      <c r="Q26602" t="s">
        <v>25</v>
      </c>
      <c r="R26602">
        <v>3</v>
      </c>
      <c r="S26602" t="s">
        <v>26</v>
      </c>
    </row>
    <row r="26603" spans="1:19" x14ac:dyDescent="0.35">
      <c r="A26603" t="s">
        <v>554</v>
      </c>
      <c r="B26603">
        <v>747.87507889999995</v>
      </c>
      <c r="C26603">
        <v>595.30207829999995</v>
      </c>
      <c r="D26603">
        <v>88.7</v>
      </c>
      <c r="E26603" t="s">
        <v>37089</v>
      </c>
      <c r="F26603">
        <v>-1</v>
      </c>
      <c r="G26603">
        <v>8072.4</v>
      </c>
      <c r="H26603" t="s">
        <v>37086</v>
      </c>
      <c r="I26603">
        <v>0</v>
      </c>
      <c r="J26603" t="s">
        <v>26979</v>
      </c>
      <c r="K26603" t="s">
        <v>757</v>
      </c>
      <c r="L26603" t="s">
        <v>26980</v>
      </c>
      <c r="M26603">
        <v>4</v>
      </c>
      <c r="N26603" t="s">
        <v>37086</v>
      </c>
      <c r="O26603" t="s">
        <v>554</v>
      </c>
      <c r="P26603">
        <v>1</v>
      </c>
      <c r="Q26603" t="s">
        <v>25</v>
      </c>
      <c r="R26603">
        <v>4</v>
      </c>
      <c r="S26603" t="s">
        <v>26</v>
      </c>
    </row>
    <row r="26604" spans="1:19" x14ac:dyDescent="0.35">
      <c r="A26604" t="s">
        <v>554</v>
      </c>
      <c r="B26604">
        <v>747.87507889999995</v>
      </c>
      <c r="C26604">
        <v>1186.5851130000001</v>
      </c>
      <c r="D26604">
        <v>88.7</v>
      </c>
      <c r="E26604" t="s">
        <v>37090</v>
      </c>
      <c r="F26604">
        <v>-1</v>
      </c>
      <c r="G26604">
        <v>3377.1</v>
      </c>
      <c r="H26604" t="s">
        <v>37086</v>
      </c>
      <c r="I26604">
        <v>0</v>
      </c>
      <c r="J26604" t="s">
        <v>26979</v>
      </c>
      <c r="K26604" t="s">
        <v>37091</v>
      </c>
      <c r="L26604" t="s">
        <v>26980</v>
      </c>
      <c r="M26604">
        <v>4</v>
      </c>
      <c r="N26604" t="s">
        <v>37086</v>
      </c>
      <c r="O26604" t="s">
        <v>554</v>
      </c>
      <c r="P26604">
        <v>1</v>
      </c>
      <c r="Q26604" t="s">
        <v>33</v>
      </c>
      <c r="R26604">
        <v>10</v>
      </c>
      <c r="S26604" t="s">
        <v>26</v>
      </c>
    </row>
    <row r="26605" spans="1:19" x14ac:dyDescent="0.35">
      <c r="A26605" t="s">
        <v>554</v>
      </c>
      <c r="B26605">
        <v>747.87507889999995</v>
      </c>
      <c r="C26605">
        <v>758.36540690000004</v>
      </c>
      <c r="D26605">
        <v>88.7</v>
      </c>
      <c r="E26605" t="s">
        <v>37092</v>
      </c>
      <c r="F26605">
        <v>-1</v>
      </c>
      <c r="G26605">
        <v>7043.6</v>
      </c>
      <c r="H26605" t="s">
        <v>37086</v>
      </c>
      <c r="I26605">
        <v>0</v>
      </c>
      <c r="J26605" t="s">
        <v>26979</v>
      </c>
      <c r="K26605" t="s">
        <v>37093</v>
      </c>
      <c r="L26605" t="s">
        <v>26980</v>
      </c>
      <c r="M26605">
        <v>4</v>
      </c>
      <c r="N26605" t="s">
        <v>37086</v>
      </c>
      <c r="O26605" t="s">
        <v>554</v>
      </c>
      <c r="P26605">
        <v>1</v>
      </c>
      <c r="Q26605" t="s">
        <v>25</v>
      </c>
      <c r="R26605">
        <v>5</v>
      </c>
      <c r="S26605" t="s">
        <v>26</v>
      </c>
    </row>
    <row r="26606" spans="1:19" x14ac:dyDescent="0.35">
      <c r="A26606" t="s">
        <v>19</v>
      </c>
      <c r="B26606">
        <v>496.72893479999999</v>
      </c>
      <c r="C26606">
        <v>891.40291460000003</v>
      </c>
      <c r="D26606">
        <v>-10.1</v>
      </c>
      <c r="E26606" t="s">
        <v>37094</v>
      </c>
      <c r="F26606">
        <v>-1</v>
      </c>
      <c r="G26606">
        <v>777.5</v>
      </c>
      <c r="H26606" t="s">
        <v>37095</v>
      </c>
      <c r="I26606">
        <v>0</v>
      </c>
      <c r="J26606" t="s">
        <v>37096</v>
      </c>
      <c r="K26606" t="s">
        <v>722</v>
      </c>
      <c r="L26606" t="s">
        <v>37097</v>
      </c>
      <c r="M26606">
        <v>2</v>
      </c>
      <c r="N26606" t="s">
        <v>37095</v>
      </c>
      <c r="O26606" t="s">
        <v>19</v>
      </c>
      <c r="P26606">
        <v>1</v>
      </c>
      <c r="Q26606" t="s">
        <v>25</v>
      </c>
      <c r="R26606">
        <v>-1</v>
      </c>
      <c r="S26606" t="s">
        <v>26</v>
      </c>
    </row>
    <row r="26607" spans="1:19" x14ac:dyDescent="0.35">
      <c r="A26607" t="s">
        <v>19</v>
      </c>
      <c r="B26607">
        <v>496.72893479999999</v>
      </c>
      <c r="C26607">
        <v>794.35015069999997</v>
      </c>
      <c r="D26607">
        <v>-10.1</v>
      </c>
      <c r="E26607" t="s">
        <v>37098</v>
      </c>
      <c r="F26607">
        <v>-1</v>
      </c>
      <c r="G26607">
        <v>2119.4</v>
      </c>
      <c r="H26607" t="s">
        <v>37095</v>
      </c>
      <c r="I26607">
        <v>0</v>
      </c>
      <c r="J26607" t="s">
        <v>37096</v>
      </c>
      <c r="K26607" t="s">
        <v>732</v>
      </c>
      <c r="L26607" t="s">
        <v>37097</v>
      </c>
      <c r="M26607">
        <v>2</v>
      </c>
      <c r="N26607" t="s">
        <v>37095</v>
      </c>
      <c r="O26607" t="s">
        <v>19</v>
      </c>
      <c r="P26607">
        <v>1</v>
      </c>
      <c r="Q26607" t="s">
        <v>25</v>
      </c>
      <c r="R26607">
        <v>-1</v>
      </c>
      <c r="S26607" t="s">
        <v>26</v>
      </c>
    </row>
    <row r="26608" spans="1:19" x14ac:dyDescent="0.35">
      <c r="A26608" t="s">
        <v>19</v>
      </c>
      <c r="B26608">
        <v>496.72893479999999</v>
      </c>
      <c r="C26608">
        <v>665.3075576</v>
      </c>
      <c r="D26608">
        <v>-10.1</v>
      </c>
      <c r="E26608" t="s">
        <v>37099</v>
      </c>
      <c r="F26608">
        <v>-1</v>
      </c>
      <c r="G26608">
        <v>1607.4</v>
      </c>
      <c r="H26608" t="s">
        <v>37095</v>
      </c>
      <c r="I26608">
        <v>0</v>
      </c>
      <c r="J26608" t="s">
        <v>37096</v>
      </c>
      <c r="K26608" t="s">
        <v>162</v>
      </c>
      <c r="L26608" t="s">
        <v>37097</v>
      </c>
      <c r="M26608">
        <v>2</v>
      </c>
      <c r="N26608" t="s">
        <v>37095</v>
      </c>
      <c r="O26608" t="s">
        <v>19</v>
      </c>
      <c r="P26608">
        <v>1</v>
      </c>
      <c r="Q26608" t="s">
        <v>25</v>
      </c>
      <c r="R26608">
        <v>-1</v>
      </c>
      <c r="S26608" t="s">
        <v>26</v>
      </c>
    </row>
    <row r="26609" spans="1:19" x14ac:dyDescent="0.35">
      <c r="A26609" t="s">
        <v>19</v>
      </c>
      <c r="B26609">
        <v>496.72893479999999</v>
      </c>
      <c r="C26609">
        <v>404.1962163</v>
      </c>
      <c r="D26609">
        <v>-10.1</v>
      </c>
      <c r="E26609" t="s">
        <v>37100</v>
      </c>
      <c r="F26609">
        <v>-1</v>
      </c>
      <c r="G26609">
        <v>4241.7</v>
      </c>
      <c r="H26609" t="s">
        <v>37095</v>
      </c>
      <c r="I26609">
        <v>0</v>
      </c>
      <c r="J26609" t="s">
        <v>37096</v>
      </c>
      <c r="K26609" t="s">
        <v>127</v>
      </c>
      <c r="L26609" t="s">
        <v>37097</v>
      </c>
      <c r="M26609">
        <v>2</v>
      </c>
      <c r="N26609" t="s">
        <v>37095</v>
      </c>
      <c r="O26609" t="s">
        <v>19</v>
      </c>
      <c r="P26609">
        <v>1</v>
      </c>
      <c r="Q26609" t="s">
        <v>25</v>
      </c>
      <c r="R26609">
        <v>-1</v>
      </c>
      <c r="S26609" t="s">
        <v>26</v>
      </c>
    </row>
    <row r="26610" spans="1:19" x14ac:dyDescent="0.35">
      <c r="A26610" t="s">
        <v>19</v>
      </c>
      <c r="B26610">
        <v>496.72893479999999</v>
      </c>
      <c r="C26610">
        <v>551.26463020000006</v>
      </c>
      <c r="D26610">
        <v>-10.1</v>
      </c>
      <c r="E26610" t="s">
        <v>37101</v>
      </c>
      <c r="F26610">
        <v>-1</v>
      </c>
      <c r="G26610">
        <v>1070.0999999999999</v>
      </c>
      <c r="H26610" t="s">
        <v>37095</v>
      </c>
      <c r="I26610">
        <v>0</v>
      </c>
      <c r="J26610" t="s">
        <v>37096</v>
      </c>
      <c r="K26610" t="s">
        <v>40</v>
      </c>
      <c r="L26610" t="s">
        <v>37097</v>
      </c>
      <c r="M26610">
        <v>2</v>
      </c>
      <c r="N26610" t="s">
        <v>37095</v>
      </c>
      <c r="O26610" t="s">
        <v>19</v>
      </c>
      <c r="P26610">
        <v>1</v>
      </c>
      <c r="Q26610" t="s">
        <v>25</v>
      </c>
      <c r="R26610">
        <v>-1</v>
      </c>
      <c r="S26610" t="s">
        <v>26</v>
      </c>
    </row>
    <row r="26611" spans="1:19" x14ac:dyDescent="0.35">
      <c r="A26611" t="s">
        <v>19</v>
      </c>
      <c r="B26611">
        <v>496.72893479999999</v>
      </c>
      <c r="C26611">
        <v>446.20509550000003</v>
      </c>
      <c r="D26611">
        <v>-10.1</v>
      </c>
      <c r="E26611" t="s">
        <v>37102</v>
      </c>
      <c r="F26611">
        <v>-1</v>
      </c>
      <c r="G26611">
        <v>2837.5</v>
      </c>
      <c r="H26611" t="s">
        <v>37095</v>
      </c>
      <c r="I26611">
        <v>0</v>
      </c>
      <c r="J26611" t="s">
        <v>37096</v>
      </c>
      <c r="K26611" t="s">
        <v>4251</v>
      </c>
      <c r="L26611" t="s">
        <v>37097</v>
      </c>
      <c r="M26611">
        <v>2</v>
      </c>
      <c r="N26611" t="s">
        <v>37095</v>
      </c>
      <c r="O26611" t="s">
        <v>19</v>
      </c>
      <c r="P26611">
        <v>2</v>
      </c>
      <c r="Q26611" t="s">
        <v>25</v>
      </c>
      <c r="R26611">
        <v>-1</v>
      </c>
      <c r="S26611" t="s">
        <v>26</v>
      </c>
    </row>
    <row r="26612" spans="1:19" x14ac:dyDescent="0.35">
      <c r="A26612" t="s">
        <v>19</v>
      </c>
      <c r="B26612">
        <v>950.91946010000004</v>
      </c>
      <c r="C26612">
        <v>1014.4495470000001</v>
      </c>
      <c r="D26612">
        <v>36.799999999999997</v>
      </c>
      <c r="E26612" t="s">
        <v>37103</v>
      </c>
      <c r="F26612">
        <v>-1</v>
      </c>
      <c r="G26612">
        <v>3343.2</v>
      </c>
      <c r="H26612" t="s">
        <v>37104</v>
      </c>
      <c r="I26612">
        <v>0</v>
      </c>
      <c r="J26612" t="s">
        <v>37105</v>
      </c>
      <c r="K26612" t="s">
        <v>551</v>
      </c>
      <c r="L26612" t="s">
        <v>37106</v>
      </c>
      <c r="M26612">
        <v>2</v>
      </c>
      <c r="N26612" t="s">
        <v>37104</v>
      </c>
      <c r="O26612" t="s">
        <v>19</v>
      </c>
      <c r="P26612">
        <v>1</v>
      </c>
      <c r="Q26612" t="s">
        <v>25</v>
      </c>
      <c r="R26612">
        <v>-1</v>
      </c>
      <c r="S26612" t="s">
        <v>26</v>
      </c>
    </row>
    <row r="26613" spans="1:19" x14ac:dyDescent="0.35">
      <c r="A26613" t="s">
        <v>19</v>
      </c>
      <c r="B26613">
        <v>950.91946010000004</v>
      </c>
      <c r="C26613">
        <v>605.25656790000005</v>
      </c>
      <c r="D26613">
        <v>36.799999999999997</v>
      </c>
      <c r="E26613" t="s">
        <v>37107</v>
      </c>
      <c r="F26613">
        <v>-1</v>
      </c>
      <c r="G26613">
        <v>4455.1000000000004</v>
      </c>
      <c r="H26613" t="s">
        <v>37104</v>
      </c>
      <c r="I26613">
        <v>0</v>
      </c>
      <c r="J26613" t="s">
        <v>37105</v>
      </c>
      <c r="K26613" t="s">
        <v>584</v>
      </c>
      <c r="L26613" t="s">
        <v>37106</v>
      </c>
      <c r="M26613">
        <v>2</v>
      </c>
      <c r="N26613" t="s">
        <v>37104</v>
      </c>
      <c r="O26613" t="s">
        <v>19</v>
      </c>
      <c r="P26613">
        <v>1</v>
      </c>
      <c r="Q26613" t="s">
        <v>33</v>
      </c>
      <c r="R26613">
        <v>-1</v>
      </c>
      <c r="S26613" t="s">
        <v>26</v>
      </c>
    </row>
    <row r="26614" spans="1:19" x14ac:dyDescent="0.35">
      <c r="A26614" t="s">
        <v>19</v>
      </c>
      <c r="B26614">
        <v>950.91946010000004</v>
      </c>
      <c r="C26614">
        <v>442.19323939999998</v>
      </c>
      <c r="D26614">
        <v>36.799999999999997</v>
      </c>
      <c r="E26614" t="s">
        <v>37108</v>
      </c>
      <c r="F26614">
        <v>-1</v>
      </c>
      <c r="G26614">
        <v>4416.7</v>
      </c>
      <c r="H26614" t="s">
        <v>37104</v>
      </c>
      <c r="I26614">
        <v>0</v>
      </c>
      <c r="J26614" t="s">
        <v>37105</v>
      </c>
      <c r="K26614" t="s">
        <v>2656</v>
      </c>
      <c r="L26614" t="s">
        <v>37106</v>
      </c>
      <c r="M26614">
        <v>2</v>
      </c>
      <c r="N26614" t="s">
        <v>37104</v>
      </c>
      <c r="O26614" t="s">
        <v>19</v>
      </c>
      <c r="P26614">
        <v>1</v>
      </c>
      <c r="Q26614" t="s">
        <v>33</v>
      </c>
      <c r="R26614">
        <v>-1</v>
      </c>
      <c r="S26614" t="s">
        <v>26</v>
      </c>
    </row>
    <row r="26615" spans="1:19" x14ac:dyDescent="0.35">
      <c r="A26615" t="s">
        <v>19</v>
      </c>
      <c r="B26615">
        <v>950.91946010000004</v>
      </c>
      <c r="C26615">
        <v>498.21292899999997</v>
      </c>
      <c r="D26615">
        <v>36.799999999999997</v>
      </c>
      <c r="E26615" t="s">
        <v>37109</v>
      </c>
      <c r="F26615">
        <v>-1</v>
      </c>
      <c r="G26615">
        <v>3968.1</v>
      </c>
      <c r="H26615" t="s">
        <v>37104</v>
      </c>
      <c r="I26615">
        <v>0</v>
      </c>
      <c r="J26615" t="s">
        <v>37105</v>
      </c>
      <c r="K26615" t="s">
        <v>271</v>
      </c>
      <c r="L26615" t="s">
        <v>37106</v>
      </c>
      <c r="M26615">
        <v>2</v>
      </c>
      <c r="N26615" t="s">
        <v>37104</v>
      </c>
      <c r="O26615" t="s">
        <v>19</v>
      </c>
      <c r="P26615">
        <v>1</v>
      </c>
      <c r="Q26615" t="s">
        <v>25</v>
      </c>
      <c r="R26615">
        <v>-1</v>
      </c>
      <c r="S26615" t="s">
        <v>26</v>
      </c>
    </row>
    <row r="26616" spans="1:19" x14ac:dyDescent="0.35">
      <c r="A26616" t="s">
        <v>19</v>
      </c>
      <c r="B26616">
        <v>950.91946010000004</v>
      </c>
      <c r="C26616">
        <v>844.34401949999994</v>
      </c>
      <c r="D26616">
        <v>36.799999999999997</v>
      </c>
      <c r="E26616" t="s">
        <v>37110</v>
      </c>
      <c r="F26616">
        <v>-1</v>
      </c>
      <c r="G26616">
        <v>2456.1</v>
      </c>
      <c r="H26616" t="s">
        <v>37104</v>
      </c>
      <c r="I26616">
        <v>0</v>
      </c>
      <c r="J26616" t="s">
        <v>37105</v>
      </c>
      <c r="K26616" t="s">
        <v>1045</v>
      </c>
      <c r="L26616" t="s">
        <v>37106</v>
      </c>
      <c r="M26616">
        <v>2</v>
      </c>
      <c r="N26616" t="s">
        <v>37104</v>
      </c>
      <c r="O26616" t="s">
        <v>19</v>
      </c>
      <c r="P26616">
        <v>1</v>
      </c>
      <c r="Q26616" t="s">
        <v>25</v>
      </c>
      <c r="R26616">
        <v>-1</v>
      </c>
      <c r="S26616" t="s">
        <v>26</v>
      </c>
    </row>
    <row r="26617" spans="1:19" x14ac:dyDescent="0.35">
      <c r="A26617" t="s">
        <v>19</v>
      </c>
      <c r="B26617">
        <v>950.91946010000004</v>
      </c>
      <c r="C26617">
        <v>1085.4866609999999</v>
      </c>
      <c r="D26617">
        <v>36.799999999999997</v>
      </c>
      <c r="E26617" t="s">
        <v>37111</v>
      </c>
      <c r="F26617">
        <v>-1</v>
      </c>
      <c r="G26617">
        <v>4932.2</v>
      </c>
      <c r="H26617" t="s">
        <v>37104</v>
      </c>
      <c r="I26617">
        <v>0</v>
      </c>
      <c r="J26617" t="s">
        <v>37105</v>
      </c>
      <c r="K26617" t="s">
        <v>1988</v>
      </c>
      <c r="L26617" t="s">
        <v>37106</v>
      </c>
      <c r="M26617">
        <v>2</v>
      </c>
      <c r="N26617" t="s">
        <v>37104</v>
      </c>
      <c r="O26617" t="s">
        <v>19</v>
      </c>
      <c r="P26617">
        <v>1</v>
      </c>
      <c r="Q26617" t="s">
        <v>25</v>
      </c>
      <c r="R26617">
        <v>-1</v>
      </c>
      <c r="S26617" t="s">
        <v>26</v>
      </c>
    </row>
    <row r="26618" spans="1:19" x14ac:dyDescent="0.35">
      <c r="A26618" t="s">
        <v>19</v>
      </c>
      <c r="B26618">
        <v>958.91691739999999</v>
      </c>
      <c r="C26618">
        <v>442.19323939999998</v>
      </c>
      <c r="D26618">
        <v>22.9</v>
      </c>
      <c r="E26618" t="s">
        <v>37112</v>
      </c>
      <c r="F26618">
        <v>-1</v>
      </c>
      <c r="G26618">
        <v>5250</v>
      </c>
      <c r="H26618" t="s">
        <v>37113</v>
      </c>
      <c r="I26618">
        <v>0</v>
      </c>
      <c r="J26618" t="s">
        <v>37105</v>
      </c>
      <c r="K26618" t="s">
        <v>5703</v>
      </c>
      <c r="L26618" t="s">
        <v>37114</v>
      </c>
      <c r="M26618">
        <v>2</v>
      </c>
      <c r="N26618" t="s">
        <v>37113</v>
      </c>
      <c r="O26618" t="s">
        <v>19</v>
      </c>
      <c r="P26618">
        <v>1</v>
      </c>
      <c r="Q26618" t="s">
        <v>33</v>
      </c>
      <c r="R26618">
        <v>-1</v>
      </c>
      <c r="S26618" t="s">
        <v>26</v>
      </c>
    </row>
    <row r="26619" spans="1:19" x14ac:dyDescent="0.35">
      <c r="A26619" t="s">
        <v>19</v>
      </c>
      <c r="B26619">
        <v>958.91691739999999</v>
      </c>
      <c r="C26619">
        <v>1030.4444619999999</v>
      </c>
      <c r="D26619">
        <v>22.9</v>
      </c>
      <c r="E26619" t="s">
        <v>37115</v>
      </c>
      <c r="F26619">
        <v>-1</v>
      </c>
      <c r="G26619">
        <v>2116.5</v>
      </c>
      <c r="H26619" t="s">
        <v>37113</v>
      </c>
      <c r="I26619">
        <v>0</v>
      </c>
      <c r="J26619" t="s">
        <v>37105</v>
      </c>
      <c r="K26619" t="s">
        <v>466</v>
      </c>
      <c r="L26619" t="s">
        <v>37114</v>
      </c>
      <c r="M26619">
        <v>2</v>
      </c>
      <c r="N26619" t="s">
        <v>37113</v>
      </c>
      <c r="O26619" t="s">
        <v>19</v>
      </c>
      <c r="P26619">
        <v>1</v>
      </c>
      <c r="Q26619" t="s">
        <v>25</v>
      </c>
      <c r="R26619">
        <v>-1</v>
      </c>
      <c r="S26619" t="s">
        <v>26</v>
      </c>
    </row>
    <row r="26620" spans="1:19" x14ac:dyDescent="0.35">
      <c r="A26620" t="s">
        <v>19</v>
      </c>
      <c r="B26620">
        <v>958.91691739999999</v>
      </c>
      <c r="C26620">
        <v>612.25585639999997</v>
      </c>
      <c r="D26620">
        <v>22.9</v>
      </c>
      <c r="E26620" t="s">
        <v>37116</v>
      </c>
      <c r="F26620">
        <v>-1</v>
      </c>
      <c r="G26620">
        <v>1761.8</v>
      </c>
      <c r="H26620" t="s">
        <v>37113</v>
      </c>
      <c r="I26620">
        <v>0</v>
      </c>
      <c r="J26620" t="s">
        <v>37105</v>
      </c>
      <c r="K26620" t="s">
        <v>562</v>
      </c>
      <c r="L26620" t="s">
        <v>37114</v>
      </c>
      <c r="M26620">
        <v>2</v>
      </c>
      <c r="N26620" t="s">
        <v>37113</v>
      </c>
      <c r="O26620" t="s">
        <v>19</v>
      </c>
      <c r="P26620">
        <v>1</v>
      </c>
      <c r="Q26620" t="s">
        <v>25</v>
      </c>
      <c r="R26620">
        <v>-1</v>
      </c>
      <c r="S26620" t="s">
        <v>26</v>
      </c>
    </row>
    <row r="26621" spans="1:19" x14ac:dyDescent="0.35">
      <c r="A26621" t="s">
        <v>19</v>
      </c>
      <c r="B26621">
        <v>958.91691739999999</v>
      </c>
      <c r="C26621">
        <v>860.33893409999996</v>
      </c>
      <c r="D26621">
        <v>22.9</v>
      </c>
      <c r="E26621" t="s">
        <v>37117</v>
      </c>
      <c r="F26621">
        <v>-1</v>
      </c>
      <c r="G26621">
        <v>2805.3</v>
      </c>
      <c r="H26621" t="s">
        <v>37113</v>
      </c>
      <c r="I26621">
        <v>0</v>
      </c>
      <c r="J26621" t="s">
        <v>37105</v>
      </c>
      <c r="K26621" t="s">
        <v>1045</v>
      </c>
      <c r="L26621" t="s">
        <v>37114</v>
      </c>
      <c r="M26621">
        <v>2</v>
      </c>
      <c r="N26621" t="s">
        <v>37113</v>
      </c>
      <c r="O26621" t="s">
        <v>19</v>
      </c>
      <c r="P26621">
        <v>1</v>
      </c>
      <c r="Q26621" t="s">
        <v>25</v>
      </c>
      <c r="R26621">
        <v>-1</v>
      </c>
      <c r="S26621" t="s">
        <v>26</v>
      </c>
    </row>
    <row r="26622" spans="1:19" x14ac:dyDescent="0.35">
      <c r="A26622" t="s">
        <v>19</v>
      </c>
      <c r="B26622">
        <v>958.91691739999999</v>
      </c>
      <c r="C26622">
        <v>1312.5772669999999</v>
      </c>
      <c r="D26622">
        <v>22.9</v>
      </c>
      <c r="E26622" t="s">
        <v>37118</v>
      </c>
      <c r="F26622">
        <v>-1</v>
      </c>
      <c r="G26622">
        <v>5619.3</v>
      </c>
      <c r="H26622" t="s">
        <v>37113</v>
      </c>
      <c r="I26622">
        <v>0</v>
      </c>
      <c r="J26622" t="s">
        <v>37105</v>
      </c>
      <c r="K26622" t="s">
        <v>1576</v>
      </c>
      <c r="L26622" t="s">
        <v>37114</v>
      </c>
      <c r="M26622">
        <v>2</v>
      </c>
      <c r="N26622" t="s">
        <v>37113</v>
      </c>
      <c r="O26622" t="s">
        <v>19</v>
      </c>
      <c r="P26622">
        <v>1</v>
      </c>
      <c r="Q26622" t="s">
        <v>25</v>
      </c>
      <c r="R26622">
        <v>-1</v>
      </c>
      <c r="S26622" t="s">
        <v>26</v>
      </c>
    </row>
    <row r="26623" spans="1:19" x14ac:dyDescent="0.35">
      <c r="A26623" t="s">
        <v>19</v>
      </c>
      <c r="B26623">
        <v>958.91691739999999</v>
      </c>
      <c r="C26623">
        <v>605.25656790000005</v>
      </c>
      <c r="D26623">
        <v>22.9</v>
      </c>
      <c r="E26623" t="s">
        <v>37119</v>
      </c>
      <c r="F26623">
        <v>-1</v>
      </c>
      <c r="G26623">
        <v>4973.1000000000004</v>
      </c>
      <c r="H26623" t="s">
        <v>37113</v>
      </c>
      <c r="I26623">
        <v>0</v>
      </c>
      <c r="J26623" t="s">
        <v>37105</v>
      </c>
      <c r="K26623" t="s">
        <v>15496</v>
      </c>
      <c r="L26623" t="s">
        <v>37114</v>
      </c>
      <c r="M26623">
        <v>2</v>
      </c>
      <c r="N26623" t="s">
        <v>37113</v>
      </c>
      <c r="O26623" t="s">
        <v>19</v>
      </c>
      <c r="P26623">
        <v>1</v>
      </c>
      <c r="Q26623" t="s">
        <v>33</v>
      </c>
      <c r="R26623">
        <v>-1</v>
      </c>
      <c r="S26623" t="s">
        <v>26</v>
      </c>
    </row>
    <row r="26624" spans="1:19" x14ac:dyDescent="0.35">
      <c r="A26624" t="s">
        <v>19</v>
      </c>
      <c r="B26624">
        <v>634.28206560000001</v>
      </c>
      <c r="C26624">
        <v>844.34401949999994</v>
      </c>
      <c r="D26624">
        <v>37.799999999999997</v>
      </c>
      <c r="E26624" t="s">
        <v>37120</v>
      </c>
      <c r="F26624">
        <v>-1</v>
      </c>
      <c r="G26624">
        <v>10000</v>
      </c>
      <c r="H26624" t="s">
        <v>37121</v>
      </c>
      <c r="I26624">
        <v>0</v>
      </c>
      <c r="J26624" t="s">
        <v>37105</v>
      </c>
      <c r="K26624" t="s">
        <v>2424</v>
      </c>
      <c r="L26624" t="s">
        <v>37106</v>
      </c>
      <c r="M26624">
        <v>3</v>
      </c>
      <c r="N26624" t="s">
        <v>37121</v>
      </c>
      <c r="O26624" t="s">
        <v>19</v>
      </c>
      <c r="P26624">
        <v>1</v>
      </c>
      <c r="Q26624" t="s">
        <v>25</v>
      </c>
      <c r="R26624">
        <v>-1</v>
      </c>
      <c r="S26624" t="s">
        <v>26</v>
      </c>
    </row>
    <row r="26625" spans="1:19" x14ac:dyDescent="0.35">
      <c r="A26625" t="s">
        <v>19</v>
      </c>
      <c r="B26625">
        <v>634.28206560000001</v>
      </c>
      <c r="C26625">
        <v>944.4108367</v>
      </c>
      <c r="D26625">
        <v>37.799999999999997</v>
      </c>
      <c r="E26625" t="s">
        <v>37122</v>
      </c>
      <c r="F26625">
        <v>-1</v>
      </c>
      <c r="G26625">
        <v>3520.9</v>
      </c>
      <c r="H26625" t="s">
        <v>37121</v>
      </c>
      <c r="I26625">
        <v>0</v>
      </c>
      <c r="J26625" t="s">
        <v>37105</v>
      </c>
      <c r="K26625" t="s">
        <v>30293</v>
      </c>
      <c r="L26625" t="s">
        <v>37106</v>
      </c>
      <c r="M26625">
        <v>3</v>
      </c>
      <c r="N26625" t="s">
        <v>37121</v>
      </c>
      <c r="O26625" t="s">
        <v>19</v>
      </c>
      <c r="P26625">
        <v>1</v>
      </c>
      <c r="Q26625" t="s">
        <v>33</v>
      </c>
      <c r="R26625">
        <v>-1</v>
      </c>
      <c r="S26625" t="s">
        <v>26</v>
      </c>
    </row>
    <row r="26626" spans="1:19" x14ac:dyDescent="0.35">
      <c r="A26626" t="s">
        <v>19</v>
      </c>
      <c r="B26626">
        <v>634.28206560000001</v>
      </c>
      <c r="C26626">
        <v>612.25585639999997</v>
      </c>
      <c r="D26626">
        <v>37.799999999999997</v>
      </c>
      <c r="E26626" t="s">
        <v>37123</v>
      </c>
      <c r="F26626">
        <v>-1</v>
      </c>
      <c r="G26626">
        <v>8582.7000000000007</v>
      </c>
      <c r="H26626" t="s">
        <v>37121</v>
      </c>
      <c r="I26626">
        <v>0</v>
      </c>
      <c r="J26626" t="s">
        <v>37105</v>
      </c>
      <c r="K26626" t="s">
        <v>284</v>
      </c>
      <c r="L26626" t="s">
        <v>37106</v>
      </c>
      <c r="M26626">
        <v>3</v>
      </c>
      <c r="N26626" t="s">
        <v>37121</v>
      </c>
      <c r="O26626" t="s">
        <v>19</v>
      </c>
      <c r="P26626">
        <v>1</v>
      </c>
      <c r="Q26626" t="s">
        <v>25</v>
      </c>
      <c r="R26626">
        <v>-1</v>
      </c>
      <c r="S26626" t="s">
        <v>26</v>
      </c>
    </row>
    <row r="26627" spans="1:19" x14ac:dyDescent="0.35">
      <c r="A26627" t="s">
        <v>19</v>
      </c>
      <c r="B26627">
        <v>634.28206560000001</v>
      </c>
      <c r="C26627">
        <v>743.29634099999998</v>
      </c>
      <c r="D26627">
        <v>37.799999999999997</v>
      </c>
      <c r="E26627" t="s">
        <v>37124</v>
      </c>
      <c r="F26627">
        <v>-1</v>
      </c>
      <c r="G26627">
        <v>7742.1</v>
      </c>
      <c r="H26627" t="s">
        <v>37121</v>
      </c>
      <c r="I26627">
        <v>0</v>
      </c>
      <c r="J26627" t="s">
        <v>37105</v>
      </c>
      <c r="K26627" t="s">
        <v>114</v>
      </c>
      <c r="L26627" t="s">
        <v>37106</v>
      </c>
      <c r="M26627">
        <v>3</v>
      </c>
      <c r="N26627" t="s">
        <v>37121</v>
      </c>
      <c r="O26627" t="s">
        <v>19</v>
      </c>
      <c r="P26627">
        <v>1</v>
      </c>
      <c r="Q26627" t="s">
        <v>25</v>
      </c>
      <c r="R26627">
        <v>-1</v>
      </c>
      <c r="S26627" t="s">
        <v>26</v>
      </c>
    </row>
    <row r="26628" spans="1:19" x14ac:dyDescent="0.35">
      <c r="A26628" t="s">
        <v>19</v>
      </c>
      <c r="B26628">
        <v>634.28206560000001</v>
      </c>
      <c r="C26628">
        <v>605.25656790000005</v>
      </c>
      <c r="D26628">
        <v>37.799999999999997</v>
      </c>
      <c r="E26628" t="s">
        <v>37125</v>
      </c>
      <c r="F26628">
        <v>-1</v>
      </c>
      <c r="G26628">
        <v>4071.7</v>
      </c>
      <c r="H26628" t="s">
        <v>37121</v>
      </c>
      <c r="I26628">
        <v>0</v>
      </c>
      <c r="J26628" t="s">
        <v>37105</v>
      </c>
      <c r="K26628" t="s">
        <v>598</v>
      </c>
      <c r="L26628" t="s">
        <v>37106</v>
      </c>
      <c r="M26628">
        <v>3</v>
      </c>
      <c r="N26628" t="s">
        <v>37121</v>
      </c>
      <c r="O26628" t="s">
        <v>19</v>
      </c>
      <c r="P26628">
        <v>1</v>
      </c>
      <c r="Q26628" t="s">
        <v>33</v>
      </c>
      <c r="R26628">
        <v>-1</v>
      </c>
      <c r="S26628" t="s">
        <v>26</v>
      </c>
    </row>
    <row r="26629" spans="1:19" x14ac:dyDescent="0.35">
      <c r="A26629" t="s">
        <v>19</v>
      </c>
      <c r="B26629">
        <v>634.28206560000001</v>
      </c>
      <c r="C26629">
        <v>498.21292899999997</v>
      </c>
      <c r="D26629">
        <v>37.799999999999997</v>
      </c>
      <c r="E26629" t="s">
        <v>37126</v>
      </c>
      <c r="F26629">
        <v>-1</v>
      </c>
      <c r="G26629">
        <v>3681.9</v>
      </c>
      <c r="H26629" t="s">
        <v>37121</v>
      </c>
      <c r="I26629">
        <v>0</v>
      </c>
      <c r="J26629" t="s">
        <v>37105</v>
      </c>
      <c r="K26629" t="s">
        <v>3264</v>
      </c>
      <c r="L26629" t="s">
        <v>37106</v>
      </c>
      <c r="M26629">
        <v>3</v>
      </c>
      <c r="N26629" t="s">
        <v>37121</v>
      </c>
      <c r="O26629" t="s">
        <v>19</v>
      </c>
      <c r="P26629">
        <v>1</v>
      </c>
      <c r="Q26629" t="s">
        <v>25</v>
      </c>
      <c r="R26629">
        <v>-1</v>
      </c>
      <c r="S26629" t="s">
        <v>26</v>
      </c>
    </row>
    <row r="26630" spans="1:19" x14ac:dyDescent="0.35">
      <c r="A26630" t="s">
        <v>19</v>
      </c>
      <c r="B26630">
        <v>639.61370380000005</v>
      </c>
      <c r="C26630">
        <v>612.25585639999997</v>
      </c>
      <c r="D26630">
        <v>23.4</v>
      </c>
      <c r="E26630" t="s">
        <v>37127</v>
      </c>
      <c r="F26630">
        <v>-1</v>
      </c>
      <c r="G26630">
        <v>10000</v>
      </c>
      <c r="H26630" t="s">
        <v>37128</v>
      </c>
      <c r="I26630">
        <v>0</v>
      </c>
      <c r="J26630" t="s">
        <v>37105</v>
      </c>
      <c r="K26630" t="s">
        <v>72</v>
      </c>
      <c r="L26630" t="s">
        <v>37114</v>
      </c>
      <c r="M26630">
        <v>3</v>
      </c>
      <c r="N26630" t="s">
        <v>37128</v>
      </c>
      <c r="O26630" t="s">
        <v>19</v>
      </c>
      <c r="P26630">
        <v>1</v>
      </c>
      <c r="Q26630" t="s">
        <v>25</v>
      </c>
      <c r="R26630">
        <v>-1</v>
      </c>
      <c r="S26630" t="s">
        <v>26</v>
      </c>
    </row>
    <row r="26631" spans="1:19" x14ac:dyDescent="0.35">
      <c r="A26631" t="s">
        <v>19</v>
      </c>
      <c r="B26631">
        <v>639.61370380000005</v>
      </c>
      <c r="C26631">
        <v>759.29125569999997</v>
      </c>
      <c r="D26631">
        <v>23.4</v>
      </c>
      <c r="E26631" t="s">
        <v>37129</v>
      </c>
      <c r="F26631">
        <v>-1</v>
      </c>
      <c r="G26631">
        <v>5851.8</v>
      </c>
      <c r="H26631" t="s">
        <v>37128</v>
      </c>
      <c r="I26631">
        <v>0</v>
      </c>
      <c r="J26631" t="s">
        <v>37105</v>
      </c>
      <c r="K26631" t="s">
        <v>193</v>
      </c>
      <c r="L26631" t="s">
        <v>37114</v>
      </c>
      <c r="M26631">
        <v>3</v>
      </c>
      <c r="N26631" t="s">
        <v>37128</v>
      </c>
      <c r="O26631" t="s">
        <v>19</v>
      </c>
      <c r="P26631">
        <v>1</v>
      </c>
      <c r="Q26631" t="s">
        <v>25</v>
      </c>
      <c r="R26631">
        <v>-1</v>
      </c>
      <c r="S26631" t="s">
        <v>26</v>
      </c>
    </row>
    <row r="26632" spans="1:19" x14ac:dyDescent="0.35">
      <c r="A26632" t="s">
        <v>19</v>
      </c>
      <c r="B26632">
        <v>639.61370380000005</v>
      </c>
      <c r="C26632">
        <v>498.21292899999997</v>
      </c>
      <c r="D26632">
        <v>23.4</v>
      </c>
      <c r="E26632" t="s">
        <v>37130</v>
      </c>
      <c r="F26632">
        <v>-1</v>
      </c>
      <c r="G26632">
        <v>3487.3</v>
      </c>
      <c r="H26632" t="s">
        <v>37128</v>
      </c>
      <c r="I26632">
        <v>0</v>
      </c>
      <c r="J26632" t="s">
        <v>37105</v>
      </c>
      <c r="K26632" t="s">
        <v>37131</v>
      </c>
      <c r="L26632" t="s">
        <v>37114</v>
      </c>
      <c r="M26632">
        <v>3</v>
      </c>
      <c r="N26632" t="s">
        <v>37128</v>
      </c>
      <c r="O26632" t="s">
        <v>19</v>
      </c>
      <c r="P26632">
        <v>1</v>
      </c>
      <c r="Q26632" t="s">
        <v>25</v>
      </c>
      <c r="R26632">
        <v>-1</v>
      </c>
      <c r="S26632" t="s">
        <v>26</v>
      </c>
    </row>
    <row r="26633" spans="1:19" x14ac:dyDescent="0.35">
      <c r="A26633" t="s">
        <v>19</v>
      </c>
      <c r="B26633">
        <v>639.61370380000005</v>
      </c>
      <c r="C26633">
        <v>605.25656790000005</v>
      </c>
      <c r="D26633">
        <v>23.4</v>
      </c>
      <c r="E26633" t="s">
        <v>37132</v>
      </c>
      <c r="F26633">
        <v>-1</v>
      </c>
      <c r="G26633">
        <v>6615.7</v>
      </c>
      <c r="H26633" t="s">
        <v>37128</v>
      </c>
      <c r="I26633">
        <v>0</v>
      </c>
      <c r="J26633" t="s">
        <v>37105</v>
      </c>
      <c r="K26633" t="s">
        <v>170</v>
      </c>
      <c r="L26633" t="s">
        <v>37114</v>
      </c>
      <c r="M26633">
        <v>3</v>
      </c>
      <c r="N26633" t="s">
        <v>37128</v>
      </c>
      <c r="O26633" t="s">
        <v>19</v>
      </c>
      <c r="P26633">
        <v>1</v>
      </c>
      <c r="Q26633" t="s">
        <v>33</v>
      </c>
      <c r="R26633">
        <v>-1</v>
      </c>
      <c r="S26633" t="s">
        <v>26</v>
      </c>
    </row>
    <row r="26634" spans="1:19" x14ac:dyDescent="0.35">
      <c r="A26634" t="s">
        <v>19</v>
      </c>
      <c r="B26634">
        <v>639.61370380000005</v>
      </c>
      <c r="C26634">
        <v>860.33893409999996</v>
      </c>
      <c r="D26634">
        <v>23.4</v>
      </c>
      <c r="E26634" t="s">
        <v>37133</v>
      </c>
      <c r="F26634">
        <v>-1</v>
      </c>
      <c r="G26634">
        <v>4801.1000000000004</v>
      </c>
      <c r="H26634" t="s">
        <v>37128</v>
      </c>
      <c r="I26634">
        <v>0</v>
      </c>
      <c r="J26634" t="s">
        <v>37105</v>
      </c>
      <c r="K26634" t="s">
        <v>149</v>
      </c>
      <c r="L26634" t="s">
        <v>37114</v>
      </c>
      <c r="M26634">
        <v>3</v>
      </c>
      <c r="N26634" t="s">
        <v>37128</v>
      </c>
      <c r="O26634" t="s">
        <v>19</v>
      </c>
      <c r="P26634">
        <v>1</v>
      </c>
      <c r="Q26634" t="s">
        <v>25</v>
      </c>
      <c r="R26634">
        <v>-1</v>
      </c>
      <c r="S26634" t="s">
        <v>26</v>
      </c>
    </row>
    <row r="26635" spans="1:19" x14ac:dyDescent="0.35">
      <c r="A26635" t="s">
        <v>19</v>
      </c>
      <c r="B26635">
        <v>639.61370380000005</v>
      </c>
      <c r="C26635">
        <v>515.72586920000003</v>
      </c>
      <c r="D26635">
        <v>23.4</v>
      </c>
      <c r="E26635" t="s">
        <v>37134</v>
      </c>
      <c r="F26635">
        <v>-1</v>
      </c>
      <c r="G26635">
        <v>3241.1</v>
      </c>
      <c r="H26635" t="s">
        <v>37128</v>
      </c>
      <c r="I26635">
        <v>0</v>
      </c>
      <c r="J26635" t="s">
        <v>37105</v>
      </c>
      <c r="K26635" t="s">
        <v>22056</v>
      </c>
      <c r="L26635" t="s">
        <v>37114</v>
      </c>
      <c r="M26635">
        <v>3</v>
      </c>
      <c r="N26635" t="s">
        <v>37128</v>
      </c>
      <c r="O26635" t="s">
        <v>19</v>
      </c>
      <c r="P26635">
        <v>2</v>
      </c>
      <c r="Q26635" t="s">
        <v>25</v>
      </c>
      <c r="R26635">
        <v>-1</v>
      </c>
      <c r="S26635" t="s">
        <v>26</v>
      </c>
    </row>
    <row r="26636" spans="1:19" x14ac:dyDescent="0.35">
      <c r="A26636" t="s">
        <v>4161</v>
      </c>
      <c r="B26636">
        <v>972.91437470000005</v>
      </c>
      <c r="C26636">
        <v>612.25585639999997</v>
      </c>
      <c r="D26636">
        <v>33.799999999999997</v>
      </c>
      <c r="E26636" t="s">
        <v>37135</v>
      </c>
      <c r="F26636">
        <v>-1</v>
      </c>
      <c r="G26636">
        <v>2945.2</v>
      </c>
      <c r="H26636" t="s">
        <v>37136</v>
      </c>
      <c r="I26636">
        <v>0</v>
      </c>
      <c r="J26636" t="s">
        <v>37137</v>
      </c>
      <c r="K26636" t="s">
        <v>37</v>
      </c>
      <c r="L26636" t="s">
        <v>37138</v>
      </c>
      <c r="M26636">
        <v>2</v>
      </c>
      <c r="N26636" t="s">
        <v>37136</v>
      </c>
      <c r="O26636" t="s">
        <v>4161</v>
      </c>
      <c r="P26636">
        <v>1</v>
      </c>
      <c r="Q26636" t="s">
        <v>25</v>
      </c>
      <c r="R26636">
        <v>-1</v>
      </c>
      <c r="S26636" t="s">
        <v>26</v>
      </c>
    </row>
    <row r="26637" spans="1:19" x14ac:dyDescent="0.35">
      <c r="A26637" t="s">
        <v>4161</v>
      </c>
      <c r="B26637">
        <v>972.91437470000005</v>
      </c>
      <c r="C26637">
        <v>442.19323939999998</v>
      </c>
      <c r="D26637">
        <v>33.799999999999997</v>
      </c>
      <c r="E26637" t="s">
        <v>37139</v>
      </c>
      <c r="F26637">
        <v>-1</v>
      </c>
      <c r="G26637">
        <v>5100.7</v>
      </c>
      <c r="H26637" t="s">
        <v>37136</v>
      </c>
      <c r="I26637">
        <v>0</v>
      </c>
      <c r="J26637" t="s">
        <v>37137</v>
      </c>
      <c r="K26637" t="s">
        <v>2134</v>
      </c>
      <c r="L26637" t="s">
        <v>37138</v>
      </c>
      <c r="M26637">
        <v>2</v>
      </c>
      <c r="N26637" t="s">
        <v>37136</v>
      </c>
      <c r="O26637" t="s">
        <v>4161</v>
      </c>
      <c r="P26637">
        <v>1</v>
      </c>
      <c r="Q26637" t="s">
        <v>33</v>
      </c>
      <c r="R26637">
        <v>-1</v>
      </c>
      <c r="S26637" t="s">
        <v>26</v>
      </c>
    </row>
    <row r="26638" spans="1:19" x14ac:dyDescent="0.35">
      <c r="A26638" t="s">
        <v>4161</v>
      </c>
      <c r="B26638">
        <v>972.91437470000005</v>
      </c>
      <c r="C26638">
        <v>605.25656790000005</v>
      </c>
      <c r="D26638">
        <v>33.799999999999997</v>
      </c>
      <c r="E26638" t="s">
        <v>37140</v>
      </c>
      <c r="F26638">
        <v>-1</v>
      </c>
      <c r="G26638">
        <v>4287.3999999999996</v>
      </c>
      <c r="H26638" t="s">
        <v>37136</v>
      </c>
      <c r="I26638">
        <v>0</v>
      </c>
      <c r="J26638" t="s">
        <v>37137</v>
      </c>
      <c r="K26638" t="s">
        <v>321</v>
      </c>
      <c r="L26638" t="s">
        <v>37138</v>
      </c>
      <c r="M26638">
        <v>2</v>
      </c>
      <c r="N26638" t="s">
        <v>37136</v>
      </c>
      <c r="O26638" t="s">
        <v>4161</v>
      </c>
      <c r="P26638">
        <v>1</v>
      </c>
      <c r="Q26638" t="s">
        <v>33</v>
      </c>
      <c r="R26638">
        <v>-1</v>
      </c>
      <c r="S26638" t="s">
        <v>26</v>
      </c>
    </row>
    <row r="26639" spans="1:19" x14ac:dyDescent="0.35">
      <c r="A26639" t="s">
        <v>4161</v>
      </c>
      <c r="B26639">
        <v>972.91437470000005</v>
      </c>
      <c r="C26639">
        <v>844.34401949999994</v>
      </c>
      <c r="D26639">
        <v>33.799999999999997</v>
      </c>
      <c r="E26639" t="s">
        <v>37141</v>
      </c>
      <c r="F26639">
        <v>-1</v>
      </c>
      <c r="G26639">
        <v>2349.1</v>
      </c>
      <c r="H26639" t="s">
        <v>37136</v>
      </c>
      <c r="I26639">
        <v>0</v>
      </c>
      <c r="J26639" t="s">
        <v>37137</v>
      </c>
      <c r="K26639" t="s">
        <v>149</v>
      </c>
      <c r="L26639" t="s">
        <v>37138</v>
      </c>
      <c r="M26639">
        <v>2</v>
      </c>
      <c r="N26639" t="s">
        <v>37136</v>
      </c>
      <c r="O26639" t="s">
        <v>4161</v>
      </c>
      <c r="P26639">
        <v>1</v>
      </c>
      <c r="Q26639" t="s">
        <v>25</v>
      </c>
      <c r="R26639">
        <v>-1</v>
      </c>
      <c r="S26639" t="s">
        <v>26</v>
      </c>
    </row>
    <row r="26640" spans="1:19" x14ac:dyDescent="0.35">
      <c r="A26640" t="s">
        <v>4161</v>
      </c>
      <c r="B26640">
        <v>972.91437470000005</v>
      </c>
      <c r="C26640">
        <v>1243.5194180000001</v>
      </c>
      <c r="D26640">
        <v>33.799999999999997</v>
      </c>
      <c r="E26640" t="s">
        <v>37142</v>
      </c>
      <c r="F26640">
        <v>-1</v>
      </c>
      <c r="G26640">
        <v>4485.3999999999996</v>
      </c>
      <c r="H26640" t="s">
        <v>37136</v>
      </c>
      <c r="I26640">
        <v>0</v>
      </c>
      <c r="J26640" t="s">
        <v>37137</v>
      </c>
      <c r="K26640" t="s">
        <v>2300</v>
      </c>
      <c r="L26640" t="s">
        <v>37138</v>
      </c>
      <c r="M26640">
        <v>2</v>
      </c>
      <c r="N26640" t="s">
        <v>37136</v>
      </c>
      <c r="O26640" t="s">
        <v>4161</v>
      </c>
      <c r="P26640">
        <v>1</v>
      </c>
      <c r="Q26640" t="s">
        <v>25</v>
      </c>
      <c r="R26640">
        <v>-1</v>
      </c>
      <c r="S26640" t="s">
        <v>26</v>
      </c>
    </row>
    <row r="26641" spans="1:19" x14ac:dyDescent="0.35">
      <c r="A26641" t="s">
        <v>4161</v>
      </c>
      <c r="B26641">
        <v>972.91437470000005</v>
      </c>
      <c r="C26641">
        <v>1340.5721820000001</v>
      </c>
      <c r="D26641">
        <v>33.799999999999997</v>
      </c>
      <c r="E26641" t="s">
        <v>37143</v>
      </c>
      <c r="F26641">
        <v>-1</v>
      </c>
      <c r="G26641">
        <v>10000</v>
      </c>
      <c r="H26641" t="s">
        <v>37136</v>
      </c>
      <c r="I26641">
        <v>0</v>
      </c>
      <c r="J26641" t="s">
        <v>37137</v>
      </c>
      <c r="K26641" t="s">
        <v>19041</v>
      </c>
      <c r="L26641" t="s">
        <v>37138</v>
      </c>
      <c r="M26641">
        <v>2</v>
      </c>
      <c r="N26641" t="s">
        <v>37136</v>
      </c>
      <c r="O26641" t="s">
        <v>4161</v>
      </c>
      <c r="P26641">
        <v>1</v>
      </c>
      <c r="Q26641" t="s">
        <v>25</v>
      </c>
      <c r="R26641">
        <v>-1</v>
      </c>
      <c r="S26641" t="s">
        <v>26</v>
      </c>
    </row>
    <row r="26642" spans="1:19" x14ac:dyDescent="0.35">
      <c r="A26642" t="s">
        <v>623</v>
      </c>
      <c r="B26642">
        <v>467.24475200000001</v>
      </c>
      <c r="C26642">
        <v>805.42364999999995</v>
      </c>
      <c r="D26642">
        <v>-12.8</v>
      </c>
      <c r="E26642" t="s">
        <v>37144</v>
      </c>
      <c r="F26642">
        <v>-1</v>
      </c>
      <c r="G26642">
        <v>376.9</v>
      </c>
      <c r="H26642" t="s">
        <v>37145</v>
      </c>
      <c r="I26642">
        <v>0</v>
      </c>
      <c r="J26642" t="s">
        <v>31904</v>
      </c>
      <c r="K26642" t="s">
        <v>635</v>
      </c>
      <c r="L26642" t="s">
        <v>31905</v>
      </c>
      <c r="M26642">
        <v>2</v>
      </c>
      <c r="N26642" t="s">
        <v>37145</v>
      </c>
      <c r="O26642" t="s">
        <v>623</v>
      </c>
      <c r="P26642">
        <v>1</v>
      </c>
      <c r="Q26642" t="s">
        <v>25</v>
      </c>
      <c r="R26642">
        <v>8</v>
      </c>
      <c r="S26642" t="s">
        <v>26</v>
      </c>
    </row>
    <row r="26643" spans="1:19" x14ac:dyDescent="0.35">
      <c r="A26643" t="s">
        <v>623</v>
      </c>
      <c r="B26643">
        <v>467.24475200000001</v>
      </c>
      <c r="C26643">
        <v>418.26601040000003</v>
      </c>
      <c r="D26643">
        <v>-12.8</v>
      </c>
      <c r="E26643" t="s">
        <v>37146</v>
      </c>
      <c r="F26643">
        <v>-1</v>
      </c>
      <c r="G26643">
        <v>394.2</v>
      </c>
      <c r="H26643" t="s">
        <v>37145</v>
      </c>
      <c r="I26643">
        <v>0</v>
      </c>
      <c r="J26643" t="s">
        <v>31904</v>
      </c>
      <c r="K26643" t="s">
        <v>59</v>
      </c>
      <c r="L26643" t="s">
        <v>31905</v>
      </c>
      <c r="M26643">
        <v>2</v>
      </c>
      <c r="N26643" t="s">
        <v>37145</v>
      </c>
      <c r="O26643" t="s">
        <v>623</v>
      </c>
      <c r="P26643">
        <v>1</v>
      </c>
      <c r="Q26643" t="s">
        <v>25</v>
      </c>
      <c r="R26643">
        <v>4</v>
      </c>
      <c r="S26643" t="s">
        <v>26</v>
      </c>
    </row>
    <row r="26644" spans="1:19" x14ac:dyDescent="0.35">
      <c r="A26644" t="s">
        <v>623</v>
      </c>
      <c r="B26644">
        <v>467.24475200000001</v>
      </c>
      <c r="C26644">
        <v>635.31812230000003</v>
      </c>
      <c r="D26644">
        <v>-12.8</v>
      </c>
      <c r="E26644" t="s">
        <v>37147</v>
      </c>
      <c r="F26644">
        <v>-1</v>
      </c>
      <c r="G26644">
        <v>734.6</v>
      </c>
      <c r="H26644" t="s">
        <v>37145</v>
      </c>
      <c r="I26644">
        <v>0</v>
      </c>
      <c r="J26644" t="s">
        <v>31904</v>
      </c>
      <c r="K26644" t="s">
        <v>99</v>
      </c>
      <c r="L26644" t="s">
        <v>31905</v>
      </c>
      <c r="M26644">
        <v>2</v>
      </c>
      <c r="N26644" t="s">
        <v>37145</v>
      </c>
      <c r="O26644" t="s">
        <v>623</v>
      </c>
      <c r="P26644">
        <v>1</v>
      </c>
      <c r="Q26644" t="s">
        <v>25</v>
      </c>
      <c r="R26644">
        <v>6</v>
      </c>
      <c r="S26644" t="s">
        <v>26</v>
      </c>
    </row>
    <row r="26645" spans="1:19" x14ac:dyDescent="0.35">
      <c r="A26645" t="s">
        <v>623</v>
      </c>
      <c r="B26645">
        <v>467.24475200000001</v>
      </c>
      <c r="C26645">
        <v>787.37669979999998</v>
      </c>
      <c r="D26645">
        <v>-12.8</v>
      </c>
      <c r="E26645" t="s">
        <v>37148</v>
      </c>
      <c r="F26645">
        <v>-1</v>
      </c>
      <c r="G26645">
        <v>161.4</v>
      </c>
      <c r="H26645" t="s">
        <v>37145</v>
      </c>
      <c r="I26645">
        <v>0</v>
      </c>
      <c r="J26645" t="s">
        <v>31904</v>
      </c>
      <c r="K26645" t="s">
        <v>5818</v>
      </c>
      <c r="L26645" t="s">
        <v>31905</v>
      </c>
      <c r="M26645">
        <v>2</v>
      </c>
      <c r="N26645" t="s">
        <v>37145</v>
      </c>
      <c r="O26645" t="s">
        <v>623</v>
      </c>
      <c r="P26645">
        <v>1</v>
      </c>
      <c r="Q26645" t="s">
        <v>33</v>
      </c>
      <c r="R26645">
        <v>8</v>
      </c>
      <c r="S26645" t="s">
        <v>26</v>
      </c>
    </row>
    <row r="26646" spans="1:19" x14ac:dyDescent="0.35">
      <c r="A26646" t="s">
        <v>623</v>
      </c>
      <c r="B26646">
        <v>467.24475200000001</v>
      </c>
      <c r="C26646">
        <v>475.2874741</v>
      </c>
      <c r="D26646">
        <v>-12.8</v>
      </c>
      <c r="E26646" t="s">
        <v>37149</v>
      </c>
      <c r="F26646">
        <v>-1</v>
      </c>
      <c r="G26646">
        <v>3861.5</v>
      </c>
      <c r="H26646" t="s">
        <v>37145</v>
      </c>
      <c r="I26646">
        <v>0</v>
      </c>
      <c r="J26646" t="s">
        <v>31904</v>
      </c>
      <c r="K26646" t="s">
        <v>241</v>
      </c>
      <c r="L26646" t="s">
        <v>31905</v>
      </c>
      <c r="M26646">
        <v>2</v>
      </c>
      <c r="N26646" t="s">
        <v>37145</v>
      </c>
      <c r="O26646" t="s">
        <v>623</v>
      </c>
      <c r="P26646">
        <v>1</v>
      </c>
      <c r="Q26646" t="s">
        <v>25</v>
      </c>
      <c r="R26646">
        <v>5</v>
      </c>
      <c r="S26646" t="s">
        <v>26</v>
      </c>
    </row>
    <row r="26647" spans="1:19" x14ac:dyDescent="0.35">
      <c r="A26647" t="s">
        <v>623</v>
      </c>
      <c r="B26647">
        <v>467.24475200000001</v>
      </c>
      <c r="C26647">
        <v>692.33958600000005</v>
      </c>
      <c r="D26647">
        <v>-12.8</v>
      </c>
      <c r="E26647" t="s">
        <v>37150</v>
      </c>
      <c r="F26647">
        <v>-1</v>
      </c>
      <c r="G26647">
        <v>5206</v>
      </c>
      <c r="H26647" t="s">
        <v>37145</v>
      </c>
      <c r="I26647">
        <v>0</v>
      </c>
      <c r="J26647" t="s">
        <v>31904</v>
      </c>
      <c r="K26647" t="s">
        <v>464</v>
      </c>
      <c r="L26647" t="s">
        <v>31905</v>
      </c>
      <c r="M26647">
        <v>2</v>
      </c>
      <c r="N26647" t="s">
        <v>37145</v>
      </c>
      <c r="O26647" t="s">
        <v>623</v>
      </c>
      <c r="P26647">
        <v>1</v>
      </c>
      <c r="Q26647" t="s">
        <v>25</v>
      </c>
      <c r="R26647">
        <v>7</v>
      </c>
      <c r="S26647" t="s">
        <v>26</v>
      </c>
    </row>
    <row r="26648" spans="1:19" x14ac:dyDescent="0.35">
      <c r="A26648" t="s">
        <v>623</v>
      </c>
      <c r="B26648">
        <v>672.35863610000001</v>
      </c>
      <c r="C26648">
        <v>885.51524219999999</v>
      </c>
      <c r="D26648">
        <v>27.2</v>
      </c>
      <c r="E26648" t="s">
        <v>37151</v>
      </c>
      <c r="F26648">
        <v>-1</v>
      </c>
      <c r="G26648">
        <v>10000</v>
      </c>
      <c r="H26648" t="s">
        <v>37152</v>
      </c>
      <c r="I26648">
        <v>0</v>
      </c>
      <c r="J26648" t="s">
        <v>22299</v>
      </c>
      <c r="K26648" t="s">
        <v>673</v>
      </c>
      <c r="L26648" t="s">
        <v>22300</v>
      </c>
      <c r="M26648">
        <v>2</v>
      </c>
      <c r="N26648" t="s">
        <v>37152</v>
      </c>
      <c r="O26648" t="s">
        <v>623</v>
      </c>
      <c r="P26648">
        <v>1</v>
      </c>
      <c r="Q26648" t="s">
        <v>25</v>
      </c>
      <c r="R26648">
        <v>9</v>
      </c>
      <c r="S26648" t="s">
        <v>26</v>
      </c>
    </row>
    <row r="26649" spans="1:19" x14ac:dyDescent="0.35">
      <c r="A26649" t="s">
        <v>623</v>
      </c>
      <c r="B26649">
        <v>672.35863610000001</v>
      </c>
      <c r="C26649">
        <v>1045.5458900000001</v>
      </c>
      <c r="D26649">
        <v>27.2</v>
      </c>
      <c r="E26649" t="s">
        <v>37153</v>
      </c>
      <c r="F26649">
        <v>-1</v>
      </c>
      <c r="G26649">
        <v>1449.3</v>
      </c>
      <c r="H26649" t="s">
        <v>37152</v>
      </c>
      <c r="I26649">
        <v>0</v>
      </c>
      <c r="J26649" t="s">
        <v>22299</v>
      </c>
      <c r="K26649" t="s">
        <v>1617</v>
      </c>
      <c r="L26649" t="s">
        <v>22300</v>
      </c>
      <c r="M26649">
        <v>2</v>
      </c>
      <c r="N26649" t="s">
        <v>37152</v>
      </c>
      <c r="O26649" t="s">
        <v>623</v>
      </c>
      <c r="P26649">
        <v>1</v>
      </c>
      <c r="Q26649" t="s">
        <v>25</v>
      </c>
      <c r="R26649">
        <v>10</v>
      </c>
      <c r="S26649" t="s">
        <v>26</v>
      </c>
    </row>
    <row r="26650" spans="1:19" x14ac:dyDescent="0.35">
      <c r="A26650" t="s">
        <v>623</v>
      </c>
      <c r="B26650">
        <v>672.35863610000001</v>
      </c>
      <c r="C26650">
        <v>1102.567354</v>
      </c>
      <c r="D26650">
        <v>27.2</v>
      </c>
      <c r="E26650" t="s">
        <v>37154</v>
      </c>
      <c r="F26650">
        <v>-1</v>
      </c>
      <c r="G26650">
        <v>4798.7</v>
      </c>
      <c r="H26650" t="s">
        <v>37152</v>
      </c>
      <c r="I26650">
        <v>0</v>
      </c>
      <c r="J26650" t="s">
        <v>22299</v>
      </c>
      <c r="K26650" t="s">
        <v>920</v>
      </c>
      <c r="L26650" t="s">
        <v>22300</v>
      </c>
      <c r="M26650">
        <v>2</v>
      </c>
      <c r="N26650" t="s">
        <v>37152</v>
      </c>
      <c r="O26650" t="s">
        <v>623</v>
      </c>
      <c r="P26650">
        <v>1</v>
      </c>
      <c r="Q26650" t="s">
        <v>25</v>
      </c>
      <c r="R26650">
        <v>11</v>
      </c>
      <c r="S26650" t="s">
        <v>26</v>
      </c>
    </row>
    <row r="26651" spans="1:19" x14ac:dyDescent="0.35">
      <c r="A26651" t="s">
        <v>623</v>
      </c>
      <c r="B26651">
        <v>672.35863610000001</v>
      </c>
      <c r="C26651">
        <v>616.37768610000001</v>
      </c>
      <c r="D26651">
        <v>27.2</v>
      </c>
      <c r="E26651" t="s">
        <v>37155</v>
      </c>
      <c r="F26651">
        <v>-1</v>
      </c>
      <c r="G26651">
        <v>1776.4</v>
      </c>
      <c r="H26651" t="s">
        <v>37152</v>
      </c>
      <c r="I26651">
        <v>0</v>
      </c>
      <c r="J26651" t="s">
        <v>22299</v>
      </c>
      <c r="K26651" t="s">
        <v>609</v>
      </c>
      <c r="L26651" t="s">
        <v>22300</v>
      </c>
      <c r="M26651">
        <v>2</v>
      </c>
      <c r="N26651" t="s">
        <v>37152</v>
      </c>
      <c r="O26651" t="s">
        <v>623</v>
      </c>
      <c r="P26651">
        <v>1</v>
      </c>
      <c r="Q26651" t="s">
        <v>25</v>
      </c>
      <c r="R26651">
        <v>6</v>
      </c>
      <c r="S26651" t="s">
        <v>26</v>
      </c>
    </row>
    <row r="26652" spans="1:19" x14ac:dyDescent="0.35">
      <c r="A26652" t="s">
        <v>623</v>
      </c>
      <c r="B26652">
        <v>672.35863610000001</v>
      </c>
      <c r="C26652">
        <v>416.26159369999999</v>
      </c>
      <c r="D26652">
        <v>27.2</v>
      </c>
      <c r="E26652" t="s">
        <v>37156</v>
      </c>
      <c r="F26652">
        <v>-1</v>
      </c>
      <c r="G26652">
        <v>2692.6</v>
      </c>
      <c r="H26652" t="s">
        <v>37152</v>
      </c>
      <c r="I26652">
        <v>0</v>
      </c>
      <c r="J26652" t="s">
        <v>22299</v>
      </c>
      <c r="K26652" t="s">
        <v>72</v>
      </c>
      <c r="L26652" t="s">
        <v>22300</v>
      </c>
      <c r="M26652">
        <v>2</v>
      </c>
      <c r="N26652" t="s">
        <v>37152</v>
      </c>
      <c r="O26652" t="s">
        <v>623</v>
      </c>
      <c r="P26652">
        <v>1</v>
      </c>
      <c r="Q26652" t="s">
        <v>25</v>
      </c>
      <c r="R26652">
        <v>4</v>
      </c>
      <c r="S26652" t="s">
        <v>26</v>
      </c>
    </row>
    <row r="26653" spans="1:19" x14ac:dyDescent="0.35">
      <c r="A26653" t="s">
        <v>623</v>
      </c>
      <c r="B26653">
        <v>672.35863610000001</v>
      </c>
      <c r="C26653">
        <v>517.30927220000001</v>
      </c>
      <c r="D26653">
        <v>27.2</v>
      </c>
      <c r="E26653" t="s">
        <v>37157</v>
      </c>
      <c r="F26653">
        <v>-1</v>
      </c>
      <c r="G26653">
        <v>2169.1</v>
      </c>
      <c r="H26653" t="s">
        <v>37152</v>
      </c>
      <c r="I26653">
        <v>0</v>
      </c>
      <c r="J26653" t="s">
        <v>22299</v>
      </c>
      <c r="K26653" t="s">
        <v>589</v>
      </c>
      <c r="L26653" t="s">
        <v>22300</v>
      </c>
      <c r="M26653">
        <v>2</v>
      </c>
      <c r="N26653" t="s">
        <v>37152</v>
      </c>
      <c r="O26653" t="s">
        <v>623</v>
      </c>
      <c r="P26653">
        <v>1</v>
      </c>
      <c r="Q26653" t="s">
        <v>25</v>
      </c>
      <c r="R26653">
        <v>5</v>
      </c>
      <c r="S26653" t="s">
        <v>26</v>
      </c>
    </row>
    <row r="26654" spans="1:19" x14ac:dyDescent="0.35">
      <c r="A26654" t="s">
        <v>4161</v>
      </c>
      <c r="B26654">
        <v>981.44785339999999</v>
      </c>
      <c r="C26654">
        <v>491.2136405</v>
      </c>
      <c r="D26654">
        <v>68.8</v>
      </c>
      <c r="E26654" t="s">
        <v>37158</v>
      </c>
      <c r="F26654">
        <v>-1</v>
      </c>
      <c r="G26654">
        <v>2968.9</v>
      </c>
      <c r="H26654" t="s">
        <v>37159</v>
      </c>
      <c r="I26654">
        <v>0</v>
      </c>
      <c r="J26654" t="s">
        <v>37160</v>
      </c>
      <c r="K26654" t="s">
        <v>387</v>
      </c>
      <c r="L26654" t="s">
        <v>37161</v>
      </c>
      <c r="M26654">
        <v>2</v>
      </c>
      <c r="N26654" t="s">
        <v>37159</v>
      </c>
      <c r="O26654" t="s">
        <v>4161</v>
      </c>
      <c r="P26654">
        <v>1</v>
      </c>
      <c r="Q26654" t="s">
        <v>33</v>
      </c>
      <c r="R26654">
        <v>-1</v>
      </c>
      <c r="S26654" t="s">
        <v>26</v>
      </c>
    </row>
    <row r="26655" spans="1:19" x14ac:dyDescent="0.35">
      <c r="A26655" t="s">
        <v>4161</v>
      </c>
      <c r="B26655">
        <v>981.44785339999999</v>
      </c>
      <c r="C26655">
        <v>1026.4859329999999</v>
      </c>
      <c r="D26655">
        <v>68.8</v>
      </c>
      <c r="E26655" t="s">
        <v>37162</v>
      </c>
      <c r="F26655">
        <v>-1</v>
      </c>
      <c r="G26655">
        <v>2485.5</v>
      </c>
      <c r="H26655" t="s">
        <v>37159</v>
      </c>
      <c r="I26655">
        <v>0</v>
      </c>
      <c r="J26655" t="s">
        <v>37160</v>
      </c>
      <c r="K26655" t="s">
        <v>466</v>
      </c>
      <c r="L26655" t="s">
        <v>37161</v>
      </c>
      <c r="M26655">
        <v>2</v>
      </c>
      <c r="N26655" t="s">
        <v>37159</v>
      </c>
      <c r="O26655" t="s">
        <v>4161</v>
      </c>
      <c r="P26655">
        <v>1</v>
      </c>
      <c r="Q26655" t="s">
        <v>25</v>
      </c>
      <c r="R26655">
        <v>-1</v>
      </c>
      <c r="S26655" t="s">
        <v>26</v>
      </c>
    </row>
    <row r="26656" spans="1:19" x14ac:dyDescent="0.35">
      <c r="A26656" t="s">
        <v>4161</v>
      </c>
      <c r="B26656">
        <v>981.44785339999999</v>
      </c>
      <c r="C26656">
        <v>743.29634099999998</v>
      </c>
      <c r="D26656">
        <v>68.8</v>
      </c>
      <c r="E26656" t="s">
        <v>37163</v>
      </c>
      <c r="F26656">
        <v>-1</v>
      </c>
      <c r="G26656">
        <v>1725.8</v>
      </c>
      <c r="H26656" t="s">
        <v>37159</v>
      </c>
      <c r="I26656">
        <v>0</v>
      </c>
      <c r="J26656" t="s">
        <v>37160</v>
      </c>
      <c r="K26656" t="s">
        <v>1651</v>
      </c>
      <c r="L26656" t="s">
        <v>37161</v>
      </c>
      <c r="M26656">
        <v>2</v>
      </c>
      <c r="N26656" t="s">
        <v>37159</v>
      </c>
      <c r="O26656" t="s">
        <v>4161</v>
      </c>
      <c r="P26656">
        <v>1</v>
      </c>
      <c r="Q26656" t="s">
        <v>25</v>
      </c>
      <c r="R26656">
        <v>-1</v>
      </c>
      <c r="S26656" t="s">
        <v>26</v>
      </c>
    </row>
    <row r="26657" spans="1:19" x14ac:dyDescent="0.35">
      <c r="A26657" t="s">
        <v>4161</v>
      </c>
      <c r="B26657">
        <v>981.44785339999999</v>
      </c>
      <c r="C26657">
        <v>1471.6820660000001</v>
      </c>
      <c r="D26657">
        <v>68.8</v>
      </c>
      <c r="E26657" t="s">
        <v>37164</v>
      </c>
      <c r="F26657">
        <v>-1</v>
      </c>
      <c r="G26657">
        <v>2334.1999999999998</v>
      </c>
      <c r="H26657" t="s">
        <v>37159</v>
      </c>
      <c r="I26657">
        <v>0</v>
      </c>
      <c r="J26657" t="s">
        <v>37160</v>
      </c>
      <c r="K26657" t="s">
        <v>37165</v>
      </c>
      <c r="L26657" t="s">
        <v>37161</v>
      </c>
      <c r="M26657">
        <v>2</v>
      </c>
      <c r="N26657" t="s">
        <v>37159</v>
      </c>
      <c r="O26657" t="s">
        <v>4161</v>
      </c>
      <c r="P26657">
        <v>1</v>
      </c>
      <c r="Q26657" t="s">
        <v>25</v>
      </c>
      <c r="R26657">
        <v>-1</v>
      </c>
      <c r="S26657" t="s">
        <v>26</v>
      </c>
    </row>
    <row r="26658" spans="1:19" x14ac:dyDescent="0.35">
      <c r="A26658" t="s">
        <v>4161</v>
      </c>
      <c r="B26658">
        <v>981.44785339999999</v>
      </c>
      <c r="C26658">
        <v>654.27696900000001</v>
      </c>
      <c r="D26658">
        <v>68.8</v>
      </c>
      <c r="E26658" t="s">
        <v>37166</v>
      </c>
      <c r="F26658">
        <v>-1</v>
      </c>
      <c r="G26658">
        <v>2143.9</v>
      </c>
      <c r="H26658" t="s">
        <v>37159</v>
      </c>
      <c r="I26658">
        <v>0</v>
      </c>
      <c r="J26658" t="s">
        <v>37160</v>
      </c>
      <c r="K26658" t="s">
        <v>598</v>
      </c>
      <c r="L26658" t="s">
        <v>37161</v>
      </c>
      <c r="M26658">
        <v>2</v>
      </c>
      <c r="N26658" t="s">
        <v>37159</v>
      </c>
      <c r="O26658" t="s">
        <v>4161</v>
      </c>
      <c r="P26658">
        <v>1</v>
      </c>
      <c r="Q26658" t="s">
        <v>33</v>
      </c>
      <c r="R26658">
        <v>-1</v>
      </c>
      <c r="S26658" t="s">
        <v>26</v>
      </c>
    </row>
    <row r="26659" spans="1:19" x14ac:dyDescent="0.35">
      <c r="A26659" t="s">
        <v>4161</v>
      </c>
      <c r="B26659">
        <v>981.44785339999999</v>
      </c>
      <c r="C26659">
        <v>1308.6187379999999</v>
      </c>
      <c r="D26659">
        <v>68.8</v>
      </c>
      <c r="E26659" t="s">
        <v>37167</v>
      </c>
      <c r="F26659">
        <v>-1</v>
      </c>
      <c r="G26659">
        <v>10000</v>
      </c>
      <c r="H26659" t="s">
        <v>37159</v>
      </c>
      <c r="I26659">
        <v>0</v>
      </c>
      <c r="J26659" t="s">
        <v>37160</v>
      </c>
      <c r="K26659" t="s">
        <v>2766</v>
      </c>
      <c r="L26659" t="s">
        <v>37161</v>
      </c>
      <c r="M26659">
        <v>2</v>
      </c>
      <c r="N26659" t="s">
        <v>37159</v>
      </c>
      <c r="O26659" t="s">
        <v>4161</v>
      </c>
      <c r="P26659">
        <v>1</v>
      </c>
      <c r="Q26659" t="s">
        <v>25</v>
      </c>
      <c r="R26659">
        <v>-1</v>
      </c>
      <c r="S26659" t="s">
        <v>26</v>
      </c>
    </row>
    <row r="26660" spans="1:19" x14ac:dyDescent="0.35">
      <c r="A26660" t="s">
        <v>4161</v>
      </c>
      <c r="B26660">
        <v>654.63432780000005</v>
      </c>
      <c r="C26660">
        <v>498.21292899999997</v>
      </c>
      <c r="D26660">
        <v>69.5</v>
      </c>
      <c r="E26660" t="s">
        <v>37168</v>
      </c>
      <c r="F26660">
        <v>-1</v>
      </c>
      <c r="G26660">
        <v>1738.8</v>
      </c>
      <c r="H26660" t="s">
        <v>37169</v>
      </c>
      <c r="I26660">
        <v>0</v>
      </c>
      <c r="J26660" t="s">
        <v>37160</v>
      </c>
      <c r="K26660" t="s">
        <v>3264</v>
      </c>
      <c r="L26660" t="s">
        <v>37161</v>
      </c>
      <c r="M26660">
        <v>3</v>
      </c>
      <c r="N26660" t="s">
        <v>37169</v>
      </c>
      <c r="O26660" t="s">
        <v>4161</v>
      </c>
      <c r="P26660">
        <v>1</v>
      </c>
      <c r="Q26660" t="s">
        <v>25</v>
      </c>
      <c r="R26660">
        <v>-1</v>
      </c>
      <c r="S26660" t="s">
        <v>26</v>
      </c>
    </row>
    <row r="26661" spans="1:19" x14ac:dyDescent="0.35">
      <c r="A26661" t="s">
        <v>4161</v>
      </c>
      <c r="B26661">
        <v>654.63432780000005</v>
      </c>
      <c r="C26661">
        <v>1106.515302</v>
      </c>
      <c r="D26661">
        <v>69.5</v>
      </c>
      <c r="E26661" t="s">
        <v>37170</v>
      </c>
      <c r="F26661">
        <v>-1</v>
      </c>
      <c r="G26661">
        <v>2887.5</v>
      </c>
      <c r="H26661" t="s">
        <v>37169</v>
      </c>
      <c r="I26661">
        <v>0</v>
      </c>
      <c r="J26661" t="s">
        <v>37160</v>
      </c>
      <c r="K26661" t="s">
        <v>21122</v>
      </c>
      <c r="L26661" t="s">
        <v>37161</v>
      </c>
      <c r="M26661">
        <v>3</v>
      </c>
      <c r="N26661" t="s">
        <v>37169</v>
      </c>
      <c r="O26661" t="s">
        <v>4161</v>
      </c>
      <c r="P26661">
        <v>1</v>
      </c>
      <c r="Q26661" t="s">
        <v>33</v>
      </c>
      <c r="R26661">
        <v>-1</v>
      </c>
      <c r="S26661" t="s">
        <v>26</v>
      </c>
    </row>
    <row r="26662" spans="1:19" x14ac:dyDescent="0.35">
      <c r="A26662" t="s">
        <v>4161</v>
      </c>
      <c r="B26662">
        <v>654.63432780000005</v>
      </c>
      <c r="C26662">
        <v>743.29634099999998</v>
      </c>
      <c r="D26662">
        <v>69.5</v>
      </c>
      <c r="E26662" t="s">
        <v>37171</v>
      </c>
      <c r="F26662">
        <v>-1</v>
      </c>
      <c r="G26662">
        <v>10000</v>
      </c>
      <c r="H26662" t="s">
        <v>37169</v>
      </c>
      <c r="I26662">
        <v>0</v>
      </c>
      <c r="J26662" t="s">
        <v>37160</v>
      </c>
      <c r="K26662" t="s">
        <v>2842</v>
      </c>
      <c r="L26662" t="s">
        <v>37161</v>
      </c>
      <c r="M26662">
        <v>3</v>
      </c>
      <c r="N26662" t="s">
        <v>37169</v>
      </c>
      <c r="O26662" t="s">
        <v>4161</v>
      </c>
      <c r="P26662">
        <v>1</v>
      </c>
      <c r="Q26662" t="s">
        <v>25</v>
      </c>
      <c r="R26662">
        <v>-1</v>
      </c>
      <c r="S26662" t="s">
        <v>26</v>
      </c>
    </row>
    <row r="26663" spans="1:19" x14ac:dyDescent="0.35">
      <c r="A26663" t="s">
        <v>4161</v>
      </c>
      <c r="B26663">
        <v>654.63432780000005</v>
      </c>
      <c r="C26663">
        <v>993.43123779999996</v>
      </c>
      <c r="D26663">
        <v>69.5</v>
      </c>
      <c r="E26663" t="s">
        <v>37172</v>
      </c>
      <c r="F26663">
        <v>-1</v>
      </c>
      <c r="G26663">
        <v>2737.3</v>
      </c>
      <c r="H26663" t="s">
        <v>37169</v>
      </c>
      <c r="I26663">
        <v>0</v>
      </c>
      <c r="J26663" t="s">
        <v>37160</v>
      </c>
      <c r="K26663" t="s">
        <v>1291</v>
      </c>
      <c r="L26663" t="s">
        <v>37161</v>
      </c>
      <c r="M26663">
        <v>3</v>
      </c>
      <c r="N26663" t="s">
        <v>37169</v>
      </c>
      <c r="O26663" t="s">
        <v>4161</v>
      </c>
      <c r="P26663">
        <v>1</v>
      </c>
      <c r="Q26663" t="s">
        <v>33</v>
      </c>
      <c r="R26663">
        <v>-1</v>
      </c>
      <c r="S26663" t="s">
        <v>26</v>
      </c>
    </row>
    <row r="26664" spans="1:19" x14ac:dyDescent="0.35">
      <c r="A26664" t="s">
        <v>4161</v>
      </c>
      <c r="B26664">
        <v>654.63432780000005</v>
      </c>
      <c r="C26664">
        <v>856.380405</v>
      </c>
      <c r="D26664">
        <v>69.5</v>
      </c>
      <c r="E26664" t="s">
        <v>37173</v>
      </c>
      <c r="F26664">
        <v>-1</v>
      </c>
      <c r="G26664">
        <v>4705.3999999999996</v>
      </c>
      <c r="H26664" t="s">
        <v>37169</v>
      </c>
      <c r="I26664">
        <v>0</v>
      </c>
      <c r="J26664" t="s">
        <v>37160</v>
      </c>
      <c r="K26664" t="s">
        <v>149</v>
      </c>
      <c r="L26664" t="s">
        <v>37161</v>
      </c>
      <c r="M26664">
        <v>3</v>
      </c>
      <c r="N26664" t="s">
        <v>37169</v>
      </c>
      <c r="O26664" t="s">
        <v>4161</v>
      </c>
      <c r="P26664">
        <v>1</v>
      </c>
      <c r="Q26664" t="s">
        <v>25</v>
      </c>
      <c r="R26664">
        <v>-1</v>
      </c>
      <c r="S26664" t="s">
        <v>26</v>
      </c>
    </row>
    <row r="26665" spans="1:19" x14ac:dyDescent="0.35">
      <c r="A26665" t="s">
        <v>4161</v>
      </c>
      <c r="B26665">
        <v>654.63432780000005</v>
      </c>
      <c r="C26665">
        <v>612.25585639999997</v>
      </c>
      <c r="D26665">
        <v>69.5</v>
      </c>
      <c r="E26665" t="s">
        <v>37174</v>
      </c>
      <c r="F26665">
        <v>-1</v>
      </c>
      <c r="G26665">
        <v>4172.8999999999996</v>
      </c>
      <c r="H26665" t="s">
        <v>37169</v>
      </c>
      <c r="I26665">
        <v>0</v>
      </c>
      <c r="J26665" t="s">
        <v>37160</v>
      </c>
      <c r="K26665" t="s">
        <v>122</v>
      </c>
      <c r="L26665" t="s">
        <v>37161</v>
      </c>
      <c r="M26665">
        <v>3</v>
      </c>
      <c r="N26665" t="s">
        <v>37169</v>
      </c>
      <c r="O26665" t="s">
        <v>4161</v>
      </c>
      <c r="P26665">
        <v>1</v>
      </c>
      <c r="Q26665" t="s">
        <v>25</v>
      </c>
      <c r="R26665">
        <v>-1</v>
      </c>
      <c r="S26665" t="s">
        <v>26</v>
      </c>
    </row>
    <row r="26666" spans="1:19" x14ac:dyDescent="0.35">
      <c r="A26666" t="s">
        <v>9870</v>
      </c>
      <c r="B26666">
        <v>736.92720880000002</v>
      </c>
      <c r="C26666">
        <v>1014.5942209999999</v>
      </c>
      <c r="D26666">
        <v>95.8</v>
      </c>
      <c r="E26666" t="s">
        <v>37175</v>
      </c>
      <c r="F26666">
        <v>-1</v>
      </c>
      <c r="G26666">
        <v>5651</v>
      </c>
      <c r="H26666" t="s">
        <v>37176</v>
      </c>
      <c r="I26666">
        <v>0</v>
      </c>
      <c r="J26666" t="s">
        <v>37177</v>
      </c>
      <c r="K26666" t="s">
        <v>827</v>
      </c>
      <c r="L26666" t="s">
        <v>37177</v>
      </c>
      <c r="M26666">
        <v>2</v>
      </c>
      <c r="N26666" t="s">
        <v>37176</v>
      </c>
      <c r="O26666" t="s">
        <v>9870</v>
      </c>
      <c r="P26666">
        <v>1</v>
      </c>
      <c r="Q26666" t="s">
        <v>25</v>
      </c>
      <c r="R26666">
        <v>-1</v>
      </c>
      <c r="S26666" t="s">
        <v>26</v>
      </c>
    </row>
    <row r="26667" spans="1:19" x14ac:dyDescent="0.35">
      <c r="A26667" t="s">
        <v>9870</v>
      </c>
      <c r="B26667">
        <v>736.92720880000002</v>
      </c>
      <c r="C26667">
        <v>901.51015689999997</v>
      </c>
      <c r="D26667">
        <v>95.8</v>
      </c>
      <c r="E26667" t="s">
        <v>37178</v>
      </c>
      <c r="F26667">
        <v>-1</v>
      </c>
      <c r="G26667">
        <v>8149.9</v>
      </c>
      <c r="H26667" t="s">
        <v>37176</v>
      </c>
      <c r="I26667">
        <v>0</v>
      </c>
      <c r="J26667" t="s">
        <v>37177</v>
      </c>
      <c r="K26667" t="s">
        <v>332</v>
      </c>
      <c r="L26667" t="s">
        <v>37177</v>
      </c>
      <c r="M26667">
        <v>2</v>
      </c>
      <c r="N26667" t="s">
        <v>37176</v>
      </c>
      <c r="O26667" t="s">
        <v>9870</v>
      </c>
      <c r="P26667">
        <v>1</v>
      </c>
      <c r="Q26667" t="s">
        <v>25</v>
      </c>
      <c r="R26667">
        <v>-1</v>
      </c>
      <c r="S26667" t="s">
        <v>26</v>
      </c>
    </row>
    <row r="26668" spans="1:19" x14ac:dyDescent="0.35">
      <c r="A26668" t="s">
        <v>9870</v>
      </c>
      <c r="B26668">
        <v>736.92720880000002</v>
      </c>
      <c r="C26668">
        <v>459.26019669999999</v>
      </c>
      <c r="D26668">
        <v>95.8</v>
      </c>
      <c r="E26668" t="s">
        <v>37179</v>
      </c>
      <c r="F26668">
        <v>-1</v>
      </c>
      <c r="G26668">
        <v>3810.4</v>
      </c>
      <c r="H26668" t="s">
        <v>37176</v>
      </c>
      <c r="I26668">
        <v>0</v>
      </c>
      <c r="J26668" t="s">
        <v>37177</v>
      </c>
      <c r="K26668" t="s">
        <v>134</v>
      </c>
      <c r="L26668" t="s">
        <v>37177</v>
      </c>
      <c r="M26668">
        <v>2</v>
      </c>
      <c r="N26668" t="s">
        <v>37176</v>
      </c>
      <c r="O26668" t="s">
        <v>9870</v>
      </c>
      <c r="P26668">
        <v>1</v>
      </c>
      <c r="Q26668" t="s">
        <v>33</v>
      </c>
      <c r="R26668">
        <v>-1</v>
      </c>
      <c r="S26668" t="s">
        <v>26</v>
      </c>
    </row>
    <row r="26669" spans="1:19" x14ac:dyDescent="0.35">
      <c r="A26669" t="s">
        <v>9870</v>
      </c>
      <c r="B26669">
        <v>736.92720880000002</v>
      </c>
      <c r="C26669">
        <v>572.34426069999995</v>
      </c>
      <c r="D26669">
        <v>95.8</v>
      </c>
      <c r="E26669" t="s">
        <v>37180</v>
      </c>
      <c r="F26669">
        <v>-1</v>
      </c>
      <c r="G26669">
        <v>2835.2</v>
      </c>
      <c r="H26669" t="s">
        <v>37176</v>
      </c>
      <c r="I26669">
        <v>0</v>
      </c>
      <c r="J26669" t="s">
        <v>37177</v>
      </c>
      <c r="K26669" t="s">
        <v>226</v>
      </c>
      <c r="L26669" t="s">
        <v>37177</v>
      </c>
      <c r="M26669">
        <v>2</v>
      </c>
      <c r="N26669" t="s">
        <v>37176</v>
      </c>
      <c r="O26669" t="s">
        <v>9870</v>
      </c>
      <c r="P26669">
        <v>1</v>
      </c>
      <c r="Q26669" t="s">
        <v>33</v>
      </c>
      <c r="R26669">
        <v>-1</v>
      </c>
      <c r="S26669" t="s">
        <v>26</v>
      </c>
    </row>
    <row r="26670" spans="1:19" x14ac:dyDescent="0.35">
      <c r="A26670" t="s">
        <v>9870</v>
      </c>
      <c r="B26670">
        <v>736.92720880000002</v>
      </c>
      <c r="C26670">
        <v>802.44174290000001</v>
      </c>
      <c r="D26670">
        <v>95.8</v>
      </c>
      <c r="E26670" t="s">
        <v>37181</v>
      </c>
      <c r="F26670">
        <v>-1</v>
      </c>
      <c r="G26670">
        <v>9300.5</v>
      </c>
      <c r="H26670" t="s">
        <v>37176</v>
      </c>
      <c r="I26670">
        <v>0</v>
      </c>
      <c r="J26670" t="s">
        <v>37177</v>
      </c>
      <c r="K26670" t="s">
        <v>547</v>
      </c>
      <c r="L26670" t="s">
        <v>37177</v>
      </c>
      <c r="M26670">
        <v>2</v>
      </c>
      <c r="N26670" t="s">
        <v>37176</v>
      </c>
      <c r="O26670" t="s">
        <v>9870</v>
      </c>
      <c r="P26670">
        <v>1</v>
      </c>
      <c r="Q26670" t="s">
        <v>25</v>
      </c>
      <c r="R26670">
        <v>-1</v>
      </c>
      <c r="S26670" t="s">
        <v>26</v>
      </c>
    </row>
    <row r="26671" spans="1:19" x14ac:dyDescent="0.35">
      <c r="A26671" t="s">
        <v>9870</v>
      </c>
      <c r="B26671">
        <v>736.92720880000002</v>
      </c>
      <c r="C26671">
        <v>1127.678285</v>
      </c>
      <c r="D26671">
        <v>95.8</v>
      </c>
      <c r="E26671" t="s">
        <v>37182</v>
      </c>
      <c r="F26671">
        <v>-1</v>
      </c>
      <c r="G26671">
        <v>2422.5</v>
      </c>
      <c r="H26671" t="s">
        <v>37176</v>
      </c>
      <c r="I26671">
        <v>0</v>
      </c>
      <c r="J26671" t="s">
        <v>37177</v>
      </c>
      <c r="K26671" t="s">
        <v>1204</v>
      </c>
      <c r="L26671" t="s">
        <v>37177</v>
      </c>
      <c r="M26671">
        <v>2</v>
      </c>
      <c r="N26671" t="s">
        <v>37176</v>
      </c>
      <c r="O26671" t="s">
        <v>9870</v>
      </c>
      <c r="P26671">
        <v>1</v>
      </c>
      <c r="Q26671" t="s">
        <v>25</v>
      </c>
      <c r="R26671">
        <v>-1</v>
      </c>
      <c r="S26671" t="s">
        <v>26</v>
      </c>
    </row>
    <row r="26672" spans="1:19" x14ac:dyDescent="0.35">
      <c r="A26672" t="s">
        <v>9870</v>
      </c>
      <c r="B26672">
        <v>491.62056469999999</v>
      </c>
      <c r="C26672">
        <v>644.37260070000002</v>
      </c>
      <c r="D26672">
        <v>97.2</v>
      </c>
      <c r="E26672" t="s">
        <v>37183</v>
      </c>
      <c r="F26672">
        <v>-1</v>
      </c>
      <c r="G26672">
        <v>1714.3</v>
      </c>
      <c r="H26672" t="s">
        <v>37184</v>
      </c>
      <c r="I26672">
        <v>0</v>
      </c>
      <c r="J26672" t="s">
        <v>37177</v>
      </c>
      <c r="K26672" t="s">
        <v>174</v>
      </c>
      <c r="L26672" t="s">
        <v>37177</v>
      </c>
      <c r="M26672">
        <v>3</v>
      </c>
      <c r="N26672" t="s">
        <v>37184</v>
      </c>
      <c r="O26672" t="s">
        <v>9870</v>
      </c>
      <c r="P26672">
        <v>1</v>
      </c>
      <c r="Q26672" t="s">
        <v>25</v>
      </c>
      <c r="R26672">
        <v>-1</v>
      </c>
      <c r="S26672" t="s">
        <v>26</v>
      </c>
    </row>
    <row r="26673" spans="1:19" x14ac:dyDescent="0.35">
      <c r="A26673" t="s">
        <v>9870</v>
      </c>
      <c r="B26673">
        <v>491.62056469999999</v>
      </c>
      <c r="C26673">
        <v>403.2299592</v>
      </c>
      <c r="D26673">
        <v>97.2</v>
      </c>
      <c r="E26673" t="s">
        <v>37185</v>
      </c>
      <c r="F26673">
        <v>-1</v>
      </c>
      <c r="G26673">
        <v>2655.8</v>
      </c>
      <c r="H26673" t="s">
        <v>37184</v>
      </c>
      <c r="I26673">
        <v>0</v>
      </c>
      <c r="J26673" t="s">
        <v>37177</v>
      </c>
      <c r="K26673" t="s">
        <v>13570</v>
      </c>
      <c r="L26673" t="s">
        <v>37177</v>
      </c>
      <c r="M26673">
        <v>3</v>
      </c>
      <c r="N26673" t="s">
        <v>37184</v>
      </c>
      <c r="O26673" t="s">
        <v>9870</v>
      </c>
      <c r="P26673">
        <v>1</v>
      </c>
      <c r="Q26673" t="s">
        <v>25</v>
      </c>
      <c r="R26673">
        <v>-1</v>
      </c>
      <c r="S26673" t="s">
        <v>26</v>
      </c>
    </row>
    <row r="26674" spans="1:19" x14ac:dyDescent="0.35">
      <c r="A26674" t="s">
        <v>9870</v>
      </c>
      <c r="B26674">
        <v>491.62056469999999</v>
      </c>
      <c r="C26674">
        <v>802.44174290000001</v>
      </c>
      <c r="D26674">
        <v>97.2</v>
      </c>
      <c r="E26674" t="s">
        <v>37186</v>
      </c>
      <c r="F26674">
        <v>-1</v>
      </c>
      <c r="G26674">
        <v>1016.2</v>
      </c>
      <c r="H26674" t="s">
        <v>37184</v>
      </c>
      <c r="I26674">
        <v>0</v>
      </c>
      <c r="J26674" t="s">
        <v>37177</v>
      </c>
      <c r="K26674" t="s">
        <v>5299</v>
      </c>
      <c r="L26674" t="s">
        <v>37177</v>
      </c>
      <c r="M26674">
        <v>3</v>
      </c>
      <c r="N26674" t="s">
        <v>37184</v>
      </c>
      <c r="O26674" t="s">
        <v>9870</v>
      </c>
      <c r="P26674">
        <v>1</v>
      </c>
      <c r="Q26674" t="s">
        <v>25</v>
      </c>
      <c r="R26674">
        <v>-1</v>
      </c>
      <c r="S26674" t="s">
        <v>26</v>
      </c>
    </row>
    <row r="26675" spans="1:19" x14ac:dyDescent="0.35">
      <c r="A26675" t="s">
        <v>9870</v>
      </c>
      <c r="B26675">
        <v>491.62056469999999</v>
      </c>
      <c r="C26675">
        <v>572.34426069999995</v>
      </c>
      <c r="D26675">
        <v>97.2</v>
      </c>
      <c r="E26675" t="s">
        <v>37187</v>
      </c>
      <c r="F26675">
        <v>-1</v>
      </c>
      <c r="G26675">
        <v>1646.1</v>
      </c>
      <c r="H26675" t="s">
        <v>37184</v>
      </c>
      <c r="I26675">
        <v>0</v>
      </c>
      <c r="J26675" t="s">
        <v>37177</v>
      </c>
      <c r="K26675" t="s">
        <v>9947</v>
      </c>
      <c r="L26675" t="s">
        <v>37177</v>
      </c>
      <c r="M26675">
        <v>3</v>
      </c>
      <c r="N26675" t="s">
        <v>37184</v>
      </c>
      <c r="O26675" t="s">
        <v>9870</v>
      </c>
      <c r="P26675">
        <v>1</v>
      </c>
      <c r="Q26675" t="s">
        <v>33</v>
      </c>
      <c r="R26675">
        <v>-1</v>
      </c>
      <c r="S26675" t="s">
        <v>26</v>
      </c>
    </row>
    <row r="26676" spans="1:19" x14ac:dyDescent="0.35">
      <c r="A26676" t="s">
        <v>9870</v>
      </c>
      <c r="B26676">
        <v>491.62056469999999</v>
      </c>
      <c r="C26676">
        <v>516.31402319999995</v>
      </c>
      <c r="D26676">
        <v>97.2</v>
      </c>
      <c r="E26676" t="s">
        <v>37188</v>
      </c>
      <c r="F26676">
        <v>-1</v>
      </c>
      <c r="G26676">
        <v>4259.7</v>
      </c>
      <c r="H26676" t="s">
        <v>37184</v>
      </c>
      <c r="I26676">
        <v>0</v>
      </c>
      <c r="J26676" t="s">
        <v>37177</v>
      </c>
      <c r="K26676" t="s">
        <v>72</v>
      </c>
      <c r="L26676" t="s">
        <v>37177</v>
      </c>
      <c r="M26676">
        <v>3</v>
      </c>
      <c r="N26676" t="s">
        <v>37184</v>
      </c>
      <c r="O26676" t="s">
        <v>9870</v>
      </c>
      <c r="P26676">
        <v>1</v>
      </c>
      <c r="Q26676" t="s">
        <v>25</v>
      </c>
      <c r="R26676">
        <v>-1</v>
      </c>
      <c r="S26676" t="s">
        <v>26</v>
      </c>
    </row>
    <row r="26677" spans="1:19" x14ac:dyDescent="0.35">
      <c r="A26677" t="s">
        <v>9870</v>
      </c>
      <c r="B26677">
        <v>491.62056469999999</v>
      </c>
      <c r="C26677">
        <v>459.26019669999999</v>
      </c>
      <c r="D26677">
        <v>97.2</v>
      </c>
      <c r="E26677" t="s">
        <v>37189</v>
      </c>
      <c r="F26677">
        <v>-1</v>
      </c>
      <c r="G26677">
        <v>1164.8</v>
      </c>
      <c r="H26677" t="s">
        <v>37184</v>
      </c>
      <c r="I26677">
        <v>0</v>
      </c>
      <c r="J26677" t="s">
        <v>37177</v>
      </c>
      <c r="K26677" t="s">
        <v>4712</v>
      </c>
      <c r="L26677" t="s">
        <v>37177</v>
      </c>
      <c r="M26677">
        <v>3</v>
      </c>
      <c r="N26677" t="s">
        <v>37184</v>
      </c>
      <c r="O26677" t="s">
        <v>9870</v>
      </c>
      <c r="P26677">
        <v>1</v>
      </c>
      <c r="Q26677" t="s">
        <v>33</v>
      </c>
      <c r="R26677">
        <v>-1</v>
      </c>
      <c r="S26677" t="s">
        <v>26</v>
      </c>
    </row>
    <row r="26678" spans="1:19" x14ac:dyDescent="0.35">
      <c r="A26678" t="s">
        <v>9870</v>
      </c>
      <c r="B26678">
        <v>1179.6311969999999</v>
      </c>
      <c r="C26678">
        <v>674.37193200000002</v>
      </c>
      <c r="D26678">
        <v>86.9</v>
      </c>
      <c r="E26678" t="s">
        <v>37190</v>
      </c>
      <c r="F26678">
        <v>-1</v>
      </c>
      <c r="G26678">
        <v>6484.6</v>
      </c>
      <c r="H26678" t="s">
        <v>37191</v>
      </c>
      <c r="I26678">
        <v>0</v>
      </c>
      <c r="J26678" t="s">
        <v>37192</v>
      </c>
      <c r="K26678" t="s">
        <v>217</v>
      </c>
      <c r="L26678" t="s">
        <v>37192</v>
      </c>
      <c r="M26678">
        <v>2</v>
      </c>
      <c r="N26678" t="s">
        <v>37191</v>
      </c>
      <c r="O26678" t="s">
        <v>9870</v>
      </c>
      <c r="P26678">
        <v>1</v>
      </c>
      <c r="Q26678" t="s">
        <v>25</v>
      </c>
      <c r="R26678">
        <v>-1</v>
      </c>
      <c r="S26678" t="s">
        <v>26</v>
      </c>
    </row>
    <row r="26679" spans="1:19" x14ac:dyDescent="0.35">
      <c r="A26679" t="s">
        <v>9870</v>
      </c>
      <c r="B26679">
        <v>1179.6311969999999</v>
      </c>
      <c r="C26679">
        <v>1687.8497199999999</v>
      </c>
      <c r="D26679">
        <v>86.9</v>
      </c>
      <c r="E26679" t="s">
        <v>37193</v>
      </c>
      <c r="F26679">
        <v>-1</v>
      </c>
      <c r="G26679">
        <v>5228.8</v>
      </c>
      <c r="H26679" t="s">
        <v>37191</v>
      </c>
      <c r="I26679">
        <v>0</v>
      </c>
      <c r="J26679" t="s">
        <v>37192</v>
      </c>
      <c r="K26679" t="s">
        <v>21075</v>
      </c>
      <c r="L26679" t="s">
        <v>37192</v>
      </c>
      <c r="M26679">
        <v>2</v>
      </c>
      <c r="N26679" t="s">
        <v>37191</v>
      </c>
      <c r="O26679" t="s">
        <v>9870</v>
      </c>
      <c r="P26679">
        <v>1</v>
      </c>
      <c r="Q26679" t="s">
        <v>25</v>
      </c>
      <c r="R26679">
        <v>-1</v>
      </c>
      <c r="S26679" t="s">
        <v>26</v>
      </c>
    </row>
    <row r="26680" spans="1:19" x14ac:dyDescent="0.35">
      <c r="A26680" t="s">
        <v>9870</v>
      </c>
      <c r="B26680">
        <v>1179.6311969999999</v>
      </c>
      <c r="C26680">
        <v>1401.722</v>
      </c>
      <c r="D26680">
        <v>86.9</v>
      </c>
      <c r="E26680" t="s">
        <v>37194</v>
      </c>
      <c r="F26680">
        <v>-1</v>
      </c>
      <c r="G26680">
        <v>1359.5</v>
      </c>
      <c r="H26680" t="s">
        <v>37191</v>
      </c>
      <c r="I26680">
        <v>0</v>
      </c>
      <c r="J26680" t="s">
        <v>37192</v>
      </c>
      <c r="K26680" t="s">
        <v>4136</v>
      </c>
      <c r="L26680" t="s">
        <v>37192</v>
      </c>
      <c r="M26680">
        <v>2</v>
      </c>
      <c r="N26680" t="s">
        <v>37191</v>
      </c>
      <c r="O26680" t="s">
        <v>9870</v>
      </c>
      <c r="P26680">
        <v>1</v>
      </c>
      <c r="Q26680" t="s">
        <v>25</v>
      </c>
      <c r="R26680">
        <v>-1</v>
      </c>
      <c r="S26680" t="s">
        <v>26</v>
      </c>
    </row>
    <row r="26681" spans="1:19" x14ac:dyDescent="0.35">
      <c r="A26681" t="s">
        <v>9870</v>
      </c>
      <c r="B26681">
        <v>1179.6311969999999</v>
      </c>
      <c r="C26681">
        <v>459.26019669999999</v>
      </c>
      <c r="D26681">
        <v>86.9</v>
      </c>
      <c r="E26681" t="s">
        <v>37195</v>
      </c>
      <c r="F26681">
        <v>-1</v>
      </c>
      <c r="G26681">
        <v>4844.3999999999996</v>
      </c>
      <c r="H26681" t="s">
        <v>37191</v>
      </c>
      <c r="I26681">
        <v>0</v>
      </c>
      <c r="J26681" t="s">
        <v>37192</v>
      </c>
      <c r="K26681" t="s">
        <v>143</v>
      </c>
      <c r="L26681" t="s">
        <v>37192</v>
      </c>
      <c r="M26681">
        <v>2</v>
      </c>
      <c r="N26681" t="s">
        <v>37191</v>
      </c>
      <c r="O26681" t="s">
        <v>9870</v>
      </c>
      <c r="P26681">
        <v>1</v>
      </c>
      <c r="Q26681" t="s">
        <v>33</v>
      </c>
      <c r="R26681">
        <v>-1</v>
      </c>
      <c r="S26681" t="s">
        <v>26</v>
      </c>
    </row>
    <row r="26682" spans="1:19" x14ac:dyDescent="0.35">
      <c r="A26682" t="s">
        <v>9870</v>
      </c>
      <c r="B26682">
        <v>1179.6311969999999</v>
      </c>
      <c r="C26682">
        <v>572.34426069999995</v>
      </c>
      <c r="D26682">
        <v>86.9</v>
      </c>
      <c r="E26682" t="s">
        <v>37196</v>
      </c>
      <c r="F26682">
        <v>-1</v>
      </c>
      <c r="G26682">
        <v>3581.2</v>
      </c>
      <c r="H26682" t="s">
        <v>37191</v>
      </c>
      <c r="I26682">
        <v>0</v>
      </c>
      <c r="J26682" t="s">
        <v>37192</v>
      </c>
      <c r="K26682" t="s">
        <v>170</v>
      </c>
      <c r="L26682" t="s">
        <v>37192</v>
      </c>
      <c r="M26682">
        <v>2</v>
      </c>
      <c r="N26682" t="s">
        <v>37191</v>
      </c>
      <c r="O26682" t="s">
        <v>9870</v>
      </c>
      <c r="P26682">
        <v>1</v>
      </c>
      <c r="Q26682" t="s">
        <v>33</v>
      </c>
      <c r="R26682">
        <v>-1</v>
      </c>
      <c r="S26682" t="s">
        <v>26</v>
      </c>
    </row>
    <row r="26683" spans="1:19" x14ac:dyDescent="0.35">
      <c r="A26683" t="s">
        <v>9870</v>
      </c>
      <c r="B26683">
        <v>1179.6311969999999</v>
      </c>
      <c r="C26683">
        <v>1684.8904620000001</v>
      </c>
      <c r="D26683">
        <v>86.9</v>
      </c>
      <c r="E26683" t="s">
        <v>37197</v>
      </c>
      <c r="F26683">
        <v>-1</v>
      </c>
      <c r="G26683">
        <v>4214.3</v>
      </c>
      <c r="H26683" t="s">
        <v>37191</v>
      </c>
      <c r="I26683">
        <v>0</v>
      </c>
      <c r="J26683" t="s">
        <v>37192</v>
      </c>
      <c r="K26683" t="s">
        <v>37198</v>
      </c>
      <c r="L26683" t="s">
        <v>37192</v>
      </c>
      <c r="M26683">
        <v>2</v>
      </c>
      <c r="N26683" t="s">
        <v>37191</v>
      </c>
      <c r="O26683" t="s">
        <v>9870</v>
      </c>
      <c r="P26683">
        <v>1</v>
      </c>
      <c r="Q26683" t="s">
        <v>33</v>
      </c>
      <c r="R26683">
        <v>-1</v>
      </c>
      <c r="S26683" t="s">
        <v>26</v>
      </c>
    </row>
    <row r="26684" spans="1:19" x14ac:dyDescent="0.35">
      <c r="A26684" t="s">
        <v>9870</v>
      </c>
      <c r="B26684">
        <v>786.75655700000004</v>
      </c>
      <c r="C26684">
        <v>459.26019669999999</v>
      </c>
      <c r="D26684">
        <v>88</v>
      </c>
      <c r="E26684" t="s">
        <v>37199</v>
      </c>
      <c r="F26684">
        <v>-1</v>
      </c>
      <c r="G26684">
        <v>4116.7</v>
      </c>
      <c r="H26684" t="s">
        <v>37200</v>
      </c>
      <c r="I26684">
        <v>0</v>
      </c>
      <c r="J26684" t="s">
        <v>37192</v>
      </c>
      <c r="K26684" t="s">
        <v>134</v>
      </c>
      <c r="L26684" t="s">
        <v>37192</v>
      </c>
      <c r="M26684">
        <v>3</v>
      </c>
      <c r="N26684" t="s">
        <v>37200</v>
      </c>
      <c r="O26684" t="s">
        <v>9870</v>
      </c>
      <c r="P26684">
        <v>1</v>
      </c>
      <c r="Q26684" t="s">
        <v>33</v>
      </c>
      <c r="R26684">
        <v>-1</v>
      </c>
      <c r="S26684" t="s">
        <v>26</v>
      </c>
    </row>
    <row r="26685" spans="1:19" x14ac:dyDescent="0.35">
      <c r="A26685" t="s">
        <v>9870</v>
      </c>
      <c r="B26685">
        <v>786.75655700000004</v>
      </c>
      <c r="C26685">
        <v>844.42849820000004</v>
      </c>
      <c r="D26685">
        <v>88</v>
      </c>
      <c r="E26685" t="s">
        <v>37201</v>
      </c>
      <c r="F26685">
        <v>-1</v>
      </c>
      <c r="G26685">
        <v>5524.7</v>
      </c>
      <c r="H26685" t="s">
        <v>37200</v>
      </c>
      <c r="I26685">
        <v>0</v>
      </c>
      <c r="J26685" t="s">
        <v>37192</v>
      </c>
      <c r="K26685" t="s">
        <v>2445</v>
      </c>
      <c r="L26685" t="s">
        <v>37192</v>
      </c>
      <c r="M26685">
        <v>3</v>
      </c>
      <c r="N26685" t="s">
        <v>37200</v>
      </c>
      <c r="O26685" t="s">
        <v>9870</v>
      </c>
      <c r="P26685">
        <v>2</v>
      </c>
      <c r="Q26685" t="s">
        <v>25</v>
      </c>
      <c r="R26685">
        <v>-1</v>
      </c>
      <c r="S26685" t="s">
        <v>26</v>
      </c>
    </row>
    <row r="26686" spans="1:19" x14ac:dyDescent="0.35">
      <c r="A26686" t="s">
        <v>9870</v>
      </c>
      <c r="B26686">
        <v>786.75655700000004</v>
      </c>
      <c r="C26686">
        <v>572.34426069999995</v>
      </c>
      <c r="D26686">
        <v>88</v>
      </c>
      <c r="E26686" t="s">
        <v>37202</v>
      </c>
      <c r="F26686">
        <v>-1</v>
      </c>
      <c r="G26686">
        <v>2554.4</v>
      </c>
      <c r="H26686" t="s">
        <v>37200</v>
      </c>
      <c r="I26686">
        <v>0</v>
      </c>
      <c r="J26686" t="s">
        <v>37192</v>
      </c>
      <c r="K26686" t="s">
        <v>1531</v>
      </c>
      <c r="L26686" t="s">
        <v>37192</v>
      </c>
      <c r="M26686">
        <v>3</v>
      </c>
      <c r="N26686" t="s">
        <v>37200</v>
      </c>
      <c r="O26686" t="s">
        <v>9870</v>
      </c>
      <c r="P26686">
        <v>1</v>
      </c>
      <c r="Q26686" t="s">
        <v>33</v>
      </c>
      <c r="R26686">
        <v>-1</v>
      </c>
      <c r="S26686" t="s">
        <v>26</v>
      </c>
    </row>
    <row r="26687" spans="1:19" x14ac:dyDescent="0.35">
      <c r="A26687" t="s">
        <v>9870</v>
      </c>
      <c r="B26687">
        <v>786.75655700000004</v>
      </c>
      <c r="C26687">
        <v>950.50473710000006</v>
      </c>
      <c r="D26687">
        <v>88</v>
      </c>
      <c r="E26687" t="s">
        <v>37203</v>
      </c>
      <c r="F26687">
        <v>-1</v>
      </c>
      <c r="G26687">
        <v>3961.7</v>
      </c>
      <c r="H26687" t="s">
        <v>37200</v>
      </c>
      <c r="I26687">
        <v>0</v>
      </c>
      <c r="J26687" t="s">
        <v>37192</v>
      </c>
      <c r="K26687" t="s">
        <v>2846</v>
      </c>
      <c r="L26687" t="s">
        <v>37192</v>
      </c>
      <c r="M26687">
        <v>3</v>
      </c>
      <c r="N26687" t="s">
        <v>37200</v>
      </c>
      <c r="O26687" t="s">
        <v>9870</v>
      </c>
      <c r="P26687">
        <v>2</v>
      </c>
      <c r="Q26687" t="s">
        <v>25</v>
      </c>
      <c r="R26687">
        <v>-1</v>
      </c>
      <c r="S26687" t="s">
        <v>26</v>
      </c>
    </row>
    <row r="26688" spans="1:19" x14ac:dyDescent="0.35">
      <c r="A26688" t="s">
        <v>9870</v>
      </c>
      <c r="B26688">
        <v>786.75655700000004</v>
      </c>
      <c r="C26688">
        <v>893.96270509999999</v>
      </c>
      <c r="D26688">
        <v>88</v>
      </c>
      <c r="E26688" t="s">
        <v>37204</v>
      </c>
      <c r="F26688">
        <v>-1</v>
      </c>
      <c r="G26688">
        <v>4278.1000000000004</v>
      </c>
      <c r="H26688" t="s">
        <v>37200</v>
      </c>
      <c r="I26688">
        <v>0</v>
      </c>
      <c r="J26688" t="s">
        <v>37192</v>
      </c>
      <c r="K26688" t="s">
        <v>8731</v>
      </c>
      <c r="L26688" t="s">
        <v>37192</v>
      </c>
      <c r="M26688">
        <v>3</v>
      </c>
      <c r="N26688" t="s">
        <v>37200</v>
      </c>
      <c r="O26688" t="s">
        <v>9870</v>
      </c>
      <c r="P26688">
        <v>2</v>
      </c>
      <c r="Q26688" t="s">
        <v>25</v>
      </c>
      <c r="R26688">
        <v>-1</v>
      </c>
      <c r="S26688" t="s">
        <v>26</v>
      </c>
    </row>
    <row r="26689" spans="1:19" x14ac:dyDescent="0.35">
      <c r="A26689" t="s">
        <v>9870</v>
      </c>
      <c r="B26689">
        <v>786.75655700000004</v>
      </c>
      <c r="C26689">
        <v>674.37193200000002</v>
      </c>
      <c r="D26689">
        <v>88</v>
      </c>
      <c r="E26689" t="s">
        <v>37205</v>
      </c>
      <c r="F26689">
        <v>-1</v>
      </c>
      <c r="G26689">
        <v>5824.1</v>
      </c>
      <c r="H26689" t="s">
        <v>37200</v>
      </c>
      <c r="I26689">
        <v>0</v>
      </c>
      <c r="J26689" t="s">
        <v>37192</v>
      </c>
      <c r="K26689" t="s">
        <v>542</v>
      </c>
      <c r="L26689" t="s">
        <v>37192</v>
      </c>
      <c r="M26689">
        <v>3</v>
      </c>
      <c r="N26689" t="s">
        <v>37200</v>
      </c>
      <c r="O26689" t="s">
        <v>9870</v>
      </c>
      <c r="P26689">
        <v>1</v>
      </c>
      <c r="Q26689" t="s">
        <v>25</v>
      </c>
      <c r="R26689">
        <v>-1</v>
      </c>
      <c r="S26689" t="s">
        <v>26</v>
      </c>
    </row>
    <row r="26690" spans="1:19" x14ac:dyDescent="0.35">
      <c r="A26690" t="s">
        <v>9870</v>
      </c>
      <c r="B26690">
        <v>890.82860389999996</v>
      </c>
      <c r="C26690">
        <v>415.2445467</v>
      </c>
      <c r="D26690">
        <v>95.7</v>
      </c>
      <c r="E26690" t="s">
        <v>37206</v>
      </c>
      <c r="F26690">
        <v>-1</v>
      </c>
      <c r="G26690">
        <v>2066.8000000000002</v>
      </c>
      <c r="H26690" t="s">
        <v>37207</v>
      </c>
      <c r="I26690">
        <v>0</v>
      </c>
      <c r="J26690" t="s">
        <v>37208</v>
      </c>
      <c r="K26690" t="s">
        <v>2030</v>
      </c>
      <c r="L26690" t="s">
        <v>37208</v>
      </c>
      <c r="M26690">
        <v>3</v>
      </c>
      <c r="N26690" t="s">
        <v>37207</v>
      </c>
      <c r="O26690" t="s">
        <v>9870</v>
      </c>
      <c r="P26690">
        <v>2</v>
      </c>
      <c r="Q26690" t="s">
        <v>33</v>
      </c>
      <c r="R26690">
        <v>-1</v>
      </c>
      <c r="S26690" t="s">
        <v>26</v>
      </c>
    </row>
    <row r="26691" spans="1:19" x14ac:dyDescent="0.35">
      <c r="A26691" t="s">
        <v>9870</v>
      </c>
      <c r="B26691">
        <v>890.82860389999996</v>
      </c>
      <c r="C26691">
        <v>1163.1548399999999</v>
      </c>
      <c r="D26691">
        <v>95.7</v>
      </c>
      <c r="E26691" t="s">
        <v>37209</v>
      </c>
      <c r="F26691">
        <v>-1</v>
      </c>
      <c r="G26691">
        <v>3204.4</v>
      </c>
      <c r="H26691" t="s">
        <v>37207</v>
      </c>
      <c r="I26691">
        <v>0</v>
      </c>
      <c r="J26691" t="s">
        <v>37208</v>
      </c>
      <c r="K26691" t="s">
        <v>37210</v>
      </c>
      <c r="L26691" t="s">
        <v>37208</v>
      </c>
      <c r="M26691">
        <v>3</v>
      </c>
      <c r="N26691" t="s">
        <v>37207</v>
      </c>
      <c r="O26691" t="s">
        <v>9870</v>
      </c>
      <c r="P26691">
        <v>2</v>
      </c>
      <c r="Q26691" t="s">
        <v>25</v>
      </c>
      <c r="R26691">
        <v>-1</v>
      </c>
      <c r="S26691" t="s">
        <v>26</v>
      </c>
    </row>
    <row r="26692" spans="1:19" x14ac:dyDescent="0.35">
      <c r="A26692" t="s">
        <v>9870</v>
      </c>
      <c r="B26692">
        <v>890.82860389999996</v>
      </c>
      <c r="C26692">
        <v>1000.536569</v>
      </c>
      <c r="D26692">
        <v>95.7</v>
      </c>
      <c r="E26692" t="s">
        <v>37211</v>
      </c>
      <c r="F26692">
        <v>-1</v>
      </c>
      <c r="G26692">
        <v>5330.4</v>
      </c>
      <c r="H26692" t="s">
        <v>37207</v>
      </c>
      <c r="I26692">
        <v>0</v>
      </c>
      <c r="J26692" t="s">
        <v>37208</v>
      </c>
      <c r="K26692" t="s">
        <v>37212</v>
      </c>
      <c r="L26692" t="s">
        <v>37208</v>
      </c>
      <c r="M26692">
        <v>3</v>
      </c>
      <c r="N26692" t="s">
        <v>37207</v>
      </c>
      <c r="O26692" t="s">
        <v>9870</v>
      </c>
      <c r="P26692">
        <v>2</v>
      </c>
      <c r="Q26692" t="s">
        <v>25</v>
      </c>
      <c r="R26692">
        <v>-1</v>
      </c>
      <c r="S26692" t="s">
        <v>26</v>
      </c>
    </row>
    <row r="26693" spans="1:19" x14ac:dyDescent="0.35">
      <c r="A26693" t="s">
        <v>9870</v>
      </c>
      <c r="B26693">
        <v>890.82860389999996</v>
      </c>
      <c r="C26693">
        <v>1106.6128080000001</v>
      </c>
      <c r="D26693">
        <v>95.7</v>
      </c>
      <c r="E26693" t="s">
        <v>37213</v>
      </c>
      <c r="F26693">
        <v>-1</v>
      </c>
      <c r="G26693">
        <v>5939.1</v>
      </c>
      <c r="H26693" t="s">
        <v>37207</v>
      </c>
      <c r="I26693">
        <v>0</v>
      </c>
      <c r="J26693" t="s">
        <v>37208</v>
      </c>
      <c r="K26693" t="s">
        <v>15528</v>
      </c>
      <c r="L26693" t="s">
        <v>37208</v>
      </c>
      <c r="M26693">
        <v>3</v>
      </c>
      <c r="N26693" t="s">
        <v>37207</v>
      </c>
      <c r="O26693" t="s">
        <v>9870</v>
      </c>
      <c r="P26693">
        <v>2</v>
      </c>
      <c r="Q26693" t="s">
        <v>25</v>
      </c>
      <c r="R26693">
        <v>-1</v>
      </c>
      <c r="S26693" t="s">
        <v>26</v>
      </c>
    </row>
    <row r="26694" spans="1:19" x14ac:dyDescent="0.35">
      <c r="A26694" t="s">
        <v>9870</v>
      </c>
      <c r="B26694">
        <v>890.82860389999996</v>
      </c>
      <c r="C26694">
        <v>459.26019669999999</v>
      </c>
      <c r="D26694">
        <v>95.7</v>
      </c>
      <c r="E26694" t="s">
        <v>37214</v>
      </c>
      <c r="F26694">
        <v>-1</v>
      </c>
      <c r="G26694">
        <v>4264</v>
      </c>
      <c r="H26694" t="s">
        <v>37207</v>
      </c>
      <c r="I26694">
        <v>0</v>
      </c>
      <c r="J26694" t="s">
        <v>37208</v>
      </c>
      <c r="K26694" t="s">
        <v>10439</v>
      </c>
      <c r="L26694" t="s">
        <v>37208</v>
      </c>
      <c r="M26694">
        <v>3</v>
      </c>
      <c r="N26694" t="s">
        <v>37207</v>
      </c>
      <c r="O26694" t="s">
        <v>9870</v>
      </c>
      <c r="P26694">
        <v>1</v>
      </c>
      <c r="Q26694" t="s">
        <v>33</v>
      </c>
      <c r="R26694">
        <v>-1</v>
      </c>
      <c r="S26694" t="s">
        <v>26</v>
      </c>
    </row>
    <row r="26695" spans="1:19" x14ac:dyDescent="0.35">
      <c r="A26695" t="s">
        <v>9870</v>
      </c>
      <c r="B26695">
        <v>890.82860389999996</v>
      </c>
      <c r="C26695">
        <v>986.58807279999996</v>
      </c>
      <c r="D26695">
        <v>95.7</v>
      </c>
      <c r="E26695" t="s">
        <v>37215</v>
      </c>
      <c r="F26695">
        <v>-1</v>
      </c>
      <c r="G26695">
        <v>5583.8</v>
      </c>
      <c r="H26695" t="s">
        <v>37207</v>
      </c>
      <c r="I26695">
        <v>0</v>
      </c>
      <c r="J26695" t="s">
        <v>37208</v>
      </c>
      <c r="K26695" t="s">
        <v>273</v>
      </c>
      <c r="L26695" t="s">
        <v>37208</v>
      </c>
      <c r="M26695">
        <v>3</v>
      </c>
      <c r="N26695" t="s">
        <v>37207</v>
      </c>
      <c r="O26695" t="s">
        <v>9870</v>
      </c>
      <c r="P26695">
        <v>1</v>
      </c>
      <c r="Q26695" t="s">
        <v>25</v>
      </c>
      <c r="R26695">
        <v>-1</v>
      </c>
      <c r="S26695" t="s">
        <v>26</v>
      </c>
    </row>
    <row r="26696" spans="1:19" x14ac:dyDescent="0.35">
      <c r="A26696" t="s">
        <v>9870</v>
      </c>
      <c r="B26696">
        <v>668.37327210000001</v>
      </c>
      <c r="C26696">
        <v>857.4727087</v>
      </c>
      <c r="D26696">
        <v>96.9</v>
      </c>
      <c r="E26696" t="s">
        <v>37216</v>
      </c>
      <c r="F26696">
        <v>-1</v>
      </c>
      <c r="G26696">
        <v>1154.9000000000001</v>
      </c>
      <c r="H26696" t="s">
        <v>37217</v>
      </c>
      <c r="I26696">
        <v>0</v>
      </c>
      <c r="J26696" t="s">
        <v>37208</v>
      </c>
      <c r="K26696" t="s">
        <v>24002</v>
      </c>
      <c r="L26696" t="s">
        <v>37208</v>
      </c>
      <c r="M26696">
        <v>4</v>
      </c>
      <c r="N26696" t="s">
        <v>37217</v>
      </c>
      <c r="O26696" t="s">
        <v>9870</v>
      </c>
      <c r="P26696">
        <v>2</v>
      </c>
      <c r="Q26696" t="s">
        <v>25</v>
      </c>
      <c r="R26696">
        <v>-1</v>
      </c>
      <c r="S26696" t="s">
        <v>26</v>
      </c>
    </row>
    <row r="26697" spans="1:19" x14ac:dyDescent="0.35">
      <c r="A26697" t="s">
        <v>9870</v>
      </c>
      <c r="B26697">
        <v>668.37327210000001</v>
      </c>
      <c r="C26697">
        <v>588.37153809999995</v>
      </c>
      <c r="D26697">
        <v>96.9</v>
      </c>
      <c r="E26697" t="s">
        <v>37218</v>
      </c>
      <c r="F26697">
        <v>-1</v>
      </c>
      <c r="G26697">
        <v>1555.8</v>
      </c>
      <c r="H26697" t="s">
        <v>37217</v>
      </c>
      <c r="I26697">
        <v>0</v>
      </c>
      <c r="J26697" t="s">
        <v>37208</v>
      </c>
      <c r="K26697" t="s">
        <v>114</v>
      </c>
      <c r="L26697" t="s">
        <v>37208</v>
      </c>
      <c r="M26697">
        <v>4</v>
      </c>
      <c r="N26697" t="s">
        <v>37217</v>
      </c>
      <c r="O26697" t="s">
        <v>9870</v>
      </c>
      <c r="P26697">
        <v>1</v>
      </c>
      <c r="Q26697" t="s">
        <v>25</v>
      </c>
      <c r="R26697">
        <v>-1</v>
      </c>
      <c r="S26697" t="s">
        <v>26</v>
      </c>
    </row>
    <row r="26698" spans="1:19" x14ac:dyDescent="0.35">
      <c r="A26698" t="s">
        <v>9870</v>
      </c>
      <c r="B26698">
        <v>668.37327210000001</v>
      </c>
      <c r="C26698">
        <v>572.34426069999995</v>
      </c>
      <c r="D26698">
        <v>96.9</v>
      </c>
      <c r="E26698" t="s">
        <v>37219</v>
      </c>
      <c r="F26698">
        <v>-1</v>
      </c>
      <c r="G26698">
        <v>1023.8</v>
      </c>
      <c r="H26698" t="s">
        <v>37217</v>
      </c>
      <c r="I26698">
        <v>0</v>
      </c>
      <c r="J26698" t="s">
        <v>37208</v>
      </c>
      <c r="K26698" t="s">
        <v>1531</v>
      </c>
      <c r="L26698" t="s">
        <v>37208</v>
      </c>
      <c r="M26698">
        <v>4</v>
      </c>
      <c r="N26698" t="s">
        <v>37217</v>
      </c>
      <c r="O26698" t="s">
        <v>9870</v>
      </c>
      <c r="P26698">
        <v>1</v>
      </c>
      <c r="Q26698" t="s">
        <v>33</v>
      </c>
      <c r="R26698">
        <v>-1</v>
      </c>
      <c r="S26698" t="s">
        <v>26</v>
      </c>
    </row>
    <row r="26699" spans="1:19" x14ac:dyDescent="0.35">
      <c r="A26699" t="s">
        <v>9870</v>
      </c>
      <c r="B26699">
        <v>668.37327210000001</v>
      </c>
      <c r="C26699">
        <v>459.26019669999999</v>
      </c>
      <c r="D26699">
        <v>96.9</v>
      </c>
      <c r="E26699" t="s">
        <v>37220</v>
      </c>
      <c r="F26699">
        <v>-1</v>
      </c>
      <c r="G26699">
        <v>1371.4</v>
      </c>
      <c r="H26699" t="s">
        <v>37217</v>
      </c>
      <c r="I26699">
        <v>0</v>
      </c>
      <c r="J26699" t="s">
        <v>37208</v>
      </c>
      <c r="K26699" t="s">
        <v>37221</v>
      </c>
      <c r="L26699" t="s">
        <v>37208</v>
      </c>
      <c r="M26699">
        <v>4</v>
      </c>
      <c r="N26699" t="s">
        <v>37217</v>
      </c>
      <c r="O26699" t="s">
        <v>9870</v>
      </c>
      <c r="P26699">
        <v>1</v>
      </c>
      <c r="Q26699" t="s">
        <v>33</v>
      </c>
      <c r="R26699">
        <v>-1</v>
      </c>
      <c r="S26699" t="s">
        <v>26</v>
      </c>
    </row>
    <row r="26700" spans="1:19" x14ac:dyDescent="0.35">
      <c r="A26700" t="s">
        <v>9870</v>
      </c>
      <c r="B26700">
        <v>668.37327210000001</v>
      </c>
      <c r="C26700">
        <v>493.79767470000002</v>
      </c>
      <c r="D26700">
        <v>96.9</v>
      </c>
      <c r="E26700" t="s">
        <v>37222</v>
      </c>
      <c r="F26700">
        <v>-1</v>
      </c>
      <c r="G26700">
        <v>1246.7</v>
      </c>
      <c r="H26700" t="s">
        <v>37217</v>
      </c>
      <c r="I26700">
        <v>0</v>
      </c>
      <c r="J26700" t="s">
        <v>37208</v>
      </c>
      <c r="K26700" t="s">
        <v>849</v>
      </c>
      <c r="L26700" t="s">
        <v>37208</v>
      </c>
      <c r="M26700">
        <v>4</v>
      </c>
      <c r="N26700" t="s">
        <v>37217</v>
      </c>
      <c r="O26700" t="s">
        <v>9870</v>
      </c>
      <c r="P26700">
        <v>2</v>
      </c>
      <c r="Q26700" t="s">
        <v>25</v>
      </c>
      <c r="R26700">
        <v>-1</v>
      </c>
      <c r="S26700" t="s">
        <v>26</v>
      </c>
    </row>
    <row r="26701" spans="1:19" x14ac:dyDescent="0.35">
      <c r="A26701" t="s">
        <v>9870</v>
      </c>
      <c r="B26701">
        <v>668.37327210000001</v>
      </c>
      <c r="C26701">
        <v>671.41267459999995</v>
      </c>
      <c r="D26701">
        <v>96.9</v>
      </c>
      <c r="E26701" t="s">
        <v>37223</v>
      </c>
      <c r="F26701">
        <v>-1</v>
      </c>
      <c r="G26701">
        <v>1026.5</v>
      </c>
      <c r="H26701" t="s">
        <v>37217</v>
      </c>
      <c r="I26701">
        <v>0</v>
      </c>
      <c r="J26701" t="s">
        <v>37208</v>
      </c>
      <c r="K26701" t="s">
        <v>37224</v>
      </c>
      <c r="L26701" t="s">
        <v>37208</v>
      </c>
      <c r="M26701">
        <v>4</v>
      </c>
      <c r="N26701" t="s">
        <v>37217</v>
      </c>
      <c r="O26701" t="s">
        <v>9870</v>
      </c>
      <c r="P26701">
        <v>1</v>
      </c>
      <c r="Q26701" t="s">
        <v>33</v>
      </c>
      <c r="R26701">
        <v>-1</v>
      </c>
      <c r="S26701" t="s">
        <v>26</v>
      </c>
    </row>
    <row r="26702" spans="1:19" x14ac:dyDescent="0.35">
      <c r="A26702" t="s">
        <v>2673</v>
      </c>
      <c r="B26702">
        <v>689.82989999999995</v>
      </c>
      <c r="C26702">
        <v>841.39378969999996</v>
      </c>
      <c r="D26702">
        <v>42.8</v>
      </c>
      <c r="E26702" t="s">
        <v>37225</v>
      </c>
      <c r="F26702">
        <v>-1</v>
      </c>
      <c r="G26702">
        <v>3406.9</v>
      </c>
      <c r="H26702" t="s">
        <v>37226</v>
      </c>
      <c r="I26702">
        <v>0</v>
      </c>
      <c r="J26702" t="s">
        <v>30682</v>
      </c>
      <c r="K26702" t="s">
        <v>282</v>
      </c>
      <c r="L26702" t="s">
        <v>30682</v>
      </c>
      <c r="M26702">
        <v>2</v>
      </c>
      <c r="N26702" t="s">
        <v>37226</v>
      </c>
      <c r="O26702" t="s">
        <v>2673</v>
      </c>
      <c r="P26702">
        <v>1</v>
      </c>
      <c r="Q26702" t="s">
        <v>25</v>
      </c>
      <c r="R26702">
        <v>7</v>
      </c>
      <c r="S26702" t="s">
        <v>26</v>
      </c>
    </row>
    <row r="26703" spans="1:19" x14ac:dyDescent="0.35">
      <c r="A26703" t="s">
        <v>2673</v>
      </c>
      <c r="B26703">
        <v>689.82989999999995</v>
      </c>
      <c r="C26703">
        <v>375.20268190000002</v>
      </c>
      <c r="D26703">
        <v>42.8</v>
      </c>
      <c r="E26703" t="s">
        <v>37227</v>
      </c>
      <c r="F26703">
        <v>-1</v>
      </c>
      <c r="G26703">
        <v>2175.6</v>
      </c>
      <c r="H26703" t="s">
        <v>37226</v>
      </c>
      <c r="I26703">
        <v>0</v>
      </c>
      <c r="J26703" t="s">
        <v>30682</v>
      </c>
      <c r="K26703" t="s">
        <v>3199</v>
      </c>
      <c r="L26703" t="s">
        <v>30682</v>
      </c>
      <c r="M26703">
        <v>2</v>
      </c>
      <c r="N26703" t="s">
        <v>37226</v>
      </c>
      <c r="O26703" t="s">
        <v>2673</v>
      </c>
      <c r="P26703">
        <v>1</v>
      </c>
      <c r="Q26703" t="s">
        <v>33</v>
      </c>
      <c r="R26703">
        <v>3</v>
      </c>
      <c r="S26703" t="s">
        <v>26</v>
      </c>
    </row>
    <row r="26704" spans="1:19" x14ac:dyDescent="0.35">
      <c r="A26704" t="s">
        <v>2673</v>
      </c>
      <c r="B26704">
        <v>689.82989999999995</v>
      </c>
      <c r="C26704">
        <v>599.26713259999997</v>
      </c>
      <c r="D26704">
        <v>42.8</v>
      </c>
      <c r="E26704" t="s">
        <v>37228</v>
      </c>
      <c r="F26704">
        <v>-1</v>
      </c>
      <c r="G26704">
        <v>2729.1</v>
      </c>
      <c r="H26704" t="s">
        <v>37226</v>
      </c>
      <c r="I26704">
        <v>0</v>
      </c>
      <c r="J26704" t="s">
        <v>30682</v>
      </c>
      <c r="K26704" t="s">
        <v>37229</v>
      </c>
      <c r="L26704" t="s">
        <v>30682</v>
      </c>
      <c r="M26704">
        <v>2</v>
      </c>
      <c r="N26704" t="s">
        <v>37226</v>
      </c>
      <c r="O26704" t="s">
        <v>2673</v>
      </c>
      <c r="P26704">
        <v>1</v>
      </c>
      <c r="Q26704" t="s">
        <v>25</v>
      </c>
      <c r="R26704">
        <v>5</v>
      </c>
      <c r="S26704" t="s">
        <v>26</v>
      </c>
    </row>
    <row r="26705" spans="1:19" x14ac:dyDescent="0.35">
      <c r="A26705" t="s">
        <v>2673</v>
      </c>
      <c r="B26705">
        <v>689.82989999999995</v>
      </c>
      <c r="C26705">
        <v>1004.457118</v>
      </c>
      <c r="D26705">
        <v>42.8</v>
      </c>
      <c r="E26705" t="s">
        <v>37230</v>
      </c>
      <c r="F26705">
        <v>-1</v>
      </c>
      <c r="G26705">
        <v>6576.1</v>
      </c>
      <c r="H26705" t="s">
        <v>37226</v>
      </c>
      <c r="I26705">
        <v>0</v>
      </c>
      <c r="J26705" t="s">
        <v>30682</v>
      </c>
      <c r="K26705" t="s">
        <v>249</v>
      </c>
      <c r="L26705" t="s">
        <v>30682</v>
      </c>
      <c r="M26705">
        <v>2</v>
      </c>
      <c r="N26705" t="s">
        <v>37226</v>
      </c>
      <c r="O26705" t="s">
        <v>2673</v>
      </c>
      <c r="P26705">
        <v>1</v>
      </c>
      <c r="Q26705" t="s">
        <v>25</v>
      </c>
      <c r="R26705">
        <v>8</v>
      </c>
      <c r="S26705" t="s">
        <v>26</v>
      </c>
    </row>
    <row r="26706" spans="1:19" x14ac:dyDescent="0.35">
      <c r="A26706" t="s">
        <v>2673</v>
      </c>
      <c r="B26706">
        <v>689.82989999999995</v>
      </c>
      <c r="C26706">
        <v>728.30972569999994</v>
      </c>
      <c r="D26706">
        <v>42.8</v>
      </c>
      <c r="E26706" t="s">
        <v>37231</v>
      </c>
      <c r="F26706">
        <v>-1</v>
      </c>
      <c r="G26706">
        <v>4116.2</v>
      </c>
      <c r="H26706" t="s">
        <v>37226</v>
      </c>
      <c r="I26706">
        <v>0</v>
      </c>
      <c r="J26706" t="s">
        <v>30682</v>
      </c>
      <c r="K26706" t="s">
        <v>1704</v>
      </c>
      <c r="L26706" t="s">
        <v>30682</v>
      </c>
      <c r="M26706">
        <v>2</v>
      </c>
      <c r="N26706" t="s">
        <v>37226</v>
      </c>
      <c r="O26706" t="s">
        <v>2673</v>
      </c>
      <c r="P26706">
        <v>1</v>
      </c>
      <c r="Q26706" t="s">
        <v>25</v>
      </c>
      <c r="R26706">
        <v>6</v>
      </c>
      <c r="S26706" t="s">
        <v>26</v>
      </c>
    </row>
    <row r="26707" spans="1:19" x14ac:dyDescent="0.35">
      <c r="A26707" t="s">
        <v>2673</v>
      </c>
      <c r="B26707">
        <v>689.82989999999995</v>
      </c>
      <c r="C26707">
        <v>1103.5255320000001</v>
      </c>
      <c r="D26707">
        <v>42.8</v>
      </c>
      <c r="E26707" t="s">
        <v>37232</v>
      </c>
      <c r="F26707">
        <v>-1</v>
      </c>
      <c r="G26707">
        <v>3180.9</v>
      </c>
      <c r="H26707" t="s">
        <v>37226</v>
      </c>
      <c r="I26707">
        <v>0</v>
      </c>
      <c r="J26707" t="s">
        <v>30682</v>
      </c>
      <c r="K26707" t="s">
        <v>5149</v>
      </c>
      <c r="L26707" t="s">
        <v>30682</v>
      </c>
      <c r="M26707">
        <v>2</v>
      </c>
      <c r="N26707" t="s">
        <v>37226</v>
      </c>
      <c r="O26707" t="s">
        <v>2673</v>
      </c>
      <c r="P26707">
        <v>1</v>
      </c>
      <c r="Q26707" t="s">
        <v>25</v>
      </c>
      <c r="R26707">
        <v>9</v>
      </c>
      <c r="S26707" t="s">
        <v>26</v>
      </c>
    </row>
    <row r="26708" spans="1:19" x14ac:dyDescent="0.35">
      <c r="A26708" t="s">
        <v>1089</v>
      </c>
      <c r="B26708">
        <v>489.9404088</v>
      </c>
      <c r="C26708">
        <v>567.32492230000003</v>
      </c>
      <c r="D26708">
        <v>23.2</v>
      </c>
      <c r="E26708" t="s">
        <v>37233</v>
      </c>
      <c r="F26708">
        <v>-1</v>
      </c>
      <c r="G26708">
        <v>1877.9</v>
      </c>
      <c r="H26708" t="s">
        <v>37234</v>
      </c>
      <c r="I26708">
        <v>0</v>
      </c>
      <c r="J26708" t="s">
        <v>37235</v>
      </c>
      <c r="K26708" t="s">
        <v>972</v>
      </c>
      <c r="L26708" t="s">
        <v>37235</v>
      </c>
      <c r="M26708">
        <v>3</v>
      </c>
      <c r="N26708" t="s">
        <v>37234</v>
      </c>
      <c r="O26708" t="s">
        <v>1089</v>
      </c>
      <c r="P26708">
        <v>1</v>
      </c>
      <c r="Q26708" t="s">
        <v>33</v>
      </c>
      <c r="R26708">
        <v>5</v>
      </c>
      <c r="S26708" t="s">
        <v>26</v>
      </c>
    </row>
    <row r="26709" spans="1:19" x14ac:dyDescent="0.35">
      <c r="A26709" t="s">
        <v>1089</v>
      </c>
      <c r="B26709">
        <v>489.9404088</v>
      </c>
      <c r="C26709">
        <v>375.19865909999999</v>
      </c>
      <c r="D26709">
        <v>23.2</v>
      </c>
      <c r="E26709" t="s">
        <v>37236</v>
      </c>
      <c r="F26709">
        <v>-1</v>
      </c>
      <c r="G26709">
        <v>1228.5</v>
      </c>
      <c r="H26709" t="s">
        <v>37234</v>
      </c>
      <c r="I26709">
        <v>0</v>
      </c>
      <c r="J26709" t="s">
        <v>37235</v>
      </c>
      <c r="K26709" t="s">
        <v>307</v>
      </c>
      <c r="L26709" t="s">
        <v>37235</v>
      </c>
      <c r="M26709">
        <v>3</v>
      </c>
      <c r="N26709" t="s">
        <v>37234</v>
      </c>
      <c r="O26709" t="s">
        <v>1089</v>
      </c>
      <c r="P26709">
        <v>1</v>
      </c>
      <c r="Q26709" t="s">
        <v>25</v>
      </c>
      <c r="R26709">
        <v>3</v>
      </c>
      <c r="S26709" t="s">
        <v>26</v>
      </c>
    </row>
    <row r="26710" spans="1:19" x14ac:dyDescent="0.35">
      <c r="A26710" t="s">
        <v>1089</v>
      </c>
      <c r="B26710">
        <v>489.9404088</v>
      </c>
      <c r="C26710">
        <v>371.20374450000003</v>
      </c>
      <c r="D26710">
        <v>23.2</v>
      </c>
      <c r="E26710" t="s">
        <v>37237</v>
      </c>
      <c r="F26710">
        <v>-1</v>
      </c>
      <c r="G26710">
        <v>3427.9</v>
      </c>
      <c r="H26710" t="s">
        <v>37234</v>
      </c>
      <c r="I26710">
        <v>0</v>
      </c>
      <c r="J26710" t="s">
        <v>37235</v>
      </c>
      <c r="K26710" t="s">
        <v>206</v>
      </c>
      <c r="L26710" t="s">
        <v>37235</v>
      </c>
      <c r="M26710">
        <v>3</v>
      </c>
      <c r="N26710" t="s">
        <v>37234</v>
      </c>
      <c r="O26710" t="s">
        <v>1089</v>
      </c>
      <c r="P26710">
        <v>1</v>
      </c>
      <c r="Q26710" t="s">
        <v>33</v>
      </c>
      <c r="R26710">
        <v>3</v>
      </c>
      <c r="S26710" t="s">
        <v>26</v>
      </c>
    </row>
    <row r="26711" spans="1:19" x14ac:dyDescent="0.35">
      <c r="A26711" t="s">
        <v>1089</v>
      </c>
      <c r="B26711">
        <v>489.9404088</v>
      </c>
      <c r="C26711">
        <v>730.38825080000004</v>
      </c>
      <c r="D26711">
        <v>23.2</v>
      </c>
      <c r="E26711" t="s">
        <v>37238</v>
      </c>
      <c r="F26711">
        <v>-1</v>
      </c>
      <c r="G26711">
        <v>1804.2</v>
      </c>
      <c r="H26711" t="s">
        <v>37234</v>
      </c>
      <c r="I26711">
        <v>0</v>
      </c>
      <c r="J26711" t="s">
        <v>37235</v>
      </c>
      <c r="K26711" t="s">
        <v>593</v>
      </c>
      <c r="L26711" t="s">
        <v>37235</v>
      </c>
      <c r="M26711">
        <v>3</v>
      </c>
      <c r="N26711" t="s">
        <v>37234</v>
      </c>
      <c r="O26711" t="s">
        <v>1089</v>
      </c>
      <c r="P26711">
        <v>1</v>
      </c>
      <c r="Q26711" t="s">
        <v>33</v>
      </c>
      <c r="R26711">
        <v>6</v>
      </c>
      <c r="S26711" t="s">
        <v>26</v>
      </c>
    </row>
    <row r="26712" spans="1:19" x14ac:dyDescent="0.35">
      <c r="A26712" t="s">
        <v>1089</v>
      </c>
      <c r="B26712">
        <v>489.9404088</v>
      </c>
      <c r="C26712">
        <v>843.47231480000005</v>
      </c>
      <c r="D26712">
        <v>23.2</v>
      </c>
      <c r="E26712" t="s">
        <v>37239</v>
      </c>
      <c r="F26712">
        <v>-1</v>
      </c>
      <c r="G26712">
        <v>1326.3</v>
      </c>
      <c r="H26712" t="s">
        <v>37234</v>
      </c>
      <c r="I26712">
        <v>0</v>
      </c>
      <c r="J26712" t="s">
        <v>37235</v>
      </c>
      <c r="K26712" t="s">
        <v>5397</v>
      </c>
      <c r="L26712" t="s">
        <v>37235</v>
      </c>
      <c r="M26712">
        <v>3</v>
      </c>
      <c r="N26712" t="s">
        <v>37234</v>
      </c>
      <c r="O26712" t="s">
        <v>1089</v>
      </c>
      <c r="P26712">
        <v>1</v>
      </c>
      <c r="Q26712" t="s">
        <v>33</v>
      </c>
      <c r="R26712">
        <v>7</v>
      </c>
      <c r="S26712" t="s">
        <v>26</v>
      </c>
    </row>
    <row r="26713" spans="1:19" x14ac:dyDescent="0.35">
      <c r="A26713" t="s">
        <v>1089</v>
      </c>
      <c r="B26713">
        <v>489.9404088</v>
      </c>
      <c r="C26713">
        <v>625.341635</v>
      </c>
      <c r="D26713">
        <v>23.2</v>
      </c>
      <c r="E26713" t="s">
        <v>37240</v>
      </c>
      <c r="F26713">
        <v>-1</v>
      </c>
      <c r="G26713">
        <v>2396.6999999999998</v>
      </c>
      <c r="H26713" t="s">
        <v>37234</v>
      </c>
      <c r="I26713">
        <v>0</v>
      </c>
      <c r="J26713" t="s">
        <v>37235</v>
      </c>
      <c r="K26713" t="s">
        <v>37241</v>
      </c>
      <c r="L26713" t="s">
        <v>37235</v>
      </c>
      <c r="M26713">
        <v>3</v>
      </c>
      <c r="N26713" t="s">
        <v>37234</v>
      </c>
      <c r="O26713" t="s">
        <v>1089</v>
      </c>
      <c r="P26713">
        <v>1</v>
      </c>
      <c r="Q26713" t="s">
        <v>25</v>
      </c>
      <c r="R26713">
        <v>5</v>
      </c>
      <c r="S26713" t="s">
        <v>26</v>
      </c>
    </row>
    <row r="26714" spans="1:19" x14ac:dyDescent="0.35">
      <c r="A26714" t="s">
        <v>1207</v>
      </c>
      <c r="B26714">
        <v>693.37649450000004</v>
      </c>
      <c r="C26714">
        <v>1074.5612060000001</v>
      </c>
      <c r="D26714">
        <v>85</v>
      </c>
      <c r="E26714" t="s">
        <v>37242</v>
      </c>
      <c r="F26714">
        <v>-1</v>
      </c>
      <c r="G26714">
        <v>2753.6</v>
      </c>
      <c r="H26714" t="s">
        <v>37243</v>
      </c>
      <c r="I26714">
        <v>0</v>
      </c>
      <c r="J26714" t="s">
        <v>37244</v>
      </c>
      <c r="K26714" t="s">
        <v>1988</v>
      </c>
      <c r="L26714" t="s">
        <v>37244</v>
      </c>
      <c r="M26714">
        <v>2</v>
      </c>
      <c r="N26714" t="s">
        <v>37243</v>
      </c>
      <c r="O26714" t="s">
        <v>1207</v>
      </c>
      <c r="P26714">
        <v>1</v>
      </c>
      <c r="Q26714" t="s">
        <v>25</v>
      </c>
      <c r="R26714">
        <v>-1</v>
      </c>
      <c r="S26714" t="s">
        <v>26</v>
      </c>
    </row>
    <row r="26715" spans="1:19" x14ac:dyDescent="0.35">
      <c r="A26715" t="s">
        <v>1207</v>
      </c>
      <c r="B26715">
        <v>693.37649450000004</v>
      </c>
      <c r="C26715">
        <v>425.27584680000001</v>
      </c>
      <c r="D26715">
        <v>85</v>
      </c>
      <c r="E26715" t="s">
        <v>37245</v>
      </c>
      <c r="F26715">
        <v>-1</v>
      </c>
      <c r="G26715">
        <v>2367.1999999999998</v>
      </c>
      <c r="H26715" t="s">
        <v>37243</v>
      </c>
      <c r="I26715">
        <v>0</v>
      </c>
      <c r="J26715" t="s">
        <v>37244</v>
      </c>
      <c r="K26715" t="s">
        <v>1471</v>
      </c>
      <c r="L26715" t="s">
        <v>37244</v>
      </c>
      <c r="M26715">
        <v>2</v>
      </c>
      <c r="N26715" t="s">
        <v>37243</v>
      </c>
      <c r="O26715" t="s">
        <v>1207</v>
      </c>
      <c r="P26715">
        <v>1</v>
      </c>
      <c r="Q26715" t="s">
        <v>33</v>
      </c>
      <c r="R26715">
        <v>-1</v>
      </c>
      <c r="S26715" t="s">
        <v>26</v>
      </c>
    </row>
    <row r="26716" spans="1:19" x14ac:dyDescent="0.35">
      <c r="A26716" t="s">
        <v>1207</v>
      </c>
      <c r="B26716">
        <v>693.37649450000004</v>
      </c>
      <c r="C26716">
        <v>961.4771422</v>
      </c>
      <c r="D26716">
        <v>85</v>
      </c>
      <c r="E26716" t="s">
        <v>37246</v>
      </c>
      <c r="F26716">
        <v>-1</v>
      </c>
      <c r="G26716">
        <v>5568.5</v>
      </c>
      <c r="H26716" t="s">
        <v>37243</v>
      </c>
      <c r="I26716">
        <v>0</v>
      </c>
      <c r="J26716" t="s">
        <v>37244</v>
      </c>
      <c r="K26716" t="s">
        <v>551</v>
      </c>
      <c r="L26716" t="s">
        <v>37244</v>
      </c>
      <c r="M26716">
        <v>2</v>
      </c>
      <c r="N26716" t="s">
        <v>37243</v>
      </c>
      <c r="O26716" t="s">
        <v>1207</v>
      </c>
      <c r="P26716">
        <v>1</v>
      </c>
      <c r="Q26716" t="s">
        <v>25</v>
      </c>
      <c r="R26716">
        <v>-1</v>
      </c>
      <c r="S26716" t="s">
        <v>26</v>
      </c>
    </row>
    <row r="26717" spans="1:19" x14ac:dyDescent="0.35">
      <c r="A26717" t="s">
        <v>1207</v>
      </c>
      <c r="B26717">
        <v>693.37649450000004</v>
      </c>
      <c r="C26717">
        <v>848.39307819999999</v>
      </c>
      <c r="D26717">
        <v>85</v>
      </c>
      <c r="E26717" t="s">
        <v>37247</v>
      </c>
      <c r="F26717">
        <v>-1</v>
      </c>
      <c r="G26717">
        <v>4976.6000000000004</v>
      </c>
      <c r="H26717" t="s">
        <v>37243</v>
      </c>
      <c r="I26717">
        <v>0</v>
      </c>
      <c r="J26717" t="s">
        <v>37244</v>
      </c>
      <c r="K26717" t="s">
        <v>451</v>
      </c>
      <c r="L26717" t="s">
        <v>37244</v>
      </c>
      <c r="M26717">
        <v>2</v>
      </c>
      <c r="N26717" t="s">
        <v>37243</v>
      </c>
      <c r="O26717" t="s">
        <v>1207</v>
      </c>
      <c r="P26717">
        <v>1</v>
      </c>
      <c r="Q26717" t="s">
        <v>25</v>
      </c>
      <c r="R26717">
        <v>-1</v>
      </c>
      <c r="S26717" t="s">
        <v>26</v>
      </c>
    </row>
    <row r="26718" spans="1:19" x14ac:dyDescent="0.35">
      <c r="A26718" t="s">
        <v>1207</v>
      </c>
      <c r="B26718">
        <v>693.37649450000004</v>
      </c>
      <c r="C26718">
        <v>717.35259359999998</v>
      </c>
      <c r="D26718">
        <v>85</v>
      </c>
      <c r="E26718" t="s">
        <v>37248</v>
      </c>
      <c r="F26718">
        <v>-1</v>
      </c>
      <c r="G26718">
        <v>3261.5</v>
      </c>
      <c r="H26718" t="s">
        <v>37243</v>
      </c>
      <c r="I26718">
        <v>0</v>
      </c>
      <c r="J26718" t="s">
        <v>37244</v>
      </c>
      <c r="K26718" t="s">
        <v>99</v>
      </c>
      <c r="L26718" t="s">
        <v>37244</v>
      </c>
      <c r="M26718">
        <v>2</v>
      </c>
      <c r="N26718" t="s">
        <v>37243</v>
      </c>
      <c r="O26718" t="s">
        <v>1207</v>
      </c>
      <c r="P26718">
        <v>1</v>
      </c>
      <c r="Q26718" t="s">
        <v>25</v>
      </c>
      <c r="R26718">
        <v>-1</v>
      </c>
      <c r="S26718" t="s">
        <v>26</v>
      </c>
    </row>
    <row r="26719" spans="1:19" x14ac:dyDescent="0.35">
      <c r="A26719" t="s">
        <v>1207</v>
      </c>
      <c r="B26719">
        <v>693.37649450000004</v>
      </c>
      <c r="C26719">
        <v>604.26852959999997</v>
      </c>
      <c r="D26719">
        <v>85</v>
      </c>
      <c r="E26719" t="s">
        <v>37249</v>
      </c>
      <c r="F26719">
        <v>-1</v>
      </c>
      <c r="G26719">
        <v>4005.7</v>
      </c>
      <c r="H26719" t="s">
        <v>37243</v>
      </c>
      <c r="I26719">
        <v>0</v>
      </c>
      <c r="J26719" t="s">
        <v>37244</v>
      </c>
      <c r="K26719" t="s">
        <v>1186</v>
      </c>
      <c r="L26719" t="s">
        <v>37244</v>
      </c>
      <c r="M26719">
        <v>2</v>
      </c>
      <c r="N26719" t="s">
        <v>37243</v>
      </c>
      <c r="O26719" t="s">
        <v>1207</v>
      </c>
      <c r="P26719">
        <v>1</v>
      </c>
      <c r="Q26719" t="s">
        <v>25</v>
      </c>
      <c r="R26719">
        <v>-1</v>
      </c>
      <c r="S26719" t="s">
        <v>26</v>
      </c>
    </row>
    <row r="26720" spans="1:19" x14ac:dyDescent="0.35">
      <c r="A26720" t="s">
        <v>1207</v>
      </c>
      <c r="B26720">
        <v>701.37395179999999</v>
      </c>
      <c r="C26720">
        <v>425.27584680000001</v>
      </c>
      <c r="D26720">
        <v>65.8</v>
      </c>
      <c r="E26720" t="s">
        <v>37250</v>
      </c>
      <c r="F26720">
        <v>-1</v>
      </c>
      <c r="G26720">
        <v>1609.3</v>
      </c>
      <c r="H26720" t="s">
        <v>37251</v>
      </c>
      <c r="I26720">
        <v>0</v>
      </c>
      <c r="J26720" t="s">
        <v>37244</v>
      </c>
      <c r="K26720" t="s">
        <v>143</v>
      </c>
      <c r="L26720" t="s">
        <v>37252</v>
      </c>
      <c r="M26720">
        <v>2</v>
      </c>
      <c r="N26720" t="s">
        <v>37251</v>
      </c>
      <c r="O26720" t="s">
        <v>1207</v>
      </c>
      <c r="P26720">
        <v>1</v>
      </c>
      <c r="Q26720" t="s">
        <v>33</v>
      </c>
      <c r="R26720">
        <v>-1</v>
      </c>
      <c r="S26720" t="s">
        <v>26</v>
      </c>
    </row>
    <row r="26721" spans="1:19" x14ac:dyDescent="0.35">
      <c r="A26721" t="s">
        <v>1207</v>
      </c>
      <c r="B26721">
        <v>701.37395179999999</v>
      </c>
      <c r="C26721">
        <v>604.26852959999997</v>
      </c>
      <c r="D26721">
        <v>65.8</v>
      </c>
      <c r="E26721" t="s">
        <v>37253</v>
      </c>
      <c r="F26721">
        <v>-1</v>
      </c>
      <c r="G26721">
        <v>2416.1999999999998</v>
      </c>
      <c r="H26721" t="s">
        <v>37251</v>
      </c>
      <c r="I26721">
        <v>0</v>
      </c>
      <c r="J26721" t="s">
        <v>37244</v>
      </c>
      <c r="K26721" t="s">
        <v>204</v>
      </c>
      <c r="L26721" t="s">
        <v>37252</v>
      </c>
      <c r="M26721">
        <v>2</v>
      </c>
      <c r="N26721" t="s">
        <v>37251</v>
      </c>
      <c r="O26721" t="s">
        <v>1207</v>
      </c>
      <c r="P26721">
        <v>1</v>
      </c>
      <c r="Q26721" t="s">
        <v>25</v>
      </c>
      <c r="R26721">
        <v>-1</v>
      </c>
      <c r="S26721" t="s">
        <v>26</v>
      </c>
    </row>
    <row r="26722" spans="1:19" x14ac:dyDescent="0.35">
      <c r="A26722" t="s">
        <v>1207</v>
      </c>
      <c r="B26722">
        <v>701.37395179999999</v>
      </c>
      <c r="C26722">
        <v>864.38799280000001</v>
      </c>
      <c r="D26722">
        <v>65.8</v>
      </c>
      <c r="E26722" t="s">
        <v>37254</v>
      </c>
      <c r="F26722">
        <v>-1</v>
      </c>
      <c r="G26722">
        <v>1925.1</v>
      </c>
      <c r="H26722" t="s">
        <v>37251</v>
      </c>
      <c r="I26722">
        <v>0</v>
      </c>
      <c r="J26722" t="s">
        <v>37244</v>
      </c>
      <c r="K26722" t="s">
        <v>812</v>
      </c>
      <c r="L26722" t="s">
        <v>37252</v>
      </c>
      <c r="M26722">
        <v>2</v>
      </c>
      <c r="N26722" t="s">
        <v>37251</v>
      </c>
      <c r="O26722" t="s">
        <v>1207</v>
      </c>
      <c r="P26722">
        <v>1</v>
      </c>
      <c r="Q26722" t="s">
        <v>25</v>
      </c>
      <c r="R26722">
        <v>-1</v>
      </c>
      <c r="S26722" t="s">
        <v>26</v>
      </c>
    </row>
    <row r="26723" spans="1:19" x14ac:dyDescent="0.35">
      <c r="A26723" t="s">
        <v>1207</v>
      </c>
      <c r="B26723">
        <v>701.37395179999999</v>
      </c>
      <c r="C26723">
        <v>1090.5561210000001</v>
      </c>
      <c r="D26723">
        <v>65.8</v>
      </c>
      <c r="E26723" t="s">
        <v>37255</v>
      </c>
      <c r="F26723">
        <v>-1</v>
      </c>
      <c r="G26723">
        <v>1626.9</v>
      </c>
      <c r="H26723" t="s">
        <v>37251</v>
      </c>
      <c r="I26723">
        <v>0</v>
      </c>
      <c r="J26723" t="s">
        <v>37244</v>
      </c>
      <c r="K26723" t="s">
        <v>2393</v>
      </c>
      <c r="L26723" t="s">
        <v>37252</v>
      </c>
      <c r="M26723">
        <v>2</v>
      </c>
      <c r="N26723" t="s">
        <v>37251</v>
      </c>
      <c r="O26723" t="s">
        <v>1207</v>
      </c>
      <c r="P26723">
        <v>1</v>
      </c>
      <c r="Q26723" t="s">
        <v>25</v>
      </c>
      <c r="R26723">
        <v>-1</v>
      </c>
      <c r="S26723" t="s">
        <v>26</v>
      </c>
    </row>
    <row r="26724" spans="1:19" x14ac:dyDescent="0.35">
      <c r="A26724" t="s">
        <v>1207</v>
      </c>
      <c r="B26724">
        <v>701.37395179999999</v>
      </c>
      <c r="C26724">
        <v>717.35259359999998</v>
      </c>
      <c r="D26724">
        <v>65.8</v>
      </c>
      <c r="E26724" t="s">
        <v>37256</v>
      </c>
      <c r="F26724">
        <v>-1</v>
      </c>
      <c r="G26724">
        <v>2066.1</v>
      </c>
      <c r="H26724" t="s">
        <v>37251</v>
      </c>
      <c r="I26724">
        <v>0</v>
      </c>
      <c r="J26724" t="s">
        <v>37244</v>
      </c>
      <c r="K26724" t="s">
        <v>70</v>
      </c>
      <c r="L26724" t="s">
        <v>37252</v>
      </c>
      <c r="M26724">
        <v>2</v>
      </c>
      <c r="N26724" t="s">
        <v>37251</v>
      </c>
      <c r="O26724" t="s">
        <v>1207</v>
      </c>
      <c r="P26724">
        <v>1</v>
      </c>
      <c r="Q26724" t="s">
        <v>25</v>
      </c>
      <c r="R26724">
        <v>-1</v>
      </c>
      <c r="S26724" t="s">
        <v>26</v>
      </c>
    </row>
    <row r="26725" spans="1:19" x14ac:dyDescent="0.35">
      <c r="A26725" t="s">
        <v>1207</v>
      </c>
      <c r="B26725">
        <v>701.37395179999999</v>
      </c>
      <c r="C26725">
        <v>977.47205680000002</v>
      </c>
      <c r="D26725">
        <v>65.8</v>
      </c>
      <c r="E26725" t="s">
        <v>37257</v>
      </c>
      <c r="F26725">
        <v>-1</v>
      </c>
      <c r="G26725">
        <v>2656.5</v>
      </c>
      <c r="H26725" t="s">
        <v>37251</v>
      </c>
      <c r="I26725">
        <v>0</v>
      </c>
      <c r="J26725" t="s">
        <v>37244</v>
      </c>
      <c r="K26725" t="s">
        <v>685</v>
      </c>
      <c r="L26725" t="s">
        <v>37252</v>
      </c>
      <c r="M26725">
        <v>2</v>
      </c>
      <c r="N26725" t="s">
        <v>37251</v>
      </c>
      <c r="O26725" t="s">
        <v>1207</v>
      </c>
      <c r="P26725">
        <v>1</v>
      </c>
      <c r="Q26725" t="s">
        <v>25</v>
      </c>
      <c r="R26725">
        <v>-1</v>
      </c>
      <c r="S26725" t="s">
        <v>26</v>
      </c>
    </row>
    <row r="26726" spans="1:19" x14ac:dyDescent="0.35">
      <c r="A26726" t="s">
        <v>1207</v>
      </c>
      <c r="B26726">
        <v>514.62045880000005</v>
      </c>
      <c r="C26726">
        <v>672.3768288</v>
      </c>
      <c r="D26726">
        <v>65.7</v>
      </c>
      <c r="E26726" t="s">
        <v>37258</v>
      </c>
      <c r="F26726">
        <v>-1</v>
      </c>
      <c r="G26726">
        <v>4720.5</v>
      </c>
      <c r="H26726" t="s">
        <v>37259</v>
      </c>
      <c r="I26726">
        <v>0</v>
      </c>
      <c r="J26726" t="s">
        <v>37260</v>
      </c>
      <c r="K26726" t="s">
        <v>3678</v>
      </c>
      <c r="L26726" t="s">
        <v>37260</v>
      </c>
      <c r="M26726">
        <v>3</v>
      </c>
      <c r="N26726" t="s">
        <v>37259</v>
      </c>
      <c r="O26726" t="s">
        <v>1207</v>
      </c>
      <c r="P26726">
        <v>2</v>
      </c>
      <c r="Q26726" t="s">
        <v>25</v>
      </c>
      <c r="R26726">
        <v>-1</v>
      </c>
      <c r="S26726" t="s">
        <v>26</v>
      </c>
    </row>
    <row r="26727" spans="1:19" x14ac:dyDescent="0.35">
      <c r="A26727" t="s">
        <v>1207</v>
      </c>
      <c r="B26727">
        <v>514.62045880000005</v>
      </c>
      <c r="C26727">
        <v>437.2304906</v>
      </c>
      <c r="D26727">
        <v>65.7</v>
      </c>
      <c r="E26727" t="s">
        <v>37261</v>
      </c>
      <c r="F26727">
        <v>-1</v>
      </c>
      <c r="G26727">
        <v>322.89999999999998</v>
      </c>
      <c r="H26727" t="s">
        <v>37259</v>
      </c>
      <c r="I26727">
        <v>0</v>
      </c>
      <c r="J26727" t="s">
        <v>37260</v>
      </c>
      <c r="K26727" t="s">
        <v>2246</v>
      </c>
      <c r="L26727" t="s">
        <v>37260</v>
      </c>
      <c r="M26727">
        <v>3</v>
      </c>
      <c r="N26727" t="s">
        <v>37259</v>
      </c>
      <c r="O26727" t="s">
        <v>1207</v>
      </c>
      <c r="P26727">
        <v>2</v>
      </c>
      <c r="Q26727" t="s">
        <v>25</v>
      </c>
      <c r="R26727">
        <v>-1</v>
      </c>
      <c r="S26727" t="s">
        <v>26</v>
      </c>
    </row>
    <row r="26728" spans="1:19" x14ac:dyDescent="0.35">
      <c r="A26728" t="s">
        <v>1207</v>
      </c>
      <c r="B26728">
        <v>514.62045880000005</v>
      </c>
      <c r="C26728">
        <v>559.29276489999995</v>
      </c>
      <c r="D26728">
        <v>65.7</v>
      </c>
      <c r="E26728" t="s">
        <v>37262</v>
      </c>
      <c r="F26728">
        <v>-1</v>
      </c>
      <c r="G26728">
        <v>3553.7</v>
      </c>
      <c r="H26728" t="s">
        <v>37259</v>
      </c>
      <c r="I26728">
        <v>0</v>
      </c>
      <c r="J26728" t="s">
        <v>37260</v>
      </c>
      <c r="K26728" t="s">
        <v>4005</v>
      </c>
      <c r="L26728" t="s">
        <v>37260</v>
      </c>
      <c r="M26728">
        <v>3</v>
      </c>
      <c r="N26728" t="s">
        <v>37259</v>
      </c>
      <c r="O26728" t="s">
        <v>1207</v>
      </c>
      <c r="P26728">
        <v>2</v>
      </c>
      <c r="Q26728" t="s">
        <v>25</v>
      </c>
      <c r="R26728">
        <v>-1</v>
      </c>
      <c r="S26728" t="s">
        <v>26</v>
      </c>
    </row>
    <row r="26729" spans="1:19" x14ac:dyDescent="0.35">
      <c r="A26729" t="s">
        <v>1207</v>
      </c>
      <c r="B26729">
        <v>514.62045880000005</v>
      </c>
      <c r="C26729">
        <v>502.7507329</v>
      </c>
      <c r="D26729">
        <v>65.7</v>
      </c>
      <c r="E26729" t="s">
        <v>37263</v>
      </c>
      <c r="F26729">
        <v>-1</v>
      </c>
      <c r="G26729">
        <v>1100.5</v>
      </c>
      <c r="H26729" t="s">
        <v>37259</v>
      </c>
      <c r="I26729">
        <v>0</v>
      </c>
      <c r="J26729" t="s">
        <v>37260</v>
      </c>
      <c r="K26729" t="s">
        <v>3082</v>
      </c>
      <c r="L26729" t="s">
        <v>37260</v>
      </c>
      <c r="M26729">
        <v>3</v>
      </c>
      <c r="N26729" t="s">
        <v>37259</v>
      </c>
      <c r="O26729" t="s">
        <v>1207</v>
      </c>
      <c r="P26729">
        <v>2</v>
      </c>
      <c r="Q26729" t="s">
        <v>25</v>
      </c>
      <c r="R26729">
        <v>-1</v>
      </c>
      <c r="S26729" t="s">
        <v>26</v>
      </c>
    </row>
    <row r="26730" spans="1:19" x14ac:dyDescent="0.35">
      <c r="A26730" t="s">
        <v>1207</v>
      </c>
      <c r="B26730">
        <v>514.62045880000005</v>
      </c>
      <c r="C26730">
        <v>615.83479680000005</v>
      </c>
      <c r="D26730">
        <v>65.7</v>
      </c>
      <c r="E26730" t="s">
        <v>37264</v>
      </c>
      <c r="F26730">
        <v>-1</v>
      </c>
      <c r="G26730">
        <v>4256.7</v>
      </c>
      <c r="H26730" t="s">
        <v>37259</v>
      </c>
      <c r="I26730">
        <v>0</v>
      </c>
      <c r="J26730" t="s">
        <v>37260</v>
      </c>
      <c r="K26730" t="s">
        <v>4490</v>
      </c>
      <c r="L26730" t="s">
        <v>37260</v>
      </c>
      <c r="M26730">
        <v>3</v>
      </c>
      <c r="N26730" t="s">
        <v>37259</v>
      </c>
      <c r="O26730" t="s">
        <v>1207</v>
      </c>
      <c r="P26730">
        <v>2</v>
      </c>
      <c r="Q26730" t="s">
        <v>25</v>
      </c>
      <c r="R26730">
        <v>-1</v>
      </c>
      <c r="S26730" t="s">
        <v>26</v>
      </c>
    </row>
    <row r="26731" spans="1:19" x14ac:dyDescent="0.35">
      <c r="A26731" t="s">
        <v>1207</v>
      </c>
      <c r="B26731">
        <v>514.62045880000005</v>
      </c>
      <c r="C26731">
        <v>720.90321080000001</v>
      </c>
      <c r="D26731">
        <v>65.7</v>
      </c>
      <c r="E26731" t="s">
        <v>37265</v>
      </c>
      <c r="F26731">
        <v>-1</v>
      </c>
      <c r="G26731">
        <v>1208.5999999999999</v>
      </c>
      <c r="H26731" t="s">
        <v>37259</v>
      </c>
      <c r="I26731">
        <v>0</v>
      </c>
      <c r="J26731" t="s">
        <v>37260</v>
      </c>
      <c r="K26731" t="s">
        <v>2728</v>
      </c>
      <c r="L26731" t="s">
        <v>37260</v>
      </c>
      <c r="M26731">
        <v>3</v>
      </c>
      <c r="N26731" t="s">
        <v>37259</v>
      </c>
      <c r="O26731" t="s">
        <v>1207</v>
      </c>
      <c r="P26731">
        <v>2</v>
      </c>
      <c r="Q26731" t="s">
        <v>25</v>
      </c>
      <c r="R26731">
        <v>-1</v>
      </c>
      <c r="S26731" t="s">
        <v>26</v>
      </c>
    </row>
    <row r="26732" spans="1:19" x14ac:dyDescent="0.35">
      <c r="A26732" t="s">
        <v>66</v>
      </c>
      <c r="B26732">
        <v>579.64813149999998</v>
      </c>
      <c r="C26732">
        <v>758.44068030000005</v>
      </c>
      <c r="D26732">
        <v>41.3</v>
      </c>
      <c r="E26732" t="s">
        <v>37266</v>
      </c>
      <c r="F26732">
        <v>-1</v>
      </c>
      <c r="G26732">
        <v>2943.4</v>
      </c>
      <c r="H26732" t="s">
        <v>37267</v>
      </c>
      <c r="I26732">
        <v>0</v>
      </c>
      <c r="J26732" t="s">
        <v>27085</v>
      </c>
      <c r="K26732" t="s">
        <v>2401</v>
      </c>
      <c r="L26732" t="s">
        <v>27085</v>
      </c>
      <c r="M26732">
        <v>3</v>
      </c>
      <c r="N26732" t="s">
        <v>37267</v>
      </c>
      <c r="O26732" t="s">
        <v>66</v>
      </c>
      <c r="P26732">
        <v>1</v>
      </c>
      <c r="Q26732" t="s">
        <v>25</v>
      </c>
      <c r="R26732">
        <v>8</v>
      </c>
      <c r="S26732" t="s">
        <v>26</v>
      </c>
    </row>
    <row r="26733" spans="1:19" x14ac:dyDescent="0.35">
      <c r="A26733" t="s">
        <v>66</v>
      </c>
      <c r="B26733">
        <v>579.64813149999998</v>
      </c>
      <c r="C26733">
        <v>659.37226639999994</v>
      </c>
      <c r="D26733">
        <v>41.3</v>
      </c>
      <c r="E26733" t="s">
        <v>37268</v>
      </c>
      <c r="F26733">
        <v>-1</v>
      </c>
      <c r="G26733">
        <v>7451.9</v>
      </c>
      <c r="H26733" t="s">
        <v>37267</v>
      </c>
      <c r="I26733">
        <v>0</v>
      </c>
      <c r="J26733" t="s">
        <v>27085</v>
      </c>
      <c r="K26733" t="s">
        <v>27087</v>
      </c>
      <c r="L26733" t="s">
        <v>27085</v>
      </c>
      <c r="M26733">
        <v>3</v>
      </c>
      <c r="N26733" t="s">
        <v>37267</v>
      </c>
      <c r="O26733" t="s">
        <v>66</v>
      </c>
      <c r="P26733">
        <v>1</v>
      </c>
      <c r="Q26733" t="s">
        <v>25</v>
      </c>
      <c r="R26733">
        <v>7</v>
      </c>
      <c r="S26733" t="s">
        <v>26</v>
      </c>
    </row>
    <row r="26734" spans="1:19" x14ac:dyDescent="0.35">
      <c r="A26734" t="s">
        <v>66</v>
      </c>
      <c r="B26734">
        <v>579.64813149999998</v>
      </c>
      <c r="C26734">
        <v>376.2052329</v>
      </c>
      <c r="D26734">
        <v>41.3</v>
      </c>
      <c r="E26734" t="s">
        <v>37269</v>
      </c>
      <c r="F26734">
        <v>-1</v>
      </c>
      <c r="G26734">
        <v>4337.6000000000004</v>
      </c>
      <c r="H26734" t="s">
        <v>37267</v>
      </c>
      <c r="I26734">
        <v>0</v>
      </c>
      <c r="J26734" t="s">
        <v>27085</v>
      </c>
      <c r="K26734" t="s">
        <v>27092</v>
      </c>
      <c r="L26734" t="s">
        <v>27085</v>
      </c>
      <c r="M26734">
        <v>3</v>
      </c>
      <c r="N26734" t="s">
        <v>37267</v>
      </c>
      <c r="O26734" t="s">
        <v>66</v>
      </c>
      <c r="P26734">
        <v>2</v>
      </c>
      <c r="Q26734" t="s">
        <v>33</v>
      </c>
      <c r="R26734">
        <v>6</v>
      </c>
      <c r="S26734" t="s">
        <v>26</v>
      </c>
    </row>
    <row r="26735" spans="1:19" x14ac:dyDescent="0.35">
      <c r="A26735" t="s">
        <v>66</v>
      </c>
      <c r="B26735">
        <v>579.64813149999998</v>
      </c>
      <c r="C26735">
        <v>751.40318939999997</v>
      </c>
      <c r="D26735">
        <v>41.3</v>
      </c>
      <c r="E26735" t="s">
        <v>37270</v>
      </c>
      <c r="F26735">
        <v>-1</v>
      </c>
      <c r="G26735">
        <v>4592.8</v>
      </c>
      <c r="H26735" t="s">
        <v>37267</v>
      </c>
      <c r="I26735">
        <v>0</v>
      </c>
      <c r="J26735" t="s">
        <v>27085</v>
      </c>
      <c r="K26735" t="s">
        <v>1169</v>
      </c>
      <c r="L26735" t="s">
        <v>27085</v>
      </c>
      <c r="M26735">
        <v>3</v>
      </c>
      <c r="N26735" t="s">
        <v>37267</v>
      </c>
      <c r="O26735" t="s">
        <v>66</v>
      </c>
      <c r="P26735">
        <v>1</v>
      </c>
      <c r="Q26735" t="s">
        <v>33</v>
      </c>
      <c r="R26735">
        <v>6</v>
      </c>
      <c r="S26735" t="s">
        <v>26</v>
      </c>
    </row>
    <row r="26736" spans="1:19" x14ac:dyDescent="0.35">
      <c r="A26736" t="s">
        <v>66</v>
      </c>
      <c r="B26736">
        <v>579.64813149999998</v>
      </c>
      <c r="C26736">
        <v>424.73161490000001</v>
      </c>
      <c r="D26736">
        <v>41.3</v>
      </c>
      <c r="E26736" t="s">
        <v>37271</v>
      </c>
      <c r="F26736">
        <v>-1</v>
      </c>
      <c r="G26736">
        <v>5133.5</v>
      </c>
      <c r="H26736" t="s">
        <v>37267</v>
      </c>
      <c r="I26736">
        <v>0</v>
      </c>
      <c r="J26736" t="s">
        <v>27085</v>
      </c>
      <c r="K26736" t="s">
        <v>24234</v>
      </c>
      <c r="L26736" t="s">
        <v>27085</v>
      </c>
      <c r="M26736">
        <v>3</v>
      </c>
      <c r="N26736" t="s">
        <v>37267</v>
      </c>
      <c r="O26736" t="s">
        <v>66</v>
      </c>
      <c r="P26736">
        <v>2</v>
      </c>
      <c r="Q26736" t="s">
        <v>33</v>
      </c>
      <c r="R26736">
        <v>7</v>
      </c>
      <c r="S26736" t="s">
        <v>26</v>
      </c>
    </row>
    <row r="26737" spans="1:19" x14ac:dyDescent="0.35">
      <c r="A26737" t="s">
        <v>66</v>
      </c>
      <c r="B26737">
        <v>579.64813149999998</v>
      </c>
      <c r="C26737">
        <v>393.23571329999999</v>
      </c>
      <c r="D26737">
        <v>41.3</v>
      </c>
      <c r="E26737" t="s">
        <v>37272</v>
      </c>
      <c r="F26737">
        <v>-1</v>
      </c>
      <c r="G26737">
        <v>4268.2</v>
      </c>
      <c r="H26737" t="s">
        <v>37267</v>
      </c>
      <c r="I26737">
        <v>0</v>
      </c>
      <c r="J26737" t="s">
        <v>27085</v>
      </c>
      <c r="K26737" t="s">
        <v>3075</v>
      </c>
      <c r="L26737" t="s">
        <v>27085</v>
      </c>
      <c r="M26737">
        <v>3</v>
      </c>
      <c r="N26737" t="s">
        <v>37267</v>
      </c>
      <c r="O26737" t="s">
        <v>66</v>
      </c>
      <c r="P26737">
        <v>1</v>
      </c>
      <c r="Q26737" t="s">
        <v>33</v>
      </c>
      <c r="R26737">
        <v>3</v>
      </c>
      <c r="S26737" t="s">
        <v>26</v>
      </c>
    </row>
    <row r="26738" spans="1:19" x14ac:dyDescent="0.35">
      <c r="A26738" t="s">
        <v>602</v>
      </c>
      <c r="B26738">
        <v>701.83350540000004</v>
      </c>
      <c r="C26738">
        <v>1047.4741650000001</v>
      </c>
      <c r="D26738">
        <v>-1</v>
      </c>
      <c r="E26738" t="s">
        <v>37273</v>
      </c>
      <c r="F26738">
        <v>-1</v>
      </c>
      <c r="G26738">
        <v>2614.1</v>
      </c>
      <c r="H26738" t="s">
        <v>37274</v>
      </c>
      <c r="I26738">
        <v>0</v>
      </c>
      <c r="J26738" t="s">
        <v>22438</v>
      </c>
      <c r="K26738" t="s">
        <v>1919</v>
      </c>
      <c r="L26738" t="s">
        <v>22438</v>
      </c>
      <c r="M26738">
        <v>2</v>
      </c>
      <c r="N26738" t="s">
        <v>37274</v>
      </c>
      <c r="O26738" t="s">
        <v>602</v>
      </c>
      <c r="P26738">
        <v>1</v>
      </c>
      <c r="Q26738" t="s">
        <v>25</v>
      </c>
      <c r="R26738">
        <v>8</v>
      </c>
      <c r="S26738" t="s">
        <v>26</v>
      </c>
    </row>
    <row r="26739" spans="1:19" x14ac:dyDescent="0.35">
      <c r="A26739" t="s">
        <v>602</v>
      </c>
      <c r="B26739">
        <v>701.83350540000004</v>
      </c>
      <c r="C26739">
        <v>399.19865909999999</v>
      </c>
      <c r="D26739">
        <v>-1</v>
      </c>
      <c r="E26739" t="s">
        <v>37275</v>
      </c>
      <c r="F26739">
        <v>-1</v>
      </c>
      <c r="G26739">
        <v>2825.6</v>
      </c>
      <c r="H26739" t="s">
        <v>37274</v>
      </c>
      <c r="I26739">
        <v>0</v>
      </c>
      <c r="J26739" t="s">
        <v>22438</v>
      </c>
      <c r="K26739" t="s">
        <v>1083</v>
      </c>
      <c r="L26739" t="s">
        <v>22438</v>
      </c>
      <c r="M26739">
        <v>2</v>
      </c>
      <c r="N26739" t="s">
        <v>37274</v>
      </c>
      <c r="O26739" t="s">
        <v>602</v>
      </c>
      <c r="P26739">
        <v>1</v>
      </c>
      <c r="Q26739" t="s">
        <v>25</v>
      </c>
      <c r="R26739">
        <v>3</v>
      </c>
      <c r="S26739" t="s">
        <v>26</v>
      </c>
    </row>
    <row r="26740" spans="1:19" x14ac:dyDescent="0.35">
      <c r="A26740" t="s">
        <v>602</v>
      </c>
      <c r="B26740">
        <v>701.83350540000004</v>
      </c>
      <c r="C26740">
        <v>805.34750819999999</v>
      </c>
      <c r="D26740">
        <v>-1</v>
      </c>
      <c r="E26740" t="s">
        <v>37276</v>
      </c>
      <c r="F26740">
        <v>-1</v>
      </c>
      <c r="G26740">
        <v>7641.4</v>
      </c>
      <c r="H26740" t="s">
        <v>37274</v>
      </c>
      <c r="I26740">
        <v>0</v>
      </c>
      <c r="J26740" t="s">
        <v>22438</v>
      </c>
      <c r="K26740" t="s">
        <v>609</v>
      </c>
      <c r="L26740" t="s">
        <v>22438</v>
      </c>
      <c r="M26740">
        <v>2</v>
      </c>
      <c r="N26740" t="s">
        <v>37274</v>
      </c>
      <c r="O26740" t="s">
        <v>602</v>
      </c>
      <c r="P26740">
        <v>1</v>
      </c>
      <c r="Q26740" t="s">
        <v>25</v>
      </c>
      <c r="R26740">
        <v>6</v>
      </c>
      <c r="S26740" t="s">
        <v>26</v>
      </c>
    </row>
    <row r="26741" spans="1:19" x14ac:dyDescent="0.35">
      <c r="A26741" t="s">
        <v>602</v>
      </c>
      <c r="B26741">
        <v>701.83350540000004</v>
      </c>
      <c r="C26741">
        <v>918.43157220000001</v>
      </c>
      <c r="D26741">
        <v>-1</v>
      </c>
      <c r="E26741" t="s">
        <v>37277</v>
      </c>
      <c r="F26741">
        <v>-1</v>
      </c>
      <c r="G26741">
        <v>4695.5</v>
      </c>
      <c r="H26741" t="s">
        <v>37274</v>
      </c>
      <c r="I26741">
        <v>0</v>
      </c>
      <c r="J26741" t="s">
        <v>22438</v>
      </c>
      <c r="K26741" t="s">
        <v>547</v>
      </c>
      <c r="L26741" t="s">
        <v>22438</v>
      </c>
      <c r="M26741">
        <v>2</v>
      </c>
      <c r="N26741" t="s">
        <v>37274</v>
      </c>
      <c r="O26741" t="s">
        <v>602</v>
      </c>
      <c r="P26741">
        <v>1</v>
      </c>
      <c r="Q26741" t="s">
        <v>25</v>
      </c>
      <c r="R26741">
        <v>7</v>
      </c>
      <c r="S26741" t="s">
        <v>26</v>
      </c>
    </row>
    <row r="26742" spans="1:19" x14ac:dyDescent="0.35">
      <c r="A26742" t="s">
        <v>602</v>
      </c>
      <c r="B26742">
        <v>701.83350540000004</v>
      </c>
      <c r="C26742">
        <v>691.30458069999997</v>
      </c>
      <c r="D26742">
        <v>-1</v>
      </c>
      <c r="E26742" t="s">
        <v>37278</v>
      </c>
      <c r="F26742">
        <v>-1</v>
      </c>
      <c r="G26742">
        <v>2967.4</v>
      </c>
      <c r="H26742" t="s">
        <v>37274</v>
      </c>
      <c r="I26742">
        <v>0</v>
      </c>
      <c r="J26742" t="s">
        <v>22438</v>
      </c>
      <c r="K26742" t="s">
        <v>114</v>
      </c>
      <c r="L26742" t="s">
        <v>22438</v>
      </c>
      <c r="M26742">
        <v>2</v>
      </c>
      <c r="N26742" t="s">
        <v>37274</v>
      </c>
      <c r="O26742" t="s">
        <v>602</v>
      </c>
      <c r="P26742">
        <v>1</v>
      </c>
      <c r="Q26742" t="s">
        <v>25</v>
      </c>
      <c r="R26742">
        <v>5</v>
      </c>
      <c r="S26742" t="s">
        <v>26</v>
      </c>
    </row>
    <row r="26743" spans="1:19" x14ac:dyDescent="0.35">
      <c r="A26743" t="s">
        <v>602</v>
      </c>
      <c r="B26743">
        <v>701.83350540000004</v>
      </c>
      <c r="C26743">
        <v>1161.5170929999999</v>
      </c>
      <c r="D26743">
        <v>-1</v>
      </c>
      <c r="E26743" t="s">
        <v>37279</v>
      </c>
      <c r="F26743">
        <v>-1</v>
      </c>
      <c r="G26743">
        <v>6547.4</v>
      </c>
      <c r="H26743" t="s">
        <v>37274</v>
      </c>
      <c r="I26743">
        <v>0</v>
      </c>
      <c r="J26743" t="s">
        <v>22438</v>
      </c>
      <c r="K26743" t="s">
        <v>1388</v>
      </c>
      <c r="L26743" t="s">
        <v>22438</v>
      </c>
      <c r="M26743">
        <v>2</v>
      </c>
      <c r="N26743" t="s">
        <v>37274</v>
      </c>
      <c r="O26743" t="s">
        <v>602</v>
      </c>
      <c r="P26743">
        <v>1</v>
      </c>
      <c r="Q26743" t="s">
        <v>25</v>
      </c>
      <c r="R26743">
        <v>9</v>
      </c>
      <c r="S26743" t="s">
        <v>26</v>
      </c>
    </row>
    <row r="26744" spans="1:19" x14ac:dyDescent="0.35">
      <c r="A26744" t="s">
        <v>29495</v>
      </c>
      <c r="B26744">
        <v>567.31930560000001</v>
      </c>
      <c r="C26744">
        <v>1005.572757</v>
      </c>
      <c r="D26744">
        <v>57.6</v>
      </c>
      <c r="E26744" t="s">
        <v>37280</v>
      </c>
      <c r="F26744">
        <v>-1</v>
      </c>
      <c r="G26744">
        <v>1272.7</v>
      </c>
      <c r="H26744" t="s">
        <v>37281</v>
      </c>
      <c r="I26744">
        <v>0</v>
      </c>
      <c r="J26744" t="s">
        <v>30751</v>
      </c>
      <c r="K26744" t="s">
        <v>2964</v>
      </c>
      <c r="L26744" t="s">
        <v>30751</v>
      </c>
      <c r="M26744">
        <v>2</v>
      </c>
      <c r="N26744" t="s">
        <v>37281</v>
      </c>
      <c r="O26744" t="s">
        <v>29495</v>
      </c>
      <c r="P26744">
        <v>1</v>
      </c>
      <c r="Q26744" t="s">
        <v>25</v>
      </c>
      <c r="R26744">
        <v>10</v>
      </c>
      <c r="S26744" t="s">
        <v>26</v>
      </c>
    </row>
    <row r="26745" spans="1:19" x14ac:dyDescent="0.35">
      <c r="A26745" t="s">
        <v>29495</v>
      </c>
      <c r="B26745">
        <v>567.31930560000001</v>
      </c>
      <c r="C26745">
        <v>744.46141569999998</v>
      </c>
      <c r="D26745">
        <v>57.6</v>
      </c>
      <c r="E26745" t="s">
        <v>37282</v>
      </c>
      <c r="F26745">
        <v>-1</v>
      </c>
      <c r="G26745">
        <v>4772.7</v>
      </c>
      <c r="H26745" t="s">
        <v>37281</v>
      </c>
      <c r="I26745">
        <v>0</v>
      </c>
      <c r="J26745" t="s">
        <v>30751</v>
      </c>
      <c r="K26745" t="s">
        <v>529</v>
      </c>
      <c r="L26745" t="s">
        <v>30751</v>
      </c>
      <c r="M26745">
        <v>2</v>
      </c>
      <c r="N26745" t="s">
        <v>37281</v>
      </c>
      <c r="O26745" t="s">
        <v>29495</v>
      </c>
      <c r="P26745">
        <v>1</v>
      </c>
      <c r="Q26745" t="s">
        <v>25</v>
      </c>
      <c r="R26745">
        <v>7</v>
      </c>
      <c r="S26745" t="s">
        <v>26</v>
      </c>
    </row>
    <row r="26746" spans="1:19" x14ac:dyDescent="0.35">
      <c r="A26746" t="s">
        <v>29495</v>
      </c>
      <c r="B26746">
        <v>567.31930560000001</v>
      </c>
      <c r="C26746">
        <v>948.55129339999996</v>
      </c>
      <c r="D26746">
        <v>57.6</v>
      </c>
      <c r="E26746" t="s">
        <v>37283</v>
      </c>
      <c r="F26746">
        <v>-1</v>
      </c>
      <c r="G26746">
        <v>1909.1</v>
      </c>
      <c r="H26746" t="s">
        <v>37281</v>
      </c>
      <c r="I26746">
        <v>0</v>
      </c>
      <c r="J26746" t="s">
        <v>30751</v>
      </c>
      <c r="K26746" t="s">
        <v>1739</v>
      </c>
      <c r="L26746" t="s">
        <v>30751</v>
      </c>
      <c r="M26746">
        <v>2</v>
      </c>
      <c r="N26746" t="s">
        <v>37281</v>
      </c>
      <c r="O26746" t="s">
        <v>29495</v>
      </c>
      <c r="P26746">
        <v>1</v>
      </c>
      <c r="Q26746" t="s">
        <v>25</v>
      </c>
      <c r="R26746">
        <v>9</v>
      </c>
      <c r="S26746" t="s">
        <v>26</v>
      </c>
    </row>
    <row r="26747" spans="1:19" x14ac:dyDescent="0.35">
      <c r="A26747" t="s">
        <v>29495</v>
      </c>
      <c r="B26747">
        <v>567.31930560000001</v>
      </c>
      <c r="C26747">
        <v>390.17719540000002</v>
      </c>
      <c r="D26747">
        <v>57.6</v>
      </c>
      <c r="E26747" t="s">
        <v>37284</v>
      </c>
      <c r="F26747">
        <v>-1</v>
      </c>
      <c r="G26747">
        <v>1272.7</v>
      </c>
      <c r="H26747" t="s">
        <v>37281</v>
      </c>
      <c r="I26747">
        <v>0</v>
      </c>
      <c r="J26747" t="s">
        <v>30751</v>
      </c>
      <c r="K26747" t="s">
        <v>23243</v>
      </c>
      <c r="L26747" t="s">
        <v>30751</v>
      </c>
      <c r="M26747">
        <v>2</v>
      </c>
      <c r="N26747" t="s">
        <v>37281</v>
      </c>
      <c r="O26747" t="s">
        <v>29495</v>
      </c>
      <c r="P26747">
        <v>1</v>
      </c>
      <c r="Q26747" t="s">
        <v>33</v>
      </c>
      <c r="R26747">
        <v>4</v>
      </c>
      <c r="S26747" t="s">
        <v>26</v>
      </c>
    </row>
    <row r="26748" spans="1:19" x14ac:dyDescent="0.35">
      <c r="A26748" t="s">
        <v>29495</v>
      </c>
      <c r="B26748">
        <v>567.31930560000001</v>
      </c>
      <c r="C26748">
        <v>631.37735180000004</v>
      </c>
      <c r="D26748">
        <v>57.6</v>
      </c>
      <c r="E26748" t="s">
        <v>37285</v>
      </c>
      <c r="F26748">
        <v>-1</v>
      </c>
      <c r="G26748">
        <v>10000</v>
      </c>
      <c r="H26748" t="s">
        <v>37281</v>
      </c>
      <c r="I26748">
        <v>0</v>
      </c>
      <c r="J26748" t="s">
        <v>30751</v>
      </c>
      <c r="K26748" t="s">
        <v>835</v>
      </c>
      <c r="L26748" t="s">
        <v>30751</v>
      </c>
      <c r="M26748">
        <v>2</v>
      </c>
      <c r="N26748" t="s">
        <v>37281</v>
      </c>
      <c r="O26748" t="s">
        <v>29495</v>
      </c>
      <c r="P26748">
        <v>1</v>
      </c>
      <c r="Q26748" t="s">
        <v>25</v>
      </c>
      <c r="R26748">
        <v>6</v>
      </c>
      <c r="S26748" t="s">
        <v>26</v>
      </c>
    </row>
    <row r="26749" spans="1:19" x14ac:dyDescent="0.35">
      <c r="A26749" t="s">
        <v>29495</v>
      </c>
      <c r="B26749">
        <v>567.31930560000001</v>
      </c>
      <c r="C26749">
        <v>461.2718241</v>
      </c>
      <c r="D26749">
        <v>57.6</v>
      </c>
      <c r="E26749" t="s">
        <v>37286</v>
      </c>
      <c r="F26749">
        <v>-1</v>
      </c>
      <c r="G26749">
        <v>4136.3999999999996</v>
      </c>
      <c r="H26749" t="s">
        <v>37281</v>
      </c>
      <c r="I26749">
        <v>0</v>
      </c>
      <c r="J26749" t="s">
        <v>30751</v>
      </c>
      <c r="K26749" t="s">
        <v>277</v>
      </c>
      <c r="L26749" t="s">
        <v>30751</v>
      </c>
      <c r="M26749">
        <v>2</v>
      </c>
      <c r="N26749" t="s">
        <v>37281</v>
      </c>
      <c r="O26749" t="s">
        <v>29495</v>
      </c>
      <c r="P26749">
        <v>1</v>
      </c>
      <c r="Q26749" t="s">
        <v>25</v>
      </c>
      <c r="R26749">
        <v>4</v>
      </c>
      <c r="S26749" t="s">
        <v>26</v>
      </c>
    </row>
    <row r="26750" spans="1:19" x14ac:dyDescent="0.35">
      <c r="A26750" t="s">
        <v>602</v>
      </c>
      <c r="B26750">
        <v>468.22476239999997</v>
      </c>
      <c r="C26750">
        <v>528.24125219999996</v>
      </c>
      <c r="D26750">
        <v>-1.3</v>
      </c>
      <c r="E26750" t="s">
        <v>37287</v>
      </c>
      <c r="F26750">
        <v>-1</v>
      </c>
      <c r="G26750">
        <v>3682.3</v>
      </c>
      <c r="H26750" t="s">
        <v>37288</v>
      </c>
      <c r="I26750">
        <v>0</v>
      </c>
      <c r="J26750" t="s">
        <v>22438</v>
      </c>
      <c r="K26750" t="s">
        <v>200</v>
      </c>
      <c r="L26750" t="s">
        <v>22438</v>
      </c>
      <c r="M26750">
        <v>3</v>
      </c>
      <c r="N26750" t="s">
        <v>37288</v>
      </c>
      <c r="O26750" t="s">
        <v>602</v>
      </c>
      <c r="P26750">
        <v>1</v>
      </c>
      <c r="Q26750" t="s">
        <v>25</v>
      </c>
      <c r="R26750">
        <v>4</v>
      </c>
      <c r="S26750" t="s">
        <v>26</v>
      </c>
    </row>
    <row r="26751" spans="1:19" x14ac:dyDescent="0.35">
      <c r="A26751" t="s">
        <v>602</v>
      </c>
      <c r="B26751">
        <v>468.22476239999997</v>
      </c>
      <c r="C26751">
        <v>918.43157220000001</v>
      </c>
      <c r="D26751">
        <v>-1.3</v>
      </c>
      <c r="E26751" t="s">
        <v>37289</v>
      </c>
      <c r="F26751">
        <v>-1</v>
      </c>
      <c r="G26751">
        <v>1671.8</v>
      </c>
      <c r="H26751" t="s">
        <v>37288</v>
      </c>
      <c r="I26751">
        <v>0</v>
      </c>
      <c r="J26751" t="s">
        <v>22438</v>
      </c>
      <c r="K26751" t="s">
        <v>338</v>
      </c>
      <c r="L26751" t="s">
        <v>22438</v>
      </c>
      <c r="M26751">
        <v>3</v>
      </c>
      <c r="N26751" t="s">
        <v>37288</v>
      </c>
      <c r="O26751" t="s">
        <v>602</v>
      </c>
      <c r="P26751">
        <v>1</v>
      </c>
      <c r="Q26751" t="s">
        <v>25</v>
      </c>
      <c r="R26751">
        <v>7</v>
      </c>
      <c r="S26751" t="s">
        <v>26</v>
      </c>
    </row>
    <row r="26752" spans="1:19" x14ac:dyDescent="0.35">
      <c r="A26752" t="s">
        <v>602</v>
      </c>
      <c r="B26752">
        <v>468.22476239999997</v>
      </c>
      <c r="C26752">
        <v>399.19865909999999</v>
      </c>
      <c r="D26752">
        <v>-1.3</v>
      </c>
      <c r="E26752" t="s">
        <v>37290</v>
      </c>
      <c r="F26752">
        <v>-1</v>
      </c>
      <c r="G26752">
        <v>2256.4</v>
      </c>
      <c r="H26752" t="s">
        <v>37288</v>
      </c>
      <c r="I26752">
        <v>0</v>
      </c>
      <c r="J26752" t="s">
        <v>22438</v>
      </c>
      <c r="K26752" t="s">
        <v>198</v>
      </c>
      <c r="L26752" t="s">
        <v>22438</v>
      </c>
      <c r="M26752">
        <v>3</v>
      </c>
      <c r="N26752" t="s">
        <v>37288</v>
      </c>
      <c r="O26752" t="s">
        <v>602</v>
      </c>
      <c r="P26752">
        <v>1</v>
      </c>
      <c r="Q26752" t="s">
        <v>25</v>
      </c>
      <c r="R26752">
        <v>3</v>
      </c>
      <c r="S26752" t="s">
        <v>26</v>
      </c>
    </row>
    <row r="26753" spans="1:19" x14ac:dyDescent="0.35">
      <c r="A26753" t="s">
        <v>602</v>
      </c>
      <c r="B26753">
        <v>468.22476239999997</v>
      </c>
      <c r="C26753">
        <v>691.30458069999997</v>
      </c>
      <c r="D26753">
        <v>-1.3</v>
      </c>
      <c r="E26753" t="s">
        <v>37291</v>
      </c>
      <c r="F26753">
        <v>-1</v>
      </c>
      <c r="G26753">
        <v>5806.5</v>
      </c>
      <c r="H26753" t="s">
        <v>37288</v>
      </c>
      <c r="I26753">
        <v>0</v>
      </c>
      <c r="J26753" t="s">
        <v>22438</v>
      </c>
      <c r="K26753" t="s">
        <v>241</v>
      </c>
      <c r="L26753" t="s">
        <v>22438</v>
      </c>
      <c r="M26753">
        <v>3</v>
      </c>
      <c r="N26753" t="s">
        <v>37288</v>
      </c>
      <c r="O26753" t="s">
        <v>602</v>
      </c>
      <c r="P26753">
        <v>1</v>
      </c>
      <c r="Q26753" t="s">
        <v>25</v>
      </c>
      <c r="R26753">
        <v>5</v>
      </c>
      <c r="S26753" t="s">
        <v>26</v>
      </c>
    </row>
    <row r="26754" spans="1:19" x14ac:dyDescent="0.35">
      <c r="A26754" t="s">
        <v>602</v>
      </c>
      <c r="B26754">
        <v>468.22476239999997</v>
      </c>
      <c r="C26754">
        <v>805.34750819999999</v>
      </c>
      <c r="D26754">
        <v>-1.3</v>
      </c>
      <c r="E26754" t="s">
        <v>37292</v>
      </c>
      <c r="F26754">
        <v>-1</v>
      </c>
      <c r="G26754">
        <v>6820.4</v>
      </c>
      <c r="H26754" t="s">
        <v>37288</v>
      </c>
      <c r="I26754">
        <v>0</v>
      </c>
      <c r="J26754" t="s">
        <v>22438</v>
      </c>
      <c r="K26754" t="s">
        <v>835</v>
      </c>
      <c r="L26754" t="s">
        <v>22438</v>
      </c>
      <c r="M26754">
        <v>3</v>
      </c>
      <c r="N26754" t="s">
        <v>37288</v>
      </c>
      <c r="O26754" t="s">
        <v>602</v>
      </c>
      <c r="P26754">
        <v>1</v>
      </c>
      <c r="Q26754" t="s">
        <v>25</v>
      </c>
      <c r="R26754">
        <v>6</v>
      </c>
      <c r="S26754" t="s">
        <v>26</v>
      </c>
    </row>
    <row r="26755" spans="1:19" x14ac:dyDescent="0.35">
      <c r="A26755" t="s">
        <v>602</v>
      </c>
      <c r="B26755">
        <v>468.22476239999997</v>
      </c>
      <c r="C26755">
        <v>485.23543849999999</v>
      </c>
      <c r="D26755">
        <v>-1.3</v>
      </c>
      <c r="E26755" t="s">
        <v>37293</v>
      </c>
      <c r="F26755">
        <v>-1</v>
      </c>
      <c r="G26755">
        <v>2662.3</v>
      </c>
      <c r="H26755" t="s">
        <v>37288</v>
      </c>
      <c r="I26755">
        <v>0</v>
      </c>
      <c r="J26755" t="s">
        <v>22438</v>
      </c>
      <c r="K26755" t="s">
        <v>5703</v>
      </c>
      <c r="L26755" t="s">
        <v>22438</v>
      </c>
      <c r="M26755">
        <v>3</v>
      </c>
      <c r="N26755" t="s">
        <v>37288</v>
      </c>
      <c r="O26755" t="s">
        <v>602</v>
      </c>
      <c r="P26755">
        <v>1</v>
      </c>
      <c r="Q26755" t="s">
        <v>33</v>
      </c>
      <c r="R26755">
        <v>4</v>
      </c>
      <c r="S26755" t="s">
        <v>26</v>
      </c>
    </row>
    <row r="26756" spans="1:19" x14ac:dyDescent="0.35">
      <c r="A26756" t="s">
        <v>66</v>
      </c>
      <c r="B26756">
        <v>563.81639870000004</v>
      </c>
      <c r="C26756">
        <v>530.32967329999997</v>
      </c>
      <c r="D26756">
        <v>90.2</v>
      </c>
      <c r="E26756" t="s">
        <v>37294</v>
      </c>
      <c r="F26756">
        <v>-1</v>
      </c>
      <c r="G26756">
        <v>3119</v>
      </c>
      <c r="H26756" t="s">
        <v>37295</v>
      </c>
      <c r="I26756">
        <v>0</v>
      </c>
      <c r="J26756" t="s">
        <v>18263</v>
      </c>
      <c r="K26756" t="s">
        <v>277</v>
      </c>
      <c r="L26756" t="s">
        <v>18263</v>
      </c>
      <c r="M26756">
        <v>2</v>
      </c>
      <c r="N26756" t="s">
        <v>37295</v>
      </c>
      <c r="O26756" t="s">
        <v>66</v>
      </c>
      <c r="P26756">
        <v>1</v>
      </c>
      <c r="Q26756" t="s">
        <v>25</v>
      </c>
      <c r="R26756">
        <v>4</v>
      </c>
      <c r="S26756" t="s">
        <v>26</v>
      </c>
    </row>
    <row r="26757" spans="1:19" x14ac:dyDescent="0.35">
      <c r="A26757" t="s">
        <v>66</v>
      </c>
      <c r="B26757">
        <v>563.81639870000004</v>
      </c>
      <c r="C26757">
        <v>417.24560930000001</v>
      </c>
      <c r="D26757">
        <v>90.2</v>
      </c>
      <c r="E26757" t="s">
        <v>37296</v>
      </c>
      <c r="F26757">
        <v>-1</v>
      </c>
      <c r="G26757">
        <v>2610.6</v>
      </c>
      <c r="H26757" t="s">
        <v>37295</v>
      </c>
      <c r="I26757">
        <v>0</v>
      </c>
      <c r="J26757" t="s">
        <v>18263</v>
      </c>
      <c r="K26757" t="s">
        <v>3284</v>
      </c>
      <c r="L26757" t="s">
        <v>18263</v>
      </c>
      <c r="M26757">
        <v>2</v>
      </c>
      <c r="N26757" t="s">
        <v>37295</v>
      </c>
      <c r="O26757" t="s">
        <v>66</v>
      </c>
      <c r="P26757">
        <v>1</v>
      </c>
      <c r="Q26757" t="s">
        <v>25</v>
      </c>
      <c r="R26757">
        <v>3</v>
      </c>
      <c r="S26757" t="s">
        <v>26</v>
      </c>
    </row>
    <row r="26758" spans="1:19" x14ac:dyDescent="0.35">
      <c r="A26758" t="s">
        <v>66</v>
      </c>
      <c r="B26758">
        <v>563.81639870000004</v>
      </c>
      <c r="C26758">
        <v>772.45633039999996</v>
      </c>
      <c r="D26758">
        <v>90.2</v>
      </c>
      <c r="E26758" t="s">
        <v>37297</v>
      </c>
      <c r="F26758">
        <v>-1</v>
      </c>
      <c r="G26758">
        <v>10000</v>
      </c>
      <c r="H26758" t="s">
        <v>37295</v>
      </c>
      <c r="I26758">
        <v>0</v>
      </c>
      <c r="J26758" t="s">
        <v>18263</v>
      </c>
      <c r="K26758" t="s">
        <v>46</v>
      </c>
      <c r="L26758" t="s">
        <v>18263</v>
      </c>
      <c r="M26758">
        <v>2</v>
      </c>
      <c r="N26758" t="s">
        <v>37295</v>
      </c>
      <c r="O26758" t="s">
        <v>66</v>
      </c>
      <c r="P26758">
        <v>1</v>
      </c>
      <c r="Q26758" t="s">
        <v>25</v>
      </c>
      <c r="R26758">
        <v>6</v>
      </c>
      <c r="S26758" t="s">
        <v>26</v>
      </c>
    </row>
    <row r="26759" spans="1:19" x14ac:dyDescent="0.35">
      <c r="A26759" t="s">
        <v>66</v>
      </c>
      <c r="B26759">
        <v>563.81639870000004</v>
      </c>
      <c r="C26759">
        <v>958.53564329999995</v>
      </c>
      <c r="D26759">
        <v>90.2</v>
      </c>
      <c r="E26759" t="s">
        <v>37298</v>
      </c>
      <c r="F26759">
        <v>-1</v>
      </c>
      <c r="G26759">
        <v>9797.2000000000007</v>
      </c>
      <c r="H26759" t="s">
        <v>37295</v>
      </c>
      <c r="I26759">
        <v>0</v>
      </c>
      <c r="J26759" t="s">
        <v>18263</v>
      </c>
      <c r="K26759" t="s">
        <v>547</v>
      </c>
      <c r="L26759" t="s">
        <v>18263</v>
      </c>
      <c r="M26759">
        <v>2</v>
      </c>
      <c r="N26759" t="s">
        <v>37295</v>
      </c>
      <c r="O26759" t="s">
        <v>66</v>
      </c>
      <c r="P26759">
        <v>1</v>
      </c>
      <c r="Q26759" t="s">
        <v>25</v>
      </c>
      <c r="R26759">
        <v>7</v>
      </c>
      <c r="S26759" t="s">
        <v>26</v>
      </c>
    </row>
    <row r="26760" spans="1:19" x14ac:dyDescent="0.35">
      <c r="A26760" t="s">
        <v>66</v>
      </c>
      <c r="B26760">
        <v>563.81639870000004</v>
      </c>
      <c r="C26760">
        <v>484.2190602</v>
      </c>
      <c r="D26760">
        <v>90.2</v>
      </c>
      <c r="E26760" t="s">
        <v>37299</v>
      </c>
      <c r="F26760">
        <v>-1</v>
      </c>
      <c r="G26760">
        <v>990.8</v>
      </c>
      <c r="H26760" t="s">
        <v>37295</v>
      </c>
      <c r="I26760">
        <v>0</v>
      </c>
      <c r="J26760" t="s">
        <v>18263</v>
      </c>
      <c r="K26760" t="s">
        <v>14165</v>
      </c>
      <c r="L26760" t="s">
        <v>18263</v>
      </c>
      <c r="M26760">
        <v>2</v>
      </c>
      <c r="N26760" t="s">
        <v>37295</v>
      </c>
      <c r="O26760" t="s">
        <v>66</v>
      </c>
      <c r="P26760">
        <v>1</v>
      </c>
      <c r="Q26760" t="s">
        <v>33</v>
      </c>
      <c r="R26760">
        <v>4</v>
      </c>
      <c r="S26760" t="s">
        <v>26</v>
      </c>
    </row>
    <row r="26761" spans="1:19" x14ac:dyDescent="0.35">
      <c r="A26761" t="s">
        <v>66</v>
      </c>
      <c r="B26761">
        <v>563.81639870000004</v>
      </c>
      <c r="C26761">
        <v>643.41373729999998</v>
      </c>
      <c r="D26761">
        <v>90.2</v>
      </c>
      <c r="E26761" t="s">
        <v>37300</v>
      </c>
      <c r="F26761">
        <v>-1</v>
      </c>
      <c r="G26761">
        <v>8402.4</v>
      </c>
      <c r="H26761" t="s">
        <v>37295</v>
      </c>
      <c r="I26761">
        <v>0</v>
      </c>
      <c r="J26761" t="s">
        <v>18263</v>
      </c>
      <c r="K26761" t="s">
        <v>535</v>
      </c>
      <c r="L26761" t="s">
        <v>18263</v>
      </c>
      <c r="M26761">
        <v>2</v>
      </c>
      <c r="N26761" t="s">
        <v>37295</v>
      </c>
      <c r="O26761" t="s">
        <v>66</v>
      </c>
      <c r="P26761">
        <v>1</v>
      </c>
      <c r="Q26761" t="s">
        <v>25</v>
      </c>
      <c r="R26761">
        <v>5</v>
      </c>
      <c r="S26761" t="s">
        <v>26</v>
      </c>
    </row>
    <row r="26762" spans="1:19" x14ac:dyDescent="0.35">
      <c r="A26762" t="s">
        <v>805</v>
      </c>
      <c r="B26762">
        <v>824.77265290000003</v>
      </c>
      <c r="C26762">
        <v>716.37260070000002</v>
      </c>
      <c r="D26762">
        <v>102.7</v>
      </c>
      <c r="E26762" t="s">
        <v>37301</v>
      </c>
      <c r="F26762">
        <v>-1</v>
      </c>
      <c r="G26762">
        <v>938.6</v>
      </c>
      <c r="H26762" t="s">
        <v>37302</v>
      </c>
      <c r="I26762">
        <v>0</v>
      </c>
      <c r="J26762" t="s">
        <v>5504</v>
      </c>
      <c r="K26762" t="s">
        <v>7790</v>
      </c>
      <c r="L26762" t="s">
        <v>5504</v>
      </c>
      <c r="M26762">
        <v>3</v>
      </c>
      <c r="N26762" t="s">
        <v>37302</v>
      </c>
      <c r="O26762" t="s">
        <v>805</v>
      </c>
      <c r="P26762">
        <v>1</v>
      </c>
      <c r="Q26762" t="s">
        <v>25</v>
      </c>
      <c r="R26762">
        <v>6</v>
      </c>
      <c r="S26762" t="s">
        <v>26</v>
      </c>
    </row>
    <row r="26763" spans="1:19" x14ac:dyDescent="0.35">
      <c r="A26763" t="s">
        <v>805</v>
      </c>
      <c r="B26763">
        <v>824.77265290000003</v>
      </c>
      <c r="C26763">
        <v>440.26159369999999</v>
      </c>
      <c r="D26763">
        <v>102.7</v>
      </c>
      <c r="E26763" t="s">
        <v>37303</v>
      </c>
      <c r="F26763">
        <v>-1</v>
      </c>
      <c r="G26763">
        <v>1034</v>
      </c>
      <c r="H26763" t="s">
        <v>37302</v>
      </c>
      <c r="I26763">
        <v>0</v>
      </c>
      <c r="J26763" t="s">
        <v>5504</v>
      </c>
      <c r="K26763" t="s">
        <v>757</v>
      </c>
      <c r="L26763" t="s">
        <v>5504</v>
      </c>
      <c r="M26763">
        <v>3</v>
      </c>
      <c r="N26763" t="s">
        <v>37302</v>
      </c>
      <c r="O26763" t="s">
        <v>805</v>
      </c>
      <c r="P26763">
        <v>1</v>
      </c>
      <c r="Q26763" t="s">
        <v>25</v>
      </c>
      <c r="R26763">
        <v>4</v>
      </c>
      <c r="S26763" t="s">
        <v>26</v>
      </c>
    </row>
    <row r="26764" spans="1:19" x14ac:dyDescent="0.35">
      <c r="A26764" t="s">
        <v>805</v>
      </c>
      <c r="B26764">
        <v>824.77265290000003</v>
      </c>
      <c r="C26764">
        <v>621.37187249999999</v>
      </c>
      <c r="D26764">
        <v>102.7</v>
      </c>
      <c r="E26764" t="s">
        <v>37304</v>
      </c>
      <c r="F26764">
        <v>-1</v>
      </c>
      <c r="G26764">
        <v>861.8</v>
      </c>
      <c r="H26764" t="s">
        <v>37302</v>
      </c>
      <c r="I26764">
        <v>0</v>
      </c>
      <c r="J26764" t="s">
        <v>5504</v>
      </c>
      <c r="K26764" t="s">
        <v>5183</v>
      </c>
      <c r="L26764" t="s">
        <v>5504</v>
      </c>
      <c r="M26764">
        <v>3</v>
      </c>
      <c r="N26764" t="s">
        <v>37302</v>
      </c>
      <c r="O26764" t="s">
        <v>805</v>
      </c>
      <c r="P26764">
        <v>1</v>
      </c>
      <c r="Q26764" t="s">
        <v>33</v>
      </c>
      <c r="R26764">
        <v>6</v>
      </c>
      <c r="S26764" t="s">
        <v>26</v>
      </c>
    </row>
    <row r="26765" spans="1:19" x14ac:dyDescent="0.35">
      <c r="A26765" t="s">
        <v>805</v>
      </c>
      <c r="B26765">
        <v>824.77265290000003</v>
      </c>
      <c r="C26765">
        <v>587.33000760000004</v>
      </c>
      <c r="D26765">
        <v>102.7</v>
      </c>
      <c r="E26765" t="s">
        <v>37305</v>
      </c>
      <c r="F26765">
        <v>-1</v>
      </c>
      <c r="G26765">
        <v>1740.1</v>
      </c>
      <c r="H26765" t="s">
        <v>37302</v>
      </c>
      <c r="I26765">
        <v>0</v>
      </c>
      <c r="J26765" t="s">
        <v>5504</v>
      </c>
      <c r="K26765" t="s">
        <v>65</v>
      </c>
      <c r="L26765" t="s">
        <v>5504</v>
      </c>
      <c r="M26765">
        <v>3</v>
      </c>
      <c r="N26765" t="s">
        <v>37302</v>
      </c>
      <c r="O26765" t="s">
        <v>805</v>
      </c>
      <c r="P26765">
        <v>1</v>
      </c>
      <c r="Q26765" t="s">
        <v>25</v>
      </c>
      <c r="R26765">
        <v>5</v>
      </c>
      <c r="S26765" t="s">
        <v>26</v>
      </c>
    </row>
    <row r="26766" spans="1:19" x14ac:dyDescent="0.35">
      <c r="A26766" t="s">
        <v>805</v>
      </c>
      <c r="B26766">
        <v>824.77265290000003</v>
      </c>
      <c r="C26766">
        <v>364.23431629999999</v>
      </c>
      <c r="D26766">
        <v>102.7</v>
      </c>
      <c r="E26766" t="s">
        <v>37306</v>
      </c>
      <c r="F26766">
        <v>-1</v>
      </c>
      <c r="G26766">
        <v>858.8</v>
      </c>
      <c r="H26766" t="s">
        <v>37302</v>
      </c>
      <c r="I26766">
        <v>0</v>
      </c>
      <c r="J26766" t="s">
        <v>5504</v>
      </c>
      <c r="K26766" t="s">
        <v>12176</v>
      </c>
      <c r="L26766" t="s">
        <v>5504</v>
      </c>
      <c r="M26766">
        <v>3</v>
      </c>
      <c r="N26766" t="s">
        <v>37302</v>
      </c>
      <c r="O26766" t="s">
        <v>805</v>
      </c>
      <c r="P26766">
        <v>1</v>
      </c>
      <c r="Q26766" t="s">
        <v>33</v>
      </c>
      <c r="R26766">
        <v>3</v>
      </c>
      <c r="S26766" t="s">
        <v>26</v>
      </c>
    </row>
    <row r="26767" spans="1:19" x14ac:dyDescent="0.35">
      <c r="A26767" t="s">
        <v>805</v>
      </c>
      <c r="B26767">
        <v>824.77265290000003</v>
      </c>
      <c r="C26767">
        <v>807.4359293</v>
      </c>
      <c r="D26767">
        <v>102.7</v>
      </c>
      <c r="E26767" t="s">
        <v>37307</v>
      </c>
      <c r="F26767">
        <v>-1</v>
      </c>
      <c r="G26767">
        <v>676.8</v>
      </c>
      <c r="H26767" t="s">
        <v>37302</v>
      </c>
      <c r="I26767">
        <v>0</v>
      </c>
      <c r="J26767" t="s">
        <v>5504</v>
      </c>
      <c r="K26767" t="s">
        <v>19025</v>
      </c>
      <c r="L26767" t="s">
        <v>5504</v>
      </c>
      <c r="M26767">
        <v>3</v>
      </c>
      <c r="N26767" t="s">
        <v>37302</v>
      </c>
      <c r="O26767" t="s">
        <v>805</v>
      </c>
      <c r="P26767">
        <v>1</v>
      </c>
      <c r="Q26767" t="s">
        <v>33</v>
      </c>
      <c r="R26767">
        <v>8</v>
      </c>
      <c r="S26767" t="s">
        <v>26</v>
      </c>
    </row>
    <row r="26768" spans="1:19" x14ac:dyDescent="0.35">
      <c r="A26768" t="s">
        <v>2987</v>
      </c>
      <c r="B26768">
        <v>606.82749469999999</v>
      </c>
      <c r="C26768">
        <v>817.45666470000003</v>
      </c>
      <c r="D26768">
        <v>94.3</v>
      </c>
      <c r="E26768" t="s">
        <v>37308</v>
      </c>
      <c r="F26768">
        <v>-1</v>
      </c>
      <c r="G26768">
        <v>4797.7</v>
      </c>
      <c r="H26768" t="s">
        <v>37309</v>
      </c>
      <c r="I26768">
        <v>0</v>
      </c>
      <c r="J26768" t="s">
        <v>27138</v>
      </c>
      <c r="K26768" t="s">
        <v>736</v>
      </c>
      <c r="L26768" t="s">
        <v>27138</v>
      </c>
      <c r="M26768">
        <v>4</v>
      </c>
      <c r="N26768" t="s">
        <v>37309</v>
      </c>
      <c r="O26768" t="s">
        <v>2987</v>
      </c>
      <c r="P26768">
        <v>1</v>
      </c>
      <c r="Q26768" t="s">
        <v>33</v>
      </c>
      <c r="R26768">
        <v>7</v>
      </c>
      <c r="S26768" t="s">
        <v>26</v>
      </c>
    </row>
    <row r="26769" spans="1:19" x14ac:dyDescent="0.35">
      <c r="A26769" t="s">
        <v>2987</v>
      </c>
      <c r="B26769">
        <v>606.82749469999999</v>
      </c>
      <c r="C26769">
        <v>683.35969030000001</v>
      </c>
      <c r="D26769">
        <v>94.3</v>
      </c>
      <c r="E26769" t="s">
        <v>37310</v>
      </c>
      <c r="F26769">
        <v>-1</v>
      </c>
      <c r="G26769">
        <v>3168.4</v>
      </c>
      <c r="H26769" t="s">
        <v>37309</v>
      </c>
      <c r="I26769">
        <v>0</v>
      </c>
      <c r="J26769" t="s">
        <v>27138</v>
      </c>
      <c r="K26769" t="s">
        <v>87</v>
      </c>
      <c r="L26769" t="s">
        <v>27138</v>
      </c>
      <c r="M26769">
        <v>4</v>
      </c>
      <c r="N26769" t="s">
        <v>37309</v>
      </c>
      <c r="O26769" t="s">
        <v>2987</v>
      </c>
      <c r="P26769">
        <v>2</v>
      </c>
      <c r="Q26769" t="s">
        <v>25</v>
      </c>
      <c r="R26769">
        <v>12</v>
      </c>
      <c r="S26769" t="s">
        <v>26</v>
      </c>
    </row>
    <row r="26770" spans="1:19" x14ac:dyDescent="0.35">
      <c r="A26770" t="s">
        <v>2987</v>
      </c>
      <c r="B26770">
        <v>606.82749469999999</v>
      </c>
      <c r="C26770">
        <v>747.88098690000004</v>
      </c>
      <c r="D26770">
        <v>94.3</v>
      </c>
      <c r="E26770" t="s">
        <v>37311</v>
      </c>
      <c r="F26770">
        <v>-1</v>
      </c>
      <c r="G26770">
        <v>4696.3</v>
      </c>
      <c r="H26770" t="s">
        <v>37309</v>
      </c>
      <c r="I26770">
        <v>0</v>
      </c>
      <c r="J26770" t="s">
        <v>27138</v>
      </c>
      <c r="K26770" t="s">
        <v>61</v>
      </c>
      <c r="L26770" t="s">
        <v>27138</v>
      </c>
      <c r="M26770">
        <v>4</v>
      </c>
      <c r="N26770" t="s">
        <v>37309</v>
      </c>
      <c r="O26770" t="s">
        <v>2987</v>
      </c>
      <c r="P26770">
        <v>2</v>
      </c>
      <c r="Q26770" t="s">
        <v>25</v>
      </c>
      <c r="R26770">
        <v>13</v>
      </c>
      <c r="S26770" t="s">
        <v>26</v>
      </c>
    </row>
    <row r="26771" spans="1:19" x14ac:dyDescent="0.35">
      <c r="A26771" t="s">
        <v>2987</v>
      </c>
      <c r="B26771">
        <v>606.82749469999999</v>
      </c>
      <c r="C26771">
        <v>704.37260070000002</v>
      </c>
      <c r="D26771">
        <v>94.3</v>
      </c>
      <c r="E26771" t="s">
        <v>37312</v>
      </c>
      <c r="F26771">
        <v>-1</v>
      </c>
      <c r="G26771">
        <v>10000</v>
      </c>
      <c r="H26771" t="s">
        <v>37309</v>
      </c>
      <c r="I26771">
        <v>0</v>
      </c>
      <c r="J26771" t="s">
        <v>27138</v>
      </c>
      <c r="K26771" t="s">
        <v>1027</v>
      </c>
      <c r="L26771" t="s">
        <v>27138</v>
      </c>
      <c r="M26771">
        <v>4</v>
      </c>
      <c r="N26771" t="s">
        <v>37309</v>
      </c>
      <c r="O26771" t="s">
        <v>2987</v>
      </c>
      <c r="P26771">
        <v>1</v>
      </c>
      <c r="Q26771" t="s">
        <v>33</v>
      </c>
      <c r="R26771">
        <v>6</v>
      </c>
      <c r="S26771" t="s">
        <v>26</v>
      </c>
    </row>
    <row r="26772" spans="1:19" x14ac:dyDescent="0.35">
      <c r="A26772" t="s">
        <v>2987</v>
      </c>
      <c r="B26772">
        <v>606.82749469999999</v>
      </c>
      <c r="C26772">
        <v>915.45303590000003</v>
      </c>
      <c r="D26772">
        <v>94.3</v>
      </c>
      <c r="E26772" t="s">
        <v>37313</v>
      </c>
      <c r="F26772">
        <v>-1</v>
      </c>
      <c r="G26772">
        <v>3496.2</v>
      </c>
      <c r="H26772" t="s">
        <v>37309</v>
      </c>
      <c r="I26772">
        <v>0</v>
      </c>
      <c r="J26772" t="s">
        <v>27138</v>
      </c>
      <c r="K26772" t="s">
        <v>17733</v>
      </c>
      <c r="L26772" t="s">
        <v>27138</v>
      </c>
      <c r="M26772">
        <v>4</v>
      </c>
      <c r="N26772" t="s">
        <v>37309</v>
      </c>
      <c r="O26772" t="s">
        <v>2987</v>
      </c>
      <c r="P26772">
        <v>1</v>
      </c>
      <c r="Q26772" t="s">
        <v>25</v>
      </c>
      <c r="R26772">
        <v>8</v>
      </c>
      <c r="S26772" t="s">
        <v>26</v>
      </c>
    </row>
    <row r="26773" spans="1:19" x14ac:dyDescent="0.35">
      <c r="A26773" t="s">
        <v>2987</v>
      </c>
      <c r="B26773">
        <v>606.82749469999999</v>
      </c>
      <c r="C26773">
        <v>626.81765829999995</v>
      </c>
      <c r="D26773">
        <v>94.3</v>
      </c>
      <c r="E26773" t="s">
        <v>37314</v>
      </c>
      <c r="F26773">
        <v>-1</v>
      </c>
      <c r="G26773">
        <v>1933.7</v>
      </c>
      <c r="H26773" t="s">
        <v>37309</v>
      </c>
      <c r="I26773">
        <v>0</v>
      </c>
      <c r="J26773" t="s">
        <v>27138</v>
      </c>
      <c r="K26773" t="s">
        <v>2726</v>
      </c>
      <c r="L26773" t="s">
        <v>27138</v>
      </c>
      <c r="M26773">
        <v>4</v>
      </c>
      <c r="N26773" t="s">
        <v>37309</v>
      </c>
      <c r="O26773" t="s">
        <v>2987</v>
      </c>
      <c r="P26773">
        <v>2</v>
      </c>
      <c r="Q26773" t="s">
        <v>25</v>
      </c>
      <c r="R26773">
        <v>11</v>
      </c>
      <c r="S26773" t="s">
        <v>26</v>
      </c>
    </row>
    <row r="26774" spans="1:19" x14ac:dyDescent="0.35">
      <c r="A26774" t="s">
        <v>554</v>
      </c>
      <c r="B26774">
        <v>944.79730940000002</v>
      </c>
      <c r="C26774">
        <v>1243.552432</v>
      </c>
      <c r="D26774">
        <v>101</v>
      </c>
      <c r="E26774" t="s">
        <v>37315</v>
      </c>
      <c r="F26774">
        <v>-1</v>
      </c>
      <c r="G26774">
        <v>5489.2</v>
      </c>
      <c r="H26774" t="s">
        <v>37316</v>
      </c>
      <c r="I26774">
        <v>0</v>
      </c>
      <c r="J26774" t="s">
        <v>37317</v>
      </c>
      <c r="K26774" t="s">
        <v>1522</v>
      </c>
      <c r="L26774" t="s">
        <v>37318</v>
      </c>
      <c r="M26774">
        <v>3</v>
      </c>
      <c r="N26774" t="s">
        <v>37316</v>
      </c>
      <c r="O26774" t="s">
        <v>554</v>
      </c>
      <c r="P26774">
        <v>1</v>
      </c>
      <c r="Q26774" t="s">
        <v>25</v>
      </c>
      <c r="R26774">
        <v>-1</v>
      </c>
      <c r="S26774" t="s">
        <v>26</v>
      </c>
    </row>
    <row r="26775" spans="1:19" x14ac:dyDescent="0.35">
      <c r="A26775" t="s">
        <v>554</v>
      </c>
      <c r="B26775">
        <v>944.79730940000002</v>
      </c>
      <c r="C26775">
        <v>1689.8165859999999</v>
      </c>
      <c r="D26775">
        <v>101</v>
      </c>
      <c r="E26775" t="s">
        <v>37319</v>
      </c>
      <c r="F26775">
        <v>-1</v>
      </c>
      <c r="G26775">
        <v>6366.5</v>
      </c>
      <c r="H26775" t="s">
        <v>37316</v>
      </c>
      <c r="I26775">
        <v>0</v>
      </c>
      <c r="J26775" t="s">
        <v>37317</v>
      </c>
      <c r="K26775" t="s">
        <v>37320</v>
      </c>
      <c r="L26775" t="s">
        <v>37318</v>
      </c>
      <c r="M26775">
        <v>3</v>
      </c>
      <c r="N26775" t="s">
        <v>37316</v>
      </c>
      <c r="O26775" t="s">
        <v>554</v>
      </c>
      <c r="P26775">
        <v>1</v>
      </c>
      <c r="Q26775" t="s">
        <v>25</v>
      </c>
      <c r="R26775">
        <v>-1</v>
      </c>
      <c r="S26775" t="s">
        <v>26</v>
      </c>
    </row>
    <row r="26776" spans="1:19" x14ac:dyDescent="0.35">
      <c r="A26776" t="s">
        <v>554</v>
      </c>
      <c r="B26776">
        <v>944.79730940000002</v>
      </c>
      <c r="C26776">
        <v>414.19832480000002</v>
      </c>
      <c r="D26776">
        <v>101</v>
      </c>
      <c r="E26776" t="s">
        <v>37321</v>
      </c>
      <c r="F26776">
        <v>-1</v>
      </c>
      <c r="G26776">
        <v>5969.8</v>
      </c>
      <c r="H26776" t="s">
        <v>37316</v>
      </c>
      <c r="I26776">
        <v>0</v>
      </c>
      <c r="J26776" t="s">
        <v>37317</v>
      </c>
      <c r="K26776" t="s">
        <v>37322</v>
      </c>
      <c r="L26776" t="s">
        <v>37318</v>
      </c>
      <c r="M26776">
        <v>3</v>
      </c>
      <c r="N26776" t="s">
        <v>37316</v>
      </c>
      <c r="O26776" t="s">
        <v>554</v>
      </c>
      <c r="P26776">
        <v>1</v>
      </c>
      <c r="Q26776" t="s">
        <v>33</v>
      </c>
      <c r="R26776">
        <v>-1</v>
      </c>
      <c r="S26776" t="s">
        <v>26</v>
      </c>
    </row>
    <row r="26777" spans="1:19" x14ac:dyDescent="0.35">
      <c r="A26777" t="s">
        <v>554</v>
      </c>
      <c r="B26777">
        <v>944.79730940000002</v>
      </c>
      <c r="C26777">
        <v>1153.55477</v>
      </c>
      <c r="D26777">
        <v>101</v>
      </c>
      <c r="E26777" t="s">
        <v>37323</v>
      </c>
      <c r="F26777">
        <v>-1</v>
      </c>
      <c r="G26777">
        <v>9228.6</v>
      </c>
      <c r="H26777" t="s">
        <v>37316</v>
      </c>
      <c r="I26777">
        <v>0</v>
      </c>
      <c r="J26777" t="s">
        <v>37317</v>
      </c>
      <c r="K26777" t="s">
        <v>37324</v>
      </c>
      <c r="L26777" t="s">
        <v>37318</v>
      </c>
      <c r="M26777">
        <v>3</v>
      </c>
      <c r="N26777" t="s">
        <v>37316</v>
      </c>
      <c r="O26777" t="s">
        <v>554</v>
      </c>
      <c r="P26777">
        <v>2</v>
      </c>
      <c r="Q26777" t="s">
        <v>25</v>
      </c>
      <c r="R26777">
        <v>-1</v>
      </c>
      <c r="S26777" t="s">
        <v>26</v>
      </c>
    </row>
    <row r="26778" spans="1:19" x14ac:dyDescent="0.35">
      <c r="A26778" t="s">
        <v>554</v>
      </c>
      <c r="B26778">
        <v>944.79730940000002</v>
      </c>
      <c r="C26778">
        <v>527.28238869999996</v>
      </c>
      <c r="D26778">
        <v>101</v>
      </c>
      <c r="E26778" t="s">
        <v>37325</v>
      </c>
      <c r="F26778">
        <v>-1</v>
      </c>
      <c r="G26778">
        <v>3814.3</v>
      </c>
      <c r="H26778" t="s">
        <v>37316</v>
      </c>
      <c r="I26778">
        <v>0</v>
      </c>
      <c r="J26778" t="s">
        <v>37317</v>
      </c>
      <c r="K26778" t="s">
        <v>1941</v>
      </c>
      <c r="L26778" t="s">
        <v>37318</v>
      </c>
      <c r="M26778">
        <v>3</v>
      </c>
      <c r="N26778" t="s">
        <v>37316</v>
      </c>
      <c r="O26778" t="s">
        <v>554</v>
      </c>
      <c r="P26778">
        <v>1</v>
      </c>
      <c r="Q26778" t="s">
        <v>33</v>
      </c>
      <c r="R26778">
        <v>-1</v>
      </c>
      <c r="S26778" t="s">
        <v>26</v>
      </c>
    </row>
    <row r="26779" spans="1:19" x14ac:dyDescent="0.35">
      <c r="A26779" t="s">
        <v>554</v>
      </c>
      <c r="B26779">
        <v>944.79730940000002</v>
      </c>
      <c r="C26779">
        <v>1342.620846</v>
      </c>
      <c r="D26779">
        <v>101</v>
      </c>
      <c r="E26779" t="s">
        <v>37326</v>
      </c>
      <c r="F26779">
        <v>-1</v>
      </c>
      <c r="G26779">
        <v>5431.9</v>
      </c>
      <c r="H26779" t="s">
        <v>37316</v>
      </c>
      <c r="I26779">
        <v>0</v>
      </c>
      <c r="J26779" t="s">
        <v>37317</v>
      </c>
      <c r="K26779" t="s">
        <v>37327</v>
      </c>
      <c r="L26779" t="s">
        <v>37318</v>
      </c>
      <c r="M26779">
        <v>3</v>
      </c>
      <c r="N26779" t="s">
        <v>37316</v>
      </c>
      <c r="O26779" t="s">
        <v>554</v>
      </c>
      <c r="P26779">
        <v>1</v>
      </c>
      <c r="Q26779" t="s">
        <v>25</v>
      </c>
      <c r="R26779">
        <v>-1</v>
      </c>
      <c r="S26779" t="s">
        <v>26</v>
      </c>
    </row>
    <row r="26780" spans="1:19" x14ac:dyDescent="0.35">
      <c r="A26780" t="s">
        <v>554</v>
      </c>
      <c r="B26780">
        <v>708.8498012</v>
      </c>
      <c r="C26780">
        <v>414.19832480000002</v>
      </c>
      <c r="D26780">
        <v>102.1</v>
      </c>
      <c r="E26780" t="s">
        <v>37328</v>
      </c>
      <c r="F26780">
        <v>-1</v>
      </c>
      <c r="G26780">
        <v>1678.1</v>
      </c>
      <c r="H26780" t="s">
        <v>37329</v>
      </c>
      <c r="I26780">
        <v>0</v>
      </c>
      <c r="J26780" t="s">
        <v>37317</v>
      </c>
      <c r="K26780" t="s">
        <v>37330</v>
      </c>
      <c r="L26780" t="s">
        <v>37318</v>
      </c>
      <c r="M26780">
        <v>4</v>
      </c>
      <c r="N26780" t="s">
        <v>37329</v>
      </c>
      <c r="O26780" t="s">
        <v>554</v>
      </c>
      <c r="P26780">
        <v>1</v>
      </c>
      <c r="Q26780" t="s">
        <v>33</v>
      </c>
      <c r="R26780">
        <v>-1</v>
      </c>
      <c r="S26780" t="s">
        <v>26</v>
      </c>
    </row>
    <row r="26781" spans="1:19" x14ac:dyDescent="0.35">
      <c r="A26781" t="s">
        <v>554</v>
      </c>
      <c r="B26781">
        <v>708.8498012</v>
      </c>
      <c r="C26781">
        <v>1038.0132610000001</v>
      </c>
      <c r="D26781">
        <v>102.1</v>
      </c>
      <c r="E26781" t="s">
        <v>37331</v>
      </c>
      <c r="F26781">
        <v>-1</v>
      </c>
      <c r="G26781">
        <v>1162.5</v>
      </c>
      <c r="H26781" t="s">
        <v>37329</v>
      </c>
      <c r="I26781">
        <v>0</v>
      </c>
      <c r="J26781" t="s">
        <v>37317</v>
      </c>
      <c r="K26781" t="s">
        <v>37332</v>
      </c>
      <c r="L26781" t="s">
        <v>37318</v>
      </c>
      <c r="M26781">
        <v>4</v>
      </c>
      <c r="N26781" t="s">
        <v>37329</v>
      </c>
      <c r="O26781" t="s">
        <v>554</v>
      </c>
      <c r="P26781">
        <v>2</v>
      </c>
      <c r="Q26781" t="s">
        <v>33</v>
      </c>
      <c r="R26781">
        <v>-1</v>
      </c>
      <c r="S26781" t="s">
        <v>26</v>
      </c>
    </row>
    <row r="26782" spans="1:19" x14ac:dyDescent="0.35">
      <c r="A26782" t="s">
        <v>554</v>
      </c>
      <c r="B26782">
        <v>708.8498012</v>
      </c>
      <c r="C26782">
        <v>758.36540690000004</v>
      </c>
      <c r="D26782">
        <v>102.1</v>
      </c>
      <c r="E26782" t="s">
        <v>37333</v>
      </c>
      <c r="F26782">
        <v>-1</v>
      </c>
      <c r="G26782">
        <v>6619.2</v>
      </c>
      <c r="H26782" t="s">
        <v>37329</v>
      </c>
      <c r="I26782">
        <v>0</v>
      </c>
      <c r="J26782" t="s">
        <v>37317</v>
      </c>
      <c r="K26782" t="s">
        <v>1651</v>
      </c>
      <c r="L26782" t="s">
        <v>37318</v>
      </c>
      <c r="M26782">
        <v>4</v>
      </c>
      <c r="N26782" t="s">
        <v>37329</v>
      </c>
      <c r="O26782" t="s">
        <v>554</v>
      </c>
      <c r="P26782">
        <v>1</v>
      </c>
      <c r="Q26782" t="s">
        <v>25</v>
      </c>
      <c r="R26782">
        <v>-1</v>
      </c>
      <c r="S26782" t="s">
        <v>26</v>
      </c>
    </row>
    <row r="26783" spans="1:19" x14ac:dyDescent="0.35">
      <c r="A26783" t="s">
        <v>554</v>
      </c>
      <c r="B26783">
        <v>708.8498012</v>
      </c>
      <c r="C26783">
        <v>527.28238869999996</v>
      </c>
      <c r="D26783">
        <v>102.1</v>
      </c>
      <c r="E26783" t="s">
        <v>37334</v>
      </c>
      <c r="F26783">
        <v>-1</v>
      </c>
      <c r="G26783">
        <v>2914.5</v>
      </c>
      <c r="H26783" t="s">
        <v>37329</v>
      </c>
      <c r="I26783">
        <v>0</v>
      </c>
      <c r="J26783" t="s">
        <v>37317</v>
      </c>
      <c r="K26783" t="s">
        <v>1196</v>
      </c>
      <c r="L26783" t="s">
        <v>37318</v>
      </c>
      <c r="M26783">
        <v>4</v>
      </c>
      <c r="N26783" t="s">
        <v>37329</v>
      </c>
      <c r="O26783" t="s">
        <v>554</v>
      </c>
      <c r="P26783">
        <v>1</v>
      </c>
      <c r="Q26783" t="s">
        <v>33</v>
      </c>
      <c r="R26783">
        <v>-1</v>
      </c>
      <c r="S26783" t="s">
        <v>26</v>
      </c>
    </row>
    <row r="26784" spans="1:19" x14ac:dyDescent="0.35">
      <c r="A26784" t="s">
        <v>554</v>
      </c>
      <c r="B26784">
        <v>708.8498012</v>
      </c>
      <c r="C26784">
        <v>482.21801440000002</v>
      </c>
      <c r="D26784">
        <v>102.1</v>
      </c>
      <c r="E26784" t="s">
        <v>37335</v>
      </c>
      <c r="F26784">
        <v>-1</v>
      </c>
      <c r="G26784">
        <v>10000</v>
      </c>
      <c r="H26784" t="s">
        <v>37329</v>
      </c>
      <c r="I26784">
        <v>0</v>
      </c>
      <c r="J26784" t="s">
        <v>37317</v>
      </c>
      <c r="K26784" t="s">
        <v>2933</v>
      </c>
      <c r="L26784" t="s">
        <v>37318</v>
      </c>
      <c r="M26784">
        <v>4</v>
      </c>
      <c r="N26784" t="s">
        <v>37329</v>
      </c>
      <c r="O26784" t="s">
        <v>554</v>
      </c>
      <c r="P26784">
        <v>1</v>
      </c>
      <c r="Q26784" t="s">
        <v>25</v>
      </c>
      <c r="R26784">
        <v>-1</v>
      </c>
      <c r="S26784" t="s">
        <v>26</v>
      </c>
    </row>
    <row r="26785" spans="1:19" x14ac:dyDescent="0.35">
      <c r="A26785" t="s">
        <v>554</v>
      </c>
      <c r="B26785">
        <v>708.8498012</v>
      </c>
      <c r="C26785">
        <v>595.30207829999995</v>
      </c>
      <c r="D26785">
        <v>102.1</v>
      </c>
      <c r="E26785" t="s">
        <v>37336</v>
      </c>
      <c r="F26785">
        <v>-1</v>
      </c>
      <c r="G26785">
        <v>5579.4</v>
      </c>
      <c r="H26785" t="s">
        <v>37329</v>
      </c>
      <c r="I26785">
        <v>0</v>
      </c>
      <c r="J26785" t="s">
        <v>37317</v>
      </c>
      <c r="K26785" t="s">
        <v>103</v>
      </c>
      <c r="L26785" t="s">
        <v>37318</v>
      </c>
      <c r="M26785">
        <v>4</v>
      </c>
      <c r="N26785" t="s">
        <v>37329</v>
      </c>
      <c r="O26785" t="s">
        <v>554</v>
      </c>
      <c r="P26785">
        <v>1</v>
      </c>
      <c r="Q26785" t="s">
        <v>25</v>
      </c>
      <c r="R26785">
        <v>-1</v>
      </c>
      <c r="S26785" t="s">
        <v>26</v>
      </c>
    </row>
    <row r="26786" spans="1:19" x14ac:dyDescent="0.35">
      <c r="A26786" t="s">
        <v>805</v>
      </c>
      <c r="B26786">
        <v>485.79695479999998</v>
      </c>
      <c r="C26786">
        <v>387.21728610000002</v>
      </c>
      <c r="D26786">
        <v>-2.5</v>
      </c>
      <c r="E26786" t="s">
        <v>37337</v>
      </c>
      <c r="F26786">
        <v>-1</v>
      </c>
      <c r="G26786">
        <v>66.8</v>
      </c>
      <c r="H26786" t="s">
        <v>37338</v>
      </c>
      <c r="I26786">
        <v>0</v>
      </c>
      <c r="J26786" t="s">
        <v>37339</v>
      </c>
      <c r="K26786" t="s">
        <v>12833</v>
      </c>
      <c r="L26786" t="s">
        <v>37339</v>
      </c>
      <c r="M26786">
        <v>2</v>
      </c>
      <c r="N26786" t="s">
        <v>37338</v>
      </c>
      <c r="O26786" t="s">
        <v>805</v>
      </c>
      <c r="P26786">
        <v>1</v>
      </c>
      <c r="Q26786" t="s">
        <v>33</v>
      </c>
      <c r="R26786">
        <v>3</v>
      </c>
      <c r="S26786" t="s">
        <v>26</v>
      </c>
    </row>
    <row r="26787" spans="1:19" x14ac:dyDescent="0.35">
      <c r="A26787" t="s">
        <v>805</v>
      </c>
      <c r="B26787">
        <v>485.79695479999998</v>
      </c>
      <c r="C26787">
        <v>444.23874979999999</v>
      </c>
      <c r="D26787">
        <v>-2.5</v>
      </c>
      <c r="E26787" t="s">
        <v>37340</v>
      </c>
      <c r="F26787">
        <v>-1</v>
      </c>
      <c r="G26787">
        <v>437.8</v>
      </c>
      <c r="H26787" t="s">
        <v>37338</v>
      </c>
      <c r="I26787">
        <v>0</v>
      </c>
      <c r="J26787" t="s">
        <v>37339</v>
      </c>
      <c r="K26787" t="s">
        <v>2408</v>
      </c>
      <c r="L26787" t="s">
        <v>37339</v>
      </c>
      <c r="M26787">
        <v>2</v>
      </c>
      <c r="N26787" t="s">
        <v>37338</v>
      </c>
      <c r="O26787" t="s">
        <v>805</v>
      </c>
      <c r="P26787">
        <v>1</v>
      </c>
      <c r="Q26787" t="s">
        <v>33</v>
      </c>
      <c r="R26787">
        <v>4</v>
      </c>
      <c r="S26787" t="s">
        <v>26</v>
      </c>
    </row>
    <row r="26788" spans="1:19" x14ac:dyDescent="0.35">
      <c r="A26788" t="s">
        <v>805</v>
      </c>
      <c r="B26788">
        <v>485.79695479999998</v>
      </c>
      <c r="C26788">
        <v>656.39122769999994</v>
      </c>
      <c r="D26788">
        <v>-2.5</v>
      </c>
      <c r="E26788" t="s">
        <v>37341</v>
      </c>
      <c r="F26788">
        <v>-1</v>
      </c>
      <c r="G26788">
        <v>2715.2</v>
      </c>
      <c r="H26788" t="s">
        <v>37338</v>
      </c>
      <c r="I26788">
        <v>0</v>
      </c>
      <c r="J26788" t="s">
        <v>37339</v>
      </c>
      <c r="K26788" t="s">
        <v>42</v>
      </c>
      <c r="L26788" t="s">
        <v>37339</v>
      </c>
      <c r="M26788">
        <v>2</v>
      </c>
      <c r="N26788" t="s">
        <v>37338</v>
      </c>
      <c r="O26788" t="s">
        <v>805</v>
      </c>
      <c r="P26788">
        <v>1</v>
      </c>
      <c r="Q26788" t="s">
        <v>33</v>
      </c>
      <c r="R26788">
        <v>6</v>
      </c>
      <c r="S26788" t="s">
        <v>26</v>
      </c>
    </row>
    <row r="26789" spans="1:19" x14ac:dyDescent="0.35">
      <c r="A26789" t="s">
        <v>805</v>
      </c>
      <c r="B26789">
        <v>485.79695479999998</v>
      </c>
      <c r="C26789">
        <v>414.27109580000001</v>
      </c>
      <c r="D26789">
        <v>-2.5</v>
      </c>
      <c r="E26789" t="s">
        <v>37342</v>
      </c>
      <c r="F26789">
        <v>-1</v>
      </c>
      <c r="G26789">
        <v>75.599999999999994</v>
      </c>
      <c r="H26789" t="s">
        <v>37338</v>
      </c>
      <c r="I26789">
        <v>0</v>
      </c>
      <c r="J26789" t="s">
        <v>37339</v>
      </c>
      <c r="K26789" t="s">
        <v>189</v>
      </c>
      <c r="L26789" t="s">
        <v>37339</v>
      </c>
      <c r="M26789">
        <v>2</v>
      </c>
      <c r="N26789" t="s">
        <v>37338</v>
      </c>
      <c r="O26789" t="s">
        <v>805</v>
      </c>
      <c r="P26789">
        <v>1</v>
      </c>
      <c r="Q26789" t="s">
        <v>25</v>
      </c>
      <c r="R26789">
        <v>4</v>
      </c>
      <c r="S26789" t="s">
        <v>26</v>
      </c>
    </row>
    <row r="26790" spans="1:19" x14ac:dyDescent="0.35">
      <c r="A26790" t="s">
        <v>805</v>
      </c>
      <c r="B26790">
        <v>485.79695479999998</v>
      </c>
      <c r="C26790">
        <v>557.32281379999995</v>
      </c>
      <c r="D26790">
        <v>-2.5</v>
      </c>
      <c r="E26790" t="s">
        <v>37343</v>
      </c>
      <c r="F26790">
        <v>-1</v>
      </c>
      <c r="G26790">
        <v>1311.7</v>
      </c>
      <c r="H26790" t="s">
        <v>37338</v>
      </c>
      <c r="I26790">
        <v>0</v>
      </c>
      <c r="J26790" t="s">
        <v>37339</v>
      </c>
      <c r="K26790" t="s">
        <v>3546</v>
      </c>
      <c r="L26790" t="s">
        <v>37339</v>
      </c>
      <c r="M26790">
        <v>2</v>
      </c>
      <c r="N26790" t="s">
        <v>37338</v>
      </c>
      <c r="O26790" t="s">
        <v>805</v>
      </c>
      <c r="P26790">
        <v>1</v>
      </c>
      <c r="Q26790" t="s">
        <v>33</v>
      </c>
      <c r="R26790">
        <v>5</v>
      </c>
      <c r="S26790" t="s">
        <v>26</v>
      </c>
    </row>
    <row r="26791" spans="1:19" x14ac:dyDescent="0.35">
      <c r="A26791" t="s">
        <v>805</v>
      </c>
      <c r="B26791">
        <v>485.79695479999998</v>
      </c>
      <c r="C26791">
        <v>824.48110529999997</v>
      </c>
      <c r="D26791">
        <v>-2.5</v>
      </c>
      <c r="E26791" t="s">
        <v>37344</v>
      </c>
      <c r="F26791">
        <v>-1</v>
      </c>
      <c r="G26791">
        <v>403.3</v>
      </c>
      <c r="H26791" t="s">
        <v>37338</v>
      </c>
      <c r="I26791">
        <v>0</v>
      </c>
      <c r="J26791" t="s">
        <v>37339</v>
      </c>
      <c r="K26791" t="s">
        <v>1267</v>
      </c>
      <c r="L26791" t="s">
        <v>37339</v>
      </c>
      <c r="M26791">
        <v>2</v>
      </c>
      <c r="N26791" t="s">
        <v>37338</v>
      </c>
      <c r="O26791" t="s">
        <v>805</v>
      </c>
      <c r="P26791">
        <v>1</v>
      </c>
      <c r="Q26791" t="s">
        <v>33</v>
      </c>
      <c r="R26791">
        <v>8</v>
      </c>
      <c r="S26791" t="s">
        <v>26</v>
      </c>
    </row>
    <row r="26792" spans="1:19" x14ac:dyDescent="0.35">
      <c r="A26792" t="s">
        <v>1432</v>
      </c>
      <c r="B26792">
        <v>539.84020820000001</v>
      </c>
      <c r="C26792">
        <v>597.40825800000005</v>
      </c>
      <c r="D26792">
        <v>28.3</v>
      </c>
      <c r="E26792" t="s">
        <v>37345</v>
      </c>
      <c r="F26792">
        <v>-1</v>
      </c>
      <c r="G26792">
        <v>264.39999999999998</v>
      </c>
      <c r="H26792" t="s">
        <v>37346</v>
      </c>
      <c r="I26792">
        <v>0</v>
      </c>
      <c r="J26792" t="s">
        <v>37347</v>
      </c>
      <c r="K26792" t="s">
        <v>2531</v>
      </c>
      <c r="L26792" t="s">
        <v>37347</v>
      </c>
      <c r="M26792">
        <v>2</v>
      </c>
      <c r="N26792" t="s">
        <v>37346</v>
      </c>
      <c r="O26792" t="s">
        <v>1432</v>
      </c>
      <c r="P26792">
        <v>1</v>
      </c>
      <c r="Q26792" t="s">
        <v>25</v>
      </c>
      <c r="R26792">
        <v>5</v>
      </c>
      <c r="S26792" t="s">
        <v>26</v>
      </c>
    </row>
    <row r="26793" spans="1:19" x14ac:dyDescent="0.35">
      <c r="A26793" t="s">
        <v>1432</v>
      </c>
      <c r="B26793">
        <v>539.84020820000001</v>
      </c>
      <c r="C26793">
        <v>791.47740020000003</v>
      </c>
      <c r="D26793">
        <v>28.3</v>
      </c>
      <c r="E26793" t="s">
        <v>37348</v>
      </c>
      <c r="F26793">
        <v>-1</v>
      </c>
      <c r="G26793">
        <v>338.7</v>
      </c>
      <c r="H26793" t="s">
        <v>37346</v>
      </c>
      <c r="I26793">
        <v>0</v>
      </c>
      <c r="J26793" t="s">
        <v>37347</v>
      </c>
      <c r="K26793" t="s">
        <v>4880</v>
      </c>
      <c r="L26793" t="s">
        <v>37347</v>
      </c>
      <c r="M26793">
        <v>2</v>
      </c>
      <c r="N26793" t="s">
        <v>37346</v>
      </c>
      <c r="O26793" t="s">
        <v>1432</v>
      </c>
      <c r="P26793">
        <v>1</v>
      </c>
      <c r="Q26793" t="s">
        <v>33</v>
      </c>
      <c r="R26793">
        <v>7</v>
      </c>
      <c r="S26793" t="s">
        <v>26</v>
      </c>
    </row>
    <row r="26794" spans="1:19" x14ac:dyDescent="0.35">
      <c r="A26794" t="s">
        <v>1432</v>
      </c>
      <c r="B26794">
        <v>539.84020820000001</v>
      </c>
      <c r="C26794">
        <v>595.35622239999998</v>
      </c>
      <c r="D26794">
        <v>28.3</v>
      </c>
      <c r="E26794" t="s">
        <v>37349</v>
      </c>
      <c r="F26794">
        <v>-1</v>
      </c>
      <c r="G26794">
        <v>297.60000000000002</v>
      </c>
      <c r="H26794" t="s">
        <v>37346</v>
      </c>
      <c r="I26794">
        <v>0</v>
      </c>
      <c r="J26794" t="s">
        <v>37347</v>
      </c>
      <c r="K26794" t="s">
        <v>5815</v>
      </c>
      <c r="L26794" t="s">
        <v>37347</v>
      </c>
      <c r="M26794">
        <v>2</v>
      </c>
      <c r="N26794" t="s">
        <v>37346</v>
      </c>
      <c r="O26794" t="s">
        <v>1432</v>
      </c>
      <c r="P26794">
        <v>1</v>
      </c>
      <c r="Q26794" t="s">
        <v>33</v>
      </c>
      <c r="R26794">
        <v>5</v>
      </c>
      <c r="S26794" t="s">
        <v>26</v>
      </c>
    </row>
    <row r="26795" spans="1:19" x14ac:dyDescent="0.35">
      <c r="A26795" t="s">
        <v>1432</v>
      </c>
      <c r="B26795">
        <v>539.84020820000001</v>
      </c>
      <c r="C26795">
        <v>726.45085110000002</v>
      </c>
      <c r="D26795">
        <v>28.3</v>
      </c>
      <c r="E26795" t="s">
        <v>37350</v>
      </c>
      <c r="F26795">
        <v>-1</v>
      </c>
      <c r="G26795">
        <v>233.4</v>
      </c>
      <c r="H26795" t="s">
        <v>37346</v>
      </c>
      <c r="I26795">
        <v>0</v>
      </c>
      <c r="J26795" t="s">
        <v>37347</v>
      </c>
      <c r="K26795" t="s">
        <v>732</v>
      </c>
      <c r="L26795" t="s">
        <v>37347</v>
      </c>
      <c r="M26795">
        <v>2</v>
      </c>
      <c r="N26795" t="s">
        <v>37346</v>
      </c>
      <c r="O26795" t="s">
        <v>1432</v>
      </c>
      <c r="P26795">
        <v>1</v>
      </c>
      <c r="Q26795" t="s">
        <v>25</v>
      </c>
      <c r="R26795">
        <v>6</v>
      </c>
      <c r="S26795" t="s">
        <v>26</v>
      </c>
    </row>
    <row r="26796" spans="1:19" x14ac:dyDescent="0.35">
      <c r="A26796" t="s">
        <v>1432</v>
      </c>
      <c r="B26796">
        <v>539.84020820000001</v>
      </c>
      <c r="C26796">
        <v>482.27215840000002</v>
      </c>
      <c r="D26796">
        <v>28.3</v>
      </c>
      <c r="E26796" t="s">
        <v>37351</v>
      </c>
      <c r="F26796">
        <v>-1</v>
      </c>
      <c r="G26796">
        <v>460.1</v>
      </c>
      <c r="H26796" t="s">
        <v>37346</v>
      </c>
      <c r="I26796">
        <v>0</v>
      </c>
      <c r="J26796" t="s">
        <v>37347</v>
      </c>
      <c r="K26796" t="s">
        <v>2408</v>
      </c>
      <c r="L26796" t="s">
        <v>37347</v>
      </c>
      <c r="M26796">
        <v>2</v>
      </c>
      <c r="N26796" t="s">
        <v>37346</v>
      </c>
      <c r="O26796" t="s">
        <v>1432</v>
      </c>
      <c r="P26796">
        <v>1</v>
      </c>
      <c r="Q26796" t="s">
        <v>33</v>
      </c>
      <c r="R26796">
        <v>4</v>
      </c>
      <c r="S26796" t="s">
        <v>26</v>
      </c>
    </row>
    <row r="26797" spans="1:19" x14ac:dyDescent="0.35">
      <c r="A26797" t="s">
        <v>1432</v>
      </c>
      <c r="B26797">
        <v>539.84020820000001</v>
      </c>
      <c r="C26797">
        <v>823.5036149</v>
      </c>
      <c r="D26797">
        <v>28.3</v>
      </c>
      <c r="E26797" t="s">
        <v>37352</v>
      </c>
      <c r="F26797">
        <v>-1</v>
      </c>
      <c r="G26797">
        <v>225.8</v>
      </c>
      <c r="H26797" t="s">
        <v>37346</v>
      </c>
      <c r="I26797">
        <v>0</v>
      </c>
      <c r="J26797" t="s">
        <v>37347</v>
      </c>
      <c r="K26797" t="s">
        <v>239</v>
      </c>
      <c r="L26797" t="s">
        <v>37347</v>
      </c>
      <c r="M26797">
        <v>2</v>
      </c>
      <c r="N26797" t="s">
        <v>37346</v>
      </c>
      <c r="O26797" t="s">
        <v>1432</v>
      </c>
      <c r="P26797">
        <v>1</v>
      </c>
      <c r="Q26797" t="s">
        <v>25</v>
      </c>
      <c r="R26797">
        <v>7</v>
      </c>
      <c r="S26797" t="s">
        <v>26</v>
      </c>
    </row>
    <row r="26798" spans="1:19" x14ac:dyDescent="0.35">
      <c r="A26798" t="s">
        <v>1207</v>
      </c>
      <c r="B26798">
        <v>473.7080024</v>
      </c>
      <c r="C26798">
        <v>761.32868699999995</v>
      </c>
      <c r="D26798">
        <v>-3.5</v>
      </c>
      <c r="E26798" t="s">
        <v>37353</v>
      </c>
      <c r="F26798">
        <v>-1</v>
      </c>
      <c r="G26798">
        <v>1361.9</v>
      </c>
      <c r="H26798" t="s">
        <v>37354</v>
      </c>
      <c r="I26798">
        <v>0</v>
      </c>
      <c r="J26798" t="s">
        <v>37355</v>
      </c>
      <c r="K26798" t="s">
        <v>1287</v>
      </c>
      <c r="L26798" t="s">
        <v>37355</v>
      </c>
      <c r="M26798">
        <v>2</v>
      </c>
      <c r="N26798" t="s">
        <v>37354</v>
      </c>
      <c r="O26798" t="s">
        <v>1207</v>
      </c>
      <c r="P26798">
        <v>1</v>
      </c>
      <c r="Q26798" t="s">
        <v>25</v>
      </c>
      <c r="R26798">
        <v>5</v>
      </c>
      <c r="S26798" t="s">
        <v>26</v>
      </c>
    </row>
    <row r="26799" spans="1:19" x14ac:dyDescent="0.35">
      <c r="A26799" t="s">
        <v>1207</v>
      </c>
      <c r="B26799">
        <v>473.7080024</v>
      </c>
      <c r="C26799">
        <v>772.29705249999995</v>
      </c>
      <c r="D26799">
        <v>-3.5</v>
      </c>
      <c r="E26799" t="s">
        <v>37356</v>
      </c>
      <c r="F26799">
        <v>-1</v>
      </c>
      <c r="G26799">
        <v>108.3</v>
      </c>
      <c r="H26799" t="s">
        <v>37354</v>
      </c>
      <c r="I26799">
        <v>0</v>
      </c>
      <c r="J26799" t="s">
        <v>37355</v>
      </c>
      <c r="K26799" t="s">
        <v>986</v>
      </c>
      <c r="L26799" t="s">
        <v>37355</v>
      </c>
      <c r="M26799">
        <v>2</v>
      </c>
      <c r="N26799" t="s">
        <v>37354</v>
      </c>
      <c r="O26799" t="s">
        <v>1207</v>
      </c>
      <c r="P26799">
        <v>1</v>
      </c>
      <c r="Q26799" t="s">
        <v>33</v>
      </c>
      <c r="R26799">
        <v>6</v>
      </c>
      <c r="S26799" t="s">
        <v>26</v>
      </c>
    </row>
    <row r="26800" spans="1:19" x14ac:dyDescent="0.35">
      <c r="A26800" t="s">
        <v>1207</v>
      </c>
      <c r="B26800">
        <v>473.7080024</v>
      </c>
      <c r="C26800">
        <v>501.24560930000001</v>
      </c>
      <c r="D26800">
        <v>-3.5</v>
      </c>
      <c r="E26800" t="s">
        <v>37357</v>
      </c>
      <c r="F26800">
        <v>-1</v>
      </c>
      <c r="G26800">
        <v>4953</v>
      </c>
      <c r="H26800" t="s">
        <v>37354</v>
      </c>
      <c r="I26800">
        <v>0</v>
      </c>
      <c r="J26800" t="s">
        <v>37355</v>
      </c>
      <c r="K26800" t="s">
        <v>3264</v>
      </c>
      <c r="L26800" t="s">
        <v>37355</v>
      </c>
      <c r="M26800">
        <v>2</v>
      </c>
      <c r="N26800" t="s">
        <v>37354</v>
      </c>
      <c r="O26800" t="s">
        <v>1207</v>
      </c>
      <c r="P26800">
        <v>1</v>
      </c>
      <c r="Q26800" t="s">
        <v>25</v>
      </c>
      <c r="R26800">
        <v>3</v>
      </c>
      <c r="S26800" t="s">
        <v>26</v>
      </c>
    </row>
    <row r="26801" spans="1:19" x14ac:dyDescent="0.35">
      <c r="A26801" t="s">
        <v>1207</v>
      </c>
      <c r="B26801">
        <v>473.7080024</v>
      </c>
      <c r="C26801">
        <v>630.28820240000005</v>
      </c>
      <c r="D26801">
        <v>-3.5</v>
      </c>
      <c r="E26801" t="s">
        <v>37358</v>
      </c>
      <c r="F26801">
        <v>-1</v>
      </c>
      <c r="G26801">
        <v>2776.8</v>
      </c>
      <c r="H26801" t="s">
        <v>37354</v>
      </c>
      <c r="I26801">
        <v>0</v>
      </c>
      <c r="J26801" t="s">
        <v>37355</v>
      </c>
      <c r="K26801" t="s">
        <v>833</v>
      </c>
      <c r="L26801" t="s">
        <v>37355</v>
      </c>
      <c r="M26801">
        <v>2</v>
      </c>
      <c r="N26801" t="s">
        <v>37354</v>
      </c>
      <c r="O26801" t="s">
        <v>1207</v>
      </c>
      <c r="P26801">
        <v>1</v>
      </c>
      <c r="Q26801" t="s">
        <v>25</v>
      </c>
      <c r="R26801">
        <v>4</v>
      </c>
      <c r="S26801" t="s">
        <v>26</v>
      </c>
    </row>
    <row r="26802" spans="1:19" x14ac:dyDescent="0.35">
      <c r="A26802" t="s">
        <v>1207</v>
      </c>
      <c r="B26802">
        <v>473.7080024</v>
      </c>
      <c r="C26802">
        <v>381.16798180000001</v>
      </c>
      <c r="D26802">
        <v>-3.5</v>
      </c>
      <c r="E26802" t="s">
        <v>37359</v>
      </c>
      <c r="F26802">
        <v>-1</v>
      </c>
      <c r="G26802">
        <v>202</v>
      </c>
      <c r="H26802" t="s">
        <v>37354</v>
      </c>
      <c r="I26802">
        <v>0</v>
      </c>
      <c r="J26802" t="s">
        <v>37355</v>
      </c>
      <c r="K26802" t="s">
        <v>37360</v>
      </c>
      <c r="L26802" t="s">
        <v>37355</v>
      </c>
      <c r="M26802">
        <v>2</v>
      </c>
      <c r="N26802" t="s">
        <v>37354</v>
      </c>
      <c r="O26802" t="s">
        <v>1207</v>
      </c>
      <c r="P26802">
        <v>2</v>
      </c>
      <c r="Q26802" t="s">
        <v>25</v>
      </c>
      <c r="R26802">
        <v>5</v>
      </c>
      <c r="S26802" t="s">
        <v>26</v>
      </c>
    </row>
    <row r="26803" spans="1:19" x14ac:dyDescent="0.35">
      <c r="A26803" t="s">
        <v>1207</v>
      </c>
      <c r="B26803">
        <v>473.7080024</v>
      </c>
      <c r="C26803">
        <v>818.35015069999997</v>
      </c>
      <c r="D26803">
        <v>-3.5</v>
      </c>
      <c r="E26803" t="s">
        <v>37361</v>
      </c>
      <c r="F26803">
        <v>-1</v>
      </c>
      <c r="G26803">
        <v>1216.4000000000001</v>
      </c>
      <c r="H26803" t="s">
        <v>37354</v>
      </c>
      <c r="I26803">
        <v>0</v>
      </c>
      <c r="J26803" t="s">
        <v>37355</v>
      </c>
      <c r="K26803" t="s">
        <v>99</v>
      </c>
      <c r="L26803" t="s">
        <v>37355</v>
      </c>
      <c r="M26803">
        <v>2</v>
      </c>
      <c r="N26803" t="s">
        <v>37354</v>
      </c>
      <c r="O26803" t="s">
        <v>1207</v>
      </c>
      <c r="P26803">
        <v>1</v>
      </c>
      <c r="Q26803" t="s">
        <v>25</v>
      </c>
      <c r="R26803">
        <v>6</v>
      </c>
      <c r="S26803" t="s">
        <v>26</v>
      </c>
    </row>
    <row r="26804" spans="1:19" x14ac:dyDescent="0.35">
      <c r="A26804" t="s">
        <v>2085</v>
      </c>
      <c r="B26804">
        <v>625.84261349999997</v>
      </c>
      <c r="C26804">
        <v>783.40356650000001</v>
      </c>
      <c r="D26804">
        <v>72.7</v>
      </c>
      <c r="E26804" t="s">
        <v>37362</v>
      </c>
      <c r="F26804">
        <v>-1</v>
      </c>
      <c r="G26804">
        <v>2324.1999999999998</v>
      </c>
      <c r="H26804" t="s">
        <v>37363</v>
      </c>
      <c r="I26804">
        <v>0</v>
      </c>
      <c r="J26804" t="s">
        <v>37364</v>
      </c>
      <c r="K26804" t="s">
        <v>547</v>
      </c>
      <c r="L26804" t="s">
        <v>37364</v>
      </c>
      <c r="M26804">
        <v>2</v>
      </c>
      <c r="N26804" t="s">
        <v>37363</v>
      </c>
      <c r="O26804" t="s">
        <v>2085</v>
      </c>
      <c r="P26804">
        <v>1</v>
      </c>
      <c r="Q26804" t="s">
        <v>25</v>
      </c>
      <c r="R26804">
        <v>-1</v>
      </c>
      <c r="S26804" t="s">
        <v>26</v>
      </c>
    </row>
    <row r="26805" spans="1:19" x14ac:dyDescent="0.35">
      <c r="A26805" t="s">
        <v>2085</v>
      </c>
      <c r="B26805">
        <v>625.84261349999997</v>
      </c>
      <c r="C26805">
        <v>1080.5724230000001</v>
      </c>
      <c r="D26805">
        <v>72.7</v>
      </c>
      <c r="E26805" t="s">
        <v>37365</v>
      </c>
      <c r="F26805">
        <v>-1</v>
      </c>
      <c r="G26805">
        <v>3075.5</v>
      </c>
      <c r="H26805" t="s">
        <v>37363</v>
      </c>
      <c r="I26805">
        <v>0</v>
      </c>
      <c r="J26805" t="s">
        <v>37364</v>
      </c>
      <c r="K26805" t="s">
        <v>408</v>
      </c>
      <c r="L26805" t="s">
        <v>37364</v>
      </c>
      <c r="M26805">
        <v>2</v>
      </c>
      <c r="N26805" t="s">
        <v>37363</v>
      </c>
      <c r="O26805" t="s">
        <v>2085</v>
      </c>
      <c r="P26805">
        <v>1</v>
      </c>
      <c r="Q26805" t="s">
        <v>25</v>
      </c>
      <c r="R26805">
        <v>-1</v>
      </c>
      <c r="S26805" t="s">
        <v>26</v>
      </c>
    </row>
    <row r="26806" spans="1:19" x14ac:dyDescent="0.35">
      <c r="A26806" t="s">
        <v>2085</v>
      </c>
      <c r="B26806">
        <v>625.84261349999997</v>
      </c>
      <c r="C26806">
        <v>440.73180339999999</v>
      </c>
      <c r="D26806">
        <v>72.7</v>
      </c>
      <c r="E26806" t="s">
        <v>37366</v>
      </c>
      <c r="F26806">
        <v>-1</v>
      </c>
      <c r="G26806">
        <v>4280.2</v>
      </c>
      <c r="H26806" t="s">
        <v>37363</v>
      </c>
      <c r="I26806">
        <v>0</v>
      </c>
      <c r="J26806" t="s">
        <v>37364</v>
      </c>
      <c r="K26806" t="s">
        <v>814</v>
      </c>
      <c r="L26806" t="s">
        <v>37364</v>
      </c>
      <c r="M26806">
        <v>2</v>
      </c>
      <c r="N26806" t="s">
        <v>37363</v>
      </c>
      <c r="O26806" t="s">
        <v>2085</v>
      </c>
      <c r="P26806">
        <v>2</v>
      </c>
      <c r="Q26806" t="s">
        <v>25</v>
      </c>
      <c r="R26806">
        <v>-1</v>
      </c>
      <c r="S26806" t="s">
        <v>26</v>
      </c>
    </row>
    <row r="26807" spans="1:19" x14ac:dyDescent="0.35">
      <c r="A26807" t="s">
        <v>2085</v>
      </c>
      <c r="B26807">
        <v>625.84261349999997</v>
      </c>
      <c r="C26807">
        <v>880.45633039999996</v>
      </c>
      <c r="D26807">
        <v>72.7</v>
      </c>
      <c r="E26807" t="s">
        <v>37367</v>
      </c>
      <c r="F26807">
        <v>-1</v>
      </c>
      <c r="G26807">
        <v>10000</v>
      </c>
      <c r="H26807" t="s">
        <v>37363</v>
      </c>
      <c r="I26807">
        <v>0</v>
      </c>
      <c r="J26807" t="s">
        <v>37364</v>
      </c>
      <c r="K26807" t="s">
        <v>359</v>
      </c>
      <c r="L26807" t="s">
        <v>37364</v>
      </c>
      <c r="M26807">
        <v>2</v>
      </c>
      <c r="N26807" t="s">
        <v>37363</v>
      </c>
      <c r="O26807" t="s">
        <v>2085</v>
      </c>
      <c r="P26807">
        <v>1</v>
      </c>
      <c r="Q26807" t="s">
        <v>25</v>
      </c>
      <c r="R26807">
        <v>-1</v>
      </c>
      <c r="S26807" t="s">
        <v>26</v>
      </c>
    </row>
    <row r="26808" spans="1:19" x14ac:dyDescent="0.35">
      <c r="A26808" t="s">
        <v>2085</v>
      </c>
      <c r="B26808">
        <v>625.84261349999997</v>
      </c>
      <c r="C26808">
        <v>967.48835880000001</v>
      </c>
      <c r="D26808">
        <v>72.7</v>
      </c>
      <c r="E26808" t="s">
        <v>37368</v>
      </c>
      <c r="F26808">
        <v>-1</v>
      </c>
      <c r="G26808">
        <v>7025</v>
      </c>
      <c r="H26808" t="s">
        <v>37363</v>
      </c>
      <c r="I26808">
        <v>0</v>
      </c>
      <c r="J26808" t="s">
        <v>37364</v>
      </c>
      <c r="K26808" t="s">
        <v>553</v>
      </c>
      <c r="L26808" t="s">
        <v>37364</v>
      </c>
      <c r="M26808">
        <v>2</v>
      </c>
      <c r="N26808" t="s">
        <v>37363</v>
      </c>
      <c r="O26808" t="s">
        <v>2085</v>
      </c>
      <c r="P26808">
        <v>1</v>
      </c>
      <c r="Q26808" t="s">
        <v>25</v>
      </c>
      <c r="R26808">
        <v>-1</v>
      </c>
      <c r="S26808" t="s">
        <v>26</v>
      </c>
    </row>
    <row r="26809" spans="1:19" x14ac:dyDescent="0.35">
      <c r="A26809" t="s">
        <v>2085</v>
      </c>
      <c r="B26809">
        <v>625.84261349999997</v>
      </c>
      <c r="C26809">
        <v>371.22889659999998</v>
      </c>
      <c r="D26809">
        <v>72.7</v>
      </c>
      <c r="E26809" t="s">
        <v>37369</v>
      </c>
      <c r="F26809">
        <v>-1</v>
      </c>
      <c r="G26809">
        <v>2813.6</v>
      </c>
      <c r="H26809" t="s">
        <v>37363</v>
      </c>
      <c r="I26809">
        <v>0</v>
      </c>
      <c r="J26809" t="s">
        <v>37364</v>
      </c>
      <c r="K26809" t="s">
        <v>1471</v>
      </c>
      <c r="L26809" t="s">
        <v>37364</v>
      </c>
      <c r="M26809">
        <v>2</v>
      </c>
      <c r="N26809" t="s">
        <v>37363</v>
      </c>
      <c r="O26809" t="s">
        <v>2085</v>
      </c>
      <c r="P26809">
        <v>1</v>
      </c>
      <c r="Q26809" t="s">
        <v>33</v>
      </c>
      <c r="R26809">
        <v>-1</v>
      </c>
      <c r="S26809" t="s">
        <v>26</v>
      </c>
    </row>
    <row r="26810" spans="1:19" x14ac:dyDescent="0.35">
      <c r="A26810" t="s">
        <v>1089</v>
      </c>
      <c r="B26810">
        <v>770.68909989999997</v>
      </c>
      <c r="C26810">
        <v>577.25763059999997</v>
      </c>
      <c r="D26810">
        <v>-5</v>
      </c>
      <c r="E26810" t="s">
        <v>37370</v>
      </c>
      <c r="F26810">
        <v>-1</v>
      </c>
      <c r="G26810">
        <v>3897</v>
      </c>
      <c r="H26810" t="s">
        <v>37371</v>
      </c>
      <c r="I26810">
        <v>0</v>
      </c>
      <c r="J26810" t="s">
        <v>37372</v>
      </c>
      <c r="K26810" t="s">
        <v>1356</v>
      </c>
      <c r="L26810" t="s">
        <v>37373</v>
      </c>
      <c r="M26810">
        <v>3</v>
      </c>
      <c r="N26810" t="s">
        <v>37371</v>
      </c>
      <c r="O26810" t="s">
        <v>1089</v>
      </c>
      <c r="P26810">
        <v>1</v>
      </c>
      <c r="Q26810" t="s">
        <v>25</v>
      </c>
      <c r="R26810">
        <v>5</v>
      </c>
      <c r="S26810" t="s">
        <v>26</v>
      </c>
    </row>
    <row r="26811" spans="1:19" x14ac:dyDescent="0.35">
      <c r="A26811" t="s">
        <v>1089</v>
      </c>
      <c r="B26811">
        <v>770.68909989999997</v>
      </c>
      <c r="C26811">
        <v>728.40496350000001</v>
      </c>
      <c r="D26811">
        <v>-5</v>
      </c>
      <c r="E26811" t="s">
        <v>37374</v>
      </c>
      <c r="F26811">
        <v>-1</v>
      </c>
      <c r="G26811">
        <v>2170.9</v>
      </c>
      <c r="H26811" t="s">
        <v>37371</v>
      </c>
      <c r="I26811">
        <v>0</v>
      </c>
      <c r="J26811" t="s">
        <v>37372</v>
      </c>
      <c r="K26811" t="s">
        <v>873</v>
      </c>
      <c r="L26811" t="s">
        <v>37373</v>
      </c>
      <c r="M26811">
        <v>3</v>
      </c>
      <c r="N26811" t="s">
        <v>37371</v>
      </c>
      <c r="O26811" t="s">
        <v>1089</v>
      </c>
      <c r="P26811">
        <v>1</v>
      </c>
      <c r="Q26811" t="s">
        <v>33</v>
      </c>
      <c r="R26811">
        <v>7</v>
      </c>
      <c r="S26811" t="s">
        <v>26</v>
      </c>
    </row>
    <row r="26812" spans="1:19" x14ac:dyDescent="0.35">
      <c r="A26812" t="s">
        <v>1089</v>
      </c>
      <c r="B26812">
        <v>770.68909989999997</v>
      </c>
      <c r="C26812">
        <v>695.83585949999997</v>
      </c>
      <c r="D26812">
        <v>-5</v>
      </c>
      <c r="E26812" t="s">
        <v>37375</v>
      </c>
      <c r="F26812">
        <v>-1</v>
      </c>
      <c r="G26812">
        <v>1648.5</v>
      </c>
      <c r="H26812" t="s">
        <v>37371</v>
      </c>
      <c r="I26812">
        <v>0</v>
      </c>
      <c r="J26812" t="s">
        <v>37372</v>
      </c>
      <c r="K26812" t="s">
        <v>5241</v>
      </c>
      <c r="L26812" t="s">
        <v>37373</v>
      </c>
      <c r="M26812">
        <v>3</v>
      </c>
      <c r="N26812" t="s">
        <v>37371</v>
      </c>
      <c r="O26812" t="s">
        <v>1089</v>
      </c>
      <c r="P26812">
        <v>2</v>
      </c>
      <c r="Q26812" t="s">
        <v>33</v>
      </c>
      <c r="R26812">
        <v>12</v>
      </c>
      <c r="S26812" t="s">
        <v>26</v>
      </c>
    </row>
    <row r="26813" spans="1:19" x14ac:dyDescent="0.35">
      <c r="A26813" t="s">
        <v>1089</v>
      </c>
      <c r="B26813">
        <v>770.68909989999997</v>
      </c>
      <c r="C26813">
        <v>482.7697829</v>
      </c>
      <c r="D26813">
        <v>-5</v>
      </c>
      <c r="E26813" t="s">
        <v>37376</v>
      </c>
      <c r="F26813">
        <v>-1</v>
      </c>
      <c r="G26813">
        <v>1298.2</v>
      </c>
      <c r="H26813" t="s">
        <v>37371</v>
      </c>
      <c r="I26813">
        <v>0</v>
      </c>
      <c r="J26813" t="s">
        <v>37372</v>
      </c>
      <c r="K26813" t="s">
        <v>37377</v>
      </c>
      <c r="L26813" t="s">
        <v>37373</v>
      </c>
      <c r="M26813">
        <v>3</v>
      </c>
      <c r="N26813" t="s">
        <v>37371</v>
      </c>
      <c r="O26813" t="s">
        <v>1089</v>
      </c>
      <c r="P26813">
        <v>2</v>
      </c>
      <c r="Q26813" t="s">
        <v>33</v>
      </c>
      <c r="R26813">
        <v>9</v>
      </c>
      <c r="S26813" t="s">
        <v>26</v>
      </c>
    </row>
    <row r="26814" spans="1:19" x14ac:dyDescent="0.35">
      <c r="A26814" t="s">
        <v>1089</v>
      </c>
      <c r="B26814">
        <v>770.68909989999997</v>
      </c>
      <c r="C26814">
        <v>867.40483449999999</v>
      </c>
      <c r="D26814">
        <v>-5</v>
      </c>
      <c r="E26814" t="s">
        <v>37378</v>
      </c>
      <c r="F26814">
        <v>-1</v>
      </c>
      <c r="G26814">
        <v>1300.7</v>
      </c>
      <c r="H26814" t="s">
        <v>37371</v>
      </c>
      <c r="I26814">
        <v>0</v>
      </c>
      <c r="J26814" t="s">
        <v>37372</v>
      </c>
      <c r="K26814" t="s">
        <v>2226</v>
      </c>
      <c r="L26814" t="s">
        <v>37373</v>
      </c>
      <c r="M26814">
        <v>3</v>
      </c>
      <c r="N26814" t="s">
        <v>37371</v>
      </c>
      <c r="O26814" t="s">
        <v>1089</v>
      </c>
      <c r="P26814">
        <v>2</v>
      </c>
      <c r="Q26814" t="s">
        <v>33</v>
      </c>
      <c r="R26814">
        <v>15</v>
      </c>
      <c r="S26814" t="s">
        <v>26</v>
      </c>
    </row>
    <row r="26815" spans="1:19" x14ac:dyDescent="0.35">
      <c r="A26815" t="s">
        <v>1089</v>
      </c>
      <c r="B26815">
        <v>770.68909989999997</v>
      </c>
      <c r="C26815">
        <v>627.30640349999999</v>
      </c>
      <c r="D26815">
        <v>-5</v>
      </c>
      <c r="E26815" t="s">
        <v>37379</v>
      </c>
      <c r="F26815">
        <v>-1</v>
      </c>
      <c r="G26815">
        <v>1001.2</v>
      </c>
      <c r="H26815" t="s">
        <v>37371</v>
      </c>
      <c r="I26815">
        <v>0</v>
      </c>
      <c r="J26815" t="s">
        <v>37372</v>
      </c>
      <c r="K26815" t="s">
        <v>6121</v>
      </c>
      <c r="L26815" t="s">
        <v>37373</v>
      </c>
      <c r="M26815">
        <v>3</v>
      </c>
      <c r="N26815" t="s">
        <v>37371</v>
      </c>
      <c r="O26815" t="s">
        <v>1089</v>
      </c>
      <c r="P26815">
        <v>2</v>
      </c>
      <c r="Q26815" t="s">
        <v>33</v>
      </c>
      <c r="R26815">
        <v>11</v>
      </c>
      <c r="S26815" t="s">
        <v>26</v>
      </c>
    </row>
    <row r="26816" spans="1:19" x14ac:dyDescent="0.35">
      <c r="A26816" t="s">
        <v>1089</v>
      </c>
      <c r="B26816">
        <v>578.26864399999999</v>
      </c>
      <c r="C26816">
        <v>527.33000760000004</v>
      </c>
      <c r="D26816">
        <v>-4.7</v>
      </c>
      <c r="E26816" t="s">
        <v>37380</v>
      </c>
      <c r="F26816">
        <v>-1</v>
      </c>
      <c r="G26816">
        <v>1209.5999999999999</v>
      </c>
      <c r="H26816" t="s">
        <v>37381</v>
      </c>
      <c r="I26816">
        <v>0</v>
      </c>
      <c r="J26816" t="s">
        <v>37372</v>
      </c>
      <c r="K26816" t="s">
        <v>972</v>
      </c>
      <c r="L26816" t="s">
        <v>37373</v>
      </c>
      <c r="M26816">
        <v>4</v>
      </c>
      <c r="N26816" t="s">
        <v>37381</v>
      </c>
      <c r="O26816" t="s">
        <v>1089</v>
      </c>
      <c r="P26816">
        <v>1</v>
      </c>
      <c r="Q26816" t="s">
        <v>33</v>
      </c>
      <c r="R26816">
        <v>5</v>
      </c>
      <c r="S26816" t="s">
        <v>26</v>
      </c>
    </row>
    <row r="26817" spans="1:19" x14ac:dyDescent="0.35">
      <c r="A26817" t="s">
        <v>1089</v>
      </c>
      <c r="B26817">
        <v>578.26864399999999</v>
      </c>
      <c r="C26817">
        <v>414.2459437</v>
      </c>
      <c r="D26817">
        <v>-4.7</v>
      </c>
      <c r="E26817" t="s">
        <v>37382</v>
      </c>
      <c r="F26817">
        <v>-1</v>
      </c>
      <c r="G26817">
        <v>1650.9</v>
      </c>
      <c r="H26817" t="s">
        <v>37381</v>
      </c>
      <c r="I26817">
        <v>0</v>
      </c>
      <c r="J26817" t="s">
        <v>37372</v>
      </c>
      <c r="K26817" t="s">
        <v>37383</v>
      </c>
      <c r="L26817" t="s">
        <v>37373</v>
      </c>
      <c r="M26817">
        <v>4</v>
      </c>
      <c r="N26817" t="s">
        <v>37381</v>
      </c>
      <c r="O26817" t="s">
        <v>1089</v>
      </c>
      <c r="P26817">
        <v>1</v>
      </c>
      <c r="Q26817" t="s">
        <v>33</v>
      </c>
      <c r="R26817">
        <v>4</v>
      </c>
      <c r="S26817" t="s">
        <v>26</v>
      </c>
    </row>
    <row r="26818" spans="1:19" x14ac:dyDescent="0.35">
      <c r="A26818" t="s">
        <v>1089</v>
      </c>
      <c r="B26818">
        <v>578.26864399999999</v>
      </c>
      <c r="C26818">
        <v>692.28457360000004</v>
      </c>
      <c r="D26818">
        <v>-4.7</v>
      </c>
      <c r="E26818" t="s">
        <v>37384</v>
      </c>
      <c r="F26818">
        <v>-1</v>
      </c>
      <c r="G26818">
        <v>1445.3</v>
      </c>
      <c r="H26818" t="s">
        <v>37381</v>
      </c>
      <c r="I26818">
        <v>0</v>
      </c>
      <c r="J26818" t="s">
        <v>37372</v>
      </c>
      <c r="K26818" t="s">
        <v>609</v>
      </c>
      <c r="L26818" t="s">
        <v>37373</v>
      </c>
      <c r="M26818">
        <v>4</v>
      </c>
      <c r="N26818" t="s">
        <v>37381</v>
      </c>
      <c r="O26818" t="s">
        <v>1089</v>
      </c>
      <c r="P26818">
        <v>1</v>
      </c>
      <c r="Q26818" t="s">
        <v>25</v>
      </c>
      <c r="R26818">
        <v>6</v>
      </c>
      <c r="S26818" t="s">
        <v>26</v>
      </c>
    </row>
    <row r="26819" spans="1:19" x14ac:dyDescent="0.35">
      <c r="A26819" t="s">
        <v>1089</v>
      </c>
      <c r="B26819">
        <v>578.26864399999999</v>
      </c>
      <c r="C26819">
        <v>742.29696109999998</v>
      </c>
      <c r="D26819">
        <v>-4.7</v>
      </c>
      <c r="E26819" t="s">
        <v>37385</v>
      </c>
      <c r="F26819">
        <v>-1</v>
      </c>
      <c r="G26819">
        <v>1176.3</v>
      </c>
      <c r="H26819" t="s">
        <v>37381</v>
      </c>
      <c r="I26819">
        <v>0</v>
      </c>
      <c r="J26819" t="s">
        <v>37372</v>
      </c>
      <c r="K26819" t="s">
        <v>1252</v>
      </c>
      <c r="L26819" t="s">
        <v>37373</v>
      </c>
      <c r="M26819">
        <v>4</v>
      </c>
      <c r="N26819" t="s">
        <v>37381</v>
      </c>
      <c r="O26819" t="s">
        <v>1089</v>
      </c>
      <c r="P26819">
        <v>2</v>
      </c>
      <c r="Q26819" t="s">
        <v>25</v>
      </c>
      <c r="R26819">
        <v>12</v>
      </c>
      <c r="S26819" t="s">
        <v>26</v>
      </c>
    </row>
    <row r="26820" spans="1:19" x14ac:dyDescent="0.35">
      <c r="A26820" t="s">
        <v>1089</v>
      </c>
      <c r="B26820">
        <v>578.26864399999999</v>
      </c>
      <c r="C26820">
        <v>821.32716670000002</v>
      </c>
      <c r="D26820">
        <v>-4.7</v>
      </c>
      <c r="E26820" t="s">
        <v>37386</v>
      </c>
      <c r="F26820">
        <v>-1</v>
      </c>
      <c r="G26820">
        <v>1559</v>
      </c>
      <c r="H26820" t="s">
        <v>37381</v>
      </c>
      <c r="I26820">
        <v>0</v>
      </c>
      <c r="J26820" t="s">
        <v>37372</v>
      </c>
      <c r="K26820" t="s">
        <v>823</v>
      </c>
      <c r="L26820" t="s">
        <v>37373</v>
      </c>
      <c r="M26820">
        <v>4</v>
      </c>
      <c r="N26820" t="s">
        <v>37381</v>
      </c>
      <c r="O26820" t="s">
        <v>1089</v>
      </c>
      <c r="P26820">
        <v>1</v>
      </c>
      <c r="Q26820" t="s">
        <v>25</v>
      </c>
      <c r="R26820">
        <v>7</v>
      </c>
      <c r="S26820" t="s">
        <v>26</v>
      </c>
    </row>
    <row r="26821" spans="1:19" x14ac:dyDescent="0.35">
      <c r="A26821" t="s">
        <v>1089</v>
      </c>
      <c r="B26821">
        <v>578.26864399999999</v>
      </c>
      <c r="C26821">
        <v>641.37293509999995</v>
      </c>
      <c r="D26821">
        <v>-4.7</v>
      </c>
      <c r="E26821" t="s">
        <v>37387</v>
      </c>
      <c r="F26821">
        <v>-1</v>
      </c>
      <c r="G26821">
        <v>1233.8</v>
      </c>
      <c r="H26821" t="s">
        <v>37381</v>
      </c>
      <c r="I26821">
        <v>0</v>
      </c>
      <c r="J26821" t="s">
        <v>37372</v>
      </c>
      <c r="K26821" t="s">
        <v>421</v>
      </c>
      <c r="L26821" t="s">
        <v>37373</v>
      </c>
      <c r="M26821">
        <v>4</v>
      </c>
      <c r="N26821" t="s">
        <v>37381</v>
      </c>
      <c r="O26821" t="s">
        <v>1089</v>
      </c>
      <c r="P26821">
        <v>1</v>
      </c>
      <c r="Q26821" t="s">
        <v>33</v>
      </c>
      <c r="R26821">
        <v>6</v>
      </c>
      <c r="S26821" t="s">
        <v>26</v>
      </c>
    </row>
    <row r="26822" spans="1:19" x14ac:dyDescent="0.35">
      <c r="A26822" t="s">
        <v>1089</v>
      </c>
      <c r="B26822">
        <v>462.8163705</v>
      </c>
      <c r="C26822">
        <v>527.33000760000004</v>
      </c>
      <c r="D26822">
        <v>-5</v>
      </c>
      <c r="E26822" t="s">
        <v>37388</v>
      </c>
      <c r="F26822">
        <v>-1</v>
      </c>
      <c r="G26822">
        <v>2331.4</v>
      </c>
      <c r="H26822" t="s">
        <v>37389</v>
      </c>
      <c r="I26822">
        <v>0</v>
      </c>
      <c r="J26822" t="s">
        <v>37372</v>
      </c>
      <c r="K26822" t="s">
        <v>1707</v>
      </c>
      <c r="L26822" t="s">
        <v>37373</v>
      </c>
      <c r="M26822">
        <v>5</v>
      </c>
      <c r="N26822" t="s">
        <v>37389</v>
      </c>
      <c r="O26822" t="s">
        <v>1089</v>
      </c>
      <c r="P26822">
        <v>1</v>
      </c>
      <c r="Q26822" t="s">
        <v>33</v>
      </c>
      <c r="R26822">
        <v>5</v>
      </c>
      <c r="S26822" t="s">
        <v>26</v>
      </c>
    </row>
    <row r="26823" spans="1:19" x14ac:dyDescent="0.35">
      <c r="A26823" t="s">
        <v>1089</v>
      </c>
      <c r="B26823">
        <v>462.8163705</v>
      </c>
      <c r="C26823">
        <v>391.1935737</v>
      </c>
      <c r="D26823">
        <v>-5</v>
      </c>
      <c r="E26823" t="s">
        <v>37390</v>
      </c>
      <c r="F26823">
        <v>-1</v>
      </c>
      <c r="G26823">
        <v>2750.2</v>
      </c>
      <c r="H26823" t="s">
        <v>37389</v>
      </c>
      <c r="I26823">
        <v>0</v>
      </c>
      <c r="J26823" t="s">
        <v>37372</v>
      </c>
      <c r="K26823" t="s">
        <v>3284</v>
      </c>
      <c r="L26823" t="s">
        <v>37373</v>
      </c>
      <c r="M26823">
        <v>5</v>
      </c>
      <c r="N26823" t="s">
        <v>37389</v>
      </c>
      <c r="O26823" t="s">
        <v>1089</v>
      </c>
      <c r="P26823">
        <v>1</v>
      </c>
      <c r="Q26823" t="s">
        <v>25</v>
      </c>
      <c r="R26823">
        <v>3</v>
      </c>
      <c r="S26823" t="s">
        <v>26</v>
      </c>
    </row>
    <row r="26824" spans="1:19" x14ac:dyDescent="0.35">
      <c r="A26824" t="s">
        <v>1089</v>
      </c>
      <c r="B26824">
        <v>462.8163705</v>
      </c>
      <c r="C26824">
        <v>821.32716670000002</v>
      </c>
      <c r="D26824">
        <v>-5</v>
      </c>
      <c r="E26824" t="s">
        <v>37391</v>
      </c>
      <c r="F26824">
        <v>-1</v>
      </c>
      <c r="G26824">
        <v>956.7</v>
      </c>
      <c r="H26824" t="s">
        <v>37389</v>
      </c>
      <c r="I26824">
        <v>0</v>
      </c>
      <c r="J26824" t="s">
        <v>37372</v>
      </c>
      <c r="K26824" t="s">
        <v>2618</v>
      </c>
      <c r="L26824" t="s">
        <v>37373</v>
      </c>
      <c r="M26824">
        <v>5</v>
      </c>
      <c r="N26824" t="s">
        <v>37389</v>
      </c>
      <c r="O26824" t="s">
        <v>1089</v>
      </c>
      <c r="P26824">
        <v>1</v>
      </c>
      <c r="Q26824" t="s">
        <v>25</v>
      </c>
      <c r="R26824">
        <v>7</v>
      </c>
      <c r="S26824" t="s">
        <v>26</v>
      </c>
    </row>
    <row r="26825" spans="1:19" x14ac:dyDescent="0.35">
      <c r="A26825" t="s">
        <v>1089</v>
      </c>
      <c r="B26825">
        <v>462.8163705</v>
      </c>
      <c r="C26825">
        <v>577.25763059999997</v>
      </c>
      <c r="D26825">
        <v>-5</v>
      </c>
      <c r="E26825" t="s">
        <v>37392</v>
      </c>
      <c r="F26825">
        <v>-1</v>
      </c>
      <c r="G26825">
        <v>1090.2</v>
      </c>
      <c r="H26825" t="s">
        <v>37389</v>
      </c>
      <c r="I26825">
        <v>0</v>
      </c>
      <c r="J26825" t="s">
        <v>37372</v>
      </c>
      <c r="K26825" t="s">
        <v>445</v>
      </c>
      <c r="L26825" t="s">
        <v>37373</v>
      </c>
      <c r="M26825">
        <v>5</v>
      </c>
      <c r="N26825" t="s">
        <v>37389</v>
      </c>
      <c r="O26825" t="s">
        <v>1089</v>
      </c>
      <c r="P26825">
        <v>1</v>
      </c>
      <c r="Q26825" t="s">
        <v>25</v>
      </c>
      <c r="R26825">
        <v>5</v>
      </c>
      <c r="S26825" t="s">
        <v>26</v>
      </c>
    </row>
    <row r="26826" spans="1:19" x14ac:dyDescent="0.35">
      <c r="A26826" t="s">
        <v>1089</v>
      </c>
      <c r="B26826">
        <v>462.8163705</v>
      </c>
      <c r="C26826">
        <v>448.21503749999999</v>
      </c>
      <c r="D26826">
        <v>-5</v>
      </c>
      <c r="E26826" t="s">
        <v>37393</v>
      </c>
      <c r="F26826">
        <v>-1</v>
      </c>
      <c r="G26826">
        <v>3489.9</v>
      </c>
      <c r="H26826" t="s">
        <v>37389</v>
      </c>
      <c r="I26826">
        <v>0</v>
      </c>
      <c r="J26826" t="s">
        <v>37372</v>
      </c>
      <c r="K26826" t="s">
        <v>10332</v>
      </c>
      <c r="L26826" t="s">
        <v>37373</v>
      </c>
      <c r="M26826">
        <v>5</v>
      </c>
      <c r="N26826" t="s">
        <v>37389</v>
      </c>
      <c r="O26826" t="s">
        <v>1089</v>
      </c>
      <c r="P26826">
        <v>1</v>
      </c>
      <c r="Q26826" t="s">
        <v>25</v>
      </c>
      <c r="R26826">
        <v>4</v>
      </c>
      <c r="S26826" t="s">
        <v>26</v>
      </c>
    </row>
    <row r="26827" spans="1:19" x14ac:dyDescent="0.35">
      <c r="A26827" t="s">
        <v>1089</v>
      </c>
      <c r="B26827">
        <v>462.8163705</v>
      </c>
      <c r="C26827">
        <v>414.24032699999998</v>
      </c>
      <c r="D26827">
        <v>-5</v>
      </c>
      <c r="E26827" t="s">
        <v>37394</v>
      </c>
      <c r="F26827">
        <v>-1</v>
      </c>
      <c r="G26827">
        <v>10000</v>
      </c>
      <c r="H26827" t="s">
        <v>37389</v>
      </c>
      <c r="I26827">
        <v>0</v>
      </c>
      <c r="J26827" t="s">
        <v>37372</v>
      </c>
      <c r="K26827" t="s">
        <v>37395</v>
      </c>
      <c r="L26827" t="s">
        <v>37373</v>
      </c>
      <c r="M26827">
        <v>5</v>
      </c>
      <c r="N26827" t="s">
        <v>37389</v>
      </c>
      <c r="O26827" t="s">
        <v>1089</v>
      </c>
      <c r="P26827">
        <v>2</v>
      </c>
      <c r="Q26827" t="s">
        <v>33</v>
      </c>
      <c r="R26827">
        <v>8</v>
      </c>
      <c r="S26827" t="s">
        <v>26</v>
      </c>
    </row>
    <row r="26828" spans="1:19" x14ac:dyDescent="0.35">
      <c r="A26828" t="s">
        <v>459</v>
      </c>
      <c r="B26828">
        <v>467.73675980000002</v>
      </c>
      <c r="C26828">
        <v>375.19673920000002</v>
      </c>
      <c r="D26828">
        <v>-20.9</v>
      </c>
      <c r="E26828" t="s">
        <v>37396</v>
      </c>
      <c r="F26828">
        <v>-1</v>
      </c>
      <c r="G26828">
        <v>70.3</v>
      </c>
      <c r="H26828" t="s">
        <v>37397</v>
      </c>
      <c r="I26828">
        <v>0</v>
      </c>
      <c r="J26828" t="s">
        <v>37398</v>
      </c>
      <c r="K26828" t="s">
        <v>4063</v>
      </c>
      <c r="L26828" t="s">
        <v>37398</v>
      </c>
      <c r="M26828">
        <v>2</v>
      </c>
      <c r="N26828" t="s">
        <v>37397</v>
      </c>
      <c r="O26828" t="s">
        <v>459</v>
      </c>
      <c r="P26828">
        <v>2</v>
      </c>
      <c r="Q26828" t="s">
        <v>25</v>
      </c>
      <c r="R26828">
        <v>6</v>
      </c>
      <c r="S26828" t="s">
        <v>26</v>
      </c>
    </row>
    <row r="26829" spans="1:19" x14ac:dyDescent="0.35">
      <c r="A26829" t="s">
        <v>459</v>
      </c>
      <c r="B26829">
        <v>467.73675980000002</v>
      </c>
      <c r="C26829">
        <v>391.2373528</v>
      </c>
      <c r="D26829">
        <v>-20.9</v>
      </c>
      <c r="E26829" t="s">
        <v>37399</v>
      </c>
      <c r="F26829">
        <v>-1</v>
      </c>
      <c r="G26829">
        <v>556.20000000000005</v>
      </c>
      <c r="H26829" t="s">
        <v>37397</v>
      </c>
      <c r="I26829">
        <v>0</v>
      </c>
      <c r="J26829" t="s">
        <v>37398</v>
      </c>
      <c r="K26829" t="s">
        <v>147</v>
      </c>
      <c r="L26829" t="s">
        <v>37398</v>
      </c>
      <c r="M26829">
        <v>2</v>
      </c>
      <c r="N26829" t="s">
        <v>37397</v>
      </c>
      <c r="O26829" t="s">
        <v>459</v>
      </c>
      <c r="P26829">
        <v>1</v>
      </c>
      <c r="Q26829" t="s">
        <v>25</v>
      </c>
      <c r="R26829">
        <v>3</v>
      </c>
      <c r="S26829" t="s">
        <v>26</v>
      </c>
    </row>
    <row r="26830" spans="1:19" x14ac:dyDescent="0.35">
      <c r="A26830" t="s">
        <v>459</v>
      </c>
      <c r="B26830">
        <v>467.73675980000002</v>
      </c>
      <c r="C26830">
        <v>621.32762439999999</v>
      </c>
      <c r="D26830">
        <v>-20.9</v>
      </c>
      <c r="E26830" t="s">
        <v>37400</v>
      </c>
      <c r="F26830">
        <v>-1</v>
      </c>
      <c r="G26830">
        <v>521.1</v>
      </c>
      <c r="H26830" t="s">
        <v>37397</v>
      </c>
      <c r="I26830">
        <v>0</v>
      </c>
      <c r="J26830" t="s">
        <v>37398</v>
      </c>
      <c r="K26830" t="s">
        <v>1651</v>
      </c>
      <c r="L26830" t="s">
        <v>37398</v>
      </c>
      <c r="M26830">
        <v>2</v>
      </c>
      <c r="N26830" t="s">
        <v>37397</v>
      </c>
      <c r="O26830" t="s">
        <v>459</v>
      </c>
      <c r="P26830">
        <v>1</v>
      </c>
      <c r="Q26830" t="s">
        <v>25</v>
      </c>
      <c r="R26830">
        <v>5</v>
      </c>
      <c r="S26830" t="s">
        <v>26</v>
      </c>
    </row>
    <row r="26831" spans="1:19" x14ac:dyDescent="0.35">
      <c r="A26831" t="s">
        <v>459</v>
      </c>
      <c r="B26831">
        <v>467.73675980000002</v>
      </c>
      <c r="C26831">
        <v>806.40766559999997</v>
      </c>
      <c r="D26831">
        <v>-20.9</v>
      </c>
      <c r="E26831" t="s">
        <v>37401</v>
      </c>
      <c r="F26831">
        <v>-1</v>
      </c>
      <c r="G26831">
        <v>240</v>
      </c>
      <c r="H26831" t="s">
        <v>37397</v>
      </c>
      <c r="I26831">
        <v>0</v>
      </c>
      <c r="J26831" t="s">
        <v>37398</v>
      </c>
      <c r="K26831" t="s">
        <v>4256</v>
      </c>
      <c r="L26831" t="s">
        <v>37398</v>
      </c>
      <c r="M26831">
        <v>2</v>
      </c>
      <c r="N26831" t="s">
        <v>37397</v>
      </c>
      <c r="O26831" t="s">
        <v>459</v>
      </c>
      <c r="P26831">
        <v>1</v>
      </c>
      <c r="Q26831" t="s">
        <v>25</v>
      </c>
      <c r="R26831">
        <v>7</v>
      </c>
      <c r="S26831" t="s">
        <v>26</v>
      </c>
    </row>
    <row r="26832" spans="1:19" x14ac:dyDescent="0.35">
      <c r="A26832" t="s">
        <v>459</v>
      </c>
      <c r="B26832">
        <v>467.73675980000002</v>
      </c>
      <c r="C26832">
        <v>749.38620189999995</v>
      </c>
      <c r="D26832">
        <v>-20.9</v>
      </c>
      <c r="E26832" t="s">
        <v>37402</v>
      </c>
      <c r="F26832">
        <v>-1</v>
      </c>
      <c r="G26832">
        <v>123</v>
      </c>
      <c r="H26832" t="s">
        <v>37397</v>
      </c>
      <c r="I26832">
        <v>0</v>
      </c>
      <c r="J26832" t="s">
        <v>37398</v>
      </c>
      <c r="K26832" t="s">
        <v>1020</v>
      </c>
      <c r="L26832" t="s">
        <v>37398</v>
      </c>
      <c r="M26832">
        <v>2</v>
      </c>
      <c r="N26832" t="s">
        <v>37397</v>
      </c>
      <c r="O26832" t="s">
        <v>459</v>
      </c>
      <c r="P26832">
        <v>1</v>
      </c>
      <c r="Q26832" t="s">
        <v>25</v>
      </c>
      <c r="R26832">
        <v>6</v>
      </c>
      <c r="S26832" t="s">
        <v>26</v>
      </c>
    </row>
    <row r="26833" spans="1:19" x14ac:dyDescent="0.35">
      <c r="A26833" t="s">
        <v>459</v>
      </c>
      <c r="B26833">
        <v>467.73675980000002</v>
      </c>
      <c r="C26833">
        <v>492.28503130000001</v>
      </c>
      <c r="D26833">
        <v>-20.9</v>
      </c>
      <c r="E26833" t="s">
        <v>37403</v>
      </c>
      <c r="F26833">
        <v>-1</v>
      </c>
      <c r="G26833">
        <v>1247.0999999999999</v>
      </c>
      <c r="H26833" t="s">
        <v>37397</v>
      </c>
      <c r="I26833">
        <v>0</v>
      </c>
      <c r="J26833" t="s">
        <v>37398</v>
      </c>
      <c r="K26833" t="s">
        <v>833</v>
      </c>
      <c r="L26833" t="s">
        <v>37398</v>
      </c>
      <c r="M26833">
        <v>2</v>
      </c>
      <c r="N26833" t="s">
        <v>37397</v>
      </c>
      <c r="O26833" t="s">
        <v>459</v>
      </c>
      <c r="P26833">
        <v>1</v>
      </c>
      <c r="Q26833" t="s">
        <v>25</v>
      </c>
      <c r="R26833">
        <v>4</v>
      </c>
      <c r="S26833" t="s">
        <v>26</v>
      </c>
    </row>
    <row r="26834" spans="1:19" x14ac:dyDescent="0.35">
      <c r="A26834" t="s">
        <v>1347</v>
      </c>
      <c r="B26834">
        <v>619.82802609999999</v>
      </c>
      <c r="C26834">
        <v>432.25650830000001</v>
      </c>
      <c r="D26834">
        <v>-24.5</v>
      </c>
      <c r="E26834" t="s">
        <v>37404</v>
      </c>
      <c r="F26834">
        <v>-1</v>
      </c>
      <c r="G26834">
        <v>1401.3</v>
      </c>
      <c r="H26834" t="s">
        <v>37405</v>
      </c>
      <c r="I26834">
        <v>0</v>
      </c>
      <c r="J26834" t="s">
        <v>13522</v>
      </c>
      <c r="K26834" t="s">
        <v>271</v>
      </c>
      <c r="L26834" t="s">
        <v>13522</v>
      </c>
      <c r="M26834">
        <v>2</v>
      </c>
      <c r="N26834" t="s">
        <v>37405</v>
      </c>
      <c r="O26834" t="s">
        <v>1347</v>
      </c>
      <c r="P26834">
        <v>1</v>
      </c>
      <c r="Q26834" t="s">
        <v>25</v>
      </c>
      <c r="R26834">
        <v>3</v>
      </c>
      <c r="S26834" t="s">
        <v>26</v>
      </c>
    </row>
    <row r="26835" spans="1:19" x14ac:dyDescent="0.35">
      <c r="A26835" t="s">
        <v>1347</v>
      </c>
      <c r="B26835">
        <v>619.82802609999999</v>
      </c>
      <c r="C26835">
        <v>747.36315830000001</v>
      </c>
      <c r="D26835">
        <v>-24.5</v>
      </c>
      <c r="E26835" t="s">
        <v>37406</v>
      </c>
      <c r="F26835">
        <v>-1</v>
      </c>
      <c r="G26835">
        <v>1847.1</v>
      </c>
      <c r="H26835" t="s">
        <v>37405</v>
      </c>
      <c r="I26835">
        <v>0</v>
      </c>
      <c r="J26835" t="s">
        <v>13522</v>
      </c>
      <c r="K26835" t="s">
        <v>7790</v>
      </c>
      <c r="L26835" t="s">
        <v>13522</v>
      </c>
      <c r="M26835">
        <v>2</v>
      </c>
      <c r="N26835" t="s">
        <v>37405</v>
      </c>
      <c r="O26835" t="s">
        <v>1347</v>
      </c>
      <c r="P26835">
        <v>1</v>
      </c>
      <c r="Q26835" t="s">
        <v>25</v>
      </c>
      <c r="R26835">
        <v>6</v>
      </c>
      <c r="S26835" t="s">
        <v>26</v>
      </c>
    </row>
    <row r="26836" spans="1:19" x14ac:dyDescent="0.35">
      <c r="A26836" t="s">
        <v>1347</v>
      </c>
      <c r="B26836">
        <v>619.82802609999999</v>
      </c>
      <c r="C26836">
        <v>988.50579979999998</v>
      </c>
      <c r="D26836">
        <v>-24.5</v>
      </c>
      <c r="E26836" t="s">
        <v>37407</v>
      </c>
      <c r="F26836">
        <v>-1</v>
      </c>
      <c r="G26836">
        <v>6178.3</v>
      </c>
      <c r="H26836" t="s">
        <v>37405</v>
      </c>
      <c r="I26836">
        <v>0</v>
      </c>
      <c r="J26836" t="s">
        <v>13522</v>
      </c>
      <c r="K26836" t="s">
        <v>6177</v>
      </c>
      <c r="L26836" t="s">
        <v>13522</v>
      </c>
      <c r="M26836">
        <v>2</v>
      </c>
      <c r="N26836" t="s">
        <v>37405</v>
      </c>
      <c r="O26836" t="s">
        <v>1347</v>
      </c>
      <c r="P26836">
        <v>1</v>
      </c>
      <c r="Q26836" t="s">
        <v>25</v>
      </c>
      <c r="R26836">
        <v>8</v>
      </c>
      <c r="S26836" t="s">
        <v>26</v>
      </c>
    </row>
    <row r="26837" spans="1:19" x14ac:dyDescent="0.35">
      <c r="A26837" t="s">
        <v>1347</v>
      </c>
      <c r="B26837">
        <v>619.82802609999999</v>
      </c>
      <c r="C26837">
        <v>860.44722220000006</v>
      </c>
      <c r="D26837">
        <v>-24.5</v>
      </c>
      <c r="E26837" t="s">
        <v>37408</v>
      </c>
      <c r="F26837">
        <v>-1</v>
      </c>
      <c r="G26837">
        <v>2038.2</v>
      </c>
      <c r="H26837" t="s">
        <v>37405</v>
      </c>
      <c r="I26837">
        <v>0</v>
      </c>
      <c r="J26837" t="s">
        <v>13522</v>
      </c>
      <c r="K26837" t="s">
        <v>4256</v>
      </c>
      <c r="L26837" t="s">
        <v>13522</v>
      </c>
      <c r="M26837">
        <v>2</v>
      </c>
      <c r="N26837" t="s">
        <v>37405</v>
      </c>
      <c r="O26837" t="s">
        <v>1347</v>
      </c>
      <c r="P26837">
        <v>1</v>
      </c>
      <c r="Q26837" t="s">
        <v>25</v>
      </c>
      <c r="R26837">
        <v>7</v>
      </c>
      <c r="S26837" t="s">
        <v>26</v>
      </c>
    </row>
    <row r="26838" spans="1:19" x14ac:dyDescent="0.35">
      <c r="A26838" t="s">
        <v>1347</v>
      </c>
      <c r="B26838">
        <v>619.82802609999999</v>
      </c>
      <c r="C26838">
        <v>632.33621519999997</v>
      </c>
      <c r="D26838">
        <v>-24.5</v>
      </c>
      <c r="E26838" t="s">
        <v>37409</v>
      </c>
      <c r="F26838">
        <v>-1</v>
      </c>
      <c r="G26838">
        <v>2929.9</v>
      </c>
      <c r="H26838" t="s">
        <v>37405</v>
      </c>
      <c r="I26838">
        <v>0</v>
      </c>
      <c r="J26838" t="s">
        <v>13522</v>
      </c>
      <c r="K26838" t="s">
        <v>19034</v>
      </c>
      <c r="L26838" t="s">
        <v>13522</v>
      </c>
      <c r="M26838">
        <v>2</v>
      </c>
      <c r="N26838" t="s">
        <v>37405</v>
      </c>
      <c r="O26838" t="s">
        <v>1347</v>
      </c>
      <c r="P26838">
        <v>1</v>
      </c>
      <c r="Q26838" t="s">
        <v>25</v>
      </c>
      <c r="R26838">
        <v>5</v>
      </c>
      <c r="S26838" t="s">
        <v>26</v>
      </c>
    </row>
    <row r="26839" spans="1:19" x14ac:dyDescent="0.35">
      <c r="A26839" t="s">
        <v>1347</v>
      </c>
      <c r="B26839">
        <v>619.82802609999999</v>
      </c>
      <c r="C26839">
        <v>379.20882990000001</v>
      </c>
      <c r="D26839">
        <v>-24.5</v>
      </c>
      <c r="E26839" t="s">
        <v>37410</v>
      </c>
      <c r="F26839">
        <v>-1</v>
      </c>
      <c r="G26839">
        <v>2038.2</v>
      </c>
      <c r="H26839" t="s">
        <v>37405</v>
      </c>
      <c r="I26839">
        <v>0</v>
      </c>
      <c r="J26839" t="s">
        <v>13522</v>
      </c>
      <c r="K26839" t="s">
        <v>16383</v>
      </c>
      <c r="L26839" t="s">
        <v>13522</v>
      </c>
      <c r="M26839">
        <v>2</v>
      </c>
      <c r="N26839" t="s">
        <v>37405</v>
      </c>
      <c r="O26839" t="s">
        <v>1347</v>
      </c>
      <c r="P26839">
        <v>1</v>
      </c>
      <c r="Q26839" t="s">
        <v>33</v>
      </c>
      <c r="R26839">
        <v>3</v>
      </c>
      <c r="S26839" t="s">
        <v>26</v>
      </c>
    </row>
    <row r="26840" spans="1:19" x14ac:dyDescent="0.35">
      <c r="A26840" t="s">
        <v>1347</v>
      </c>
      <c r="B26840">
        <v>637.65382820000002</v>
      </c>
      <c r="C26840">
        <v>405.21324650000003</v>
      </c>
      <c r="D26840">
        <v>74.5</v>
      </c>
      <c r="E26840" t="s">
        <v>37411</v>
      </c>
      <c r="F26840">
        <v>-1</v>
      </c>
      <c r="G26840">
        <v>1818.2</v>
      </c>
      <c r="H26840" t="s">
        <v>37412</v>
      </c>
      <c r="I26840">
        <v>0</v>
      </c>
      <c r="J26840" t="s">
        <v>22598</v>
      </c>
      <c r="K26840" t="s">
        <v>12833</v>
      </c>
      <c r="L26840" t="s">
        <v>22598</v>
      </c>
      <c r="M26840">
        <v>3</v>
      </c>
      <c r="N26840" t="s">
        <v>37412</v>
      </c>
      <c r="O26840" t="s">
        <v>1347</v>
      </c>
      <c r="P26840">
        <v>1</v>
      </c>
      <c r="Q26840" t="s">
        <v>33</v>
      </c>
      <c r="R26840">
        <v>3</v>
      </c>
      <c r="S26840" t="s">
        <v>26</v>
      </c>
    </row>
    <row r="26841" spans="1:19" x14ac:dyDescent="0.35">
      <c r="A26841" t="s">
        <v>1347</v>
      </c>
      <c r="B26841">
        <v>637.65382820000002</v>
      </c>
      <c r="C26841">
        <v>770.39439879999998</v>
      </c>
      <c r="D26841">
        <v>74.5</v>
      </c>
      <c r="E26841" t="s">
        <v>37413</v>
      </c>
      <c r="F26841">
        <v>-1</v>
      </c>
      <c r="G26841">
        <v>2727.3</v>
      </c>
      <c r="H26841" t="s">
        <v>37412</v>
      </c>
      <c r="I26841">
        <v>0</v>
      </c>
      <c r="J26841" t="s">
        <v>22598</v>
      </c>
      <c r="K26841" t="s">
        <v>1020</v>
      </c>
      <c r="L26841" t="s">
        <v>22598</v>
      </c>
      <c r="M26841">
        <v>3</v>
      </c>
      <c r="N26841" t="s">
        <v>37412</v>
      </c>
      <c r="O26841" t="s">
        <v>1347</v>
      </c>
      <c r="P26841">
        <v>1</v>
      </c>
      <c r="Q26841" t="s">
        <v>25</v>
      </c>
      <c r="R26841">
        <v>6</v>
      </c>
      <c r="S26841" t="s">
        <v>26</v>
      </c>
    </row>
    <row r="26842" spans="1:19" x14ac:dyDescent="0.35">
      <c r="A26842" t="s">
        <v>1347</v>
      </c>
      <c r="B26842">
        <v>637.65382820000002</v>
      </c>
      <c r="C26842">
        <v>689.35282240000004</v>
      </c>
      <c r="D26842">
        <v>74.5</v>
      </c>
      <c r="E26842" t="s">
        <v>37414</v>
      </c>
      <c r="F26842">
        <v>-1</v>
      </c>
      <c r="G26842">
        <v>2727.3</v>
      </c>
      <c r="H26842" t="s">
        <v>37412</v>
      </c>
      <c r="I26842">
        <v>0</v>
      </c>
      <c r="J26842" t="s">
        <v>22598</v>
      </c>
      <c r="K26842" t="s">
        <v>15345</v>
      </c>
      <c r="L26842" t="s">
        <v>22598</v>
      </c>
      <c r="M26842">
        <v>3</v>
      </c>
      <c r="N26842" t="s">
        <v>37412</v>
      </c>
      <c r="O26842" t="s">
        <v>1347</v>
      </c>
      <c r="P26842">
        <v>2</v>
      </c>
      <c r="Q26842" t="s">
        <v>25</v>
      </c>
      <c r="R26842">
        <v>11</v>
      </c>
      <c r="S26842" t="s">
        <v>26</v>
      </c>
    </row>
    <row r="26843" spans="1:19" x14ac:dyDescent="0.35">
      <c r="A26843" t="s">
        <v>1347</v>
      </c>
      <c r="B26843">
        <v>637.65382820000002</v>
      </c>
      <c r="C26843">
        <v>665.29632419999996</v>
      </c>
      <c r="D26843">
        <v>74.5</v>
      </c>
      <c r="E26843" t="s">
        <v>37415</v>
      </c>
      <c r="F26843">
        <v>-1</v>
      </c>
      <c r="G26843">
        <v>1818.2</v>
      </c>
      <c r="H26843" t="s">
        <v>37412</v>
      </c>
      <c r="I26843">
        <v>0</v>
      </c>
      <c r="J26843" t="s">
        <v>22598</v>
      </c>
      <c r="K26843" t="s">
        <v>3546</v>
      </c>
      <c r="L26843" t="s">
        <v>22598</v>
      </c>
      <c r="M26843">
        <v>3</v>
      </c>
      <c r="N26843" t="s">
        <v>37412</v>
      </c>
      <c r="O26843" t="s">
        <v>1347</v>
      </c>
      <c r="P26843">
        <v>1</v>
      </c>
      <c r="Q26843" t="s">
        <v>33</v>
      </c>
      <c r="R26843">
        <v>5</v>
      </c>
      <c r="S26843" t="s">
        <v>26</v>
      </c>
    </row>
    <row r="26844" spans="1:19" x14ac:dyDescent="0.35">
      <c r="A26844" t="s">
        <v>1347</v>
      </c>
      <c r="B26844">
        <v>637.65382820000002</v>
      </c>
      <c r="C26844">
        <v>509.28305749999998</v>
      </c>
      <c r="D26844">
        <v>74.5</v>
      </c>
      <c r="E26844" t="s">
        <v>37416</v>
      </c>
      <c r="F26844">
        <v>-1</v>
      </c>
      <c r="G26844">
        <v>1818.2</v>
      </c>
      <c r="H26844" t="s">
        <v>37412</v>
      </c>
      <c r="I26844">
        <v>0</v>
      </c>
      <c r="J26844" t="s">
        <v>22598</v>
      </c>
      <c r="K26844" t="s">
        <v>132</v>
      </c>
      <c r="L26844" t="s">
        <v>22598</v>
      </c>
      <c r="M26844">
        <v>3</v>
      </c>
      <c r="N26844" t="s">
        <v>37412</v>
      </c>
      <c r="O26844" t="s">
        <v>1347</v>
      </c>
      <c r="P26844">
        <v>1</v>
      </c>
      <c r="Q26844" t="s">
        <v>25</v>
      </c>
      <c r="R26844">
        <v>4</v>
      </c>
      <c r="S26844" t="s">
        <v>26</v>
      </c>
    </row>
    <row r="26845" spans="1:19" x14ac:dyDescent="0.35">
      <c r="A26845" t="s">
        <v>1347</v>
      </c>
      <c r="B26845">
        <v>637.65382820000002</v>
      </c>
      <c r="C26845">
        <v>534.25583959999994</v>
      </c>
      <c r="D26845">
        <v>74.5</v>
      </c>
      <c r="E26845" t="s">
        <v>37417</v>
      </c>
      <c r="F26845">
        <v>-1</v>
      </c>
      <c r="G26845">
        <v>2727.3</v>
      </c>
      <c r="H26845" t="s">
        <v>37412</v>
      </c>
      <c r="I26845">
        <v>0</v>
      </c>
      <c r="J26845" t="s">
        <v>22598</v>
      </c>
      <c r="K26845" t="s">
        <v>611</v>
      </c>
      <c r="L26845" t="s">
        <v>22598</v>
      </c>
      <c r="M26845">
        <v>3</v>
      </c>
      <c r="N26845" t="s">
        <v>37412</v>
      </c>
      <c r="O26845" t="s">
        <v>1347</v>
      </c>
      <c r="P26845">
        <v>1</v>
      </c>
      <c r="Q26845" t="s">
        <v>33</v>
      </c>
      <c r="R26845">
        <v>4</v>
      </c>
      <c r="S26845" t="s">
        <v>26</v>
      </c>
    </row>
    <row r="26846" spans="1:19" x14ac:dyDescent="0.35">
      <c r="A26846" t="s">
        <v>2085</v>
      </c>
      <c r="B26846">
        <v>402.90463590000002</v>
      </c>
      <c r="C26846">
        <v>522.2459437</v>
      </c>
      <c r="D26846">
        <v>6.7</v>
      </c>
      <c r="E26846" t="s">
        <v>37418</v>
      </c>
      <c r="F26846">
        <v>-1</v>
      </c>
      <c r="G26846">
        <v>2367.9</v>
      </c>
      <c r="H26846" t="s">
        <v>37419</v>
      </c>
      <c r="I26846">
        <v>0</v>
      </c>
      <c r="J26846" t="s">
        <v>37420</v>
      </c>
      <c r="K26846" t="s">
        <v>387</v>
      </c>
      <c r="L26846" t="s">
        <v>37420</v>
      </c>
      <c r="M26846">
        <v>3</v>
      </c>
      <c r="N26846" t="s">
        <v>37419</v>
      </c>
      <c r="O26846" t="s">
        <v>2085</v>
      </c>
      <c r="P26846">
        <v>1</v>
      </c>
      <c r="Q26846" t="s">
        <v>33</v>
      </c>
      <c r="R26846">
        <v>-1</v>
      </c>
      <c r="S26846" t="s">
        <v>26</v>
      </c>
    </row>
    <row r="26847" spans="1:19" x14ac:dyDescent="0.35">
      <c r="A26847" t="s">
        <v>2085</v>
      </c>
      <c r="B26847">
        <v>402.90463590000002</v>
      </c>
      <c r="C26847">
        <v>685.46068749999995</v>
      </c>
      <c r="D26847">
        <v>6.7</v>
      </c>
      <c r="E26847" t="s">
        <v>37421</v>
      </c>
      <c r="F26847">
        <v>-1</v>
      </c>
      <c r="G26847">
        <v>3858.3</v>
      </c>
      <c r="H26847" t="s">
        <v>37419</v>
      </c>
      <c r="I26847">
        <v>0</v>
      </c>
      <c r="J26847" t="s">
        <v>37420</v>
      </c>
      <c r="K26847" t="s">
        <v>609</v>
      </c>
      <c r="L26847" t="s">
        <v>37420</v>
      </c>
      <c r="M26847">
        <v>3</v>
      </c>
      <c r="N26847" t="s">
        <v>37419</v>
      </c>
      <c r="O26847" t="s">
        <v>2085</v>
      </c>
      <c r="P26847">
        <v>1</v>
      </c>
      <c r="Q26847" t="s">
        <v>25</v>
      </c>
      <c r="R26847">
        <v>-1</v>
      </c>
      <c r="S26847" t="s">
        <v>26</v>
      </c>
    </row>
    <row r="26848" spans="1:19" x14ac:dyDescent="0.35">
      <c r="A26848" t="s">
        <v>2085</v>
      </c>
      <c r="B26848">
        <v>402.90463590000002</v>
      </c>
      <c r="C26848">
        <v>586.39227349999999</v>
      </c>
      <c r="D26848">
        <v>6.7</v>
      </c>
      <c r="E26848" t="s">
        <v>37422</v>
      </c>
      <c r="F26848">
        <v>-1</v>
      </c>
      <c r="G26848">
        <v>4624.3999999999996</v>
      </c>
      <c r="H26848" t="s">
        <v>37419</v>
      </c>
      <c r="I26848">
        <v>0</v>
      </c>
      <c r="J26848" t="s">
        <v>37420</v>
      </c>
      <c r="K26848" t="s">
        <v>1186</v>
      </c>
      <c r="L26848" t="s">
        <v>37420</v>
      </c>
      <c r="M26848">
        <v>3</v>
      </c>
      <c r="N26848" t="s">
        <v>37419</v>
      </c>
      <c r="O26848" t="s">
        <v>2085</v>
      </c>
      <c r="P26848">
        <v>1</v>
      </c>
      <c r="Q26848" t="s">
        <v>25</v>
      </c>
      <c r="R26848">
        <v>-1</v>
      </c>
      <c r="S26848" t="s">
        <v>26</v>
      </c>
    </row>
    <row r="26849" spans="1:19" x14ac:dyDescent="0.35">
      <c r="A26849" t="s">
        <v>2085</v>
      </c>
      <c r="B26849">
        <v>402.90463590000002</v>
      </c>
      <c r="C26849">
        <v>553.32947630000001</v>
      </c>
      <c r="D26849">
        <v>6.7</v>
      </c>
      <c r="E26849" t="s">
        <v>37423</v>
      </c>
      <c r="F26849">
        <v>-1</v>
      </c>
      <c r="G26849">
        <v>4717.2</v>
      </c>
      <c r="H26849" t="s">
        <v>37419</v>
      </c>
      <c r="I26849">
        <v>0</v>
      </c>
      <c r="J26849" t="s">
        <v>37420</v>
      </c>
      <c r="K26849" t="s">
        <v>374</v>
      </c>
      <c r="L26849" t="s">
        <v>37420</v>
      </c>
      <c r="M26849">
        <v>3</v>
      </c>
      <c r="N26849" t="s">
        <v>37419</v>
      </c>
      <c r="O26849" t="s">
        <v>2085</v>
      </c>
      <c r="P26849">
        <v>2</v>
      </c>
      <c r="Q26849" t="s">
        <v>25</v>
      </c>
      <c r="R26849">
        <v>-1</v>
      </c>
      <c r="S26849" t="s">
        <v>26</v>
      </c>
    </row>
    <row r="26850" spans="1:19" x14ac:dyDescent="0.35">
      <c r="A26850" t="s">
        <v>2085</v>
      </c>
      <c r="B26850">
        <v>402.90463590000002</v>
      </c>
      <c r="C26850">
        <v>504.80309440000002</v>
      </c>
      <c r="D26850">
        <v>6.7</v>
      </c>
      <c r="E26850" t="s">
        <v>37424</v>
      </c>
      <c r="F26850">
        <v>-1</v>
      </c>
      <c r="G26850">
        <v>3977.5</v>
      </c>
      <c r="H26850" t="s">
        <v>37419</v>
      </c>
      <c r="I26850">
        <v>0</v>
      </c>
      <c r="J26850" t="s">
        <v>37420</v>
      </c>
      <c r="K26850" t="s">
        <v>814</v>
      </c>
      <c r="L26850" t="s">
        <v>37420</v>
      </c>
      <c r="M26850">
        <v>3</v>
      </c>
      <c r="N26850" t="s">
        <v>37419</v>
      </c>
      <c r="O26850" t="s">
        <v>2085</v>
      </c>
      <c r="P26850">
        <v>2</v>
      </c>
      <c r="Q26850" t="s">
        <v>25</v>
      </c>
      <c r="R26850">
        <v>-1</v>
      </c>
      <c r="S26850" t="s">
        <v>26</v>
      </c>
    </row>
    <row r="26851" spans="1:19" x14ac:dyDescent="0.35">
      <c r="A26851" t="s">
        <v>2085</v>
      </c>
      <c r="B26851">
        <v>402.90463590000002</v>
      </c>
      <c r="C26851">
        <v>822.51959929999998</v>
      </c>
      <c r="D26851">
        <v>6.7</v>
      </c>
      <c r="E26851" t="s">
        <v>37425</v>
      </c>
      <c r="F26851">
        <v>-1</v>
      </c>
      <c r="G26851">
        <v>2382.1</v>
      </c>
      <c r="H26851" t="s">
        <v>37419</v>
      </c>
      <c r="I26851">
        <v>0</v>
      </c>
      <c r="J26851" t="s">
        <v>37420</v>
      </c>
      <c r="K26851" t="s">
        <v>282</v>
      </c>
      <c r="L26851" t="s">
        <v>37420</v>
      </c>
      <c r="M26851">
        <v>3</v>
      </c>
      <c r="N26851" t="s">
        <v>37419</v>
      </c>
      <c r="O26851" t="s">
        <v>2085</v>
      </c>
      <c r="P26851">
        <v>1</v>
      </c>
      <c r="Q26851" t="s">
        <v>25</v>
      </c>
      <c r="R26851">
        <v>-1</v>
      </c>
      <c r="S26851" t="s">
        <v>26</v>
      </c>
    </row>
    <row r="26852" spans="1:19" x14ac:dyDescent="0.35">
      <c r="A26852" t="s">
        <v>805</v>
      </c>
      <c r="B26852">
        <v>920.98123220000002</v>
      </c>
      <c r="C26852">
        <v>704.40898619999996</v>
      </c>
      <c r="D26852">
        <v>39.9</v>
      </c>
      <c r="E26852" t="s">
        <v>37426</v>
      </c>
      <c r="F26852">
        <v>-1</v>
      </c>
      <c r="G26852">
        <v>763.6</v>
      </c>
      <c r="H26852" t="s">
        <v>37427</v>
      </c>
      <c r="I26852">
        <v>0</v>
      </c>
      <c r="J26852" t="s">
        <v>27237</v>
      </c>
      <c r="K26852" t="s">
        <v>42</v>
      </c>
      <c r="L26852" t="s">
        <v>27237</v>
      </c>
      <c r="M26852">
        <v>2</v>
      </c>
      <c r="N26852" t="s">
        <v>37427</v>
      </c>
      <c r="O26852" t="s">
        <v>805</v>
      </c>
      <c r="P26852">
        <v>1</v>
      </c>
      <c r="Q26852" t="s">
        <v>33</v>
      </c>
      <c r="R26852">
        <v>6</v>
      </c>
      <c r="S26852" t="s">
        <v>26</v>
      </c>
    </row>
    <row r="26853" spans="1:19" x14ac:dyDescent="0.35">
      <c r="A26853" t="s">
        <v>805</v>
      </c>
      <c r="B26853">
        <v>920.98123220000002</v>
      </c>
      <c r="C26853">
        <v>1490.759783</v>
      </c>
      <c r="D26853">
        <v>39.9</v>
      </c>
      <c r="E26853" t="s">
        <v>37428</v>
      </c>
      <c r="F26853">
        <v>-1</v>
      </c>
      <c r="G26853">
        <v>832.9</v>
      </c>
      <c r="H26853" t="s">
        <v>37427</v>
      </c>
      <c r="I26853">
        <v>0</v>
      </c>
      <c r="J26853" t="s">
        <v>27237</v>
      </c>
      <c r="K26853" t="s">
        <v>18766</v>
      </c>
      <c r="L26853" t="s">
        <v>27237</v>
      </c>
      <c r="M26853">
        <v>2</v>
      </c>
      <c r="N26853" t="s">
        <v>37427</v>
      </c>
      <c r="O26853" t="s">
        <v>805</v>
      </c>
      <c r="P26853">
        <v>1</v>
      </c>
      <c r="Q26853" t="s">
        <v>33</v>
      </c>
      <c r="R26853">
        <v>14</v>
      </c>
      <c r="S26853" t="s">
        <v>26</v>
      </c>
    </row>
    <row r="26854" spans="1:19" x14ac:dyDescent="0.35">
      <c r="A26854" t="s">
        <v>805</v>
      </c>
      <c r="B26854">
        <v>920.98123220000002</v>
      </c>
      <c r="C26854">
        <v>466.22962489999998</v>
      </c>
      <c r="D26854">
        <v>39.9</v>
      </c>
      <c r="E26854" t="s">
        <v>37429</v>
      </c>
      <c r="F26854">
        <v>-1</v>
      </c>
      <c r="G26854">
        <v>418.6</v>
      </c>
      <c r="H26854" t="s">
        <v>37427</v>
      </c>
      <c r="I26854">
        <v>0</v>
      </c>
      <c r="J26854" t="s">
        <v>27237</v>
      </c>
      <c r="K26854" t="s">
        <v>845</v>
      </c>
      <c r="L26854" t="s">
        <v>27237</v>
      </c>
      <c r="M26854">
        <v>2</v>
      </c>
      <c r="N26854" t="s">
        <v>37427</v>
      </c>
      <c r="O26854" t="s">
        <v>805</v>
      </c>
      <c r="P26854">
        <v>1</v>
      </c>
      <c r="Q26854" t="s">
        <v>25</v>
      </c>
      <c r="R26854">
        <v>4</v>
      </c>
      <c r="S26854" t="s">
        <v>26</v>
      </c>
    </row>
    <row r="26855" spans="1:19" x14ac:dyDescent="0.35">
      <c r="A26855" t="s">
        <v>805</v>
      </c>
      <c r="B26855">
        <v>920.98123220000002</v>
      </c>
      <c r="C26855">
        <v>351.20268190000002</v>
      </c>
      <c r="D26855">
        <v>39.9</v>
      </c>
      <c r="E26855" t="s">
        <v>37430</v>
      </c>
      <c r="F26855">
        <v>-1</v>
      </c>
      <c r="G26855">
        <v>1685.7</v>
      </c>
      <c r="H26855" t="s">
        <v>37427</v>
      </c>
      <c r="I26855">
        <v>0</v>
      </c>
      <c r="J26855" t="s">
        <v>27237</v>
      </c>
      <c r="K26855" t="s">
        <v>271</v>
      </c>
      <c r="L26855" t="s">
        <v>27237</v>
      </c>
      <c r="M26855">
        <v>2</v>
      </c>
      <c r="N26855" t="s">
        <v>37427</v>
      </c>
      <c r="O26855" t="s">
        <v>805</v>
      </c>
      <c r="P26855">
        <v>1</v>
      </c>
      <c r="Q26855" t="s">
        <v>25</v>
      </c>
      <c r="R26855">
        <v>3</v>
      </c>
      <c r="S26855" t="s">
        <v>26</v>
      </c>
    </row>
    <row r="26856" spans="1:19" x14ac:dyDescent="0.35">
      <c r="A26856" t="s">
        <v>805</v>
      </c>
      <c r="B26856">
        <v>920.98123220000002</v>
      </c>
      <c r="C26856">
        <v>591.32492230000003</v>
      </c>
      <c r="D26856">
        <v>39.9</v>
      </c>
      <c r="E26856" t="s">
        <v>37431</v>
      </c>
      <c r="F26856">
        <v>-1</v>
      </c>
      <c r="G26856">
        <v>476.5</v>
      </c>
      <c r="H26856" t="s">
        <v>37427</v>
      </c>
      <c r="I26856">
        <v>0</v>
      </c>
      <c r="J26856" t="s">
        <v>27237</v>
      </c>
      <c r="K26856" t="s">
        <v>972</v>
      </c>
      <c r="L26856" t="s">
        <v>27237</v>
      </c>
      <c r="M26856">
        <v>2</v>
      </c>
      <c r="N26856" t="s">
        <v>37427</v>
      </c>
      <c r="O26856" t="s">
        <v>805</v>
      </c>
      <c r="P26856">
        <v>1</v>
      </c>
      <c r="Q26856" t="s">
        <v>33</v>
      </c>
      <c r="R26856">
        <v>5</v>
      </c>
      <c r="S26856" t="s">
        <v>26</v>
      </c>
    </row>
    <row r="26857" spans="1:19" x14ac:dyDescent="0.35">
      <c r="A26857" t="s">
        <v>805</v>
      </c>
      <c r="B26857">
        <v>920.98123220000002</v>
      </c>
      <c r="C26857">
        <v>817.49305019999997</v>
      </c>
      <c r="D26857">
        <v>39.9</v>
      </c>
      <c r="E26857" t="s">
        <v>37432</v>
      </c>
      <c r="F26857">
        <v>-1</v>
      </c>
      <c r="G26857">
        <v>600.6</v>
      </c>
      <c r="H26857" t="s">
        <v>37427</v>
      </c>
      <c r="I26857">
        <v>0</v>
      </c>
      <c r="J26857" t="s">
        <v>27237</v>
      </c>
      <c r="K26857" t="s">
        <v>2978</v>
      </c>
      <c r="L26857" t="s">
        <v>27237</v>
      </c>
      <c r="M26857">
        <v>2</v>
      </c>
      <c r="N26857" t="s">
        <v>37427</v>
      </c>
      <c r="O26857" t="s">
        <v>805</v>
      </c>
      <c r="P26857">
        <v>1</v>
      </c>
      <c r="Q26857" t="s">
        <v>33</v>
      </c>
      <c r="R26857">
        <v>7</v>
      </c>
      <c r="S26857" t="s">
        <v>26</v>
      </c>
    </row>
    <row r="26858" spans="1:19" x14ac:dyDescent="0.35">
      <c r="A26858" t="s">
        <v>805</v>
      </c>
      <c r="B26858">
        <v>614.32324700000004</v>
      </c>
      <c r="C26858">
        <v>839.38937299999998</v>
      </c>
      <c r="D26858">
        <v>41.5</v>
      </c>
      <c r="E26858" t="s">
        <v>37433</v>
      </c>
      <c r="F26858">
        <v>-1</v>
      </c>
      <c r="G26858">
        <v>5129</v>
      </c>
      <c r="H26858" t="s">
        <v>37434</v>
      </c>
      <c r="I26858">
        <v>0</v>
      </c>
      <c r="J26858" t="s">
        <v>27237</v>
      </c>
      <c r="K26858" t="s">
        <v>332</v>
      </c>
      <c r="L26858" t="s">
        <v>27237</v>
      </c>
      <c r="M26858">
        <v>3</v>
      </c>
      <c r="N26858" t="s">
        <v>37434</v>
      </c>
      <c r="O26858" t="s">
        <v>805</v>
      </c>
      <c r="P26858">
        <v>1</v>
      </c>
      <c r="Q26858" t="s">
        <v>25</v>
      </c>
      <c r="R26858">
        <v>8</v>
      </c>
      <c r="S26858" t="s">
        <v>26</v>
      </c>
    </row>
    <row r="26859" spans="1:19" x14ac:dyDescent="0.35">
      <c r="A26859" t="s">
        <v>805</v>
      </c>
      <c r="B26859">
        <v>614.32324700000004</v>
      </c>
      <c r="C26859">
        <v>501.79018400000001</v>
      </c>
      <c r="D26859">
        <v>41.5</v>
      </c>
      <c r="E26859" t="s">
        <v>37435</v>
      </c>
      <c r="F26859">
        <v>-1</v>
      </c>
      <c r="G26859">
        <v>2283.6999999999998</v>
      </c>
      <c r="H26859" t="s">
        <v>37434</v>
      </c>
      <c r="I26859">
        <v>0</v>
      </c>
      <c r="J26859" t="s">
        <v>27237</v>
      </c>
      <c r="K26859" t="s">
        <v>11630</v>
      </c>
      <c r="L26859" t="s">
        <v>27237</v>
      </c>
      <c r="M26859">
        <v>3</v>
      </c>
      <c r="N26859" t="s">
        <v>37434</v>
      </c>
      <c r="O26859" t="s">
        <v>805</v>
      </c>
      <c r="P26859">
        <v>2</v>
      </c>
      <c r="Q26859" t="s">
        <v>33</v>
      </c>
      <c r="R26859">
        <v>9</v>
      </c>
      <c r="S26859" t="s">
        <v>26</v>
      </c>
    </row>
    <row r="26860" spans="1:19" x14ac:dyDescent="0.35">
      <c r="A26860" t="s">
        <v>805</v>
      </c>
      <c r="B26860">
        <v>614.32324700000004</v>
      </c>
      <c r="C26860">
        <v>1024.4694139999999</v>
      </c>
      <c r="D26860">
        <v>41.5</v>
      </c>
      <c r="E26860" t="s">
        <v>37436</v>
      </c>
      <c r="F26860">
        <v>-1</v>
      </c>
      <c r="G26860">
        <v>2222.5</v>
      </c>
      <c r="H26860" t="s">
        <v>37434</v>
      </c>
      <c r="I26860">
        <v>0</v>
      </c>
      <c r="J26860" t="s">
        <v>27237</v>
      </c>
      <c r="K26860" t="s">
        <v>408</v>
      </c>
      <c r="L26860" t="s">
        <v>27237</v>
      </c>
      <c r="M26860">
        <v>3</v>
      </c>
      <c r="N26860" t="s">
        <v>37434</v>
      </c>
      <c r="O26860" t="s">
        <v>805</v>
      </c>
      <c r="P26860">
        <v>1</v>
      </c>
      <c r="Q26860" t="s">
        <v>25</v>
      </c>
      <c r="R26860">
        <v>10</v>
      </c>
      <c r="S26860" t="s">
        <v>26</v>
      </c>
    </row>
    <row r="26861" spans="1:19" x14ac:dyDescent="0.35">
      <c r="A26861" t="s">
        <v>805</v>
      </c>
      <c r="B26861">
        <v>614.32324700000004</v>
      </c>
      <c r="C26861">
        <v>817.49305019999997</v>
      </c>
      <c r="D26861">
        <v>41.5</v>
      </c>
      <c r="E26861" t="s">
        <v>37437</v>
      </c>
      <c r="F26861">
        <v>-1</v>
      </c>
      <c r="G26861">
        <v>3234.3</v>
      </c>
      <c r="H26861" t="s">
        <v>37434</v>
      </c>
      <c r="I26861">
        <v>0</v>
      </c>
      <c r="J26861" t="s">
        <v>27237</v>
      </c>
      <c r="K26861" t="s">
        <v>1140</v>
      </c>
      <c r="L26861" t="s">
        <v>27237</v>
      </c>
      <c r="M26861">
        <v>3</v>
      </c>
      <c r="N26861" t="s">
        <v>37434</v>
      </c>
      <c r="O26861" t="s">
        <v>805</v>
      </c>
      <c r="P26861">
        <v>1</v>
      </c>
      <c r="Q26861" t="s">
        <v>33</v>
      </c>
      <c r="R26861">
        <v>7</v>
      </c>
      <c r="S26861" t="s">
        <v>26</v>
      </c>
    </row>
    <row r="26862" spans="1:19" x14ac:dyDescent="0.35">
      <c r="A26862" t="s">
        <v>805</v>
      </c>
      <c r="B26862">
        <v>614.32324700000004</v>
      </c>
      <c r="C26862">
        <v>591.32492230000003</v>
      </c>
      <c r="D26862">
        <v>41.5</v>
      </c>
      <c r="E26862" t="s">
        <v>37438</v>
      </c>
      <c r="F26862">
        <v>-1</v>
      </c>
      <c r="G26862">
        <v>5050.8999999999996</v>
      </c>
      <c r="H26862" t="s">
        <v>37434</v>
      </c>
      <c r="I26862">
        <v>0</v>
      </c>
      <c r="J26862" t="s">
        <v>27237</v>
      </c>
      <c r="K26862" t="s">
        <v>3546</v>
      </c>
      <c r="L26862" t="s">
        <v>27237</v>
      </c>
      <c r="M26862">
        <v>3</v>
      </c>
      <c r="N26862" t="s">
        <v>37434</v>
      </c>
      <c r="O26862" t="s">
        <v>805</v>
      </c>
      <c r="P26862">
        <v>1</v>
      </c>
      <c r="Q26862" t="s">
        <v>33</v>
      </c>
      <c r="R26862">
        <v>5</v>
      </c>
      <c r="S26862" t="s">
        <v>26</v>
      </c>
    </row>
    <row r="26863" spans="1:19" x14ac:dyDescent="0.35">
      <c r="A26863" t="s">
        <v>805</v>
      </c>
      <c r="B26863">
        <v>614.32324700000004</v>
      </c>
      <c r="C26863">
        <v>704.40898619999996</v>
      </c>
      <c r="D26863">
        <v>41.5</v>
      </c>
      <c r="E26863" t="s">
        <v>37439</v>
      </c>
      <c r="F26863">
        <v>-1</v>
      </c>
      <c r="G26863">
        <v>10000</v>
      </c>
      <c r="H26863" t="s">
        <v>37434</v>
      </c>
      <c r="I26863">
        <v>0</v>
      </c>
      <c r="J26863" t="s">
        <v>27237</v>
      </c>
      <c r="K26863" t="s">
        <v>2251</v>
      </c>
      <c r="L26863" t="s">
        <v>27237</v>
      </c>
      <c r="M26863">
        <v>3</v>
      </c>
      <c r="N26863" t="s">
        <v>37434</v>
      </c>
      <c r="O26863" t="s">
        <v>805</v>
      </c>
      <c r="P26863">
        <v>1</v>
      </c>
      <c r="Q26863" t="s">
        <v>33</v>
      </c>
      <c r="R26863">
        <v>6</v>
      </c>
      <c r="S26863" t="s">
        <v>26</v>
      </c>
    </row>
    <row r="26864" spans="1:19" x14ac:dyDescent="0.35">
      <c r="A26864" t="s">
        <v>805</v>
      </c>
      <c r="B26864">
        <v>460.99425439999999</v>
      </c>
      <c r="C26864">
        <v>704.40898619999996</v>
      </c>
      <c r="D26864">
        <v>40.4</v>
      </c>
      <c r="E26864" t="s">
        <v>37440</v>
      </c>
      <c r="F26864">
        <v>-1</v>
      </c>
      <c r="G26864">
        <v>6354.4</v>
      </c>
      <c r="H26864" t="s">
        <v>37441</v>
      </c>
      <c r="I26864">
        <v>0</v>
      </c>
      <c r="J26864" t="s">
        <v>27237</v>
      </c>
      <c r="K26864" t="s">
        <v>6155</v>
      </c>
      <c r="L26864" t="s">
        <v>27237</v>
      </c>
      <c r="M26864">
        <v>4</v>
      </c>
      <c r="N26864" t="s">
        <v>37441</v>
      </c>
      <c r="O26864" t="s">
        <v>805</v>
      </c>
      <c r="P26864">
        <v>1</v>
      </c>
      <c r="Q26864" t="s">
        <v>33</v>
      </c>
      <c r="R26864">
        <v>6</v>
      </c>
      <c r="S26864" t="s">
        <v>26</v>
      </c>
    </row>
    <row r="26865" spans="1:19" x14ac:dyDescent="0.35">
      <c r="A26865" t="s">
        <v>805</v>
      </c>
      <c r="B26865">
        <v>460.99425439999999</v>
      </c>
      <c r="C26865">
        <v>351.20268190000002</v>
      </c>
      <c r="D26865">
        <v>40.4</v>
      </c>
      <c r="E26865" t="s">
        <v>37442</v>
      </c>
      <c r="F26865">
        <v>-1</v>
      </c>
      <c r="G26865">
        <v>2918.7</v>
      </c>
      <c r="H26865" t="s">
        <v>37441</v>
      </c>
      <c r="I26865">
        <v>0</v>
      </c>
      <c r="J26865" t="s">
        <v>27237</v>
      </c>
      <c r="K26865" t="s">
        <v>4623</v>
      </c>
      <c r="L26865" t="s">
        <v>27237</v>
      </c>
      <c r="M26865">
        <v>4</v>
      </c>
      <c r="N26865" t="s">
        <v>37441</v>
      </c>
      <c r="O26865" t="s">
        <v>805</v>
      </c>
      <c r="P26865">
        <v>1</v>
      </c>
      <c r="Q26865" t="s">
        <v>25</v>
      </c>
      <c r="R26865">
        <v>3</v>
      </c>
      <c r="S26865" t="s">
        <v>26</v>
      </c>
    </row>
    <row r="26866" spans="1:19" x14ac:dyDescent="0.35">
      <c r="A26866" t="s">
        <v>805</v>
      </c>
      <c r="B26866">
        <v>460.99425439999999</v>
      </c>
      <c r="C26866">
        <v>419.24013000000002</v>
      </c>
      <c r="D26866">
        <v>40.4</v>
      </c>
      <c r="E26866" t="s">
        <v>37443</v>
      </c>
      <c r="F26866">
        <v>-1</v>
      </c>
      <c r="G26866">
        <v>1832.9</v>
      </c>
      <c r="H26866" t="s">
        <v>37441</v>
      </c>
      <c r="I26866">
        <v>0</v>
      </c>
      <c r="J26866" t="s">
        <v>27237</v>
      </c>
      <c r="K26866" t="s">
        <v>3110</v>
      </c>
      <c r="L26866" t="s">
        <v>27237</v>
      </c>
      <c r="M26866">
        <v>4</v>
      </c>
      <c r="N26866" t="s">
        <v>37441</v>
      </c>
      <c r="O26866" t="s">
        <v>805</v>
      </c>
      <c r="P26866">
        <v>1</v>
      </c>
      <c r="Q26866" t="s">
        <v>33</v>
      </c>
      <c r="R26866">
        <v>3</v>
      </c>
      <c r="S26866" t="s">
        <v>26</v>
      </c>
    </row>
    <row r="26867" spans="1:19" x14ac:dyDescent="0.35">
      <c r="A26867" t="s">
        <v>805</v>
      </c>
      <c r="B26867">
        <v>460.99425439999999</v>
      </c>
      <c r="C26867">
        <v>591.32492230000003</v>
      </c>
      <c r="D26867">
        <v>40.4</v>
      </c>
      <c r="E26867" t="s">
        <v>37444</v>
      </c>
      <c r="F26867">
        <v>-1</v>
      </c>
      <c r="G26867">
        <v>6666</v>
      </c>
      <c r="H26867" t="s">
        <v>37441</v>
      </c>
      <c r="I26867">
        <v>0</v>
      </c>
      <c r="J26867" t="s">
        <v>27237</v>
      </c>
      <c r="K26867" t="s">
        <v>3546</v>
      </c>
      <c r="L26867" t="s">
        <v>27237</v>
      </c>
      <c r="M26867">
        <v>4</v>
      </c>
      <c r="N26867" t="s">
        <v>37441</v>
      </c>
      <c r="O26867" t="s">
        <v>805</v>
      </c>
      <c r="P26867">
        <v>1</v>
      </c>
      <c r="Q26867" t="s">
        <v>33</v>
      </c>
      <c r="R26867">
        <v>5</v>
      </c>
      <c r="S26867" t="s">
        <v>26</v>
      </c>
    </row>
    <row r="26868" spans="1:19" x14ac:dyDescent="0.35">
      <c r="A26868" t="s">
        <v>805</v>
      </c>
      <c r="B26868">
        <v>460.99425439999999</v>
      </c>
      <c r="C26868">
        <v>681.32023079999999</v>
      </c>
      <c r="D26868">
        <v>40.4</v>
      </c>
      <c r="E26868" t="s">
        <v>37445</v>
      </c>
      <c r="F26868">
        <v>-1</v>
      </c>
      <c r="G26868">
        <v>2149.8000000000002</v>
      </c>
      <c r="H26868" t="s">
        <v>37441</v>
      </c>
      <c r="I26868">
        <v>0</v>
      </c>
      <c r="J26868" t="s">
        <v>27237</v>
      </c>
      <c r="K26868" t="s">
        <v>46</v>
      </c>
      <c r="L26868" t="s">
        <v>27237</v>
      </c>
      <c r="M26868">
        <v>4</v>
      </c>
      <c r="N26868" t="s">
        <v>37441</v>
      </c>
      <c r="O26868" t="s">
        <v>805</v>
      </c>
      <c r="P26868">
        <v>1</v>
      </c>
      <c r="Q26868" t="s">
        <v>25</v>
      </c>
      <c r="R26868">
        <v>6</v>
      </c>
      <c r="S26868" t="s">
        <v>26</v>
      </c>
    </row>
    <row r="26869" spans="1:19" x14ac:dyDescent="0.35">
      <c r="A26869" t="s">
        <v>805</v>
      </c>
      <c r="B26869">
        <v>460.99425439999999</v>
      </c>
      <c r="C26869">
        <v>490.27724380000001</v>
      </c>
      <c r="D26869">
        <v>40.4</v>
      </c>
      <c r="E26869" t="s">
        <v>37446</v>
      </c>
      <c r="F26869">
        <v>-1</v>
      </c>
      <c r="G26869">
        <v>8013</v>
      </c>
      <c r="H26869" t="s">
        <v>37441</v>
      </c>
      <c r="I26869">
        <v>0</v>
      </c>
      <c r="J26869" t="s">
        <v>27237</v>
      </c>
      <c r="K26869" t="s">
        <v>17528</v>
      </c>
      <c r="L26869" t="s">
        <v>27237</v>
      </c>
      <c r="M26869">
        <v>4</v>
      </c>
      <c r="N26869" t="s">
        <v>37441</v>
      </c>
      <c r="O26869" t="s">
        <v>805</v>
      </c>
      <c r="P26869">
        <v>1</v>
      </c>
      <c r="Q26869" t="s">
        <v>33</v>
      </c>
      <c r="R26869">
        <v>4</v>
      </c>
      <c r="S26869" t="s">
        <v>26</v>
      </c>
    </row>
    <row r="26870" spans="1:19" x14ac:dyDescent="0.35">
      <c r="A26870" t="s">
        <v>805</v>
      </c>
      <c r="B26870">
        <v>935.48260210000001</v>
      </c>
      <c r="C26870">
        <v>817.49305019999997</v>
      </c>
      <c r="D26870">
        <v>84.8</v>
      </c>
      <c r="E26870" t="s">
        <v>37447</v>
      </c>
      <c r="F26870">
        <v>-1</v>
      </c>
      <c r="G26870">
        <v>4448.8</v>
      </c>
      <c r="H26870" t="s">
        <v>37448</v>
      </c>
      <c r="I26870">
        <v>0</v>
      </c>
      <c r="J26870" t="s">
        <v>27259</v>
      </c>
      <c r="K26870" t="s">
        <v>1140</v>
      </c>
      <c r="L26870" t="s">
        <v>27259</v>
      </c>
      <c r="M26870">
        <v>4</v>
      </c>
      <c r="N26870" t="s">
        <v>37448</v>
      </c>
      <c r="O26870" t="s">
        <v>805</v>
      </c>
      <c r="P26870">
        <v>1</v>
      </c>
      <c r="Q26870" t="s">
        <v>33</v>
      </c>
      <c r="R26870">
        <v>7</v>
      </c>
      <c r="S26870" t="s">
        <v>26</v>
      </c>
    </row>
    <row r="26871" spans="1:19" x14ac:dyDescent="0.35">
      <c r="A26871" t="s">
        <v>805</v>
      </c>
      <c r="B26871">
        <v>935.48260210000001</v>
      </c>
      <c r="C26871">
        <v>628.33568390000005</v>
      </c>
      <c r="D26871">
        <v>84.8</v>
      </c>
      <c r="E26871" t="s">
        <v>37449</v>
      </c>
      <c r="F26871">
        <v>-1</v>
      </c>
      <c r="G26871">
        <v>5403.7</v>
      </c>
      <c r="H26871" t="s">
        <v>37448</v>
      </c>
      <c r="I26871">
        <v>0</v>
      </c>
      <c r="J26871" t="s">
        <v>27259</v>
      </c>
      <c r="K26871" t="s">
        <v>3295</v>
      </c>
      <c r="L26871" t="s">
        <v>27259</v>
      </c>
      <c r="M26871">
        <v>4</v>
      </c>
      <c r="N26871" t="s">
        <v>37448</v>
      </c>
      <c r="O26871" t="s">
        <v>805</v>
      </c>
      <c r="P26871">
        <v>2</v>
      </c>
      <c r="Q26871" t="s">
        <v>25</v>
      </c>
      <c r="R26871">
        <v>11</v>
      </c>
      <c r="S26871" t="s">
        <v>26</v>
      </c>
    </row>
    <row r="26872" spans="1:19" x14ac:dyDescent="0.35">
      <c r="A26872" t="s">
        <v>805</v>
      </c>
      <c r="B26872">
        <v>935.48260210000001</v>
      </c>
      <c r="C26872">
        <v>899.5308923</v>
      </c>
      <c r="D26872">
        <v>84.8</v>
      </c>
      <c r="E26872" t="s">
        <v>37450</v>
      </c>
      <c r="F26872">
        <v>-1</v>
      </c>
      <c r="G26872">
        <v>4143.5</v>
      </c>
      <c r="H26872" t="s">
        <v>37448</v>
      </c>
      <c r="I26872">
        <v>0</v>
      </c>
      <c r="J26872" t="s">
        <v>27259</v>
      </c>
      <c r="K26872" t="s">
        <v>812</v>
      </c>
      <c r="L26872" t="s">
        <v>27259</v>
      </c>
      <c r="M26872">
        <v>4</v>
      </c>
      <c r="N26872" t="s">
        <v>37448</v>
      </c>
      <c r="O26872" t="s">
        <v>805</v>
      </c>
      <c r="P26872">
        <v>1</v>
      </c>
      <c r="Q26872" t="s">
        <v>25</v>
      </c>
      <c r="R26872">
        <v>7</v>
      </c>
      <c r="S26872" t="s">
        <v>26</v>
      </c>
    </row>
    <row r="26873" spans="1:19" x14ac:dyDescent="0.35">
      <c r="A26873" t="s">
        <v>805</v>
      </c>
      <c r="B26873">
        <v>935.48260210000001</v>
      </c>
      <c r="C26873">
        <v>704.40898619999996</v>
      </c>
      <c r="D26873">
        <v>84.8</v>
      </c>
      <c r="E26873" t="s">
        <v>37451</v>
      </c>
      <c r="F26873">
        <v>-1</v>
      </c>
      <c r="G26873">
        <v>6381.8</v>
      </c>
      <c r="H26873" t="s">
        <v>37448</v>
      </c>
      <c r="I26873">
        <v>0</v>
      </c>
      <c r="J26873" t="s">
        <v>27259</v>
      </c>
      <c r="K26873" t="s">
        <v>1055</v>
      </c>
      <c r="L26873" t="s">
        <v>27259</v>
      </c>
      <c r="M26873">
        <v>4</v>
      </c>
      <c r="N26873" t="s">
        <v>37448</v>
      </c>
      <c r="O26873" t="s">
        <v>805</v>
      </c>
      <c r="P26873">
        <v>1</v>
      </c>
      <c r="Q26873" t="s">
        <v>33</v>
      </c>
      <c r="R26873">
        <v>6</v>
      </c>
      <c r="S26873" t="s">
        <v>26</v>
      </c>
    </row>
    <row r="26874" spans="1:19" x14ac:dyDescent="0.35">
      <c r="A26874" t="s">
        <v>805</v>
      </c>
      <c r="B26874">
        <v>935.48260210000001</v>
      </c>
      <c r="C26874">
        <v>1255.6640910000001</v>
      </c>
      <c r="D26874">
        <v>84.8</v>
      </c>
      <c r="E26874" t="s">
        <v>37452</v>
      </c>
      <c r="F26874">
        <v>-1</v>
      </c>
      <c r="G26874">
        <v>10000</v>
      </c>
      <c r="H26874" t="s">
        <v>37448</v>
      </c>
      <c r="I26874">
        <v>0</v>
      </c>
      <c r="J26874" t="s">
        <v>27259</v>
      </c>
      <c r="K26874" t="s">
        <v>3286</v>
      </c>
      <c r="L26874" t="s">
        <v>27259</v>
      </c>
      <c r="M26874">
        <v>4</v>
      </c>
      <c r="N26874" t="s">
        <v>37448</v>
      </c>
      <c r="O26874" t="s">
        <v>805</v>
      </c>
      <c r="P26874">
        <v>1</v>
      </c>
      <c r="Q26874" t="s">
        <v>25</v>
      </c>
      <c r="R26874">
        <v>11</v>
      </c>
      <c r="S26874" t="s">
        <v>26</v>
      </c>
    </row>
    <row r="26875" spans="1:19" x14ac:dyDescent="0.35">
      <c r="A26875" t="s">
        <v>805</v>
      </c>
      <c r="B26875">
        <v>935.48260210000001</v>
      </c>
      <c r="C26875">
        <v>1158.6113270000001</v>
      </c>
      <c r="D26875">
        <v>84.8</v>
      </c>
      <c r="E26875" t="s">
        <v>37453</v>
      </c>
      <c r="F26875">
        <v>-1</v>
      </c>
      <c r="G26875">
        <v>4202.5</v>
      </c>
      <c r="H26875" t="s">
        <v>37448</v>
      </c>
      <c r="I26875">
        <v>0</v>
      </c>
      <c r="J26875" t="s">
        <v>27259</v>
      </c>
      <c r="K26875" t="s">
        <v>1218</v>
      </c>
      <c r="L26875" t="s">
        <v>27259</v>
      </c>
      <c r="M26875">
        <v>4</v>
      </c>
      <c r="N26875" t="s">
        <v>37448</v>
      </c>
      <c r="O26875" t="s">
        <v>805</v>
      </c>
      <c r="P26875">
        <v>1</v>
      </c>
      <c r="Q26875" t="s">
        <v>25</v>
      </c>
      <c r="R26875">
        <v>10</v>
      </c>
      <c r="S26875" t="s">
        <v>26</v>
      </c>
    </row>
    <row r="26876" spans="1:19" x14ac:dyDescent="0.35">
      <c r="A26876" t="s">
        <v>805</v>
      </c>
      <c r="B26876">
        <v>748.587537</v>
      </c>
      <c r="C26876">
        <v>591.32492230000003</v>
      </c>
      <c r="D26876">
        <v>86.4</v>
      </c>
      <c r="E26876" t="s">
        <v>37454</v>
      </c>
      <c r="F26876">
        <v>-1</v>
      </c>
      <c r="G26876">
        <v>2131.1999999999998</v>
      </c>
      <c r="H26876" t="s">
        <v>37455</v>
      </c>
      <c r="I26876">
        <v>0</v>
      </c>
      <c r="J26876" t="s">
        <v>27259</v>
      </c>
      <c r="K26876" t="s">
        <v>1707</v>
      </c>
      <c r="L26876" t="s">
        <v>27259</v>
      </c>
      <c r="M26876">
        <v>5</v>
      </c>
      <c r="N26876" t="s">
        <v>37455</v>
      </c>
      <c r="O26876" t="s">
        <v>805</v>
      </c>
      <c r="P26876">
        <v>1</v>
      </c>
      <c r="Q26876" t="s">
        <v>33</v>
      </c>
      <c r="R26876">
        <v>5</v>
      </c>
      <c r="S26876" t="s">
        <v>26</v>
      </c>
    </row>
    <row r="26877" spans="1:19" x14ac:dyDescent="0.35">
      <c r="A26877" t="s">
        <v>805</v>
      </c>
      <c r="B26877">
        <v>748.587537</v>
      </c>
      <c r="C26877">
        <v>786.44682829999999</v>
      </c>
      <c r="D26877">
        <v>86.4</v>
      </c>
      <c r="E26877" t="s">
        <v>37456</v>
      </c>
      <c r="F26877">
        <v>-1</v>
      </c>
      <c r="G26877">
        <v>2868.1</v>
      </c>
      <c r="H26877" t="s">
        <v>37455</v>
      </c>
      <c r="I26877">
        <v>0</v>
      </c>
      <c r="J26877" t="s">
        <v>27259</v>
      </c>
      <c r="K26877" t="s">
        <v>217</v>
      </c>
      <c r="L26877" t="s">
        <v>27259</v>
      </c>
      <c r="M26877">
        <v>5</v>
      </c>
      <c r="N26877" t="s">
        <v>37455</v>
      </c>
      <c r="O26877" t="s">
        <v>805</v>
      </c>
      <c r="P26877">
        <v>1</v>
      </c>
      <c r="Q26877" t="s">
        <v>25</v>
      </c>
      <c r="R26877">
        <v>6</v>
      </c>
      <c r="S26877" t="s">
        <v>26</v>
      </c>
    </row>
    <row r="26878" spans="1:19" x14ac:dyDescent="0.35">
      <c r="A26878" t="s">
        <v>805</v>
      </c>
      <c r="B26878">
        <v>748.587537</v>
      </c>
      <c r="C26878">
        <v>704.40898619999996</v>
      </c>
      <c r="D26878">
        <v>86.4</v>
      </c>
      <c r="E26878" t="s">
        <v>37457</v>
      </c>
      <c r="F26878">
        <v>-1</v>
      </c>
      <c r="G26878">
        <v>3536.6</v>
      </c>
      <c r="H26878" t="s">
        <v>37455</v>
      </c>
      <c r="I26878">
        <v>0</v>
      </c>
      <c r="J26878" t="s">
        <v>27259</v>
      </c>
      <c r="K26878" t="s">
        <v>421</v>
      </c>
      <c r="L26878" t="s">
        <v>27259</v>
      </c>
      <c r="M26878">
        <v>5</v>
      </c>
      <c r="N26878" t="s">
        <v>37455</v>
      </c>
      <c r="O26878" t="s">
        <v>805</v>
      </c>
      <c r="P26878">
        <v>1</v>
      </c>
      <c r="Q26878" t="s">
        <v>33</v>
      </c>
      <c r="R26878">
        <v>6</v>
      </c>
      <c r="S26878" t="s">
        <v>26</v>
      </c>
    </row>
    <row r="26879" spans="1:19" x14ac:dyDescent="0.35">
      <c r="A26879" t="s">
        <v>805</v>
      </c>
      <c r="B26879">
        <v>748.587537</v>
      </c>
      <c r="C26879">
        <v>1255.6640910000001</v>
      </c>
      <c r="D26879">
        <v>86.4</v>
      </c>
      <c r="E26879" t="s">
        <v>37458</v>
      </c>
      <c r="F26879">
        <v>-1</v>
      </c>
      <c r="G26879">
        <v>1573.2</v>
      </c>
      <c r="H26879" t="s">
        <v>37455</v>
      </c>
      <c r="I26879">
        <v>0</v>
      </c>
      <c r="J26879" t="s">
        <v>27259</v>
      </c>
      <c r="K26879" t="s">
        <v>3273</v>
      </c>
      <c r="L26879" t="s">
        <v>27259</v>
      </c>
      <c r="M26879">
        <v>5</v>
      </c>
      <c r="N26879" t="s">
        <v>37455</v>
      </c>
      <c r="O26879" t="s">
        <v>805</v>
      </c>
      <c r="P26879">
        <v>1</v>
      </c>
      <c r="Q26879" t="s">
        <v>25</v>
      </c>
      <c r="R26879">
        <v>11</v>
      </c>
      <c r="S26879" t="s">
        <v>26</v>
      </c>
    </row>
    <row r="26880" spans="1:19" x14ac:dyDescent="0.35">
      <c r="A26880" t="s">
        <v>805</v>
      </c>
      <c r="B26880">
        <v>748.587537</v>
      </c>
      <c r="C26880">
        <v>658.38825080000004</v>
      </c>
      <c r="D26880">
        <v>86.4</v>
      </c>
      <c r="E26880" t="s">
        <v>37459</v>
      </c>
      <c r="F26880">
        <v>-1</v>
      </c>
      <c r="G26880">
        <v>1746.6</v>
      </c>
      <c r="H26880" t="s">
        <v>37455</v>
      </c>
      <c r="I26880">
        <v>0</v>
      </c>
      <c r="J26880" t="s">
        <v>27259</v>
      </c>
      <c r="K26880" t="s">
        <v>151</v>
      </c>
      <c r="L26880" t="s">
        <v>27259</v>
      </c>
      <c r="M26880">
        <v>5</v>
      </c>
      <c r="N26880" t="s">
        <v>37455</v>
      </c>
      <c r="O26880" t="s">
        <v>805</v>
      </c>
      <c r="P26880">
        <v>1</v>
      </c>
      <c r="Q26880" t="s">
        <v>25</v>
      </c>
      <c r="R26880">
        <v>5</v>
      </c>
      <c r="S26880" t="s">
        <v>26</v>
      </c>
    </row>
    <row r="26881" spans="1:19" x14ac:dyDescent="0.35">
      <c r="A26881" t="s">
        <v>805</v>
      </c>
      <c r="B26881">
        <v>748.587537</v>
      </c>
      <c r="C26881">
        <v>817.49305019999997</v>
      </c>
      <c r="D26881">
        <v>86.4</v>
      </c>
      <c r="E26881" t="s">
        <v>37460</v>
      </c>
      <c r="F26881">
        <v>-1</v>
      </c>
      <c r="G26881">
        <v>1739.6</v>
      </c>
      <c r="H26881" t="s">
        <v>37455</v>
      </c>
      <c r="I26881">
        <v>0</v>
      </c>
      <c r="J26881" t="s">
        <v>27259</v>
      </c>
      <c r="K26881" t="s">
        <v>456</v>
      </c>
      <c r="L26881" t="s">
        <v>27259</v>
      </c>
      <c r="M26881">
        <v>5</v>
      </c>
      <c r="N26881" t="s">
        <v>37455</v>
      </c>
      <c r="O26881" t="s">
        <v>805</v>
      </c>
      <c r="P26881">
        <v>1</v>
      </c>
      <c r="Q26881" t="s">
        <v>33</v>
      </c>
      <c r="R26881">
        <v>7</v>
      </c>
      <c r="S26881" t="s">
        <v>26</v>
      </c>
    </row>
    <row r="26882" spans="1:19" x14ac:dyDescent="0.35">
      <c r="A26882" t="s">
        <v>2252</v>
      </c>
      <c r="B26882">
        <v>757.38327690000006</v>
      </c>
      <c r="C26882">
        <v>944.44227430000001</v>
      </c>
      <c r="D26882">
        <v>69.400000000000006</v>
      </c>
      <c r="E26882" t="s">
        <v>37461</v>
      </c>
      <c r="F26882">
        <v>-1</v>
      </c>
      <c r="G26882">
        <v>8751.2000000000007</v>
      </c>
      <c r="H26882" t="s">
        <v>37462</v>
      </c>
      <c r="I26882">
        <v>0</v>
      </c>
      <c r="J26882" t="s">
        <v>37463</v>
      </c>
      <c r="K26882" t="s">
        <v>5835</v>
      </c>
      <c r="L26882" t="s">
        <v>37463</v>
      </c>
      <c r="M26882">
        <v>3</v>
      </c>
      <c r="N26882" t="s">
        <v>37462</v>
      </c>
      <c r="O26882" t="s">
        <v>2252</v>
      </c>
      <c r="P26882">
        <v>2</v>
      </c>
      <c r="Q26882" t="s">
        <v>25</v>
      </c>
      <c r="R26882">
        <v>-1</v>
      </c>
      <c r="S26882" t="s">
        <v>26</v>
      </c>
    </row>
    <row r="26883" spans="1:19" x14ac:dyDescent="0.35">
      <c r="A26883" t="s">
        <v>2252</v>
      </c>
      <c r="B26883">
        <v>757.38327690000006</v>
      </c>
      <c r="C26883">
        <v>383.26528209999998</v>
      </c>
      <c r="D26883">
        <v>69.400000000000006</v>
      </c>
      <c r="E26883" t="s">
        <v>37464</v>
      </c>
      <c r="F26883">
        <v>-1</v>
      </c>
      <c r="G26883">
        <v>2371.6999999999998</v>
      </c>
      <c r="H26883" t="s">
        <v>37462</v>
      </c>
      <c r="I26883">
        <v>0</v>
      </c>
      <c r="J26883" t="s">
        <v>37463</v>
      </c>
      <c r="K26883" t="s">
        <v>387</v>
      </c>
      <c r="L26883" t="s">
        <v>37463</v>
      </c>
      <c r="M26883">
        <v>3</v>
      </c>
      <c r="N26883" t="s">
        <v>37462</v>
      </c>
      <c r="O26883" t="s">
        <v>2252</v>
      </c>
      <c r="P26883">
        <v>1</v>
      </c>
      <c r="Q26883" t="s">
        <v>33</v>
      </c>
      <c r="R26883">
        <v>-1</v>
      </c>
      <c r="S26883" t="s">
        <v>26</v>
      </c>
    </row>
    <row r="26884" spans="1:19" x14ac:dyDescent="0.35">
      <c r="A26884" t="s">
        <v>2252</v>
      </c>
      <c r="B26884">
        <v>757.38327690000006</v>
      </c>
      <c r="C26884">
        <v>489.28199480000001</v>
      </c>
      <c r="D26884">
        <v>69.400000000000006</v>
      </c>
      <c r="E26884" t="s">
        <v>37465</v>
      </c>
      <c r="F26884">
        <v>-1</v>
      </c>
      <c r="G26884">
        <v>1246.9000000000001</v>
      </c>
      <c r="H26884" t="s">
        <v>37462</v>
      </c>
      <c r="I26884">
        <v>0</v>
      </c>
      <c r="J26884" t="s">
        <v>37463</v>
      </c>
      <c r="K26884" t="s">
        <v>336</v>
      </c>
      <c r="L26884" t="s">
        <v>37463</v>
      </c>
      <c r="M26884">
        <v>3</v>
      </c>
      <c r="N26884" t="s">
        <v>37462</v>
      </c>
      <c r="O26884" t="s">
        <v>2252</v>
      </c>
      <c r="P26884">
        <v>1</v>
      </c>
      <c r="Q26884" t="s">
        <v>25</v>
      </c>
      <c r="R26884">
        <v>-1</v>
      </c>
      <c r="S26884" t="s">
        <v>26</v>
      </c>
    </row>
    <row r="26885" spans="1:19" x14ac:dyDescent="0.35">
      <c r="A26885" t="s">
        <v>2252</v>
      </c>
      <c r="B26885">
        <v>757.38327690000006</v>
      </c>
      <c r="C26885">
        <v>652.34532339999998</v>
      </c>
      <c r="D26885">
        <v>69.400000000000006</v>
      </c>
      <c r="E26885" t="s">
        <v>37466</v>
      </c>
      <c r="F26885">
        <v>-1</v>
      </c>
      <c r="G26885">
        <v>1121.2</v>
      </c>
      <c r="H26885" t="s">
        <v>37462</v>
      </c>
      <c r="I26885">
        <v>0</v>
      </c>
      <c r="J26885" t="s">
        <v>37463</v>
      </c>
      <c r="K26885" t="s">
        <v>193</v>
      </c>
      <c r="L26885" t="s">
        <v>37463</v>
      </c>
      <c r="M26885">
        <v>3</v>
      </c>
      <c r="N26885" t="s">
        <v>37462</v>
      </c>
      <c r="O26885" t="s">
        <v>2252</v>
      </c>
      <c r="P26885">
        <v>1</v>
      </c>
      <c r="Q26885" t="s">
        <v>25</v>
      </c>
      <c r="R26885">
        <v>-1</v>
      </c>
      <c r="S26885" t="s">
        <v>26</v>
      </c>
    </row>
    <row r="26886" spans="1:19" x14ac:dyDescent="0.35">
      <c r="A26886" t="s">
        <v>2252</v>
      </c>
      <c r="B26886">
        <v>757.38327690000006</v>
      </c>
      <c r="C26886">
        <v>895.4461</v>
      </c>
      <c r="D26886">
        <v>69.400000000000006</v>
      </c>
      <c r="E26886" t="s">
        <v>37467</v>
      </c>
      <c r="F26886">
        <v>-1</v>
      </c>
      <c r="G26886">
        <v>1727.2</v>
      </c>
      <c r="H26886" t="s">
        <v>37462</v>
      </c>
      <c r="I26886">
        <v>0</v>
      </c>
      <c r="J26886" t="s">
        <v>37463</v>
      </c>
      <c r="K26886" t="s">
        <v>4516</v>
      </c>
      <c r="L26886" t="s">
        <v>37463</v>
      </c>
      <c r="M26886">
        <v>3</v>
      </c>
      <c r="N26886" t="s">
        <v>37462</v>
      </c>
      <c r="O26886" t="s">
        <v>2252</v>
      </c>
      <c r="P26886">
        <v>1</v>
      </c>
      <c r="Q26886" t="s">
        <v>25</v>
      </c>
      <c r="R26886">
        <v>-1</v>
      </c>
      <c r="S26886" t="s">
        <v>26</v>
      </c>
    </row>
    <row r="26887" spans="1:19" x14ac:dyDescent="0.35">
      <c r="A26887" t="s">
        <v>2252</v>
      </c>
      <c r="B26887">
        <v>757.38327690000006</v>
      </c>
      <c r="C26887">
        <v>993.97648119999997</v>
      </c>
      <c r="D26887">
        <v>69.400000000000006</v>
      </c>
      <c r="E26887" t="s">
        <v>37468</v>
      </c>
      <c r="F26887">
        <v>-1</v>
      </c>
      <c r="G26887">
        <v>1097.2</v>
      </c>
      <c r="H26887" t="s">
        <v>37462</v>
      </c>
      <c r="I26887">
        <v>0</v>
      </c>
      <c r="J26887" t="s">
        <v>37463</v>
      </c>
      <c r="K26887" t="s">
        <v>9887</v>
      </c>
      <c r="L26887" t="s">
        <v>37463</v>
      </c>
      <c r="M26887">
        <v>3</v>
      </c>
      <c r="N26887" t="s">
        <v>37462</v>
      </c>
      <c r="O26887" t="s">
        <v>2252</v>
      </c>
      <c r="P26887">
        <v>2</v>
      </c>
      <c r="Q26887" t="s">
        <v>25</v>
      </c>
      <c r="R26887">
        <v>-1</v>
      </c>
      <c r="S26887" t="s">
        <v>26</v>
      </c>
    </row>
    <row r="26888" spans="1:19" x14ac:dyDescent="0.35">
      <c r="A26888" t="s">
        <v>805</v>
      </c>
      <c r="B26888">
        <v>980.50834239999995</v>
      </c>
      <c r="C26888">
        <v>413.2143092</v>
      </c>
      <c r="D26888">
        <v>46.1</v>
      </c>
      <c r="E26888" t="s">
        <v>37469</v>
      </c>
      <c r="F26888">
        <v>-1</v>
      </c>
      <c r="G26888">
        <v>4896.5</v>
      </c>
      <c r="H26888" t="s">
        <v>37470</v>
      </c>
      <c r="I26888">
        <v>0</v>
      </c>
      <c r="J26888" t="s">
        <v>21522</v>
      </c>
      <c r="K26888" t="s">
        <v>1471</v>
      </c>
      <c r="L26888" t="s">
        <v>21522</v>
      </c>
      <c r="M26888">
        <v>2</v>
      </c>
      <c r="N26888" t="s">
        <v>37470</v>
      </c>
      <c r="O26888" t="s">
        <v>805</v>
      </c>
      <c r="P26888">
        <v>1</v>
      </c>
      <c r="Q26888" t="s">
        <v>33</v>
      </c>
      <c r="R26888">
        <v>4</v>
      </c>
      <c r="S26888" t="s">
        <v>26</v>
      </c>
    </row>
    <row r="26889" spans="1:19" x14ac:dyDescent="0.35">
      <c r="A26889" t="s">
        <v>805</v>
      </c>
      <c r="B26889">
        <v>980.50834239999995</v>
      </c>
      <c r="C26889">
        <v>1547.8023760000001</v>
      </c>
      <c r="D26889">
        <v>46.1</v>
      </c>
      <c r="E26889" t="s">
        <v>37471</v>
      </c>
      <c r="F26889">
        <v>-1</v>
      </c>
      <c r="G26889">
        <v>4933.5</v>
      </c>
      <c r="H26889" t="s">
        <v>37470</v>
      </c>
      <c r="I26889">
        <v>0</v>
      </c>
      <c r="J26889" t="s">
        <v>21522</v>
      </c>
      <c r="K26889" t="s">
        <v>37472</v>
      </c>
      <c r="L26889" t="s">
        <v>21522</v>
      </c>
      <c r="M26889">
        <v>2</v>
      </c>
      <c r="N26889" t="s">
        <v>37470</v>
      </c>
      <c r="O26889" t="s">
        <v>805</v>
      </c>
      <c r="P26889">
        <v>1</v>
      </c>
      <c r="Q26889" t="s">
        <v>25</v>
      </c>
      <c r="R26889">
        <v>15</v>
      </c>
      <c r="S26889" t="s">
        <v>26</v>
      </c>
    </row>
    <row r="26890" spans="1:19" x14ac:dyDescent="0.35">
      <c r="A26890" t="s">
        <v>805</v>
      </c>
      <c r="B26890">
        <v>980.50834239999995</v>
      </c>
      <c r="C26890">
        <v>1320.6753839999999</v>
      </c>
      <c r="D26890">
        <v>46.1</v>
      </c>
      <c r="E26890" t="s">
        <v>37473</v>
      </c>
      <c r="F26890">
        <v>-1</v>
      </c>
      <c r="G26890">
        <v>5820.9</v>
      </c>
      <c r="H26890" t="s">
        <v>37470</v>
      </c>
      <c r="I26890">
        <v>0</v>
      </c>
      <c r="J26890" t="s">
        <v>21522</v>
      </c>
      <c r="K26890" t="s">
        <v>12812</v>
      </c>
      <c r="L26890" t="s">
        <v>21522</v>
      </c>
      <c r="M26890">
        <v>2</v>
      </c>
      <c r="N26890" t="s">
        <v>37470</v>
      </c>
      <c r="O26890" t="s">
        <v>805</v>
      </c>
      <c r="P26890">
        <v>1</v>
      </c>
      <c r="Q26890" t="s">
        <v>25</v>
      </c>
      <c r="R26890">
        <v>13</v>
      </c>
      <c r="S26890" t="s">
        <v>26</v>
      </c>
    </row>
    <row r="26891" spans="1:19" x14ac:dyDescent="0.35">
      <c r="A26891" t="s">
        <v>805</v>
      </c>
      <c r="B26891">
        <v>980.50834239999995</v>
      </c>
      <c r="C26891">
        <v>1221.60697</v>
      </c>
      <c r="D26891">
        <v>46.1</v>
      </c>
      <c r="E26891" t="s">
        <v>37474</v>
      </c>
      <c r="F26891">
        <v>-1</v>
      </c>
      <c r="G26891">
        <v>7611.9</v>
      </c>
      <c r="H26891" t="s">
        <v>37470</v>
      </c>
      <c r="I26891">
        <v>0</v>
      </c>
      <c r="J26891" t="s">
        <v>21522</v>
      </c>
      <c r="K26891" t="s">
        <v>2796</v>
      </c>
      <c r="L26891" t="s">
        <v>21522</v>
      </c>
      <c r="M26891">
        <v>2</v>
      </c>
      <c r="N26891" t="s">
        <v>37470</v>
      </c>
      <c r="O26891" t="s">
        <v>805</v>
      </c>
      <c r="P26891">
        <v>1</v>
      </c>
      <c r="Q26891" t="s">
        <v>25</v>
      </c>
      <c r="R26891">
        <v>12</v>
      </c>
      <c r="S26891" t="s">
        <v>26</v>
      </c>
    </row>
    <row r="26892" spans="1:19" x14ac:dyDescent="0.35">
      <c r="A26892" t="s">
        <v>805</v>
      </c>
      <c r="B26892">
        <v>980.50834239999995</v>
      </c>
      <c r="C26892">
        <v>719.36824360000003</v>
      </c>
      <c r="D26892">
        <v>46.1</v>
      </c>
      <c r="E26892" t="s">
        <v>37475</v>
      </c>
      <c r="F26892">
        <v>-1</v>
      </c>
      <c r="G26892">
        <v>6417.9</v>
      </c>
      <c r="H26892" t="s">
        <v>37470</v>
      </c>
      <c r="I26892">
        <v>0</v>
      </c>
      <c r="J26892" t="s">
        <v>21522</v>
      </c>
      <c r="K26892" t="s">
        <v>1024</v>
      </c>
      <c r="L26892" t="s">
        <v>21522</v>
      </c>
      <c r="M26892">
        <v>2</v>
      </c>
      <c r="N26892" t="s">
        <v>37470</v>
      </c>
      <c r="O26892" t="s">
        <v>805</v>
      </c>
      <c r="P26892">
        <v>1</v>
      </c>
      <c r="Q26892" t="s">
        <v>25</v>
      </c>
      <c r="R26892">
        <v>7</v>
      </c>
      <c r="S26892" t="s">
        <v>26</v>
      </c>
    </row>
    <row r="26893" spans="1:19" x14ac:dyDescent="0.35">
      <c r="A26893" t="s">
        <v>805</v>
      </c>
      <c r="B26893">
        <v>980.50834239999995</v>
      </c>
      <c r="C26893">
        <v>1448.733962</v>
      </c>
      <c r="D26893">
        <v>46.1</v>
      </c>
      <c r="E26893" t="s">
        <v>37476</v>
      </c>
      <c r="F26893">
        <v>-1</v>
      </c>
      <c r="G26893">
        <v>8963.4</v>
      </c>
      <c r="H26893" t="s">
        <v>37470</v>
      </c>
      <c r="I26893">
        <v>0</v>
      </c>
      <c r="J26893" t="s">
        <v>21522</v>
      </c>
      <c r="K26893" t="s">
        <v>24885</v>
      </c>
      <c r="L26893" t="s">
        <v>21522</v>
      </c>
      <c r="M26893">
        <v>2</v>
      </c>
      <c r="N26893" t="s">
        <v>37470</v>
      </c>
      <c r="O26893" t="s">
        <v>805</v>
      </c>
      <c r="P26893">
        <v>1</v>
      </c>
      <c r="Q26893" t="s">
        <v>25</v>
      </c>
      <c r="R26893">
        <v>14</v>
      </c>
      <c r="S26893" t="s">
        <v>26</v>
      </c>
    </row>
    <row r="26894" spans="1:19" x14ac:dyDescent="0.35">
      <c r="A26894" t="s">
        <v>19</v>
      </c>
      <c r="B26894">
        <v>622.81386440000006</v>
      </c>
      <c r="C26894">
        <v>860.37194880000004</v>
      </c>
      <c r="D26894">
        <v>40.1</v>
      </c>
      <c r="E26894" t="s">
        <v>37477</v>
      </c>
      <c r="F26894">
        <v>-1</v>
      </c>
      <c r="G26894">
        <v>1899.9</v>
      </c>
      <c r="H26894" t="s">
        <v>37478</v>
      </c>
      <c r="I26894">
        <v>0</v>
      </c>
      <c r="J26894" t="s">
        <v>27281</v>
      </c>
      <c r="K26894" t="s">
        <v>937</v>
      </c>
      <c r="L26894" t="s">
        <v>27282</v>
      </c>
      <c r="M26894">
        <v>2</v>
      </c>
      <c r="N26894" t="s">
        <v>37478</v>
      </c>
      <c r="O26894" t="s">
        <v>19</v>
      </c>
      <c r="P26894">
        <v>1</v>
      </c>
      <c r="Q26894" t="s">
        <v>33</v>
      </c>
      <c r="R26894">
        <v>6</v>
      </c>
      <c r="S26894" t="s">
        <v>26</v>
      </c>
    </row>
    <row r="26895" spans="1:19" x14ac:dyDescent="0.35">
      <c r="A26895" t="s">
        <v>19</v>
      </c>
      <c r="B26895">
        <v>622.81386440000006</v>
      </c>
      <c r="C26895">
        <v>385.25578009999998</v>
      </c>
      <c r="D26895">
        <v>40.1</v>
      </c>
      <c r="E26895" t="s">
        <v>37479</v>
      </c>
      <c r="F26895">
        <v>-1</v>
      </c>
      <c r="G26895">
        <v>1436.5</v>
      </c>
      <c r="H26895" t="s">
        <v>37478</v>
      </c>
      <c r="I26895">
        <v>0</v>
      </c>
      <c r="J26895" t="s">
        <v>27281</v>
      </c>
      <c r="K26895" t="s">
        <v>198</v>
      </c>
      <c r="L26895" t="s">
        <v>27282</v>
      </c>
      <c r="M26895">
        <v>2</v>
      </c>
      <c r="N26895" t="s">
        <v>37478</v>
      </c>
      <c r="O26895" t="s">
        <v>19</v>
      </c>
      <c r="P26895">
        <v>1</v>
      </c>
      <c r="Q26895" t="s">
        <v>25</v>
      </c>
      <c r="R26895">
        <v>3</v>
      </c>
      <c r="S26895" t="s">
        <v>26</v>
      </c>
    </row>
    <row r="26896" spans="1:19" x14ac:dyDescent="0.35">
      <c r="A26896" t="s">
        <v>19</v>
      </c>
      <c r="B26896">
        <v>622.81386440000006</v>
      </c>
      <c r="C26896">
        <v>973.45601280000005</v>
      </c>
      <c r="D26896">
        <v>40.1</v>
      </c>
      <c r="E26896" t="s">
        <v>37480</v>
      </c>
      <c r="F26896">
        <v>-1</v>
      </c>
      <c r="G26896">
        <v>268.2</v>
      </c>
      <c r="H26896" t="s">
        <v>37478</v>
      </c>
      <c r="I26896">
        <v>0</v>
      </c>
      <c r="J26896" t="s">
        <v>27281</v>
      </c>
      <c r="K26896" t="s">
        <v>2978</v>
      </c>
      <c r="L26896" t="s">
        <v>27282</v>
      </c>
      <c r="M26896">
        <v>2</v>
      </c>
      <c r="N26896" t="s">
        <v>37478</v>
      </c>
      <c r="O26896" t="s">
        <v>19</v>
      </c>
      <c r="P26896">
        <v>1</v>
      </c>
      <c r="Q26896" t="s">
        <v>33</v>
      </c>
      <c r="R26896">
        <v>7</v>
      </c>
      <c r="S26896" t="s">
        <v>26</v>
      </c>
    </row>
    <row r="26897" spans="1:19" x14ac:dyDescent="0.35">
      <c r="A26897" t="s">
        <v>19</v>
      </c>
      <c r="B26897">
        <v>622.81386440000006</v>
      </c>
      <c r="C26897">
        <v>773.39743529999998</v>
      </c>
      <c r="D26897">
        <v>40.1</v>
      </c>
      <c r="E26897" t="s">
        <v>37481</v>
      </c>
      <c r="F26897">
        <v>-1</v>
      </c>
      <c r="G26897">
        <v>198.5</v>
      </c>
      <c r="H26897" t="s">
        <v>37478</v>
      </c>
      <c r="I26897">
        <v>0</v>
      </c>
      <c r="J26897" t="s">
        <v>27281</v>
      </c>
      <c r="K26897" t="s">
        <v>46</v>
      </c>
      <c r="L26897" t="s">
        <v>27282</v>
      </c>
      <c r="M26897">
        <v>2</v>
      </c>
      <c r="N26897" t="s">
        <v>37478</v>
      </c>
      <c r="O26897" t="s">
        <v>19</v>
      </c>
      <c r="P26897">
        <v>1</v>
      </c>
      <c r="Q26897" t="s">
        <v>25</v>
      </c>
      <c r="R26897">
        <v>6</v>
      </c>
      <c r="S26897" t="s">
        <v>26</v>
      </c>
    </row>
    <row r="26898" spans="1:19" x14ac:dyDescent="0.35">
      <c r="A26898" t="s">
        <v>19</v>
      </c>
      <c r="B26898">
        <v>622.81386440000006</v>
      </c>
      <c r="C26898">
        <v>472.23029359999998</v>
      </c>
      <c r="D26898">
        <v>40.1</v>
      </c>
      <c r="E26898" t="s">
        <v>37482</v>
      </c>
      <c r="F26898">
        <v>-1</v>
      </c>
      <c r="G26898">
        <v>347.2</v>
      </c>
      <c r="H26898" t="s">
        <v>37478</v>
      </c>
      <c r="I26898">
        <v>0</v>
      </c>
      <c r="J26898" t="s">
        <v>27281</v>
      </c>
      <c r="K26898" t="s">
        <v>12833</v>
      </c>
      <c r="L26898" t="s">
        <v>27282</v>
      </c>
      <c r="M26898">
        <v>2</v>
      </c>
      <c r="N26898" t="s">
        <v>37478</v>
      </c>
      <c r="O26898" t="s">
        <v>19</v>
      </c>
      <c r="P26898">
        <v>1</v>
      </c>
      <c r="Q26898" t="s">
        <v>33</v>
      </c>
      <c r="R26898">
        <v>3</v>
      </c>
      <c r="S26898" t="s">
        <v>26</v>
      </c>
    </row>
    <row r="26899" spans="1:19" x14ac:dyDescent="0.35">
      <c r="A26899" t="s">
        <v>19</v>
      </c>
      <c r="B26899">
        <v>622.81386440000006</v>
      </c>
      <c r="C26899">
        <v>1088.5193409999999</v>
      </c>
      <c r="D26899">
        <v>40.1</v>
      </c>
      <c r="E26899" t="s">
        <v>37483</v>
      </c>
      <c r="F26899">
        <v>-1</v>
      </c>
      <c r="G26899">
        <v>306.8</v>
      </c>
      <c r="H26899" t="s">
        <v>37478</v>
      </c>
      <c r="I26899">
        <v>0</v>
      </c>
      <c r="J26899" t="s">
        <v>27281</v>
      </c>
      <c r="K26899" t="s">
        <v>5328</v>
      </c>
      <c r="L26899" t="s">
        <v>27282</v>
      </c>
      <c r="M26899">
        <v>2</v>
      </c>
      <c r="N26899" t="s">
        <v>37478</v>
      </c>
      <c r="O26899" t="s">
        <v>19</v>
      </c>
      <c r="P26899">
        <v>1</v>
      </c>
      <c r="Q26899" t="s">
        <v>25</v>
      </c>
      <c r="R26899">
        <v>8</v>
      </c>
      <c r="S26899" t="s">
        <v>26</v>
      </c>
    </row>
    <row r="26900" spans="1:19" x14ac:dyDescent="0.35">
      <c r="A26900" t="s">
        <v>2252</v>
      </c>
      <c r="B26900">
        <v>568.28927680000004</v>
      </c>
      <c r="C26900">
        <v>667.33802960000003</v>
      </c>
      <c r="D26900">
        <v>70.2</v>
      </c>
      <c r="E26900" t="s">
        <v>37484</v>
      </c>
      <c r="F26900">
        <v>-1</v>
      </c>
      <c r="G26900">
        <v>2888.7</v>
      </c>
      <c r="H26900" t="s">
        <v>37485</v>
      </c>
      <c r="I26900">
        <v>0</v>
      </c>
      <c r="J26900" t="s">
        <v>37463</v>
      </c>
      <c r="K26900" t="s">
        <v>5413</v>
      </c>
      <c r="L26900" t="s">
        <v>37463</v>
      </c>
      <c r="M26900">
        <v>4</v>
      </c>
      <c r="N26900" t="s">
        <v>37485</v>
      </c>
      <c r="O26900" t="s">
        <v>2252</v>
      </c>
      <c r="P26900">
        <v>2</v>
      </c>
      <c r="Q26900" t="s">
        <v>25</v>
      </c>
      <c r="R26900">
        <v>-1</v>
      </c>
      <c r="S26900" t="s">
        <v>26</v>
      </c>
    </row>
    <row r="26901" spans="1:19" x14ac:dyDescent="0.35">
      <c r="A26901" t="s">
        <v>2252</v>
      </c>
      <c r="B26901">
        <v>568.28927680000004</v>
      </c>
      <c r="C26901">
        <v>810.38369669999997</v>
      </c>
      <c r="D26901">
        <v>70.2</v>
      </c>
      <c r="E26901" t="s">
        <v>37486</v>
      </c>
      <c r="F26901">
        <v>-1</v>
      </c>
      <c r="G26901">
        <v>2862</v>
      </c>
      <c r="H26901" t="s">
        <v>37485</v>
      </c>
      <c r="I26901">
        <v>0</v>
      </c>
      <c r="J26901" t="s">
        <v>37463</v>
      </c>
      <c r="K26901" t="s">
        <v>3657</v>
      </c>
      <c r="L26901" t="s">
        <v>37463</v>
      </c>
      <c r="M26901">
        <v>4</v>
      </c>
      <c r="N26901" t="s">
        <v>37485</v>
      </c>
      <c r="O26901" t="s">
        <v>2252</v>
      </c>
      <c r="P26901">
        <v>2</v>
      </c>
      <c r="Q26901" t="s">
        <v>25</v>
      </c>
      <c r="R26901">
        <v>-1</v>
      </c>
      <c r="S26901" t="s">
        <v>26</v>
      </c>
    </row>
    <row r="26902" spans="1:19" x14ac:dyDescent="0.35">
      <c r="A26902" t="s">
        <v>2252</v>
      </c>
      <c r="B26902">
        <v>568.28927680000004</v>
      </c>
      <c r="C26902">
        <v>895.4461</v>
      </c>
      <c r="D26902">
        <v>70.2</v>
      </c>
      <c r="E26902" t="s">
        <v>37487</v>
      </c>
      <c r="F26902">
        <v>-1</v>
      </c>
      <c r="G26902">
        <v>3250.5</v>
      </c>
      <c r="H26902" t="s">
        <v>37485</v>
      </c>
      <c r="I26902">
        <v>0</v>
      </c>
      <c r="J26902" t="s">
        <v>37463</v>
      </c>
      <c r="K26902" t="s">
        <v>823</v>
      </c>
      <c r="L26902" t="s">
        <v>37463</v>
      </c>
      <c r="M26902">
        <v>4</v>
      </c>
      <c r="N26902" t="s">
        <v>37485</v>
      </c>
      <c r="O26902" t="s">
        <v>2252</v>
      </c>
      <c r="P26902">
        <v>1</v>
      </c>
      <c r="Q26902" t="s">
        <v>25</v>
      </c>
      <c r="R26902">
        <v>-1</v>
      </c>
      <c r="S26902" t="s">
        <v>26</v>
      </c>
    </row>
    <row r="26903" spans="1:19" x14ac:dyDescent="0.35">
      <c r="A26903" t="s">
        <v>2252</v>
      </c>
      <c r="B26903">
        <v>568.28927680000004</v>
      </c>
      <c r="C26903">
        <v>781.87296490000006</v>
      </c>
      <c r="D26903">
        <v>70.2</v>
      </c>
      <c r="E26903" t="s">
        <v>37488</v>
      </c>
      <c r="F26903">
        <v>-1</v>
      </c>
      <c r="G26903">
        <v>2569.5</v>
      </c>
      <c r="H26903" t="s">
        <v>37485</v>
      </c>
      <c r="I26903">
        <v>0</v>
      </c>
      <c r="J26903" t="s">
        <v>37463</v>
      </c>
      <c r="K26903" t="s">
        <v>9165</v>
      </c>
      <c r="L26903" t="s">
        <v>37463</v>
      </c>
      <c r="M26903">
        <v>4</v>
      </c>
      <c r="N26903" t="s">
        <v>37485</v>
      </c>
      <c r="O26903" t="s">
        <v>2252</v>
      </c>
      <c r="P26903">
        <v>2</v>
      </c>
      <c r="Q26903" t="s">
        <v>25</v>
      </c>
      <c r="R26903">
        <v>-1</v>
      </c>
      <c r="S26903" t="s">
        <v>26</v>
      </c>
    </row>
    <row r="26904" spans="1:19" x14ac:dyDescent="0.35">
      <c r="A26904" t="s">
        <v>2252</v>
      </c>
      <c r="B26904">
        <v>568.28927680000004</v>
      </c>
      <c r="C26904">
        <v>383.26528209999998</v>
      </c>
      <c r="D26904">
        <v>70.2</v>
      </c>
      <c r="E26904" t="s">
        <v>37489</v>
      </c>
      <c r="F26904">
        <v>-1</v>
      </c>
      <c r="G26904">
        <v>3115.8</v>
      </c>
      <c r="H26904" t="s">
        <v>37485</v>
      </c>
      <c r="I26904">
        <v>0</v>
      </c>
      <c r="J26904" t="s">
        <v>37463</v>
      </c>
      <c r="K26904" t="s">
        <v>2408</v>
      </c>
      <c r="L26904" t="s">
        <v>37463</v>
      </c>
      <c r="M26904">
        <v>4</v>
      </c>
      <c r="N26904" t="s">
        <v>37485</v>
      </c>
      <c r="O26904" t="s">
        <v>2252</v>
      </c>
      <c r="P26904">
        <v>1</v>
      </c>
      <c r="Q26904" t="s">
        <v>33</v>
      </c>
      <c r="R26904">
        <v>-1</v>
      </c>
      <c r="S26904" t="s">
        <v>26</v>
      </c>
    </row>
    <row r="26905" spans="1:19" x14ac:dyDescent="0.35">
      <c r="A26905" t="s">
        <v>2252</v>
      </c>
      <c r="B26905">
        <v>568.28927680000004</v>
      </c>
      <c r="C26905">
        <v>617.80382269999996</v>
      </c>
      <c r="D26905">
        <v>70.2</v>
      </c>
      <c r="E26905" t="s">
        <v>37490</v>
      </c>
      <c r="F26905">
        <v>-1</v>
      </c>
      <c r="G26905">
        <v>4057</v>
      </c>
      <c r="H26905" t="s">
        <v>37485</v>
      </c>
      <c r="I26905">
        <v>0</v>
      </c>
      <c r="J26905" t="s">
        <v>37463</v>
      </c>
      <c r="K26905" t="s">
        <v>37491</v>
      </c>
      <c r="L26905" t="s">
        <v>37463</v>
      </c>
      <c r="M26905">
        <v>4</v>
      </c>
      <c r="N26905" t="s">
        <v>37485</v>
      </c>
      <c r="O26905" t="s">
        <v>2252</v>
      </c>
      <c r="P26905">
        <v>2</v>
      </c>
      <c r="Q26905" t="s">
        <v>25</v>
      </c>
      <c r="R26905">
        <v>-1</v>
      </c>
      <c r="S26905" t="s">
        <v>26</v>
      </c>
    </row>
    <row r="26906" spans="1:19" x14ac:dyDescent="0.35">
      <c r="A26906" t="s">
        <v>7917</v>
      </c>
      <c r="B26906">
        <v>746.83351379999999</v>
      </c>
      <c r="C26906">
        <v>947.45159609999996</v>
      </c>
      <c r="D26906">
        <v>-2.8</v>
      </c>
      <c r="E26906" t="s">
        <v>37492</v>
      </c>
      <c r="F26906">
        <v>-1</v>
      </c>
      <c r="G26906">
        <v>1315.1</v>
      </c>
      <c r="H26906" t="s">
        <v>37493</v>
      </c>
      <c r="I26906">
        <v>0</v>
      </c>
      <c r="J26906" t="s">
        <v>37494</v>
      </c>
      <c r="K26906" t="s">
        <v>332</v>
      </c>
      <c r="L26906" t="s">
        <v>37495</v>
      </c>
      <c r="M26906">
        <v>2</v>
      </c>
      <c r="N26906" t="s">
        <v>37493</v>
      </c>
      <c r="O26906" t="s">
        <v>7917</v>
      </c>
      <c r="P26906">
        <v>1</v>
      </c>
      <c r="Q26906" t="s">
        <v>25</v>
      </c>
      <c r="R26906">
        <v>-1</v>
      </c>
      <c r="S26906" t="s">
        <v>26</v>
      </c>
    </row>
    <row r="26907" spans="1:19" x14ac:dyDescent="0.35">
      <c r="A26907" t="s">
        <v>7917</v>
      </c>
      <c r="B26907">
        <v>746.83351379999999</v>
      </c>
      <c r="C26907">
        <v>553.32050560000005</v>
      </c>
      <c r="D26907">
        <v>-2.8</v>
      </c>
      <c r="E26907" t="s">
        <v>37496</v>
      </c>
      <c r="F26907">
        <v>-1</v>
      </c>
      <c r="G26907">
        <v>1733.7</v>
      </c>
      <c r="H26907" t="s">
        <v>37493</v>
      </c>
      <c r="I26907">
        <v>0</v>
      </c>
      <c r="J26907" t="s">
        <v>37494</v>
      </c>
      <c r="K26907" t="s">
        <v>977</v>
      </c>
      <c r="L26907" t="s">
        <v>37495</v>
      </c>
      <c r="M26907">
        <v>2</v>
      </c>
      <c r="N26907" t="s">
        <v>37493</v>
      </c>
      <c r="O26907" t="s">
        <v>7917</v>
      </c>
      <c r="P26907">
        <v>1</v>
      </c>
      <c r="Q26907" t="s">
        <v>25</v>
      </c>
      <c r="R26907">
        <v>-1</v>
      </c>
      <c r="S26907" t="s">
        <v>26</v>
      </c>
    </row>
    <row r="26908" spans="1:19" x14ac:dyDescent="0.35">
      <c r="A26908" t="s">
        <v>7917</v>
      </c>
      <c r="B26908">
        <v>746.83351379999999</v>
      </c>
      <c r="C26908">
        <v>383.21497790000001</v>
      </c>
      <c r="D26908">
        <v>-2.8</v>
      </c>
      <c r="E26908" t="s">
        <v>37497</v>
      </c>
      <c r="F26908">
        <v>-1</v>
      </c>
      <c r="G26908">
        <v>1570.3</v>
      </c>
      <c r="H26908" t="s">
        <v>37493</v>
      </c>
      <c r="I26908">
        <v>0</v>
      </c>
      <c r="J26908" t="s">
        <v>37494</v>
      </c>
      <c r="K26908" t="s">
        <v>691</v>
      </c>
      <c r="L26908" t="s">
        <v>37495</v>
      </c>
      <c r="M26908">
        <v>2</v>
      </c>
      <c r="N26908" t="s">
        <v>37493</v>
      </c>
      <c r="O26908" t="s">
        <v>7917</v>
      </c>
      <c r="P26908">
        <v>1</v>
      </c>
      <c r="Q26908" t="s">
        <v>25</v>
      </c>
      <c r="R26908">
        <v>-1</v>
      </c>
      <c r="S26908" t="s">
        <v>26</v>
      </c>
    </row>
    <row r="26909" spans="1:19" x14ac:dyDescent="0.35">
      <c r="A26909" t="s">
        <v>7917</v>
      </c>
      <c r="B26909">
        <v>746.83351379999999</v>
      </c>
      <c r="C26909">
        <v>1034.4836250000001</v>
      </c>
      <c r="D26909">
        <v>-2.8</v>
      </c>
      <c r="E26909" t="s">
        <v>37498</v>
      </c>
      <c r="F26909">
        <v>-1</v>
      </c>
      <c r="G26909">
        <v>1204.5</v>
      </c>
      <c r="H26909" t="s">
        <v>37493</v>
      </c>
      <c r="I26909">
        <v>0</v>
      </c>
      <c r="J26909" t="s">
        <v>37494</v>
      </c>
      <c r="K26909" t="s">
        <v>3415</v>
      </c>
      <c r="L26909" t="s">
        <v>37495</v>
      </c>
      <c r="M26909">
        <v>2</v>
      </c>
      <c r="N26909" t="s">
        <v>37493</v>
      </c>
      <c r="O26909" t="s">
        <v>7917</v>
      </c>
      <c r="P26909">
        <v>1</v>
      </c>
      <c r="Q26909" t="s">
        <v>25</v>
      </c>
      <c r="R26909">
        <v>-1</v>
      </c>
      <c r="S26909" t="s">
        <v>26</v>
      </c>
    </row>
    <row r="26910" spans="1:19" x14ac:dyDescent="0.35">
      <c r="A26910" t="s">
        <v>7917</v>
      </c>
      <c r="B26910">
        <v>746.83351379999999</v>
      </c>
      <c r="C26910">
        <v>787.42094789999999</v>
      </c>
      <c r="D26910">
        <v>-2.8</v>
      </c>
      <c r="E26910" t="s">
        <v>37499</v>
      </c>
      <c r="F26910">
        <v>-1</v>
      </c>
      <c r="G26910">
        <v>1032</v>
      </c>
      <c r="H26910" t="s">
        <v>37493</v>
      </c>
      <c r="I26910">
        <v>0</v>
      </c>
      <c r="J26910" t="s">
        <v>37494</v>
      </c>
      <c r="K26910" t="s">
        <v>298</v>
      </c>
      <c r="L26910" t="s">
        <v>37495</v>
      </c>
      <c r="M26910">
        <v>2</v>
      </c>
      <c r="N26910" t="s">
        <v>37493</v>
      </c>
      <c r="O26910" t="s">
        <v>7917</v>
      </c>
      <c r="P26910">
        <v>1</v>
      </c>
      <c r="Q26910" t="s">
        <v>25</v>
      </c>
      <c r="R26910">
        <v>-1</v>
      </c>
      <c r="S26910" t="s">
        <v>26</v>
      </c>
    </row>
    <row r="26911" spans="1:19" x14ac:dyDescent="0.35">
      <c r="A26911" t="s">
        <v>7917</v>
      </c>
      <c r="B26911">
        <v>746.83351379999999</v>
      </c>
      <c r="C26911">
        <v>1263.5534950000001</v>
      </c>
      <c r="D26911">
        <v>-2.8</v>
      </c>
      <c r="E26911" t="s">
        <v>37500</v>
      </c>
      <c r="F26911">
        <v>-1</v>
      </c>
      <c r="G26911">
        <v>2068.6</v>
      </c>
      <c r="H26911" t="s">
        <v>37493</v>
      </c>
      <c r="I26911">
        <v>0</v>
      </c>
      <c r="J26911" t="s">
        <v>37494</v>
      </c>
      <c r="K26911" t="s">
        <v>8242</v>
      </c>
      <c r="L26911" t="s">
        <v>37495</v>
      </c>
      <c r="M26911">
        <v>2</v>
      </c>
      <c r="N26911" t="s">
        <v>37493</v>
      </c>
      <c r="O26911" t="s">
        <v>7917</v>
      </c>
      <c r="P26911">
        <v>1</v>
      </c>
      <c r="Q26911" t="s">
        <v>25</v>
      </c>
      <c r="R26911">
        <v>-1</v>
      </c>
      <c r="S26911" t="s">
        <v>26</v>
      </c>
    </row>
    <row r="26912" spans="1:19" x14ac:dyDescent="0.35">
      <c r="A26912" t="s">
        <v>7917</v>
      </c>
      <c r="B26912">
        <v>498.22476799999998</v>
      </c>
      <c r="C26912">
        <v>700.38891950000004</v>
      </c>
      <c r="D26912">
        <v>-1.1000000000000001</v>
      </c>
      <c r="E26912" t="s">
        <v>37501</v>
      </c>
      <c r="F26912">
        <v>-1</v>
      </c>
      <c r="G26912">
        <v>1757</v>
      </c>
      <c r="H26912" t="s">
        <v>37502</v>
      </c>
      <c r="I26912">
        <v>0</v>
      </c>
      <c r="J26912" t="s">
        <v>37494</v>
      </c>
      <c r="K26912" t="s">
        <v>732</v>
      </c>
      <c r="L26912" t="s">
        <v>37495</v>
      </c>
      <c r="M26912">
        <v>3</v>
      </c>
      <c r="N26912" t="s">
        <v>37502</v>
      </c>
      <c r="O26912" t="s">
        <v>7917</v>
      </c>
      <c r="P26912">
        <v>1</v>
      </c>
      <c r="Q26912" t="s">
        <v>25</v>
      </c>
      <c r="R26912">
        <v>-1</v>
      </c>
      <c r="S26912" t="s">
        <v>26</v>
      </c>
    </row>
    <row r="26913" spans="1:19" x14ac:dyDescent="0.35">
      <c r="A26913" t="s">
        <v>7917</v>
      </c>
      <c r="B26913">
        <v>498.22476799999998</v>
      </c>
      <c r="C26913">
        <v>947.45159609999996</v>
      </c>
      <c r="D26913">
        <v>-1.1000000000000001</v>
      </c>
      <c r="E26913" t="s">
        <v>37503</v>
      </c>
      <c r="F26913">
        <v>-1</v>
      </c>
      <c r="G26913">
        <v>718.4</v>
      </c>
      <c r="H26913" t="s">
        <v>37502</v>
      </c>
      <c r="I26913">
        <v>0</v>
      </c>
      <c r="J26913" t="s">
        <v>37494</v>
      </c>
      <c r="K26913" t="s">
        <v>635</v>
      </c>
      <c r="L26913" t="s">
        <v>37495</v>
      </c>
      <c r="M26913">
        <v>3</v>
      </c>
      <c r="N26913" t="s">
        <v>37502</v>
      </c>
      <c r="O26913" t="s">
        <v>7917</v>
      </c>
      <c r="P26913">
        <v>1</v>
      </c>
      <c r="Q26913" t="s">
        <v>25</v>
      </c>
      <c r="R26913">
        <v>-1</v>
      </c>
      <c r="S26913" t="s">
        <v>26</v>
      </c>
    </row>
    <row r="26914" spans="1:19" x14ac:dyDescent="0.35">
      <c r="A26914" t="s">
        <v>7917</v>
      </c>
      <c r="B26914">
        <v>498.22476799999998</v>
      </c>
      <c r="C26914">
        <v>553.32050560000005</v>
      </c>
      <c r="D26914">
        <v>-1.1000000000000001</v>
      </c>
      <c r="E26914" t="s">
        <v>37504</v>
      </c>
      <c r="F26914">
        <v>-1</v>
      </c>
      <c r="G26914">
        <v>4041.4</v>
      </c>
      <c r="H26914" t="s">
        <v>37502</v>
      </c>
      <c r="I26914">
        <v>0</v>
      </c>
      <c r="J26914" t="s">
        <v>37494</v>
      </c>
      <c r="K26914" t="s">
        <v>215</v>
      </c>
      <c r="L26914" t="s">
        <v>37495</v>
      </c>
      <c r="M26914">
        <v>3</v>
      </c>
      <c r="N26914" t="s">
        <v>37502</v>
      </c>
      <c r="O26914" t="s">
        <v>7917</v>
      </c>
      <c r="P26914">
        <v>1</v>
      </c>
      <c r="Q26914" t="s">
        <v>25</v>
      </c>
      <c r="R26914">
        <v>-1</v>
      </c>
      <c r="S26914" t="s">
        <v>26</v>
      </c>
    </row>
    <row r="26915" spans="1:19" x14ac:dyDescent="0.35">
      <c r="A26915" t="s">
        <v>7917</v>
      </c>
      <c r="B26915">
        <v>498.22476799999998</v>
      </c>
      <c r="C26915">
        <v>632.28038579999998</v>
      </c>
      <c r="D26915">
        <v>-1.1000000000000001</v>
      </c>
      <c r="E26915" t="s">
        <v>37505</v>
      </c>
      <c r="F26915">
        <v>-1</v>
      </c>
      <c r="G26915">
        <v>4220.6000000000004</v>
      </c>
      <c r="H26915" t="s">
        <v>37502</v>
      </c>
      <c r="I26915">
        <v>0</v>
      </c>
      <c r="J26915" t="s">
        <v>37494</v>
      </c>
      <c r="K26915" t="s">
        <v>1627</v>
      </c>
      <c r="L26915" t="s">
        <v>37495</v>
      </c>
      <c r="M26915">
        <v>3</v>
      </c>
      <c r="N26915" t="s">
        <v>37502</v>
      </c>
      <c r="O26915" t="s">
        <v>7917</v>
      </c>
      <c r="P26915">
        <v>2</v>
      </c>
      <c r="Q26915" t="s">
        <v>25</v>
      </c>
      <c r="R26915">
        <v>-1</v>
      </c>
      <c r="S26915" t="s">
        <v>26</v>
      </c>
    </row>
    <row r="26916" spans="1:19" x14ac:dyDescent="0.35">
      <c r="A26916" t="s">
        <v>7917</v>
      </c>
      <c r="B26916">
        <v>498.22476799999998</v>
      </c>
      <c r="C26916">
        <v>787.42094789999999</v>
      </c>
      <c r="D26916">
        <v>-1.1000000000000001</v>
      </c>
      <c r="E26916" t="s">
        <v>37506</v>
      </c>
      <c r="F26916">
        <v>-1</v>
      </c>
      <c r="G26916">
        <v>2220.3000000000002</v>
      </c>
      <c r="H26916" t="s">
        <v>37502</v>
      </c>
      <c r="I26916">
        <v>0</v>
      </c>
      <c r="J26916" t="s">
        <v>37494</v>
      </c>
      <c r="K26916" t="s">
        <v>722</v>
      </c>
      <c r="L26916" t="s">
        <v>37495</v>
      </c>
      <c r="M26916">
        <v>3</v>
      </c>
      <c r="N26916" t="s">
        <v>37502</v>
      </c>
      <c r="O26916" t="s">
        <v>7917</v>
      </c>
      <c r="P26916">
        <v>1</v>
      </c>
      <c r="Q26916" t="s">
        <v>25</v>
      </c>
      <c r="R26916">
        <v>-1</v>
      </c>
      <c r="S26916" t="s">
        <v>26</v>
      </c>
    </row>
    <row r="26917" spans="1:19" x14ac:dyDescent="0.35">
      <c r="A26917" t="s">
        <v>7917</v>
      </c>
      <c r="B26917">
        <v>498.22476799999998</v>
      </c>
      <c r="C26917">
        <v>383.21497790000001</v>
      </c>
      <c r="D26917">
        <v>-1.1000000000000001</v>
      </c>
      <c r="E26917" t="s">
        <v>37507</v>
      </c>
      <c r="F26917">
        <v>-1</v>
      </c>
      <c r="G26917">
        <v>1731.9</v>
      </c>
      <c r="H26917" t="s">
        <v>37502</v>
      </c>
      <c r="I26917">
        <v>0</v>
      </c>
      <c r="J26917" t="s">
        <v>37494</v>
      </c>
      <c r="K26917" t="s">
        <v>3120</v>
      </c>
      <c r="L26917" t="s">
        <v>37495</v>
      </c>
      <c r="M26917">
        <v>3</v>
      </c>
      <c r="N26917" t="s">
        <v>37502</v>
      </c>
      <c r="O26917" t="s">
        <v>7917</v>
      </c>
      <c r="P26917">
        <v>1</v>
      </c>
      <c r="Q26917" t="s">
        <v>25</v>
      </c>
      <c r="R26917">
        <v>-1</v>
      </c>
      <c r="S26917" t="s">
        <v>26</v>
      </c>
    </row>
    <row r="26918" spans="1:19" x14ac:dyDescent="0.35">
      <c r="A26918" t="s">
        <v>712</v>
      </c>
      <c r="B26918">
        <v>539.2747607</v>
      </c>
      <c r="C26918">
        <v>376.2190602</v>
      </c>
      <c r="D26918">
        <v>-25.4</v>
      </c>
      <c r="E26918" t="s">
        <v>37508</v>
      </c>
      <c r="F26918">
        <v>-1</v>
      </c>
      <c r="G26918">
        <v>823.7</v>
      </c>
      <c r="H26918" t="s">
        <v>37509</v>
      </c>
      <c r="I26918">
        <v>0</v>
      </c>
      <c r="J26918" t="s">
        <v>37510</v>
      </c>
      <c r="K26918" t="s">
        <v>271</v>
      </c>
      <c r="L26918" t="s">
        <v>37510</v>
      </c>
      <c r="M26918">
        <v>2</v>
      </c>
      <c r="N26918" t="s">
        <v>37509</v>
      </c>
      <c r="O26918" t="s">
        <v>712</v>
      </c>
      <c r="P26918">
        <v>1</v>
      </c>
      <c r="Q26918" t="s">
        <v>25</v>
      </c>
      <c r="R26918">
        <v>-1</v>
      </c>
      <c r="S26918" t="s">
        <v>26</v>
      </c>
    </row>
    <row r="26919" spans="1:19" x14ac:dyDescent="0.35">
      <c r="A26919" t="s">
        <v>712</v>
      </c>
      <c r="B26919">
        <v>539.2747607</v>
      </c>
      <c r="C26919">
        <v>606.3093318</v>
      </c>
      <c r="D26919">
        <v>-25.4</v>
      </c>
      <c r="E26919" t="s">
        <v>37511</v>
      </c>
      <c r="F26919">
        <v>-1</v>
      </c>
      <c r="G26919">
        <v>1487.5</v>
      </c>
      <c r="H26919" t="s">
        <v>37509</v>
      </c>
      <c r="I26919">
        <v>0</v>
      </c>
      <c r="J26919" t="s">
        <v>37510</v>
      </c>
      <c r="K26919" t="s">
        <v>535</v>
      </c>
      <c r="L26919" t="s">
        <v>37510</v>
      </c>
      <c r="M26919">
        <v>2</v>
      </c>
      <c r="N26919" t="s">
        <v>37509</v>
      </c>
      <c r="O26919" t="s">
        <v>712</v>
      </c>
      <c r="P26919">
        <v>1</v>
      </c>
      <c r="Q26919" t="s">
        <v>25</v>
      </c>
      <c r="R26919">
        <v>-1</v>
      </c>
      <c r="S26919" t="s">
        <v>26</v>
      </c>
    </row>
    <row r="26920" spans="1:19" x14ac:dyDescent="0.35">
      <c r="A26920" t="s">
        <v>712</v>
      </c>
      <c r="B26920">
        <v>539.2747607</v>
      </c>
      <c r="C26920">
        <v>477.26673870000002</v>
      </c>
      <c r="D26920">
        <v>-25.4</v>
      </c>
      <c r="E26920" t="s">
        <v>37512</v>
      </c>
      <c r="F26920">
        <v>-1</v>
      </c>
      <c r="G26920">
        <v>1259.8</v>
      </c>
      <c r="H26920" t="s">
        <v>37509</v>
      </c>
      <c r="I26920">
        <v>0</v>
      </c>
      <c r="J26920" t="s">
        <v>37510</v>
      </c>
      <c r="K26920" t="s">
        <v>40</v>
      </c>
      <c r="L26920" t="s">
        <v>37510</v>
      </c>
      <c r="M26920">
        <v>2</v>
      </c>
      <c r="N26920" t="s">
        <v>37509</v>
      </c>
      <c r="O26920" t="s">
        <v>712</v>
      </c>
      <c r="P26920">
        <v>1</v>
      </c>
      <c r="Q26920" t="s">
        <v>25</v>
      </c>
      <c r="R26920">
        <v>-1</v>
      </c>
      <c r="S26920" t="s">
        <v>26</v>
      </c>
    </row>
    <row r="26921" spans="1:19" x14ac:dyDescent="0.35">
      <c r="A26921" t="s">
        <v>712</v>
      </c>
      <c r="B26921">
        <v>539.2747607</v>
      </c>
      <c r="C26921">
        <v>359.1561256</v>
      </c>
      <c r="D26921">
        <v>-25.4</v>
      </c>
      <c r="E26921" t="s">
        <v>37513</v>
      </c>
      <c r="F26921">
        <v>-1</v>
      </c>
      <c r="G26921">
        <v>1073.7</v>
      </c>
      <c r="H26921" t="s">
        <v>37509</v>
      </c>
      <c r="I26921">
        <v>0</v>
      </c>
      <c r="J26921" t="s">
        <v>37510</v>
      </c>
      <c r="K26921" t="s">
        <v>3812</v>
      </c>
      <c r="L26921" t="s">
        <v>37510</v>
      </c>
      <c r="M26921">
        <v>2</v>
      </c>
      <c r="N26921" t="s">
        <v>37509</v>
      </c>
      <c r="O26921" t="s">
        <v>712</v>
      </c>
      <c r="P26921">
        <v>1</v>
      </c>
      <c r="Q26921" t="s">
        <v>33</v>
      </c>
      <c r="R26921">
        <v>-1</v>
      </c>
      <c r="S26921" t="s">
        <v>26</v>
      </c>
    </row>
    <row r="26922" spans="1:19" x14ac:dyDescent="0.35">
      <c r="A26922" t="s">
        <v>712</v>
      </c>
      <c r="B26922">
        <v>539.2747607</v>
      </c>
      <c r="C26922">
        <v>719.39339570000004</v>
      </c>
      <c r="D26922">
        <v>-25.4</v>
      </c>
      <c r="E26922" t="s">
        <v>37514</v>
      </c>
      <c r="F26922">
        <v>-1</v>
      </c>
      <c r="G26922">
        <v>1794.7</v>
      </c>
      <c r="H26922" t="s">
        <v>37509</v>
      </c>
      <c r="I26922">
        <v>0</v>
      </c>
      <c r="J26922" t="s">
        <v>37510</v>
      </c>
      <c r="K26922" t="s">
        <v>46</v>
      </c>
      <c r="L26922" t="s">
        <v>37510</v>
      </c>
      <c r="M26922">
        <v>2</v>
      </c>
      <c r="N26922" t="s">
        <v>37509</v>
      </c>
      <c r="O26922" t="s">
        <v>712</v>
      </c>
      <c r="P26922">
        <v>1</v>
      </c>
      <c r="Q26922" t="s">
        <v>25</v>
      </c>
      <c r="R26922">
        <v>-1</v>
      </c>
      <c r="S26922" t="s">
        <v>26</v>
      </c>
    </row>
    <row r="26923" spans="1:19" x14ac:dyDescent="0.35">
      <c r="A26923" t="s">
        <v>712</v>
      </c>
      <c r="B26923">
        <v>539.2747607</v>
      </c>
      <c r="C26923">
        <v>848.43598880000002</v>
      </c>
      <c r="D26923">
        <v>-25.4</v>
      </c>
      <c r="E26923" t="s">
        <v>37515</v>
      </c>
      <c r="F26923">
        <v>-1</v>
      </c>
      <c r="G26923">
        <v>5144</v>
      </c>
      <c r="H26923" t="s">
        <v>37509</v>
      </c>
      <c r="I26923">
        <v>0</v>
      </c>
      <c r="J26923" t="s">
        <v>37510</v>
      </c>
      <c r="K26923" t="s">
        <v>338</v>
      </c>
      <c r="L26923" t="s">
        <v>37510</v>
      </c>
      <c r="M26923">
        <v>2</v>
      </c>
      <c r="N26923" t="s">
        <v>37509</v>
      </c>
      <c r="O26923" t="s">
        <v>712</v>
      </c>
      <c r="P26923">
        <v>1</v>
      </c>
      <c r="Q26923" t="s">
        <v>25</v>
      </c>
      <c r="R26923">
        <v>-1</v>
      </c>
      <c r="S26923" t="s">
        <v>26</v>
      </c>
    </row>
    <row r="26924" spans="1:19" x14ac:dyDescent="0.35">
      <c r="A26924" t="s">
        <v>4257</v>
      </c>
      <c r="B26924">
        <v>936.77897189999999</v>
      </c>
      <c r="C26924">
        <v>359.1561256</v>
      </c>
      <c r="D26924">
        <v>77.2</v>
      </c>
      <c r="E26924" t="s">
        <v>37516</v>
      </c>
      <c r="F26924">
        <v>-1</v>
      </c>
      <c r="G26924">
        <v>3914.2</v>
      </c>
      <c r="H26924" t="s">
        <v>37517</v>
      </c>
      <c r="I26924">
        <v>0</v>
      </c>
      <c r="J26924" t="s">
        <v>37518</v>
      </c>
      <c r="K26924" t="s">
        <v>275</v>
      </c>
      <c r="L26924" t="s">
        <v>37518</v>
      </c>
      <c r="M26924">
        <v>3</v>
      </c>
      <c r="N26924" t="s">
        <v>37517</v>
      </c>
      <c r="O26924" t="s">
        <v>4257</v>
      </c>
      <c r="P26924">
        <v>1</v>
      </c>
      <c r="Q26924" t="s">
        <v>33</v>
      </c>
      <c r="R26924">
        <v>-1</v>
      </c>
      <c r="S26924" t="s">
        <v>26</v>
      </c>
    </row>
    <row r="26925" spans="1:19" x14ac:dyDescent="0.35">
      <c r="A26925" t="s">
        <v>4257</v>
      </c>
      <c r="B26925">
        <v>936.77897189999999</v>
      </c>
      <c r="C26925">
        <v>1080.495629</v>
      </c>
      <c r="D26925">
        <v>77.2</v>
      </c>
      <c r="E26925" t="s">
        <v>37519</v>
      </c>
      <c r="F26925">
        <v>-1</v>
      </c>
      <c r="G26925">
        <v>2297.8000000000002</v>
      </c>
      <c r="H26925" t="s">
        <v>37517</v>
      </c>
      <c r="I26925">
        <v>0</v>
      </c>
      <c r="J26925" t="s">
        <v>37518</v>
      </c>
      <c r="K26925" t="s">
        <v>1313</v>
      </c>
      <c r="L26925" t="s">
        <v>37518</v>
      </c>
      <c r="M26925">
        <v>3</v>
      </c>
      <c r="N26925" t="s">
        <v>37517</v>
      </c>
      <c r="O26925" t="s">
        <v>4257</v>
      </c>
      <c r="P26925">
        <v>1</v>
      </c>
      <c r="Q26925" t="s">
        <v>25</v>
      </c>
      <c r="R26925">
        <v>-1</v>
      </c>
      <c r="S26925" t="s">
        <v>26</v>
      </c>
    </row>
    <row r="26926" spans="1:19" x14ac:dyDescent="0.35">
      <c r="A26926" t="s">
        <v>4257</v>
      </c>
      <c r="B26926">
        <v>936.77897189999999</v>
      </c>
      <c r="C26926">
        <v>739.32571010000004</v>
      </c>
      <c r="D26926">
        <v>77.2</v>
      </c>
      <c r="E26926" t="s">
        <v>37520</v>
      </c>
      <c r="F26926">
        <v>-1</v>
      </c>
      <c r="G26926">
        <v>2180.8000000000002</v>
      </c>
      <c r="H26926" t="s">
        <v>37517</v>
      </c>
      <c r="I26926">
        <v>0</v>
      </c>
      <c r="J26926" t="s">
        <v>37518</v>
      </c>
      <c r="K26926" t="s">
        <v>25491</v>
      </c>
      <c r="L26926" t="s">
        <v>37518</v>
      </c>
      <c r="M26926">
        <v>3</v>
      </c>
      <c r="N26926" t="s">
        <v>37517</v>
      </c>
      <c r="O26926" t="s">
        <v>4257</v>
      </c>
      <c r="P26926">
        <v>1</v>
      </c>
      <c r="Q26926" t="s">
        <v>25</v>
      </c>
      <c r="R26926">
        <v>-1</v>
      </c>
      <c r="S26926" t="s">
        <v>26</v>
      </c>
    </row>
    <row r="26927" spans="1:19" x14ac:dyDescent="0.35">
      <c r="A26927" t="s">
        <v>4257</v>
      </c>
      <c r="B26927">
        <v>936.77897189999999</v>
      </c>
      <c r="C26927">
        <v>1227.5640430000001</v>
      </c>
      <c r="D26927">
        <v>77.2</v>
      </c>
      <c r="E26927" t="s">
        <v>37521</v>
      </c>
      <c r="F26927">
        <v>-1</v>
      </c>
      <c r="G26927">
        <v>3193.3</v>
      </c>
      <c r="H26927" t="s">
        <v>37517</v>
      </c>
      <c r="I26927">
        <v>0</v>
      </c>
      <c r="J26927" t="s">
        <v>37518</v>
      </c>
      <c r="K26927" t="s">
        <v>549</v>
      </c>
      <c r="L26927" t="s">
        <v>37518</v>
      </c>
      <c r="M26927">
        <v>3</v>
      </c>
      <c r="N26927" t="s">
        <v>37517</v>
      </c>
      <c r="O26927" t="s">
        <v>4257</v>
      </c>
      <c r="P26927">
        <v>1</v>
      </c>
      <c r="Q26927" t="s">
        <v>25</v>
      </c>
      <c r="R26927">
        <v>-1</v>
      </c>
      <c r="S26927" t="s">
        <v>26</v>
      </c>
    </row>
    <row r="26928" spans="1:19" x14ac:dyDescent="0.35">
      <c r="A26928" t="s">
        <v>4257</v>
      </c>
      <c r="B26928">
        <v>936.77897189999999</v>
      </c>
      <c r="C26928">
        <v>967.411565</v>
      </c>
      <c r="D26928">
        <v>77.2</v>
      </c>
      <c r="E26928" t="s">
        <v>37522</v>
      </c>
      <c r="F26928">
        <v>-1</v>
      </c>
      <c r="G26928">
        <v>3202.3</v>
      </c>
      <c r="H26928" t="s">
        <v>37517</v>
      </c>
      <c r="I26928">
        <v>0</v>
      </c>
      <c r="J26928" t="s">
        <v>37518</v>
      </c>
      <c r="K26928" t="s">
        <v>37523</v>
      </c>
      <c r="L26928" t="s">
        <v>37518</v>
      </c>
      <c r="M26928">
        <v>3</v>
      </c>
      <c r="N26928" t="s">
        <v>37517</v>
      </c>
      <c r="O26928" t="s">
        <v>4257</v>
      </c>
      <c r="P26928">
        <v>1</v>
      </c>
      <c r="Q26928" t="s">
        <v>25</v>
      </c>
      <c r="R26928">
        <v>-1</v>
      </c>
      <c r="S26928" t="s">
        <v>26</v>
      </c>
    </row>
    <row r="26929" spans="1:19" x14ac:dyDescent="0.35">
      <c r="A26929" t="s">
        <v>4257</v>
      </c>
      <c r="B26929">
        <v>936.77897189999999</v>
      </c>
      <c r="C26929">
        <v>461.23543849999999</v>
      </c>
      <c r="D26929">
        <v>77.2</v>
      </c>
      <c r="E26929" t="s">
        <v>37524</v>
      </c>
      <c r="F26929">
        <v>-1</v>
      </c>
      <c r="G26929">
        <v>2406.6999999999998</v>
      </c>
      <c r="H26929" t="s">
        <v>37517</v>
      </c>
      <c r="I26929">
        <v>0</v>
      </c>
      <c r="J26929" t="s">
        <v>37518</v>
      </c>
      <c r="K26929" t="s">
        <v>103</v>
      </c>
      <c r="L26929" t="s">
        <v>37518</v>
      </c>
      <c r="M26929">
        <v>3</v>
      </c>
      <c r="N26929" t="s">
        <v>37517</v>
      </c>
      <c r="O26929" t="s">
        <v>4257</v>
      </c>
      <c r="P26929">
        <v>1</v>
      </c>
      <c r="Q26929" t="s">
        <v>25</v>
      </c>
      <c r="R26929">
        <v>-1</v>
      </c>
      <c r="S26929" t="s">
        <v>26</v>
      </c>
    </row>
    <row r="26930" spans="1:19" x14ac:dyDescent="0.35">
      <c r="A26930" t="s">
        <v>4257</v>
      </c>
      <c r="B26930">
        <v>702.83604809999997</v>
      </c>
      <c r="C26930">
        <v>967.411565</v>
      </c>
      <c r="D26930">
        <v>77.7</v>
      </c>
      <c r="E26930" t="s">
        <v>37525</v>
      </c>
      <c r="F26930">
        <v>-1</v>
      </c>
      <c r="G26930">
        <v>4276.8999999999996</v>
      </c>
      <c r="H26930" t="s">
        <v>37526</v>
      </c>
      <c r="I26930">
        <v>0</v>
      </c>
      <c r="J26930" t="s">
        <v>37518</v>
      </c>
      <c r="K26930" t="s">
        <v>730</v>
      </c>
      <c r="L26930" t="s">
        <v>37518</v>
      </c>
      <c r="M26930">
        <v>4</v>
      </c>
      <c r="N26930" t="s">
        <v>37526</v>
      </c>
      <c r="O26930" t="s">
        <v>4257</v>
      </c>
      <c r="P26930">
        <v>1</v>
      </c>
      <c r="Q26930" t="s">
        <v>25</v>
      </c>
      <c r="R26930">
        <v>-1</v>
      </c>
      <c r="S26930" t="s">
        <v>26</v>
      </c>
    </row>
    <row r="26931" spans="1:19" x14ac:dyDescent="0.35">
      <c r="A26931" t="s">
        <v>4257</v>
      </c>
      <c r="B26931">
        <v>702.83604809999997</v>
      </c>
      <c r="C26931">
        <v>739.32571010000004</v>
      </c>
      <c r="D26931">
        <v>77.7</v>
      </c>
      <c r="E26931" t="s">
        <v>37527</v>
      </c>
      <c r="F26931">
        <v>-1</v>
      </c>
      <c r="G26931">
        <v>3705.4</v>
      </c>
      <c r="H26931" t="s">
        <v>37526</v>
      </c>
      <c r="I26931">
        <v>0</v>
      </c>
      <c r="J26931" t="s">
        <v>37518</v>
      </c>
      <c r="K26931" t="s">
        <v>217</v>
      </c>
      <c r="L26931" t="s">
        <v>37518</v>
      </c>
      <c r="M26931">
        <v>4</v>
      </c>
      <c r="N26931" t="s">
        <v>37526</v>
      </c>
      <c r="O26931" t="s">
        <v>4257</v>
      </c>
      <c r="P26931">
        <v>1</v>
      </c>
      <c r="Q26931" t="s">
        <v>25</v>
      </c>
      <c r="R26931">
        <v>-1</v>
      </c>
      <c r="S26931" t="s">
        <v>26</v>
      </c>
    </row>
    <row r="26932" spans="1:19" x14ac:dyDescent="0.35">
      <c r="A26932" t="s">
        <v>4257</v>
      </c>
      <c r="B26932">
        <v>702.83604809999997</v>
      </c>
      <c r="C26932">
        <v>359.1561256</v>
      </c>
      <c r="D26932">
        <v>77.7</v>
      </c>
      <c r="E26932" t="s">
        <v>37528</v>
      </c>
      <c r="F26932">
        <v>-1</v>
      </c>
      <c r="G26932">
        <v>4127.8</v>
      </c>
      <c r="H26932" t="s">
        <v>37526</v>
      </c>
      <c r="I26932">
        <v>0</v>
      </c>
      <c r="J26932" t="s">
        <v>37518</v>
      </c>
      <c r="K26932" t="s">
        <v>12176</v>
      </c>
      <c r="L26932" t="s">
        <v>37518</v>
      </c>
      <c r="M26932">
        <v>4</v>
      </c>
      <c r="N26932" t="s">
        <v>37526</v>
      </c>
      <c r="O26932" t="s">
        <v>4257</v>
      </c>
      <c r="P26932">
        <v>1</v>
      </c>
      <c r="Q26932" t="s">
        <v>33</v>
      </c>
      <c r="R26932">
        <v>-1</v>
      </c>
      <c r="S26932" t="s">
        <v>26</v>
      </c>
    </row>
    <row r="26933" spans="1:19" x14ac:dyDescent="0.35">
      <c r="A26933" t="s">
        <v>4257</v>
      </c>
      <c r="B26933">
        <v>702.83604809999997</v>
      </c>
      <c r="C26933">
        <v>741.85222940000006</v>
      </c>
      <c r="D26933">
        <v>77.7</v>
      </c>
      <c r="E26933" t="s">
        <v>37529</v>
      </c>
      <c r="F26933">
        <v>-1</v>
      </c>
      <c r="G26933">
        <v>3833.8</v>
      </c>
      <c r="H26933" t="s">
        <v>37526</v>
      </c>
      <c r="I26933">
        <v>0</v>
      </c>
      <c r="J26933" t="s">
        <v>37518</v>
      </c>
      <c r="K26933" t="s">
        <v>37530</v>
      </c>
      <c r="L26933" t="s">
        <v>37518</v>
      </c>
      <c r="M26933">
        <v>4</v>
      </c>
      <c r="N26933" t="s">
        <v>37526</v>
      </c>
      <c r="O26933" t="s">
        <v>4257</v>
      </c>
      <c r="P26933">
        <v>2</v>
      </c>
      <c r="Q26933" t="s">
        <v>33</v>
      </c>
      <c r="R26933">
        <v>-1</v>
      </c>
      <c r="S26933" t="s">
        <v>26</v>
      </c>
    </row>
    <row r="26934" spans="1:19" x14ac:dyDescent="0.35">
      <c r="A26934" t="s">
        <v>4257</v>
      </c>
      <c r="B26934">
        <v>702.83604809999997</v>
      </c>
      <c r="C26934">
        <v>791.38643639999998</v>
      </c>
      <c r="D26934">
        <v>77.7</v>
      </c>
      <c r="E26934" t="s">
        <v>37531</v>
      </c>
      <c r="F26934">
        <v>-1</v>
      </c>
      <c r="G26934">
        <v>3311.8</v>
      </c>
      <c r="H26934" t="s">
        <v>37526</v>
      </c>
      <c r="I26934">
        <v>0</v>
      </c>
      <c r="J26934" t="s">
        <v>37518</v>
      </c>
      <c r="K26934" t="s">
        <v>37532</v>
      </c>
      <c r="L26934" t="s">
        <v>37518</v>
      </c>
      <c r="M26934">
        <v>4</v>
      </c>
      <c r="N26934" t="s">
        <v>37526</v>
      </c>
      <c r="O26934" t="s">
        <v>4257</v>
      </c>
      <c r="P26934">
        <v>2</v>
      </c>
      <c r="Q26934" t="s">
        <v>33</v>
      </c>
      <c r="R26934">
        <v>-1</v>
      </c>
      <c r="S26934" t="s">
        <v>26</v>
      </c>
    </row>
    <row r="26935" spans="1:19" x14ac:dyDescent="0.35">
      <c r="A26935" t="s">
        <v>4257</v>
      </c>
      <c r="B26935">
        <v>702.83604809999997</v>
      </c>
      <c r="C26935">
        <v>1080.495629</v>
      </c>
      <c r="D26935">
        <v>77.7</v>
      </c>
      <c r="E26935" t="s">
        <v>37533</v>
      </c>
      <c r="F26935">
        <v>-1</v>
      </c>
      <c r="G26935">
        <v>2741.5</v>
      </c>
      <c r="H26935" t="s">
        <v>37526</v>
      </c>
      <c r="I26935">
        <v>0</v>
      </c>
      <c r="J26935" t="s">
        <v>37518</v>
      </c>
      <c r="K26935" t="s">
        <v>37534</v>
      </c>
      <c r="L26935" t="s">
        <v>37518</v>
      </c>
      <c r="M26935">
        <v>4</v>
      </c>
      <c r="N26935" t="s">
        <v>37526</v>
      </c>
      <c r="O26935" t="s">
        <v>4257</v>
      </c>
      <c r="P26935">
        <v>1</v>
      </c>
      <c r="Q26935" t="s">
        <v>25</v>
      </c>
      <c r="R26935">
        <v>-1</v>
      </c>
      <c r="S26935" t="s">
        <v>26</v>
      </c>
    </row>
    <row r="26936" spans="1:19" x14ac:dyDescent="0.35">
      <c r="A26936" t="s">
        <v>1347</v>
      </c>
      <c r="B26936">
        <v>561.25947819999999</v>
      </c>
      <c r="C26936">
        <v>510.2922251</v>
      </c>
      <c r="D26936">
        <v>14.1</v>
      </c>
      <c r="E26936" t="s">
        <v>37535</v>
      </c>
      <c r="F26936">
        <v>-1</v>
      </c>
      <c r="G26936">
        <v>1556</v>
      </c>
      <c r="H26936" t="s">
        <v>37536</v>
      </c>
      <c r="I26936">
        <v>0</v>
      </c>
      <c r="J26936" t="s">
        <v>22665</v>
      </c>
      <c r="K26936" t="s">
        <v>200</v>
      </c>
      <c r="L26936" t="s">
        <v>22665</v>
      </c>
      <c r="M26936">
        <v>3</v>
      </c>
      <c r="N26936" t="s">
        <v>37536</v>
      </c>
      <c r="O26936" t="s">
        <v>1347</v>
      </c>
      <c r="P26936">
        <v>1</v>
      </c>
      <c r="Q26936" t="s">
        <v>25</v>
      </c>
      <c r="R26936">
        <v>4</v>
      </c>
      <c r="S26936" t="s">
        <v>26</v>
      </c>
    </row>
    <row r="26937" spans="1:19" x14ac:dyDescent="0.35">
      <c r="A26937" t="s">
        <v>1347</v>
      </c>
      <c r="B26937">
        <v>561.25947819999999</v>
      </c>
      <c r="C26937">
        <v>647.24535130000004</v>
      </c>
      <c r="D26937">
        <v>14.1</v>
      </c>
      <c r="E26937" t="s">
        <v>37537</v>
      </c>
      <c r="F26937">
        <v>-1</v>
      </c>
      <c r="G26937">
        <v>357.5</v>
      </c>
      <c r="H26937" t="s">
        <v>37536</v>
      </c>
      <c r="I26937">
        <v>0</v>
      </c>
      <c r="J26937" t="s">
        <v>22665</v>
      </c>
      <c r="K26937" t="s">
        <v>5276</v>
      </c>
      <c r="L26937" t="s">
        <v>22665</v>
      </c>
      <c r="M26937">
        <v>3</v>
      </c>
      <c r="N26937" t="s">
        <v>37536</v>
      </c>
      <c r="O26937" t="s">
        <v>1347</v>
      </c>
      <c r="P26937">
        <v>1</v>
      </c>
      <c r="Q26937" t="s">
        <v>33</v>
      </c>
      <c r="R26937">
        <v>7</v>
      </c>
      <c r="S26937" t="s">
        <v>26</v>
      </c>
    </row>
    <row r="26938" spans="1:19" x14ac:dyDescent="0.35">
      <c r="A26938" t="s">
        <v>1347</v>
      </c>
      <c r="B26938">
        <v>561.25947819999999</v>
      </c>
      <c r="C26938">
        <v>638.35080270000003</v>
      </c>
      <c r="D26938">
        <v>14.1</v>
      </c>
      <c r="E26938" t="s">
        <v>37538</v>
      </c>
      <c r="F26938">
        <v>-1</v>
      </c>
      <c r="G26938">
        <v>1483.6</v>
      </c>
      <c r="H26938" t="s">
        <v>37536</v>
      </c>
      <c r="I26938">
        <v>0</v>
      </c>
      <c r="J26938" t="s">
        <v>22665</v>
      </c>
      <c r="K26938" t="s">
        <v>1550</v>
      </c>
      <c r="L26938" t="s">
        <v>22665</v>
      </c>
      <c r="M26938">
        <v>3</v>
      </c>
      <c r="N26938" t="s">
        <v>37536</v>
      </c>
      <c r="O26938" t="s">
        <v>1347</v>
      </c>
      <c r="P26938">
        <v>1</v>
      </c>
      <c r="Q26938" t="s">
        <v>25</v>
      </c>
      <c r="R26938">
        <v>5</v>
      </c>
      <c r="S26938" t="s">
        <v>26</v>
      </c>
    </row>
    <row r="26939" spans="1:19" x14ac:dyDescent="0.35">
      <c r="A26939" t="s">
        <v>1347</v>
      </c>
      <c r="B26939">
        <v>561.25947819999999</v>
      </c>
      <c r="C26939">
        <v>436.73487740000002</v>
      </c>
      <c r="D26939">
        <v>14.1</v>
      </c>
      <c r="E26939" t="s">
        <v>37539</v>
      </c>
      <c r="F26939">
        <v>-1</v>
      </c>
      <c r="G26939">
        <v>301.89999999999998</v>
      </c>
      <c r="H26939" t="s">
        <v>37536</v>
      </c>
      <c r="I26939">
        <v>0</v>
      </c>
      <c r="J26939" t="s">
        <v>22665</v>
      </c>
      <c r="K26939" t="s">
        <v>7801</v>
      </c>
      <c r="L26939" t="s">
        <v>22665</v>
      </c>
      <c r="M26939">
        <v>3</v>
      </c>
      <c r="N26939" t="s">
        <v>37536</v>
      </c>
      <c r="O26939" t="s">
        <v>1347</v>
      </c>
      <c r="P26939">
        <v>2</v>
      </c>
      <c r="Q26939" t="s">
        <v>25</v>
      </c>
      <c r="R26939">
        <v>7</v>
      </c>
      <c r="S26939" t="s">
        <v>26</v>
      </c>
    </row>
    <row r="26940" spans="1:19" x14ac:dyDescent="0.35">
      <c r="A26940" t="s">
        <v>1347</v>
      </c>
      <c r="B26940">
        <v>561.25947819999999</v>
      </c>
      <c r="C26940">
        <v>775.40971449999995</v>
      </c>
      <c r="D26940">
        <v>14.1</v>
      </c>
      <c r="E26940" t="s">
        <v>37540</v>
      </c>
      <c r="F26940">
        <v>-1</v>
      </c>
      <c r="G26940">
        <v>2022.8</v>
      </c>
      <c r="H26940" t="s">
        <v>37536</v>
      </c>
      <c r="I26940">
        <v>0</v>
      </c>
      <c r="J26940" t="s">
        <v>22665</v>
      </c>
      <c r="K26940" t="s">
        <v>7790</v>
      </c>
      <c r="L26940" t="s">
        <v>22665</v>
      </c>
      <c r="M26940">
        <v>3</v>
      </c>
      <c r="N26940" t="s">
        <v>37536</v>
      </c>
      <c r="O26940" t="s">
        <v>1347</v>
      </c>
      <c r="P26940">
        <v>1</v>
      </c>
      <c r="Q26940" t="s">
        <v>25</v>
      </c>
      <c r="R26940">
        <v>6</v>
      </c>
      <c r="S26940" t="s">
        <v>26</v>
      </c>
    </row>
    <row r="26941" spans="1:19" x14ac:dyDescent="0.35">
      <c r="A26941" t="s">
        <v>1347</v>
      </c>
      <c r="B26941">
        <v>561.25947819999999</v>
      </c>
      <c r="C26941">
        <v>611.29857010000001</v>
      </c>
      <c r="D26941">
        <v>14.1</v>
      </c>
      <c r="E26941" t="s">
        <v>37541</v>
      </c>
      <c r="F26941">
        <v>-1</v>
      </c>
      <c r="G26941">
        <v>460.2</v>
      </c>
      <c r="H26941" t="s">
        <v>37536</v>
      </c>
      <c r="I26941">
        <v>0</v>
      </c>
      <c r="J26941" t="s">
        <v>22665</v>
      </c>
      <c r="K26941" t="s">
        <v>1852</v>
      </c>
      <c r="L26941" t="s">
        <v>22665</v>
      </c>
      <c r="M26941">
        <v>3</v>
      </c>
      <c r="N26941" t="s">
        <v>37536</v>
      </c>
      <c r="O26941" t="s">
        <v>1347</v>
      </c>
      <c r="P26941">
        <v>2</v>
      </c>
      <c r="Q26941" t="s">
        <v>25</v>
      </c>
      <c r="R26941">
        <v>10</v>
      </c>
      <c r="S26941" t="s">
        <v>26</v>
      </c>
    </row>
    <row r="26942" spans="1:19" x14ac:dyDescent="0.35">
      <c r="A26942" t="s">
        <v>726</v>
      </c>
      <c r="B26942">
        <v>501.24539199999998</v>
      </c>
      <c r="C26942">
        <v>639.29190759999994</v>
      </c>
      <c r="D26942">
        <v>30</v>
      </c>
      <c r="E26942" t="s">
        <v>37542</v>
      </c>
      <c r="F26942">
        <v>-1</v>
      </c>
      <c r="G26942">
        <v>1817.4</v>
      </c>
      <c r="H26942" t="s">
        <v>37543</v>
      </c>
      <c r="I26942">
        <v>0</v>
      </c>
      <c r="J26942" t="s">
        <v>21621</v>
      </c>
      <c r="K26942" t="s">
        <v>15496</v>
      </c>
      <c r="L26942" t="s">
        <v>21621</v>
      </c>
      <c r="M26942">
        <v>3</v>
      </c>
      <c r="N26942" t="s">
        <v>37543</v>
      </c>
      <c r="O26942" t="s">
        <v>726</v>
      </c>
      <c r="P26942">
        <v>1</v>
      </c>
      <c r="Q26942" t="s">
        <v>33</v>
      </c>
      <c r="R26942">
        <v>5</v>
      </c>
      <c r="S26942" t="s">
        <v>26</v>
      </c>
    </row>
    <row r="26943" spans="1:19" x14ac:dyDescent="0.35">
      <c r="A26943" t="s">
        <v>726</v>
      </c>
      <c r="B26943">
        <v>501.24539199999998</v>
      </c>
      <c r="C26943">
        <v>574.30960660000005</v>
      </c>
      <c r="D26943">
        <v>30</v>
      </c>
      <c r="E26943" t="s">
        <v>37544</v>
      </c>
      <c r="F26943">
        <v>-1</v>
      </c>
      <c r="G26943">
        <v>7957.7</v>
      </c>
      <c r="H26943" t="s">
        <v>37543</v>
      </c>
      <c r="I26943">
        <v>0</v>
      </c>
      <c r="J26943" t="s">
        <v>21621</v>
      </c>
      <c r="K26943" t="s">
        <v>589</v>
      </c>
      <c r="L26943" t="s">
        <v>21621</v>
      </c>
      <c r="M26943">
        <v>3</v>
      </c>
      <c r="N26943" t="s">
        <v>37543</v>
      </c>
      <c r="O26943" t="s">
        <v>726</v>
      </c>
      <c r="P26943">
        <v>1</v>
      </c>
      <c r="Q26943" t="s">
        <v>25</v>
      </c>
      <c r="R26943">
        <v>5</v>
      </c>
      <c r="S26943" t="s">
        <v>26</v>
      </c>
    </row>
    <row r="26944" spans="1:19" x14ac:dyDescent="0.35">
      <c r="A26944" t="s">
        <v>726</v>
      </c>
      <c r="B26944">
        <v>501.24539199999998</v>
      </c>
      <c r="C26944">
        <v>517.28814279999995</v>
      </c>
      <c r="D26944">
        <v>30</v>
      </c>
      <c r="E26944" t="s">
        <v>37545</v>
      </c>
      <c r="F26944">
        <v>-1</v>
      </c>
      <c r="G26944">
        <v>5150.5</v>
      </c>
      <c r="H26944" t="s">
        <v>37543</v>
      </c>
      <c r="I26944">
        <v>0</v>
      </c>
      <c r="J26944" t="s">
        <v>21621</v>
      </c>
      <c r="K26944" t="s">
        <v>200</v>
      </c>
      <c r="L26944" t="s">
        <v>21621</v>
      </c>
      <c r="M26944">
        <v>3</v>
      </c>
      <c r="N26944" t="s">
        <v>37543</v>
      </c>
      <c r="O26944" t="s">
        <v>726</v>
      </c>
      <c r="P26944">
        <v>1</v>
      </c>
      <c r="Q26944" t="s">
        <v>25</v>
      </c>
      <c r="R26944">
        <v>4</v>
      </c>
      <c r="S26944" t="s">
        <v>26</v>
      </c>
    </row>
    <row r="26945" spans="1:19" x14ac:dyDescent="0.35">
      <c r="A26945" t="s">
        <v>726</v>
      </c>
      <c r="B26945">
        <v>501.24539199999998</v>
      </c>
      <c r="C26945">
        <v>675.35728500000005</v>
      </c>
      <c r="D26945">
        <v>30</v>
      </c>
      <c r="E26945" t="s">
        <v>37546</v>
      </c>
      <c r="F26945">
        <v>-1</v>
      </c>
      <c r="G26945">
        <v>4565.8999999999996</v>
      </c>
      <c r="H26945" t="s">
        <v>37543</v>
      </c>
      <c r="I26945">
        <v>0</v>
      </c>
      <c r="J26945" t="s">
        <v>21621</v>
      </c>
      <c r="K26945" t="s">
        <v>1354</v>
      </c>
      <c r="L26945" t="s">
        <v>21621</v>
      </c>
      <c r="M26945">
        <v>3</v>
      </c>
      <c r="N26945" t="s">
        <v>37543</v>
      </c>
      <c r="O26945" t="s">
        <v>726</v>
      </c>
      <c r="P26945">
        <v>1</v>
      </c>
      <c r="Q26945" t="s">
        <v>25</v>
      </c>
      <c r="R26945">
        <v>6</v>
      </c>
      <c r="S26945" t="s">
        <v>26</v>
      </c>
    </row>
    <row r="26946" spans="1:19" x14ac:dyDescent="0.35">
      <c r="A26946" t="s">
        <v>726</v>
      </c>
      <c r="B26946">
        <v>501.24539199999998</v>
      </c>
      <c r="C26946">
        <v>508.25142299999999</v>
      </c>
      <c r="D26946">
        <v>30</v>
      </c>
      <c r="E26946" t="s">
        <v>37547</v>
      </c>
      <c r="F26946">
        <v>-1</v>
      </c>
      <c r="G26946">
        <v>2182.1999999999998</v>
      </c>
      <c r="H26946" t="s">
        <v>37543</v>
      </c>
      <c r="I26946">
        <v>0</v>
      </c>
      <c r="J26946" t="s">
        <v>21621</v>
      </c>
      <c r="K26946" t="s">
        <v>2888</v>
      </c>
      <c r="L26946" t="s">
        <v>21621</v>
      </c>
      <c r="M26946">
        <v>3</v>
      </c>
      <c r="N26946" t="s">
        <v>37543</v>
      </c>
      <c r="O26946" t="s">
        <v>726</v>
      </c>
      <c r="P26946">
        <v>1</v>
      </c>
      <c r="Q26946" t="s">
        <v>33</v>
      </c>
      <c r="R26946">
        <v>4</v>
      </c>
      <c r="S26946" t="s">
        <v>26</v>
      </c>
    </row>
    <row r="26947" spans="1:19" x14ac:dyDescent="0.35">
      <c r="A26947" t="s">
        <v>726</v>
      </c>
      <c r="B26947">
        <v>501.24539199999998</v>
      </c>
      <c r="C26947">
        <v>726.323936</v>
      </c>
      <c r="D26947">
        <v>30</v>
      </c>
      <c r="E26947" t="s">
        <v>37548</v>
      </c>
      <c r="F26947">
        <v>-1</v>
      </c>
      <c r="G26947">
        <v>1760.6</v>
      </c>
      <c r="H26947" t="s">
        <v>37543</v>
      </c>
      <c r="I26947">
        <v>0</v>
      </c>
      <c r="J26947" t="s">
        <v>21621</v>
      </c>
      <c r="K26947" t="s">
        <v>1299</v>
      </c>
      <c r="L26947" t="s">
        <v>21621</v>
      </c>
      <c r="M26947">
        <v>3</v>
      </c>
      <c r="N26947" t="s">
        <v>37543</v>
      </c>
      <c r="O26947" t="s">
        <v>726</v>
      </c>
      <c r="P26947">
        <v>1</v>
      </c>
      <c r="Q26947" t="s">
        <v>33</v>
      </c>
      <c r="R26947">
        <v>6</v>
      </c>
      <c r="S26947" t="s">
        <v>26</v>
      </c>
    </row>
    <row r="26948" spans="1:19" x14ac:dyDescent="0.35">
      <c r="A26948" t="s">
        <v>5260</v>
      </c>
      <c r="B26948">
        <v>509.2718241</v>
      </c>
      <c r="C26948">
        <v>808.41994490000002</v>
      </c>
      <c r="D26948">
        <v>50.2</v>
      </c>
      <c r="E26948" t="s">
        <v>37549</v>
      </c>
      <c r="F26948">
        <v>-1</v>
      </c>
      <c r="G26948">
        <v>2498.9</v>
      </c>
      <c r="H26948" t="s">
        <v>37550</v>
      </c>
      <c r="I26948">
        <v>0</v>
      </c>
      <c r="J26948" t="s">
        <v>21629</v>
      </c>
      <c r="K26948" t="s">
        <v>722</v>
      </c>
      <c r="L26948" t="s">
        <v>21629</v>
      </c>
      <c r="M26948">
        <v>3</v>
      </c>
      <c r="N26948" t="s">
        <v>37550</v>
      </c>
      <c r="O26948" t="s">
        <v>5260</v>
      </c>
      <c r="P26948">
        <v>1</v>
      </c>
      <c r="Q26948" t="s">
        <v>25</v>
      </c>
      <c r="R26948">
        <v>7</v>
      </c>
      <c r="S26948" t="s">
        <v>26</v>
      </c>
    </row>
    <row r="26949" spans="1:19" x14ac:dyDescent="0.35">
      <c r="A26949" t="s">
        <v>5260</v>
      </c>
      <c r="B26949">
        <v>509.2718241</v>
      </c>
      <c r="C26949">
        <v>679.37735180000004</v>
      </c>
      <c r="D26949">
        <v>50.2</v>
      </c>
      <c r="E26949" t="s">
        <v>37551</v>
      </c>
      <c r="F26949">
        <v>-1</v>
      </c>
      <c r="G26949">
        <v>4069.8</v>
      </c>
      <c r="H26949" t="s">
        <v>37550</v>
      </c>
      <c r="I26949">
        <v>0</v>
      </c>
      <c r="J26949" t="s">
        <v>21629</v>
      </c>
      <c r="K26949" t="s">
        <v>46</v>
      </c>
      <c r="L26949" t="s">
        <v>21629</v>
      </c>
      <c r="M26949">
        <v>3</v>
      </c>
      <c r="N26949" t="s">
        <v>37550</v>
      </c>
      <c r="O26949" t="s">
        <v>5260</v>
      </c>
      <c r="P26949">
        <v>1</v>
      </c>
      <c r="Q26949" t="s">
        <v>25</v>
      </c>
      <c r="R26949">
        <v>6</v>
      </c>
      <c r="S26949" t="s">
        <v>26</v>
      </c>
    </row>
    <row r="26950" spans="1:19" x14ac:dyDescent="0.35">
      <c r="A26950" t="s">
        <v>5260</v>
      </c>
      <c r="B26950">
        <v>509.2718241</v>
      </c>
      <c r="C26950">
        <v>379.20882990000001</v>
      </c>
      <c r="D26950">
        <v>50.2</v>
      </c>
      <c r="E26950" t="s">
        <v>37552</v>
      </c>
      <c r="F26950">
        <v>-1</v>
      </c>
      <c r="G26950">
        <v>4248.3</v>
      </c>
      <c r="H26950" t="s">
        <v>37550</v>
      </c>
      <c r="I26950">
        <v>0</v>
      </c>
      <c r="J26950" t="s">
        <v>21629</v>
      </c>
      <c r="K26950" t="s">
        <v>3812</v>
      </c>
      <c r="L26950" t="s">
        <v>21629</v>
      </c>
      <c r="M26950">
        <v>3</v>
      </c>
      <c r="N26950" t="s">
        <v>37550</v>
      </c>
      <c r="O26950" t="s">
        <v>5260</v>
      </c>
      <c r="P26950">
        <v>1</v>
      </c>
      <c r="Q26950" t="s">
        <v>33</v>
      </c>
      <c r="R26950">
        <v>3</v>
      </c>
      <c r="S26950" t="s">
        <v>26</v>
      </c>
    </row>
    <row r="26951" spans="1:19" x14ac:dyDescent="0.35">
      <c r="A26951" t="s">
        <v>5260</v>
      </c>
      <c r="B26951">
        <v>509.2718241</v>
      </c>
      <c r="C26951">
        <v>445.27690940000002</v>
      </c>
      <c r="D26951">
        <v>50.2</v>
      </c>
      <c r="E26951" t="s">
        <v>37553</v>
      </c>
      <c r="F26951">
        <v>-1</v>
      </c>
      <c r="G26951">
        <v>3290.7</v>
      </c>
      <c r="H26951" t="s">
        <v>37550</v>
      </c>
      <c r="I26951">
        <v>0</v>
      </c>
      <c r="J26951" t="s">
        <v>21629</v>
      </c>
      <c r="K26951" t="s">
        <v>833</v>
      </c>
      <c r="L26951" t="s">
        <v>21629</v>
      </c>
      <c r="M26951">
        <v>3</v>
      </c>
      <c r="N26951" t="s">
        <v>37550</v>
      </c>
      <c r="O26951" t="s">
        <v>5260</v>
      </c>
      <c r="P26951">
        <v>1</v>
      </c>
      <c r="Q26951" t="s">
        <v>25</v>
      </c>
      <c r="R26951">
        <v>4</v>
      </c>
      <c r="S26951" t="s">
        <v>26</v>
      </c>
    </row>
    <row r="26952" spans="1:19" x14ac:dyDescent="0.35">
      <c r="A26952" t="s">
        <v>5260</v>
      </c>
      <c r="B26952">
        <v>509.2718241</v>
      </c>
      <c r="C26952">
        <v>516.31402319999995</v>
      </c>
      <c r="D26952">
        <v>50.2</v>
      </c>
      <c r="E26952" t="s">
        <v>37554</v>
      </c>
      <c r="F26952">
        <v>-1</v>
      </c>
      <c r="G26952">
        <v>5402.8</v>
      </c>
      <c r="H26952" t="s">
        <v>37550</v>
      </c>
      <c r="I26952">
        <v>0</v>
      </c>
      <c r="J26952" t="s">
        <v>21629</v>
      </c>
      <c r="K26952" t="s">
        <v>1186</v>
      </c>
      <c r="L26952" t="s">
        <v>21629</v>
      </c>
      <c r="M26952">
        <v>3</v>
      </c>
      <c r="N26952" t="s">
        <v>37550</v>
      </c>
      <c r="O26952" t="s">
        <v>5260</v>
      </c>
      <c r="P26952">
        <v>1</v>
      </c>
      <c r="Q26952" t="s">
        <v>25</v>
      </c>
      <c r="R26952">
        <v>5</v>
      </c>
      <c r="S26952" t="s">
        <v>26</v>
      </c>
    </row>
    <row r="26953" spans="1:19" x14ac:dyDescent="0.35">
      <c r="A26953" t="s">
        <v>5260</v>
      </c>
      <c r="B26953">
        <v>509.2718241</v>
      </c>
      <c r="C26953">
        <v>847.43084390000001</v>
      </c>
      <c r="D26953">
        <v>50.2</v>
      </c>
      <c r="E26953" t="s">
        <v>37555</v>
      </c>
      <c r="F26953">
        <v>-1</v>
      </c>
      <c r="G26953">
        <v>1575.2</v>
      </c>
      <c r="H26953" t="s">
        <v>37550</v>
      </c>
      <c r="I26953">
        <v>0</v>
      </c>
      <c r="J26953" t="s">
        <v>21629</v>
      </c>
      <c r="K26953" t="s">
        <v>718</v>
      </c>
      <c r="L26953" t="s">
        <v>21629</v>
      </c>
      <c r="M26953">
        <v>3</v>
      </c>
      <c r="N26953" t="s">
        <v>37550</v>
      </c>
      <c r="O26953" t="s">
        <v>5260</v>
      </c>
      <c r="P26953">
        <v>1</v>
      </c>
      <c r="Q26953" t="s">
        <v>33</v>
      </c>
      <c r="R26953">
        <v>7</v>
      </c>
      <c r="S26953" t="s">
        <v>26</v>
      </c>
    </row>
    <row r="26954" spans="1:19" x14ac:dyDescent="0.35">
      <c r="A26954" t="s">
        <v>1678</v>
      </c>
      <c r="B26954">
        <v>856.42391780000003</v>
      </c>
      <c r="C26954">
        <v>984.48975580000001</v>
      </c>
      <c r="D26954">
        <v>74.400000000000006</v>
      </c>
      <c r="E26954" t="s">
        <v>37556</v>
      </c>
      <c r="F26954">
        <v>-1</v>
      </c>
      <c r="G26954">
        <v>5169.8999999999996</v>
      </c>
      <c r="H26954" t="s">
        <v>37557</v>
      </c>
      <c r="I26954">
        <v>0</v>
      </c>
      <c r="J26954" t="s">
        <v>21646</v>
      </c>
      <c r="K26954" t="s">
        <v>2724</v>
      </c>
      <c r="L26954" t="s">
        <v>21646</v>
      </c>
      <c r="M26954">
        <v>3</v>
      </c>
      <c r="N26954" t="s">
        <v>37557</v>
      </c>
      <c r="O26954" t="s">
        <v>1678</v>
      </c>
      <c r="P26954">
        <v>1</v>
      </c>
      <c r="Q26954" t="s">
        <v>25</v>
      </c>
      <c r="R26954">
        <v>8</v>
      </c>
      <c r="S26954" t="s">
        <v>26</v>
      </c>
    </row>
    <row r="26955" spans="1:19" x14ac:dyDescent="0.35">
      <c r="A26955" t="s">
        <v>1678</v>
      </c>
      <c r="B26955">
        <v>856.42391780000003</v>
      </c>
      <c r="C26955">
        <v>724.3372779</v>
      </c>
      <c r="D26955">
        <v>74.400000000000006</v>
      </c>
      <c r="E26955" t="s">
        <v>37558</v>
      </c>
      <c r="F26955">
        <v>-1</v>
      </c>
      <c r="G26955">
        <v>1744.2</v>
      </c>
      <c r="H26955" t="s">
        <v>37557</v>
      </c>
      <c r="I26955">
        <v>0</v>
      </c>
      <c r="J26955" t="s">
        <v>21646</v>
      </c>
      <c r="K26955" t="s">
        <v>36280</v>
      </c>
      <c r="L26955" t="s">
        <v>21646</v>
      </c>
      <c r="M26955">
        <v>3</v>
      </c>
      <c r="N26955" t="s">
        <v>37557</v>
      </c>
      <c r="O26955" t="s">
        <v>1678</v>
      </c>
      <c r="P26955">
        <v>1</v>
      </c>
      <c r="Q26955" t="s">
        <v>25</v>
      </c>
      <c r="R26955">
        <v>6</v>
      </c>
      <c r="S26955" t="s">
        <v>26</v>
      </c>
    </row>
    <row r="26956" spans="1:19" x14ac:dyDescent="0.35">
      <c r="A26956" t="s">
        <v>1678</v>
      </c>
      <c r="B26956">
        <v>856.42391780000003</v>
      </c>
      <c r="C26956">
        <v>837.42134190000002</v>
      </c>
      <c r="D26956">
        <v>74.400000000000006</v>
      </c>
      <c r="E26956" t="s">
        <v>37559</v>
      </c>
      <c r="F26956">
        <v>-1</v>
      </c>
      <c r="G26956">
        <v>2421.8000000000002</v>
      </c>
      <c r="H26956" t="s">
        <v>37557</v>
      </c>
      <c r="I26956">
        <v>0</v>
      </c>
      <c r="J26956" t="s">
        <v>21646</v>
      </c>
      <c r="K26956" t="s">
        <v>1024</v>
      </c>
      <c r="L26956" t="s">
        <v>21646</v>
      </c>
      <c r="M26956">
        <v>3</v>
      </c>
      <c r="N26956" t="s">
        <v>37557</v>
      </c>
      <c r="O26956" t="s">
        <v>1678</v>
      </c>
      <c r="P26956">
        <v>1</v>
      </c>
      <c r="Q26956" t="s">
        <v>25</v>
      </c>
      <c r="R26956">
        <v>7</v>
      </c>
      <c r="S26956" t="s">
        <v>26</v>
      </c>
    </row>
    <row r="26957" spans="1:19" x14ac:dyDescent="0.35">
      <c r="A26957" t="s">
        <v>1678</v>
      </c>
      <c r="B26957">
        <v>856.42391780000003</v>
      </c>
      <c r="C26957">
        <v>1615.8339510000001</v>
      </c>
      <c r="D26957">
        <v>74.400000000000006</v>
      </c>
      <c r="E26957" t="s">
        <v>37560</v>
      </c>
      <c r="F26957">
        <v>-1</v>
      </c>
      <c r="G26957">
        <v>1480.7</v>
      </c>
      <c r="H26957" t="s">
        <v>37557</v>
      </c>
      <c r="I26957">
        <v>0</v>
      </c>
      <c r="J26957" t="s">
        <v>21646</v>
      </c>
      <c r="K26957" t="s">
        <v>7708</v>
      </c>
      <c r="L26957" t="s">
        <v>21646</v>
      </c>
      <c r="M26957">
        <v>3</v>
      </c>
      <c r="N26957" t="s">
        <v>37557</v>
      </c>
      <c r="O26957" t="s">
        <v>1678</v>
      </c>
      <c r="P26957">
        <v>1</v>
      </c>
      <c r="Q26957" t="s">
        <v>25</v>
      </c>
      <c r="R26957">
        <v>14</v>
      </c>
      <c r="S26957" t="s">
        <v>26</v>
      </c>
    </row>
    <row r="26958" spans="1:19" x14ac:dyDescent="0.35">
      <c r="A26958" t="s">
        <v>1678</v>
      </c>
      <c r="B26958">
        <v>856.42391780000003</v>
      </c>
      <c r="C26958">
        <v>379.20882990000001</v>
      </c>
      <c r="D26958">
        <v>74.400000000000006</v>
      </c>
      <c r="E26958" t="s">
        <v>37561</v>
      </c>
      <c r="F26958">
        <v>-1</v>
      </c>
      <c r="G26958">
        <v>1405.4</v>
      </c>
      <c r="H26958" t="s">
        <v>37557</v>
      </c>
      <c r="I26958">
        <v>0</v>
      </c>
      <c r="J26958" t="s">
        <v>21646</v>
      </c>
      <c r="K26958" t="s">
        <v>1378</v>
      </c>
      <c r="L26958" t="s">
        <v>21646</v>
      </c>
      <c r="M26958">
        <v>3</v>
      </c>
      <c r="N26958" t="s">
        <v>37557</v>
      </c>
      <c r="O26958" t="s">
        <v>1678</v>
      </c>
      <c r="P26958">
        <v>1</v>
      </c>
      <c r="Q26958" t="s">
        <v>33</v>
      </c>
      <c r="R26958">
        <v>3</v>
      </c>
      <c r="S26958" t="s">
        <v>26</v>
      </c>
    </row>
    <row r="26959" spans="1:19" x14ac:dyDescent="0.35">
      <c r="A26959" t="s">
        <v>1678</v>
      </c>
      <c r="B26959">
        <v>856.42391780000003</v>
      </c>
      <c r="C26959">
        <v>1097.5738200000001</v>
      </c>
      <c r="D26959">
        <v>74.400000000000006</v>
      </c>
      <c r="E26959" t="s">
        <v>37562</v>
      </c>
      <c r="F26959">
        <v>-1</v>
      </c>
      <c r="G26959">
        <v>4266.3999999999996</v>
      </c>
      <c r="H26959" t="s">
        <v>37557</v>
      </c>
      <c r="I26959">
        <v>0</v>
      </c>
      <c r="J26959" t="s">
        <v>21646</v>
      </c>
      <c r="K26959" t="s">
        <v>3391</v>
      </c>
      <c r="L26959" t="s">
        <v>21646</v>
      </c>
      <c r="M26959">
        <v>3</v>
      </c>
      <c r="N26959" t="s">
        <v>37557</v>
      </c>
      <c r="O26959" t="s">
        <v>1678</v>
      </c>
      <c r="P26959">
        <v>1</v>
      </c>
      <c r="Q26959" t="s">
        <v>25</v>
      </c>
      <c r="R26959">
        <v>9</v>
      </c>
      <c r="S26959" t="s">
        <v>26</v>
      </c>
    </row>
    <row r="26960" spans="1:19" x14ac:dyDescent="0.35">
      <c r="A26960" t="s">
        <v>179</v>
      </c>
      <c r="B26960">
        <v>623.97254859999998</v>
      </c>
      <c r="C26960">
        <v>417.2204572</v>
      </c>
      <c r="D26960">
        <v>50.7</v>
      </c>
      <c r="E26960" t="s">
        <v>37563</v>
      </c>
      <c r="F26960">
        <v>-1</v>
      </c>
      <c r="G26960">
        <v>3724.5</v>
      </c>
      <c r="H26960" t="s">
        <v>37564</v>
      </c>
      <c r="I26960">
        <v>0</v>
      </c>
      <c r="J26960" t="s">
        <v>27307</v>
      </c>
      <c r="K26960" t="s">
        <v>3120</v>
      </c>
      <c r="L26960" t="s">
        <v>27307</v>
      </c>
      <c r="M26960">
        <v>3</v>
      </c>
      <c r="N26960" t="s">
        <v>37564</v>
      </c>
      <c r="O26960" t="s">
        <v>179</v>
      </c>
      <c r="P26960">
        <v>1</v>
      </c>
      <c r="Q26960" t="s">
        <v>25</v>
      </c>
      <c r="R26960">
        <v>3</v>
      </c>
      <c r="S26960" t="s">
        <v>26</v>
      </c>
    </row>
    <row r="26961" spans="1:19" x14ac:dyDescent="0.35">
      <c r="A26961" t="s">
        <v>179</v>
      </c>
      <c r="B26961">
        <v>623.97254859999998</v>
      </c>
      <c r="C26961">
        <v>777.37187249999999</v>
      </c>
      <c r="D26961">
        <v>50.7</v>
      </c>
      <c r="E26961" t="s">
        <v>37565</v>
      </c>
      <c r="F26961">
        <v>-1</v>
      </c>
      <c r="G26961">
        <v>10000</v>
      </c>
      <c r="H26961" t="s">
        <v>37564</v>
      </c>
      <c r="I26961">
        <v>0</v>
      </c>
      <c r="J26961" t="s">
        <v>27307</v>
      </c>
      <c r="K26961" t="s">
        <v>972</v>
      </c>
      <c r="L26961" t="s">
        <v>27307</v>
      </c>
      <c r="M26961">
        <v>3</v>
      </c>
      <c r="N26961" t="s">
        <v>37564</v>
      </c>
      <c r="O26961" t="s">
        <v>179</v>
      </c>
      <c r="P26961">
        <v>1</v>
      </c>
      <c r="Q26961" t="s">
        <v>33</v>
      </c>
      <c r="R26961">
        <v>5</v>
      </c>
      <c r="S26961" t="s">
        <v>26</v>
      </c>
    </row>
    <row r="26962" spans="1:19" x14ac:dyDescent="0.35">
      <c r="A26962" t="s">
        <v>179</v>
      </c>
      <c r="B26962">
        <v>623.97254859999998</v>
      </c>
      <c r="C26962">
        <v>545.27903470000001</v>
      </c>
      <c r="D26962">
        <v>50.7</v>
      </c>
      <c r="E26962" t="s">
        <v>37566</v>
      </c>
      <c r="F26962">
        <v>-1</v>
      </c>
      <c r="G26962">
        <v>7189.5</v>
      </c>
      <c r="H26962" t="s">
        <v>37564</v>
      </c>
      <c r="I26962">
        <v>0</v>
      </c>
      <c r="J26962" t="s">
        <v>27307</v>
      </c>
      <c r="K26962" t="s">
        <v>845</v>
      </c>
      <c r="L26962" t="s">
        <v>27307</v>
      </c>
      <c r="M26962">
        <v>3</v>
      </c>
      <c r="N26962" t="s">
        <v>37564</v>
      </c>
      <c r="O26962" t="s">
        <v>179</v>
      </c>
      <c r="P26962">
        <v>1</v>
      </c>
      <c r="Q26962" t="s">
        <v>25</v>
      </c>
      <c r="R26962">
        <v>4</v>
      </c>
      <c r="S26962" t="s">
        <v>26</v>
      </c>
    </row>
    <row r="26963" spans="1:19" x14ac:dyDescent="0.35">
      <c r="A26963" t="s">
        <v>179</v>
      </c>
      <c r="B26963">
        <v>623.97254859999998</v>
      </c>
      <c r="C26963">
        <v>658.36309870000002</v>
      </c>
      <c r="D26963">
        <v>50.7</v>
      </c>
      <c r="E26963" t="s">
        <v>37567</v>
      </c>
      <c r="F26963">
        <v>-1</v>
      </c>
      <c r="G26963">
        <v>3266.8</v>
      </c>
      <c r="H26963" t="s">
        <v>37564</v>
      </c>
      <c r="I26963">
        <v>0</v>
      </c>
      <c r="J26963" t="s">
        <v>27307</v>
      </c>
      <c r="K26963" t="s">
        <v>215</v>
      </c>
      <c r="L26963" t="s">
        <v>27307</v>
      </c>
      <c r="M26963">
        <v>3</v>
      </c>
      <c r="N26963" t="s">
        <v>37564</v>
      </c>
      <c r="O26963" t="s">
        <v>179</v>
      </c>
      <c r="P26963">
        <v>1</v>
      </c>
      <c r="Q26963" t="s">
        <v>25</v>
      </c>
      <c r="R26963">
        <v>5</v>
      </c>
      <c r="S26963" t="s">
        <v>26</v>
      </c>
    </row>
    <row r="26964" spans="1:19" x14ac:dyDescent="0.35">
      <c r="A26964" t="s">
        <v>179</v>
      </c>
      <c r="B26964">
        <v>623.97254859999998</v>
      </c>
      <c r="C26964">
        <v>715.38456240000005</v>
      </c>
      <c r="D26964">
        <v>50.7</v>
      </c>
      <c r="E26964" t="s">
        <v>37568</v>
      </c>
      <c r="F26964">
        <v>-1</v>
      </c>
      <c r="G26964">
        <v>8552.2999999999993</v>
      </c>
      <c r="H26964" t="s">
        <v>37564</v>
      </c>
      <c r="I26964">
        <v>0</v>
      </c>
      <c r="J26964" t="s">
        <v>27307</v>
      </c>
      <c r="K26964" t="s">
        <v>149</v>
      </c>
      <c r="L26964" t="s">
        <v>27307</v>
      </c>
      <c r="M26964">
        <v>3</v>
      </c>
      <c r="N26964" t="s">
        <v>37564</v>
      </c>
      <c r="O26964" t="s">
        <v>179</v>
      </c>
      <c r="P26964">
        <v>1</v>
      </c>
      <c r="Q26964" t="s">
        <v>25</v>
      </c>
      <c r="R26964">
        <v>6</v>
      </c>
      <c r="S26964" t="s">
        <v>26</v>
      </c>
    </row>
    <row r="26965" spans="1:19" x14ac:dyDescent="0.35">
      <c r="A26965" t="s">
        <v>179</v>
      </c>
      <c r="B26965">
        <v>623.97254859999998</v>
      </c>
      <c r="C26965">
        <v>940.43520100000001</v>
      </c>
      <c r="D26965">
        <v>50.7</v>
      </c>
      <c r="E26965" t="s">
        <v>37569</v>
      </c>
      <c r="F26965">
        <v>-1</v>
      </c>
      <c r="G26965">
        <v>3911.6</v>
      </c>
      <c r="H26965" t="s">
        <v>37564</v>
      </c>
      <c r="I26965">
        <v>0</v>
      </c>
      <c r="J26965" t="s">
        <v>27307</v>
      </c>
      <c r="K26965" t="s">
        <v>986</v>
      </c>
      <c r="L26965" t="s">
        <v>27307</v>
      </c>
      <c r="M26965">
        <v>3</v>
      </c>
      <c r="N26965" t="s">
        <v>37564</v>
      </c>
      <c r="O26965" t="s">
        <v>179</v>
      </c>
      <c r="P26965">
        <v>1</v>
      </c>
      <c r="Q26965" t="s">
        <v>33</v>
      </c>
      <c r="R26965">
        <v>6</v>
      </c>
      <c r="S26965" t="s">
        <v>26</v>
      </c>
    </row>
    <row r="26966" spans="1:19" x14ac:dyDescent="0.35">
      <c r="A26966" t="s">
        <v>179</v>
      </c>
      <c r="B26966">
        <v>468.2312306</v>
      </c>
      <c r="C26966">
        <v>547.27288669999996</v>
      </c>
      <c r="D26966">
        <v>49.3</v>
      </c>
      <c r="E26966" t="s">
        <v>37570</v>
      </c>
      <c r="F26966">
        <v>-1</v>
      </c>
      <c r="G26966">
        <v>2408.6</v>
      </c>
      <c r="H26966" t="s">
        <v>37571</v>
      </c>
      <c r="I26966">
        <v>0</v>
      </c>
      <c r="J26966" t="s">
        <v>27307</v>
      </c>
      <c r="K26966" t="s">
        <v>27328</v>
      </c>
      <c r="L26966" t="s">
        <v>27307</v>
      </c>
      <c r="M26966">
        <v>4</v>
      </c>
      <c r="N26966" t="s">
        <v>37571</v>
      </c>
      <c r="O26966" t="s">
        <v>179</v>
      </c>
      <c r="P26966">
        <v>2</v>
      </c>
      <c r="Q26966" t="s">
        <v>25</v>
      </c>
      <c r="R26966">
        <v>9</v>
      </c>
      <c r="S26966" t="s">
        <v>26</v>
      </c>
    </row>
    <row r="26967" spans="1:19" x14ac:dyDescent="0.35">
      <c r="A26967" t="s">
        <v>179</v>
      </c>
      <c r="B26967">
        <v>468.2312306</v>
      </c>
      <c r="C26967">
        <v>940.43520100000001</v>
      </c>
      <c r="D26967">
        <v>49.3</v>
      </c>
      <c r="E26967" t="s">
        <v>37572</v>
      </c>
      <c r="F26967">
        <v>-1</v>
      </c>
      <c r="G26967">
        <v>2030.3</v>
      </c>
      <c r="H26967" t="s">
        <v>37571</v>
      </c>
      <c r="I26967">
        <v>0</v>
      </c>
      <c r="J26967" t="s">
        <v>27307</v>
      </c>
      <c r="K26967" t="s">
        <v>3531</v>
      </c>
      <c r="L26967" t="s">
        <v>27307</v>
      </c>
      <c r="M26967">
        <v>4</v>
      </c>
      <c r="N26967" t="s">
        <v>37571</v>
      </c>
      <c r="O26967" t="s">
        <v>179</v>
      </c>
      <c r="P26967">
        <v>1</v>
      </c>
      <c r="Q26967" t="s">
        <v>33</v>
      </c>
      <c r="R26967">
        <v>6</v>
      </c>
      <c r="S26967" t="s">
        <v>26</v>
      </c>
    </row>
    <row r="26968" spans="1:19" x14ac:dyDescent="0.35">
      <c r="A26968" t="s">
        <v>179</v>
      </c>
      <c r="B26968">
        <v>468.2312306</v>
      </c>
      <c r="C26968">
        <v>816.43224090000001</v>
      </c>
      <c r="D26968">
        <v>49.3</v>
      </c>
      <c r="E26968" t="s">
        <v>37573</v>
      </c>
      <c r="F26968">
        <v>-1</v>
      </c>
      <c r="G26968">
        <v>2766.3</v>
      </c>
      <c r="H26968" t="s">
        <v>37571</v>
      </c>
      <c r="I26968">
        <v>0</v>
      </c>
      <c r="J26968" t="s">
        <v>27307</v>
      </c>
      <c r="K26968" t="s">
        <v>547</v>
      </c>
      <c r="L26968" t="s">
        <v>27307</v>
      </c>
      <c r="M26968">
        <v>4</v>
      </c>
      <c r="N26968" t="s">
        <v>37571</v>
      </c>
      <c r="O26968" t="s">
        <v>179</v>
      </c>
      <c r="P26968">
        <v>1</v>
      </c>
      <c r="Q26968" t="s">
        <v>25</v>
      </c>
      <c r="R26968">
        <v>7</v>
      </c>
      <c r="S26968" t="s">
        <v>26</v>
      </c>
    </row>
    <row r="26969" spans="1:19" x14ac:dyDescent="0.35">
      <c r="A26969" t="s">
        <v>179</v>
      </c>
      <c r="B26969">
        <v>468.2312306</v>
      </c>
      <c r="C26969">
        <v>630.30345850000003</v>
      </c>
      <c r="D26969">
        <v>49.3</v>
      </c>
      <c r="E26969" t="s">
        <v>37574</v>
      </c>
      <c r="F26969">
        <v>-1</v>
      </c>
      <c r="G26969">
        <v>4066.8</v>
      </c>
      <c r="H26969" t="s">
        <v>37571</v>
      </c>
      <c r="I26969">
        <v>0</v>
      </c>
      <c r="J26969" t="s">
        <v>27307</v>
      </c>
      <c r="K26969" t="s">
        <v>27325</v>
      </c>
      <c r="L26969" t="s">
        <v>27307</v>
      </c>
      <c r="M26969">
        <v>4</v>
      </c>
      <c r="N26969" t="s">
        <v>37571</v>
      </c>
      <c r="O26969" t="s">
        <v>179</v>
      </c>
      <c r="P26969">
        <v>1</v>
      </c>
      <c r="Q26969" t="s">
        <v>33</v>
      </c>
      <c r="R26969">
        <v>4</v>
      </c>
      <c r="S26969" t="s">
        <v>26</v>
      </c>
    </row>
    <row r="26970" spans="1:19" x14ac:dyDescent="0.35">
      <c r="A26970" t="s">
        <v>179</v>
      </c>
      <c r="B26970">
        <v>468.2312306</v>
      </c>
      <c r="C26970">
        <v>417.2204572</v>
      </c>
      <c r="D26970">
        <v>49.3</v>
      </c>
      <c r="E26970" t="s">
        <v>37575</v>
      </c>
      <c r="F26970">
        <v>-1</v>
      </c>
      <c r="G26970">
        <v>5738.8</v>
      </c>
      <c r="H26970" t="s">
        <v>37571</v>
      </c>
      <c r="I26970">
        <v>0</v>
      </c>
      <c r="J26970" t="s">
        <v>27307</v>
      </c>
      <c r="K26970" t="s">
        <v>4623</v>
      </c>
      <c r="L26970" t="s">
        <v>27307</v>
      </c>
      <c r="M26970">
        <v>4</v>
      </c>
      <c r="N26970" t="s">
        <v>37571</v>
      </c>
      <c r="O26970" t="s">
        <v>179</v>
      </c>
      <c r="P26970">
        <v>1</v>
      </c>
      <c r="Q26970" t="s">
        <v>25</v>
      </c>
      <c r="R26970">
        <v>3</v>
      </c>
      <c r="S26970" t="s">
        <v>26</v>
      </c>
    </row>
    <row r="26971" spans="1:19" x14ac:dyDescent="0.35">
      <c r="A26971" t="s">
        <v>179</v>
      </c>
      <c r="B26971">
        <v>468.2312306</v>
      </c>
      <c r="C26971">
        <v>545.27903470000001</v>
      </c>
      <c r="D26971">
        <v>49.3</v>
      </c>
      <c r="E26971" t="s">
        <v>37576</v>
      </c>
      <c r="F26971">
        <v>-1</v>
      </c>
      <c r="G26971">
        <v>2800.7</v>
      </c>
      <c r="H26971" t="s">
        <v>37571</v>
      </c>
      <c r="I26971">
        <v>0</v>
      </c>
      <c r="J26971" t="s">
        <v>27307</v>
      </c>
      <c r="K26971" t="s">
        <v>336</v>
      </c>
      <c r="L26971" t="s">
        <v>27307</v>
      </c>
      <c r="M26971">
        <v>4</v>
      </c>
      <c r="N26971" t="s">
        <v>37571</v>
      </c>
      <c r="O26971" t="s">
        <v>179</v>
      </c>
      <c r="P26971">
        <v>1</v>
      </c>
      <c r="Q26971" t="s">
        <v>25</v>
      </c>
      <c r="R26971">
        <v>4</v>
      </c>
      <c r="S26971" t="s">
        <v>26</v>
      </c>
    </row>
    <row r="26972" spans="1:19" x14ac:dyDescent="0.35">
      <c r="A26972" t="s">
        <v>1678</v>
      </c>
      <c r="B26972">
        <v>642.56975750000004</v>
      </c>
      <c r="C26972">
        <v>837.42134190000002</v>
      </c>
      <c r="D26972">
        <v>74.8</v>
      </c>
      <c r="E26972" t="s">
        <v>37577</v>
      </c>
      <c r="F26972">
        <v>-1</v>
      </c>
      <c r="G26972">
        <v>4216.5</v>
      </c>
      <c r="H26972" t="s">
        <v>37578</v>
      </c>
      <c r="I26972">
        <v>0</v>
      </c>
      <c r="J26972" t="s">
        <v>21646</v>
      </c>
      <c r="K26972" t="s">
        <v>389</v>
      </c>
      <c r="L26972" t="s">
        <v>21646</v>
      </c>
      <c r="M26972">
        <v>4</v>
      </c>
      <c r="N26972" t="s">
        <v>37578</v>
      </c>
      <c r="O26972" t="s">
        <v>1678</v>
      </c>
      <c r="P26972">
        <v>1</v>
      </c>
      <c r="Q26972" t="s">
        <v>25</v>
      </c>
      <c r="R26972">
        <v>7</v>
      </c>
      <c r="S26972" t="s">
        <v>26</v>
      </c>
    </row>
    <row r="26973" spans="1:19" x14ac:dyDescent="0.35">
      <c r="A26973" t="s">
        <v>1678</v>
      </c>
      <c r="B26973">
        <v>642.56975750000004</v>
      </c>
      <c r="C26973">
        <v>984.48975580000001</v>
      </c>
      <c r="D26973">
        <v>74.8</v>
      </c>
      <c r="E26973" t="s">
        <v>37579</v>
      </c>
      <c r="F26973">
        <v>-1</v>
      </c>
      <c r="G26973">
        <v>7338</v>
      </c>
      <c r="H26973" t="s">
        <v>37578</v>
      </c>
      <c r="I26973">
        <v>0</v>
      </c>
      <c r="J26973" t="s">
        <v>21646</v>
      </c>
      <c r="K26973" t="s">
        <v>332</v>
      </c>
      <c r="L26973" t="s">
        <v>21646</v>
      </c>
      <c r="M26973">
        <v>4</v>
      </c>
      <c r="N26973" t="s">
        <v>37578</v>
      </c>
      <c r="O26973" t="s">
        <v>1678</v>
      </c>
      <c r="P26973">
        <v>1</v>
      </c>
      <c r="Q26973" t="s">
        <v>25</v>
      </c>
      <c r="R26973">
        <v>8</v>
      </c>
      <c r="S26973" t="s">
        <v>26</v>
      </c>
    </row>
    <row r="26974" spans="1:19" x14ac:dyDescent="0.35">
      <c r="A26974" t="s">
        <v>1678</v>
      </c>
      <c r="B26974">
        <v>642.56975750000004</v>
      </c>
      <c r="C26974">
        <v>379.20882990000001</v>
      </c>
      <c r="D26974">
        <v>74.8</v>
      </c>
      <c r="E26974" t="s">
        <v>37580</v>
      </c>
      <c r="F26974">
        <v>-1</v>
      </c>
      <c r="G26974">
        <v>4227.2</v>
      </c>
      <c r="H26974" t="s">
        <v>37578</v>
      </c>
      <c r="I26974">
        <v>0</v>
      </c>
      <c r="J26974" t="s">
        <v>21646</v>
      </c>
      <c r="K26974" t="s">
        <v>3199</v>
      </c>
      <c r="L26974" t="s">
        <v>21646</v>
      </c>
      <c r="M26974">
        <v>4</v>
      </c>
      <c r="N26974" t="s">
        <v>37578</v>
      </c>
      <c r="O26974" t="s">
        <v>1678</v>
      </c>
      <c r="P26974">
        <v>1</v>
      </c>
      <c r="Q26974" t="s">
        <v>33</v>
      </c>
      <c r="R26974">
        <v>3</v>
      </c>
      <c r="S26974" t="s">
        <v>26</v>
      </c>
    </row>
    <row r="26975" spans="1:19" x14ac:dyDescent="0.35">
      <c r="A26975" t="s">
        <v>1678</v>
      </c>
      <c r="B26975">
        <v>642.56975750000004</v>
      </c>
      <c r="C26975">
        <v>707.34711430000004</v>
      </c>
      <c r="D26975">
        <v>74.8</v>
      </c>
      <c r="E26975" t="s">
        <v>37581</v>
      </c>
      <c r="F26975">
        <v>-1</v>
      </c>
      <c r="G26975">
        <v>7117</v>
      </c>
      <c r="H26975" t="s">
        <v>37578</v>
      </c>
      <c r="I26975">
        <v>0</v>
      </c>
      <c r="J26975" t="s">
        <v>21646</v>
      </c>
      <c r="K26975" t="s">
        <v>986</v>
      </c>
      <c r="L26975" t="s">
        <v>21646</v>
      </c>
      <c r="M26975">
        <v>4</v>
      </c>
      <c r="N26975" t="s">
        <v>37578</v>
      </c>
      <c r="O26975" t="s">
        <v>1678</v>
      </c>
      <c r="P26975">
        <v>1</v>
      </c>
      <c r="Q26975" t="s">
        <v>33</v>
      </c>
      <c r="R26975">
        <v>6</v>
      </c>
      <c r="S26975" t="s">
        <v>26</v>
      </c>
    </row>
    <row r="26976" spans="1:19" x14ac:dyDescent="0.35">
      <c r="A26976" t="s">
        <v>1678</v>
      </c>
      <c r="B26976">
        <v>642.56975750000004</v>
      </c>
      <c r="C26976">
        <v>1097.5738200000001</v>
      </c>
      <c r="D26976">
        <v>74.8</v>
      </c>
      <c r="E26976" t="s">
        <v>37582</v>
      </c>
      <c r="F26976">
        <v>-1</v>
      </c>
      <c r="G26976">
        <v>4118</v>
      </c>
      <c r="H26976" t="s">
        <v>37578</v>
      </c>
      <c r="I26976">
        <v>0</v>
      </c>
      <c r="J26976" t="s">
        <v>21646</v>
      </c>
      <c r="K26976" t="s">
        <v>904</v>
      </c>
      <c r="L26976" t="s">
        <v>21646</v>
      </c>
      <c r="M26976">
        <v>4</v>
      </c>
      <c r="N26976" t="s">
        <v>37578</v>
      </c>
      <c r="O26976" t="s">
        <v>1678</v>
      </c>
      <c r="P26976">
        <v>1</v>
      </c>
      <c r="Q26976" t="s">
        <v>25</v>
      </c>
      <c r="R26976">
        <v>9</v>
      </c>
      <c r="S26976" t="s">
        <v>26</v>
      </c>
    </row>
    <row r="26977" spans="1:19" x14ac:dyDescent="0.35">
      <c r="A26977" t="s">
        <v>1678</v>
      </c>
      <c r="B26977">
        <v>642.56975750000004</v>
      </c>
      <c r="C26977">
        <v>724.3372779</v>
      </c>
      <c r="D26977">
        <v>74.8</v>
      </c>
      <c r="E26977" t="s">
        <v>37583</v>
      </c>
      <c r="F26977">
        <v>-1</v>
      </c>
      <c r="G26977">
        <v>6207.3</v>
      </c>
      <c r="H26977" t="s">
        <v>37578</v>
      </c>
      <c r="I26977">
        <v>0</v>
      </c>
      <c r="J26977" t="s">
        <v>21646</v>
      </c>
      <c r="K26977" t="s">
        <v>21650</v>
      </c>
      <c r="L26977" t="s">
        <v>21646</v>
      </c>
      <c r="M26977">
        <v>4</v>
      </c>
      <c r="N26977" t="s">
        <v>37578</v>
      </c>
      <c r="O26977" t="s">
        <v>1678</v>
      </c>
      <c r="P26977">
        <v>1</v>
      </c>
      <c r="Q26977" t="s">
        <v>25</v>
      </c>
      <c r="R26977">
        <v>6</v>
      </c>
      <c r="S26977" t="s">
        <v>26</v>
      </c>
    </row>
    <row r="26978" spans="1:19" x14ac:dyDescent="0.35">
      <c r="A26978" t="s">
        <v>483</v>
      </c>
      <c r="B26978">
        <v>747.40717180000001</v>
      </c>
      <c r="C26978">
        <v>901.47377129999995</v>
      </c>
      <c r="D26978">
        <v>45.2</v>
      </c>
      <c r="E26978" t="s">
        <v>37584</v>
      </c>
      <c r="F26978">
        <v>-1</v>
      </c>
      <c r="G26978">
        <v>2024.3</v>
      </c>
      <c r="H26978" t="s">
        <v>37585</v>
      </c>
      <c r="I26978">
        <v>0</v>
      </c>
      <c r="J26978" t="s">
        <v>21695</v>
      </c>
      <c r="K26978" t="s">
        <v>466</v>
      </c>
      <c r="L26978" t="s">
        <v>21695</v>
      </c>
      <c r="M26978">
        <v>2</v>
      </c>
      <c r="N26978" t="s">
        <v>37585</v>
      </c>
      <c r="O26978" t="s">
        <v>483</v>
      </c>
      <c r="P26978">
        <v>1</v>
      </c>
      <c r="Q26978" t="s">
        <v>25</v>
      </c>
      <c r="R26978">
        <v>8</v>
      </c>
      <c r="S26978" t="s">
        <v>26</v>
      </c>
    </row>
    <row r="26979" spans="1:19" x14ac:dyDescent="0.35">
      <c r="A26979" t="s">
        <v>483</v>
      </c>
      <c r="B26979">
        <v>747.40717180000001</v>
      </c>
      <c r="C26979">
        <v>379.20882990000001</v>
      </c>
      <c r="D26979">
        <v>45.2</v>
      </c>
      <c r="E26979" t="s">
        <v>37586</v>
      </c>
      <c r="F26979">
        <v>-1</v>
      </c>
      <c r="G26979">
        <v>1826.5</v>
      </c>
      <c r="H26979" t="s">
        <v>37585</v>
      </c>
      <c r="I26979">
        <v>0</v>
      </c>
      <c r="J26979" t="s">
        <v>21695</v>
      </c>
      <c r="K26979" t="s">
        <v>3199</v>
      </c>
      <c r="L26979" t="s">
        <v>21695</v>
      </c>
      <c r="M26979">
        <v>2</v>
      </c>
      <c r="N26979" t="s">
        <v>37585</v>
      </c>
      <c r="O26979" t="s">
        <v>483</v>
      </c>
      <c r="P26979">
        <v>1</v>
      </c>
      <c r="Q26979" t="s">
        <v>33</v>
      </c>
      <c r="R26979">
        <v>3</v>
      </c>
      <c r="S26979" t="s">
        <v>26</v>
      </c>
    </row>
    <row r="26980" spans="1:19" x14ac:dyDescent="0.35">
      <c r="A26980" t="s">
        <v>483</v>
      </c>
      <c r="B26980">
        <v>747.40717180000001</v>
      </c>
      <c r="C26980">
        <v>1002.52145</v>
      </c>
      <c r="D26980">
        <v>45.2</v>
      </c>
      <c r="E26980" t="s">
        <v>37587</v>
      </c>
      <c r="F26980">
        <v>-1</v>
      </c>
      <c r="G26980">
        <v>3925.4</v>
      </c>
      <c r="H26980" t="s">
        <v>37585</v>
      </c>
      <c r="I26980">
        <v>0</v>
      </c>
      <c r="J26980" t="s">
        <v>21695</v>
      </c>
      <c r="K26980" t="s">
        <v>904</v>
      </c>
      <c r="L26980" t="s">
        <v>21695</v>
      </c>
      <c r="M26980">
        <v>2</v>
      </c>
      <c r="N26980" t="s">
        <v>37585</v>
      </c>
      <c r="O26980" t="s">
        <v>483</v>
      </c>
      <c r="P26980">
        <v>1</v>
      </c>
      <c r="Q26980" t="s">
        <v>25</v>
      </c>
      <c r="R26980">
        <v>9</v>
      </c>
      <c r="S26980" t="s">
        <v>26</v>
      </c>
    </row>
    <row r="26981" spans="1:19" x14ac:dyDescent="0.35">
      <c r="A26981" t="s">
        <v>483</v>
      </c>
      <c r="B26981">
        <v>747.40717180000001</v>
      </c>
      <c r="C26981">
        <v>1228.689578</v>
      </c>
      <c r="D26981">
        <v>45.2</v>
      </c>
      <c r="E26981" t="s">
        <v>37588</v>
      </c>
      <c r="F26981">
        <v>-1</v>
      </c>
      <c r="G26981">
        <v>2408.3000000000002</v>
      </c>
      <c r="H26981" t="s">
        <v>37585</v>
      </c>
      <c r="I26981">
        <v>0</v>
      </c>
      <c r="J26981" t="s">
        <v>21695</v>
      </c>
      <c r="K26981" t="s">
        <v>2356</v>
      </c>
      <c r="L26981" t="s">
        <v>21695</v>
      </c>
      <c r="M26981">
        <v>2</v>
      </c>
      <c r="N26981" t="s">
        <v>37585</v>
      </c>
      <c r="O26981" t="s">
        <v>483</v>
      </c>
      <c r="P26981">
        <v>1</v>
      </c>
      <c r="Q26981" t="s">
        <v>25</v>
      </c>
      <c r="R26981">
        <v>11</v>
      </c>
      <c r="S26981" t="s">
        <v>26</v>
      </c>
    </row>
    <row r="26982" spans="1:19" x14ac:dyDescent="0.35">
      <c r="A26982" t="s">
        <v>483</v>
      </c>
      <c r="B26982">
        <v>747.40717180000001</v>
      </c>
      <c r="C26982">
        <v>1115.6055140000001</v>
      </c>
      <c r="D26982">
        <v>45.2</v>
      </c>
      <c r="E26982" t="s">
        <v>37589</v>
      </c>
      <c r="F26982">
        <v>-1</v>
      </c>
      <c r="G26982">
        <v>3361.5</v>
      </c>
      <c r="H26982" t="s">
        <v>37585</v>
      </c>
      <c r="I26982">
        <v>0</v>
      </c>
      <c r="J26982" t="s">
        <v>21695</v>
      </c>
      <c r="K26982" t="s">
        <v>13198</v>
      </c>
      <c r="L26982" t="s">
        <v>21695</v>
      </c>
      <c r="M26982">
        <v>2</v>
      </c>
      <c r="N26982" t="s">
        <v>37585</v>
      </c>
      <c r="O26982" t="s">
        <v>483</v>
      </c>
      <c r="P26982">
        <v>1</v>
      </c>
      <c r="Q26982" t="s">
        <v>25</v>
      </c>
      <c r="R26982">
        <v>10</v>
      </c>
      <c r="S26982" t="s">
        <v>26</v>
      </c>
    </row>
    <row r="26983" spans="1:19" x14ac:dyDescent="0.35">
      <c r="A26983" t="s">
        <v>483</v>
      </c>
      <c r="B26983">
        <v>747.40717180000001</v>
      </c>
      <c r="C26983">
        <v>674.3467799</v>
      </c>
      <c r="D26983">
        <v>45.2</v>
      </c>
      <c r="E26983" t="s">
        <v>37590</v>
      </c>
      <c r="F26983">
        <v>-1</v>
      </c>
      <c r="G26983">
        <v>1558.8</v>
      </c>
      <c r="H26983" t="s">
        <v>37585</v>
      </c>
      <c r="I26983">
        <v>0</v>
      </c>
      <c r="J26983" t="s">
        <v>21695</v>
      </c>
      <c r="K26983" t="s">
        <v>149</v>
      </c>
      <c r="L26983" t="s">
        <v>21695</v>
      </c>
      <c r="M26983">
        <v>2</v>
      </c>
      <c r="N26983" t="s">
        <v>37585</v>
      </c>
      <c r="O26983" t="s">
        <v>483</v>
      </c>
      <c r="P26983">
        <v>1</v>
      </c>
      <c r="Q26983" t="s">
        <v>25</v>
      </c>
      <c r="R26983">
        <v>6</v>
      </c>
      <c r="S26983" t="s">
        <v>26</v>
      </c>
    </row>
    <row r="26984" spans="1:19" x14ac:dyDescent="0.35">
      <c r="A26984" t="s">
        <v>483</v>
      </c>
      <c r="B26984">
        <v>498.60720670000001</v>
      </c>
      <c r="C26984">
        <v>446.23577289999997</v>
      </c>
      <c r="D26984">
        <v>44.5</v>
      </c>
      <c r="E26984" t="s">
        <v>37591</v>
      </c>
      <c r="F26984">
        <v>-1</v>
      </c>
      <c r="G26984">
        <v>4639.3</v>
      </c>
      <c r="H26984" t="s">
        <v>37592</v>
      </c>
      <c r="I26984">
        <v>0</v>
      </c>
      <c r="J26984" t="s">
        <v>21695</v>
      </c>
      <c r="K26984" t="s">
        <v>284</v>
      </c>
      <c r="L26984" t="s">
        <v>21695</v>
      </c>
      <c r="M26984">
        <v>3</v>
      </c>
      <c r="N26984" t="s">
        <v>37592</v>
      </c>
      <c r="O26984" t="s">
        <v>483</v>
      </c>
      <c r="P26984">
        <v>1</v>
      </c>
      <c r="Q26984" t="s">
        <v>25</v>
      </c>
      <c r="R26984">
        <v>4</v>
      </c>
      <c r="S26984" t="s">
        <v>26</v>
      </c>
    </row>
    <row r="26985" spans="1:19" x14ac:dyDescent="0.35">
      <c r="A26985" t="s">
        <v>483</v>
      </c>
      <c r="B26985">
        <v>498.60720670000001</v>
      </c>
      <c r="C26985">
        <v>460.27162709999999</v>
      </c>
      <c r="D26985">
        <v>44.5</v>
      </c>
      <c r="E26985" t="s">
        <v>37593</v>
      </c>
      <c r="F26985">
        <v>-1</v>
      </c>
      <c r="G26985">
        <v>4910.6000000000004</v>
      </c>
      <c r="H26985" t="s">
        <v>37592</v>
      </c>
      <c r="I26985">
        <v>0</v>
      </c>
      <c r="J26985" t="s">
        <v>21695</v>
      </c>
      <c r="K26985" t="s">
        <v>2092</v>
      </c>
      <c r="L26985" t="s">
        <v>21695</v>
      </c>
      <c r="M26985">
        <v>3</v>
      </c>
      <c r="N26985" t="s">
        <v>37592</v>
      </c>
      <c r="O26985" t="s">
        <v>483</v>
      </c>
      <c r="P26985">
        <v>2</v>
      </c>
      <c r="Q26985" t="s">
        <v>33</v>
      </c>
      <c r="R26985">
        <v>8</v>
      </c>
      <c r="S26985" t="s">
        <v>26</v>
      </c>
    </row>
    <row r="26986" spans="1:19" x14ac:dyDescent="0.35">
      <c r="A26986" t="s">
        <v>483</v>
      </c>
      <c r="B26986">
        <v>498.60720670000001</v>
      </c>
      <c r="C26986">
        <v>707.38349979999998</v>
      </c>
      <c r="D26986">
        <v>44.5</v>
      </c>
      <c r="E26986" t="s">
        <v>37594</v>
      </c>
      <c r="F26986">
        <v>-1</v>
      </c>
      <c r="G26986">
        <v>3983.3</v>
      </c>
      <c r="H26986" t="s">
        <v>37592</v>
      </c>
      <c r="I26986">
        <v>0</v>
      </c>
      <c r="J26986" t="s">
        <v>21695</v>
      </c>
      <c r="K26986" t="s">
        <v>2251</v>
      </c>
      <c r="L26986" t="s">
        <v>21695</v>
      </c>
      <c r="M26986">
        <v>3</v>
      </c>
      <c r="N26986" t="s">
        <v>37592</v>
      </c>
      <c r="O26986" t="s">
        <v>483</v>
      </c>
      <c r="P26986">
        <v>1</v>
      </c>
      <c r="Q26986" t="s">
        <v>33</v>
      </c>
      <c r="R26986">
        <v>6</v>
      </c>
      <c r="S26986" t="s">
        <v>26</v>
      </c>
    </row>
    <row r="26987" spans="1:19" x14ac:dyDescent="0.35">
      <c r="A26987" t="s">
        <v>483</v>
      </c>
      <c r="B26987">
        <v>498.60720670000001</v>
      </c>
      <c r="C26987">
        <v>674.3467799</v>
      </c>
      <c r="D26987">
        <v>44.5</v>
      </c>
      <c r="E26987" t="s">
        <v>37595</v>
      </c>
      <c r="F26987">
        <v>-1</v>
      </c>
      <c r="G26987">
        <v>3034.9</v>
      </c>
      <c r="H26987" t="s">
        <v>37592</v>
      </c>
      <c r="I26987">
        <v>0</v>
      </c>
      <c r="J26987" t="s">
        <v>21695</v>
      </c>
      <c r="K26987" t="s">
        <v>1036</v>
      </c>
      <c r="L26987" t="s">
        <v>21695</v>
      </c>
      <c r="M26987">
        <v>3</v>
      </c>
      <c r="N26987" t="s">
        <v>37592</v>
      </c>
      <c r="O26987" t="s">
        <v>483</v>
      </c>
      <c r="P26987">
        <v>1</v>
      </c>
      <c r="Q26987" t="s">
        <v>25</v>
      </c>
      <c r="R26987">
        <v>6</v>
      </c>
      <c r="S26987" t="s">
        <v>26</v>
      </c>
    </row>
    <row r="26988" spans="1:19" x14ac:dyDescent="0.35">
      <c r="A26988" t="s">
        <v>483</v>
      </c>
      <c r="B26988">
        <v>498.60720670000001</v>
      </c>
      <c r="C26988">
        <v>820.46756379999999</v>
      </c>
      <c r="D26988">
        <v>44.5</v>
      </c>
      <c r="E26988" t="s">
        <v>37596</v>
      </c>
      <c r="F26988">
        <v>-1</v>
      </c>
      <c r="G26988">
        <v>5016</v>
      </c>
      <c r="H26988" t="s">
        <v>37592</v>
      </c>
      <c r="I26988">
        <v>0</v>
      </c>
      <c r="J26988" t="s">
        <v>21695</v>
      </c>
      <c r="K26988" t="s">
        <v>4282</v>
      </c>
      <c r="L26988" t="s">
        <v>21695</v>
      </c>
      <c r="M26988">
        <v>3</v>
      </c>
      <c r="N26988" t="s">
        <v>37592</v>
      </c>
      <c r="O26988" t="s">
        <v>483</v>
      </c>
      <c r="P26988">
        <v>1</v>
      </c>
      <c r="Q26988" t="s">
        <v>33</v>
      </c>
      <c r="R26988">
        <v>7</v>
      </c>
      <c r="S26988" t="s">
        <v>26</v>
      </c>
    </row>
    <row r="26989" spans="1:19" x14ac:dyDescent="0.35">
      <c r="A26989" t="s">
        <v>483</v>
      </c>
      <c r="B26989">
        <v>498.60720670000001</v>
      </c>
      <c r="C26989">
        <v>575.27836600000001</v>
      </c>
      <c r="D26989">
        <v>44.5</v>
      </c>
      <c r="E26989" t="s">
        <v>37597</v>
      </c>
      <c r="F26989">
        <v>-1</v>
      </c>
      <c r="G26989">
        <v>10000</v>
      </c>
      <c r="H26989" t="s">
        <v>37592</v>
      </c>
      <c r="I26989">
        <v>0</v>
      </c>
      <c r="J26989" t="s">
        <v>21695</v>
      </c>
      <c r="K26989" t="s">
        <v>11557</v>
      </c>
      <c r="L26989" t="s">
        <v>21695</v>
      </c>
      <c r="M26989">
        <v>3</v>
      </c>
      <c r="N26989" t="s">
        <v>37592</v>
      </c>
      <c r="O26989" t="s">
        <v>483</v>
      </c>
      <c r="P26989">
        <v>1</v>
      </c>
      <c r="Q26989" t="s">
        <v>25</v>
      </c>
      <c r="R26989">
        <v>5</v>
      </c>
      <c r="S26989" t="s">
        <v>26</v>
      </c>
    </row>
    <row r="26990" spans="1:19" x14ac:dyDescent="0.35">
      <c r="A26990" t="s">
        <v>4521</v>
      </c>
      <c r="B26990">
        <v>871.1303944</v>
      </c>
      <c r="C26990">
        <v>456.28166049999999</v>
      </c>
      <c r="D26990">
        <v>86.5</v>
      </c>
      <c r="E26990" t="s">
        <v>37598</v>
      </c>
      <c r="F26990">
        <v>-1</v>
      </c>
      <c r="G26990">
        <v>1120.7</v>
      </c>
      <c r="H26990" t="s">
        <v>37599</v>
      </c>
      <c r="I26990">
        <v>0</v>
      </c>
      <c r="J26990" t="s">
        <v>37600</v>
      </c>
      <c r="K26990" t="s">
        <v>2656</v>
      </c>
      <c r="L26990" t="s">
        <v>37600</v>
      </c>
      <c r="M26990">
        <v>3</v>
      </c>
      <c r="N26990" t="s">
        <v>37599</v>
      </c>
      <c r="O26990" t="s">
        <v>4521</v>
      </c>
      <c r="P26990">
        <v>1</v>
      </c>
      <c r="Q26990" t="s">
        <v>33</v>
      </c>
      <c r="R26990">
        <v>-1</v>
      </c>
      <c r="S26990" t="s">
        <v>26</v>
      </c>
    </row>
    <row r="26991" spans="1:19" x14ac:dyDescent="0.35">
      <c r="A26991" t="s">
        <v>4521</v>
      </c>
      <c r="B26991">
        <v>871.1303944</v>
      </c>
      <c r="C26991">
        <v>606.32458789999998</v>
      </c>
      <c r="D26991">
        <v>86.5</v>
      </c>
      <c r="E26991" t="s">
        <v>37601</v>
      </c>
      <c r="F26991">
        <v>-1</v>
      </c>
      <c r="G26991">
        <v>1239.7</v>
      </c>
      <c r="H26991" t="s">
        <v>37599</v>
      </c>
      <c r="I26991">
        <v>0</v>
      </c>
      <c r="J26991" t="s">
        <v>37600</v>
      </c>
      <c r="K26991" t="s">
        <v>1260</v>
      </c>
      <c r="L26991" t="s">
        <v>37600</v>
      </c>
      <c r="M26991">
        <v>3</v>
      </c>
      <c r="N26991" t="s">
        <v>37599</v>
      </c>
      <c r="O26991" t="s">
        <v>4521</v>
      </c>
      <c r="P26991">
        <v>1</v>
      </c>
      <c r="Q26991" t="s">
        <v>25</v>
      </c>
      <c r="R26991">
        <v>-1</v>
      </c>
      <c r="S26991" t="s">
        <v>26</v>
      </c>
    </row>
    <row r="26992" spans="1:19" x14ac:dyDescent="0.35">
      <c r="A26992" t="s">
        <v>4521</v>
      </c>
      <c r="B26992">
        <v>871.1303944</v>
      </c>
      <c r="C26992">
        <v>925.47779409999998</v>
      </c>
      <c r="D26992">
        <v>86.5</v>
      </c>
      <c r="E26992" t="s">
        <v>37602</v>
      </c>
      <c r="F26992">
        <v>-1</v>
      </c>
      <c r="G26992">
        <v>2380.1</v>
      </c>
      <c r="H26992" t="s">
        <v>37599</v>
      </c>
      <c r="I26992">
        <v>0</v>
      </c>
      <c r="J26992" t="s">
        <v>37600</v>
      </c>
      <c r="K26992" t="s">
        <v>1388</v>
      </c>
      <c r="L26992" t="s">
        <v>37600</v>
      </c>
      <c r="M26992">
        <v>3</v>
      </c>
      <c r="N26992" t="s">
        <v>37599</v>
      </c>
      <c r="O26992" t="s">
        <v>4521</v>
      </c>
      <c r="P26992">
        <v>1</v>
      </c>
      <c r="Q26992" t="s">
        <v>25</v>
      </c>
      <c r="R26992">
        <v>-1</v>
      </c>
      <c r="S26992" t="s">
        <v>26</v>
      </c>
    </row>
    <row r="26993" spans="1:19" x14ac:dyDescent="0.35">
      <c r="A26993" t="s">
        <v>4521</v>
      </c>
      <c r="B26993">
        <v>871.1303944</v>
      </c>
      <c r="C26993">
        <v>663.34605160000001</v>
      </c>
      <c r="D26993">
        <v>86.5</v>
      </c>
      <c r="E26993" t="s">
        <v>37603</v>
      </c>
      <c r="F26993">
        <v>-1</v>
      </c>
      <c r="G26993">
        <v>3155.9</v>
      </c>
      <c r="H26993" t="s">
        <v>37599</v>
      </c>
      <c r="I26993">
        <v>0</v>
      </c>
      <c r="J26993" t="s">
        <v>37600</v>
      </c>
      <c r="K26993" t="s">
        <v>37604</v>
      </c>
      <c r="L26993" t="s">
        <v>37600</v>
      </c>
      <c r="M26993">
        <v>3</v>
      </c>
      <c r="N26993" t="s">
        <v>37599</v>
      </c>
      <c r="O26993" t="s">
        <v>4521</v>
      </c>
      <c r="P26993">
        <v>1</v>
      </c>
      <c r="Q26993" t="s">
        <v>25</v>
      </c>
      <c r="R26993">
        <v>-1</v>
      </c>
      <c r="S26993" t="s">
        <v>26</v>
      </c>
    </row>
    <row r="26994" spans="1:19" x14ac:dyDescent="0.35">
      <c r="A26994" t="s">
        <v>4521</v>
      </c>
      <c r="B26994">
        <v>871.1303944</v>
      </c>
      <c r="C26994">
        <v>826.40938019999999</v>
      </c>
      <c r="D26994">
        <v>86.5</v>
      </c>
      <c r="E26994" t="s">
        <v>37605</v>
      </c>
      <c r="F26994">
        <v>-1</v>
      </c>
      <c r="G26994">
        <v>3849.3</v>
      </c>
      <c r="H26994" t="s">
        <v>37599</v>
      </c>
      <c r="I26994">
        <v>0</v>
      </c>
      <c r="J26994" t="s">
        <v>37600</v>
      </c>
      <c r="K26994" t="s">
        <v>37606</v>
      </c>
      <c r="L26994" t="s">
        <v>37600</v>
      </c>
      <c r="M26994">
        <v>3</v>
      </c>
      <c r="N26994" t="s">
        <v>37599</v>
      </c>
      <c r="O26994" t="s">
        <v>4521</v>
      </c>
      <c r="P26994">
        <v>1</v>
      </c>
      <c r="Q26994" t="s">
        <v>25</v>
      </c>
      <c r="R26994">
        <v>-1</v>
      </c>
      <c r="S26994" t="s">
        <v>26</v>
      </c>
    </row>
    <row r="26995" spans="1:19" x14ac:dyDescent="0.35">
      <c r="A26995" t="s">
        <v>4521</v>
      </c>
      <c r="B26995">
        <v>871.1303944</v>
      </c>
      <c r="C26995">
        <v>535.28747410000005</v>
      </c>
      <c r="D26995">
        <v>86.5</v>
      </c>
      <c r="E26995" t="s">
        <v>37607</v>
      </c>
      <c r="F26995">
        <v>-1</v>
      </c>
      <c r="G26995">
        <v>10000</v>
      </c>
      <c r="H26995" t="s">
        <v>37599</v>
      </c>
      <c r="I26995">
        <v>0</v>
      </c>
      <c r="J26995" t="s">
        <v>37600</v>
      </c>
      <c r="K26995" t="s">
        <v>1186</v>
      </c>
      <c r="L26995" t="s">
        <v>37600</v>
      </c>
      <c r="M26995">
        <v>3</v>
      </c>
      <c r="N26995" t="s">
        <v>37599</v>
      </c>
      <c r="O26995" t="s">
        <v>4521</v>
      </c>
      <c r="P26995">
        <v>1</v>
      </c>
      <c r="Q26995" t="s">
        <v>25</v>
      </c>
      <c r="R26995">
        <v>-1</v>
      </c>
      <c r="S26995" t="s">
        <v>26</v>
      </c>
    </row>
    <row r="26996" spans="1:19" x14ac:dyDescent="0.35">
      <c r="A26996" t="s">
        <v>179</v>
      </c>
      <c r="B26996">
        <v>674.62924239999995</v>
      </c>
      <c r="C26996">
        <v>807.46108140000001</v>
      </c>
      <c r="D26996">
        <v>98.6</v>
      </c>
      <c r="E26996" t="s">
        <v>37608</v>
      </c>
      <c r="F26996">
        <v>-1</v>
      </c>
      <c r="G26996">
        <v>6601.5</v>
      </c>
      <c r="H26996" t="s">
        <v>37609</v>
      </c>
      <c r="I26996">
        <v>0</v>
      </c>
      <c r="J26996" t="s">
        <v>22720</v>
      </c>
      <c r="K26996" t="s">
        <v>338</v>
      </c>
      <c r="L26996" t="s">
        <v>22721</v>
      </c>
      <c r="M26996">
        <v>3</v>
      </c>
      <c r="N26996" t="s">
        <v>37609</v>
      </c>
      <c r="O26996" t="s">
        <v>179</v>
      </c>
      <c r="P26996">
        <v>1</v>
      </c>
      <c r="Q26996" t="s">
        <v>25</v>
      </c>
      <c r="R26996">
        <v>7</v>
      </c>
      <c r="S26996" t="s">
        <v>26</v>
      </c>
    </row>
    <row r="26997" spans="1:19" x14ac:dyDescent="0.35">
      <c r="A26997" t="s">
        <v>179</v>
      </c>
      <c r="B26997">
        <v>674.62924239999995</v>
      </c>
      <c r="C26997">
        <v>536.34426069999995</v>
      </c>
      <c r="D26997">
        <v>98.6</v>
      </c>
      <c r="E26997" t="s">
        <v>37610</v>
      </c>
      <c r="F26997">
        <v>-1</v>
      </c>
      <c r="G26997">
        <v>3304.1</v>
      </c>
      <c r="H26997" t="s">
        <v>37609</v>
      </c>
      <c r="I26997">
        <v>0</v>
      </c>
      <c r="J26997" t="s">
        <v>22720</v>
      </c>
      <c r="K26997" t="s">
        <v>200</v>
      </c>
      <c r="L26997" t="s">
        <v>22721</v>
      </c>
      <c r="M26997">
        <v>3</v>
      </c>
      <c r="N26997" t="s">
        <v>37609</v>
      </c>
      <c r="O26997" t="s">
        <v>179</v>
      </c>
      <c r="P26997">
        <v>1</v>
      </c>
      <c r="Q26997" t="s">
        <v>25</v>
      </c>
      <c r="R26997">
        <v>4</v>
      </c>
      <c r="S26997" t="s">
        <v>26</v>
      </c>
    </row>
    <row r="26998" spans="1:19" x14ac:dyDescent="0.35">
      <c r="A26998" t="s">
        <v>179</v>
      </c>
      <c r="B26998">
        <v>674.62924239999995</v>
      </c>
      <c r="C26998">
        <v>736.42396759999997</v>
      </c>
      <c r="D26998">
        <v>98.6</v>
      </c>
      <c r="E26998" t="s">
        <v>37611</v>
      </c>
      <c r="F26998">
        <v>-1</v>
      </c>
      <c r="G26998">
        <v>7870.4</v>
      </c>
      <c r="H26998" t="s">
        <v>37609</v>
      </c>
      <c r="I26998">
        <v>0</v>
      </c>
      <c r="J26998" t="s">
        <v>22720</v>
      </c>
      <c r="K26998" t="s">
        <v>149</v>
      </c>
      <c r="L26998" t="s">
        <v>22721</v>
      </c>
      <c r="M26998">
        <v>3</v>
      </c>
      <c r="N26998" t="s">
        <v>37609</v>
      </c>
      <c r="O26998" t="s">
        <v>179</v>
      </c>
      <c r="P26998">
        <v>1</v>
      </c>
      <c r="Q26998" t="s">
        <v>25</v>
      </c>
      <c r="R26998">
        <v>6</v>
      </c>
      <c r="S26998" t="s">
        <v>26</v>
      </c>
    </row>
    <row r="26999" spans="1:19" x14ac:dyDescent="0.35">
      <c r="A26999" t="s">
        <v>179</v>
      </c>
      <c r="B26999">
        <v>674.62924239999995</v>
      </c>
      <c r="C26999">
        <v>967.49172959999999</v>
      </c>
      <c r="D26999">
        <v>98.6</v>
      </c>
      <c r="E26999" t="s">
        <v>37612</v>
      </c>
      <c r="F26999">
        <v>-1</v>
      </c>
      <c r="G26999">
        <v>7270.5</v>
      </c>
      <c r="H26999" t="s">
        <v>37609</v>
      </c>
      <c r="I26999">
        <v>0</v>
      </c>
      <c r="J26999" t="s">
        <v>22720</v>
      </c>
      <c r="K26999" t="s">
        <v>14986</v>
      </c>
      <c r="L26999" t="s">
        <v>22721</v>
      </c>
      <c r="M26999">
        <v>3</v>
      </c>
      <c r="N26999" t="s">
        <v>37609</v>
      </c>
      <c r="O26999" t="s">
        <v>179</v>
      </c>
      <c r="P26999">
        <v>1</v>
      </c>
      <c r="Q26999" t="s">
        <v>25</v>
      </c>
      <c r="R26999">
        <v>8</v>
      </c>
      <c r="S26999" t="s">
        <v>26</v>
      </c>
    </row>
    <row r="27000" spans="1:19" x14ac:dyDescent="0.35">
      <c r="A27000" t="s">
        <v>179</v>
      </c>
      <c r="B27000">
        <v>674.62924239999995</v>
      </c>
      <c r="C27000">
        <v>927.33014360000004</v>
      </c>
      <c r="D27000">
        <v>98.6</v>
      </c>
      <c r="E27000" t="s">
        <v>37613</v>
      </c>
      <c r="F27000">
        <v>-1</v>
      </c>
      <c r="G27000">
        <v>2974.9</v>
      </c>
      <c r="H27000" t="s">
        <v>37609</v>
      </c>
      <c r="I27000">
        <v>0</v>
      </c>
      <c r="J27000" t="s">
        <v>22720</v>
      </c>
      <c r="K27000" t="s">
        <v>5276</v>
      </c>
      <c r="L27000" t="s">
        <v>22721</v>
      </c>
      <c r="M27000">
        <v>3</v>
      </c>
      <c r="N27000" t="s">
        <v>37609</v>
      </c>
      <c r="O27000" t="s">
        <v>179</v>
      </c>
      <c r="P27000">
        <v>1</v>
      </c>
      <c r="Q27000" t="s">
        <v>33</v>
      </c>
      <c r="R27000">
        <v>7</v>
      </c>
      <c r="S27000" t="s">
        <v>26</v>
      </c>
    </row>
    <row r="27001" spans="1:19" x14ac:dyDescent="0.35">
      <c r="A27001" t="s">
        <v>179</v>
      </c>
      <c r="B27001">
        <v>674.62924239999995</v>
      </c>
      <c r="C27001">
        <v>780.26172970000005</v>
      </c>
      <c r="D27001">
        <v>98.6</v>
      </c>
      <c r="E27001" t="s">
        <v>37614</v>
      </c>
      <c r="F27001">
        <v>-1</v>
      </c>
      <c r="G27001">
        <v>5568.3</v>
      </c>
      <c r="H27001" t="s">
        <v>37609</v>
      </c>
      <c r="I27001">
        <v>0</v>
      </c>
      <c r="J27001" t="s">
        <v>22720</v>
      </c>
      <c r="K27001" t="s">
        <v>13476</v>
      </c>
      <c r="L27001" t="s">
        <v>22721</v>
      </c>
      <c r="M27001">
        <v>3</v>
      </c>
      <c r="N27001" t="s">
        <v>37609</v>
      </c>
      <c r="O27001" t="s">
        <v>179</v>
      </c>
      <c r="P27001">
        <v>1</v>
      </c>
      <c r="Q27001" t="s">
        <v>33</v>
      </c>
      <c r="R27001">
        <v>6</v>
      </c>
      <c r="S27001" t="s">
        <v>26</v>
      </c>
    </row>
    <row r="27002" spans="1:19" x14ac:dyDescent="0.35">
      <c r="A27002" t="s">
        <v>790</v>
      </c>
      <c r="B27002">
        <v>981.52580690000002</v>
      </c>
      <c r="C27002">
        <v>359.26528209999998</v>
      </c>
      <c r="D27002">
        <v>73.400000000000006</v>
      </c>
      <c r="E27002" t="s">
        <v>37615</v>
      </c>
      <c r="F27002">
        <v>-1</v>
      </c>
      <c r="G27002">
        <v>710.7</v>
      </c>
      <c r="H27002" t="s">
        <v>37616</v>
      </c>
      <c r="I27002">
        <v>0</v>
      </c>
      <c r="J27002" t="s">
        <v>27338</v>
      </c>
      <c r="K27002" t="s">
        <v>307</v>
      </c>
      <c r="L27002" t="s">
        <v>27338</v>
      </c>
      <c r="M27002">
        <v>2</v>
      </c>
      <c r="N27002" t="s">
        <v>37616</v>
      </c>
      <c r="O27002" t="s">
        <v>790</v>
      </c>
      <c r="P27002">
        <v>1</v>
      </c>
      <c r="Q27002" t="s">
        <v>25</v>
      </c>
      <c r="R27002">
        <v>3</v>
      </c>
      <c r="S27002" t="s">
        <v>26</v>
      </c>
    </row>
    <row r="27003" spans="1:19" x14ac:dyDescent="0.35">
      <c r="A27003" t="s">
        <v>790</v>
      </c>
      <c r="B27003">
        <v>981.52580690000002</v>
      </c>
      <c r="C27003">
        <v>584.37662350000005</v>
      </c>
      <c r="D27003">
        <v>73.400000000000006</v>
      </c>
      <c r="E27003" t="s">
        <v>37617</v>
      </c>
      <c r="F27003">
        <v>-1</v>
      </c>
      <c r="G27003">
        <v>1035.5999999999999</v>
      </c>
      <c r="H27003" t="s">
        <v>37616</v>
      </c>
      <c r="I27003">
        <v>0</v>
      </c>
      <c r="J27003" t="s">
        <v>27338</v>
      </c>
      <c r="K27003" t="s">
        <v>1651</v>
      </c>
      <c r="L27003" t="s">
        <v>27338</v>
      </c>
      <c r="M27003">
        <v>2</v>
      </c>
      <c r="N27003" t="s">
        <v>37616</v>
      </c>
      <c r="O27003" t="s">
        <v>790</v>
      </c>
      <c r="P27003">
        <v>1</v>
      </c>
      <c r="Q27003" t="s">
        <v>25</v>
      </c>
      <c r="R27003">
        <v>5</v>
      </c>
      <c r="S27003" t="s">
        <v>26</v>
      </c>
    </row>
    <row r="27004" spans="1:19" x14ac:dyDescent="0.35">
      <c r="A27004" t="s">
        <v>790</v>
      </c>
      <c r="B27004">
        <v>981.52580690000002</v>
      </c>
      <c r="C27004">
        <v>735.35728500000005</v>
      </c>
      <c r="D27004">
        <v>73.400000000000006</v>
      </c>
      <c r="E27004" t="s">
        <v>37618</v>
      </c>
      <c r="F27004">
        <v>-1</v>
      </c>
      <c r="G27004">
        <v>695.8</v>
      </c>
      <c r="H27004" t="s">
        <v>37616</v>
      </c>
      <c r="I27004">
        <v>0</v>
      </c>
      <c r="J27004" t="s">
        <v>27338</v>
      </c>
      <c r="K27004" t="s">
        <v>11708</v>
      </c>
      <c r="L27004" t="s">
        <v>27338</v>
      </c>
      <c r="M27004">
        <v>2</v>
      </c>
      <c r="N27004" t="s">
        <v>37616</v>
      </c>
      <c r="O27004" t="s">
        <v>790</v>
      </c>
      <c r="P27004">
        <v>1</v>
      </c>
      <c r="Q27004" t="s">
        <v>33</v>
      </c>
      <c r="R27004">
        <v>6</v>
      </c>
      <c r="S27004" t="s">
        <v>26</v>
      </c>
    </row>
    <row r="27005" spans="1:19" x14ac:dyDescent="0.35">
      <c r="A27005" t="s">
        <v>790</v>
      </c>
      <c r="B27005">
        <v>981.52580690000002</v>
      </c>
      <c r="C27005">
        <v>1265.5909260000001</v>
      </c>
      <c r="D27005">
        <v>73.400000000000006</v>
      </c>
      <c r="E27005" t="s">
        <v>37619</v>
      </c>
      <c r="F27005">
        <v>-1</v>
      </c>
      <c r="G27005">
        <v>2044.7</v>
      </c>
      <c r="H27005" t="s">
        <v>37616</v>
      </c>
      <c r="I27005">
        <v>0</v>
      </c>
      <c r="J27005" t="s">
        <v>27338</v>
      </c>
      <c r="K27005" t="s">
        <v>37620</v>
      </c>
      <c r="L27005" t="s">
        <v>27338</v>
      </c>
      <c r="M27005">
        <v>2</v>
      </c>
      <c r="N27005" t="s">
        <v>37616</v>
      </c>
      <c r="O27005" t="s">
        <v>790</v>
      </c>
      <c r="P27005">
        <v>1</v>
      </c>
      <c r="Q27005" t="s">
        <v>33</v>
      </c>
      <c r="R27005">
        <v>11</v>
      </c>
      <c r="S27005" t="s">
        <v>26</v>
      </c>
    </row>
    <row r="27006" spans="1:19" x14ac:dyDescent="0.35">
      <c r="A27006" t="s">
        <v>790</v>
      </c>
      <c r="B27006">
        <v>981.52580690000002</v>
      </c>
      <c r="C27006">
        <v>664.3201712</v>
      </c>
      <c r="D27006">
        <v>73.400000000000006</v>
      </c>
      <c r="E27006" t="s">
        <v>37621</v>
      </c>
      <c r="F27006">
        <v>-1</v>
      </c>
      <c r="G27006">
        <v>1014.8</v>
      </c>
      <c r="H27006" t="s">
        <v>37616</v>
      </c>
      <c r="I27006">
        <v>0</v>
      </c>
      <c r="J27006" t="s">
        <v>27338</v>
      </c>
      <c r="K27006" t="s">
        <v>1707</v>
      </c>
      <c r="L27006" t="s">
        <v>27338</v>
      </c>
      <c r="M27006">
        <v>2</v>
      </c>
      <c r="N27006" t="s">
        <v>37616</v>
      </c>
      <c r="O27006" t="s">
        <v>790</v>
      </c>
      <c r="P27006">
        <v>1</v>
      </c>
      <c r="Q27006" t="s">
        <v>33</v>
      </c>
      <c r="R27006">
        <v>5</v>
      </c>
      <c r="S27006" t="s">
        <v>26</v>
      </c>
    </row>
    <row r="27007" spans="1:19" x14ac:dyDescent="0.35">
      <c r="A27007" t="s">
        <v>790</v>
      </c>
      <c r="B27007">
        <v>981.52580690000002</v>
      </c>
      <c r="C27007">
        <v>864.39987810000002</v>
      </c>
      <c r="D27007">
        <v>73.400000000000006</v>
      </c>
      <c r="E27007" t="s">
        <v>37622</v>
      </c>
      <c r="F27007">
        <v>-1</v>
      </c>
      <c r="G27007">
        <v>2171.1</v>
      </c>
      <c r="H27007" t="s">
        <v>37616</v>
      </c>
      <c r="I27007">
        <v>0</v>
      </c>
      <c r="J27007" t="s">
        <v>27338</v>
      </c>
      <c r="K27007" t="s">
        <v>2978</v>
      </c>
      <c r="L27007" t="s">
        <v>27338</v>
      </c>
      <c r="M27007">
        <v>2</v>
      </c>
      <c r="N27007" t="s">
        <v>37616</v>
      </c>
      <c r="O27007" t="s">
        <v>790</v>
      </c>
      <c r="P27007">
        <v>1</v>
      </c>
      <c r="Q27007" t="s">
        <v>33</v>
      </c>
      <c r="R27007">
        <v>7</v>
      </c>
      <c r="S27007" t="s">
        <v>26</v>
      </c>
    </row>
    <row r="27008" spans="1:19" x14ac:dyDescent="0.35">
      <c r="A27008" t="s">
        <v>790</v>
      </c>
      <c r="B27008">
        <v>654.68629680000004</v>
      </c>
      <c r="C27008">
        <v>735.35728500000005</v>
      </c>
      <c r="D27008">
        <v>74.2</v>
      </c>
      <c r="E27008" t="s">
        <v>37623</v>
      </c>
      <c r="F27008">
        <v>-1</v>
      </c>
      <c r="G27008">
        <v>3850.9</v>
      </c>
      <c r="H27008" t="s">
        <v>37624</v>
      </c>
      <c r="I27008">
        <v>0</v>
      </c>
      <c r="J27008" t="s">
        <v>27338</v>
      </c>
      <c r="K27008" t="s">
        <v>986</v>
      </c>
      <c r="L27008" t="s">
        <v>27338</v>
      </c>
      <c r="M27008">
        <v>3</v>
      </c>
      <c r="N27008" t="s">
        <v>37624</v>
      </c>
      <c r="O27008" t="s">
        <v>790</v>
      </c>
      <c r="P27008">
        <v>1</v>
      </c>
      <c r="Q27008" t="s">
        <v>33</v>
      </c>
      <c r="R27008">
        <v>6</v>
      </c>
      <c r="S27008" t="s">
        <v>26</v>
      </c>
    </row>
    <row r="27009" spans="1:19" x14ac:dyDescent="0.35">
      <c r="A27009" t="s">
        <v>790</v>
      </c>
      <c r="B27009">
        <v>654.68629680000004</v>
      </c>
      <c r="C27009">
        <v>864.39987810000002</v>
      </c>
      <c r="D27009">
        <v>74.2</v>
      </c>
      <c r="E27009" t="s">
        <v>37625</v>
      </c>
      <c r="F27009">
        <v>-1</v>
      </c>
      <c r="G27009">
        <v>4042.2</v>
      </c>
      <c r="H27009" t="s">
        <v>37624</v>
      </c>
      <c r="I27009">
        <v>0</v>
      </c>
      <c r="J27009" t="s">
        <v>27338</v>
      </c>
      <c r="K27009" t="s">
        <v>873</v>
      </c>
      <c r="L27009" t="s">
        <v>27338</v>
      </c>
      <c r="M27009">
        <v>3</v>
      </c>
      <c r="N27009" t="s">
        <v>37624</v>
      </c>
      <c r="O27009" t="s">
        <v>790</v>
      </c>
      <c r="P27009">
        <v>1</v>
      </c>
      <c r="Q27009" t="s">
        <v>33</v>
      </c>
      <c r="R27009">
        <v>7</v>
      </c>
      <c r="S27009" t="s">
        <v>26</v>
      </c>
    </row>
    <row r="27010" spans="1:19" x14ac:dyDescent="0.35">
      <c r="A27010" t="s">
        <v>790</v>
      </c>
      <c r="B27010">
        <v>654.68629680000004</v>
      </c>
      <c r="C27010">
        <v>584.37662350000005</v>
      </c>
      <c r="D27010">
        <v>74.2</v>
      </c>
      <c r="E27010" t="s">
        <v>37626</v>
      </c>
      <c r="F27010">
        <v>-1</v>
      </c>
      <c r="G27010">
        <v>10000</v>
      </c>
      <c r="H27010" t="s">
        <v>37624</v>
      </c>
      <c r="I27010">
        <v>0</v>
      </c>
      <c r="J27010" t="s">
        <v>27338</v>
      </c>
      <c r="K27010" t="s">
        <v>174</v>
      </c>
      <c r="L27010" t="s">
        <v>27338</v>
      </c>
      <c r="M27010">
        <v>3</v>
      </c>
      <c r="N27010" t="s">
        <v>37624</v>
      </c>
      <c r="O27010" t="s">
        <v>790</v>
      </c>
      <c r="P27010">
        <v>1</v>
      </c>
      <c r="Q27010" t="s">
        <v>25</v>
      </c>
      <c r="R27010">
        <v>5</v>
      </c>
      <c r="S27010" t="s">
        <v>26</v>
      </c>
    </row>
    <row r="27011" spans="1:19" x14ac:dyDescent="0.35">
      <c r="A27011" t="s">
        <v>790</v>
      </c>
      <c r="B27011">
        <v>654.68629680000004</v>
      </c>
      <c r="C27011">
        <v>811.5036149</v>
      </c>
      <c r="D27011">
        <v>74.2</v>
      </c>
      <c r="E27011" t="s">
        <v>37627</v>
      </c>
      <c r="F27011">
        <v>-1</v>
      </c>
      <c r="G27011">
        <v>2669.6</v>
      </c>
      <c r="H27011" t="s">
        <v>37624</v>
      </c>
      <c r="I27011">
        <v>0</v>
      </c>
      <c r="J27011" t="s">
        <v>27338</v>
      </c>
      <c r="K27011" t="s">
        <v>338</v>
      </c>
      <c r="L27011" t="s">
        <v>27338</v>
      </c>
      <c r="M27011">
        <v>3</v>
      </c>
      <c r="N27011" t="s">
        <v>37624</v>
      </c>
      <c r="O27011" t="s">
        <v>790</v>
      </c>
      <c r="P27011">
        <v>1</v>
      </c>
      <c r="Q27011" t="s">
        <v>25</v>
      </c>
      <c r="R27011">
        <v>7</v>
      </c>
      <c r="S27011" t="s">
        <v>26</v>
      </c>
    </row>
    <row r="27012" spans="1:19" x14ac:dyDescent="0.35">
      <c r="A27012" t="s">
        <v>790</v>
      </c>
      <c r="B27012">
        <v>654.68629680000004</v>
      </c>
      <c r="C27012">
        <v>664.3201712</v>
      </c>
      <c r="D27012">
        <v>74.2</v>
      </c>
      <c r="E27012" t="s">
        <v>37628</v>
      </c>
      <c r="F27012">
        <v>-1</v>
      </c>
      <c r="G27012">
        <v>3057.4</v>
      </c>
      <c r="H27012" t="s">
        <v>37624</v>
      </c>
      <c r="I27012">
        <v>0</v>
      </c>
      <c r="J27012" t="s">
        <v>27338</v>
      </c>
      <c r="K27012" t="s">
        <v>5185</v>
      </c>
      <c r="L27012" t="s">
        <v>27338</v>
      </c>
      <c r="M27012">
        <v>3</v>
      </c>
      <c r="N27012" t="s">
        <v>37624</v>
      </c>
      <c r="O27012" t="s">
        <v>790</v>
      </c>
      <c r="P27012">
        <v>1</v>
      </c>
      <c r="Q27012" t="s">
        <v>33</v>
      </c>
      <c r="R27012">
        <v>5</v>
      </c>
      <c r="S27012" t="s">
        <v>26</v>
      </c>
    </row>
    <row r="27013" spans="1:19" x14ac:dyDescent="0.35">
      <c r="A27013" t="s">
        <v>790</v>
      </c>
      <c r="B27013">
        <v>654.68629680000004</v>
      </c>
      <c r="C27013">
        <v>912.55129339999996</v>
      </c>
      <c r="D27013">
        <v>74.2</v>
      </c>
      <c r="E27013" t="s">
        <v>37629</v>
      </c>
      <c r="F27013">
        <v>-1</v>
      </c>
      <c r="G27013">
        <v>7289.9</v>
      </c>
      <c r="H27013" t="s">
        <v>37624</v>
      </c>
      <c r="I27013">
        <v>0</v>
      </c>
      <c r="J27013" t="s">
        <v>27338</v>
      </c>
      <c r="K27013" t="s">
        <v>1129</v>
      </c>
      <c r="L27013" t="s">
        <v>27338</v>
      </c>
      <c r="M27013">
        <v>3</v>
      </c>
      <c r="N27013" t="s">
        <v>37624</v>
      </c>
      <c r="O27013" t="s">
        <v>790</v>
      </c>
      <c r="P27013">
        <v>1</v>
      </c>
      <c r="Q27013" t="s">
        <v>25</v>
      </c>
      <c r="R27013">
        <v>8</v>
      </c>
      <c r="S27013" t="s">
        <v>26</v>
      </c>
    </row>
    <row r="27014" spans="1:19" x14ac:dyDescent="0.35">
      <c r="A27014" t="s">
        <v>790</v>
      </c>
      <c r="B27014">
        <v>605.27274929999999</v>
      </c>
      <c r="C27014">
        <v>852.40977410000005</v>
      </c>
      <c r="D27014">
        <v>-9.1999999999999993</v>
      </c>
      <c r="E27014" t="s">
        <v>37630</v>
      </c>
      <c r="F27014">
        <v>-1</v>
      </c>
      <c r="G27014">
        <v>2227.5</v>
      </c>
      <c r="H27014" t="s">
        <v>37631</v>
      </c>
      <c r="I27014">
        <v>0</v>
      </c>
      <c r="J27014" t="s">
        <v>22737</v>
      </c>
      <c r="K27014" t="s">
        <v>464</v>
      </c>
      <c r="L27014" t="s">
        <v>22737</v>
      </c>
      <c r="M27014">
        <v>2</v>
      </c>
      <c r="N27014" t="s">
        <v>37631</v>
      </c>
      <c r="O27014" t="s">
        <v>790</v>
      </c>
      <c r="P27014">
        <v>1</v>
      </c>
      <c r="Q27014" t="s">
        <v>25</v>
      </c>
      <c r="R27014">
        <v>7</v>
      </c>
      <c r="S27014" t="s">
        <v>26</v>
      </c>
    </row>
    <row r="27015" spans="1:19" x14ac:dyDescent="0.35">
      <c r="A27015" t="s">
        <v>790</v>
      </c>
      <c r="B27015">
        <v>605.27274929999999</v>
      </c>
      <c r="C27015">
        <v>705.34136020000005</v>
      </c>
      <c r="D27015">
        <v>-9.1999999999999993</v>
      </c>
      <c r="E27015" t="s">
        <v>37632</v>
      </c>
      <c r="F27015">
        <v>-1</v>
      </c>
      <c r="G27015">
        <v>2796.2</v>
      </c>
      <c r="H27015" t="s">
        <v>37631</v>
      </c>
      <c r="I27015">
        <v>0</v>
      </c>
      <c r="J27015" t="s">
        <v>22737</v>
      </c>
      <c r="K27015" t="s">
        <v>7790</v>
      </c>
      <c r="L27015" t="s">
        <v>22737</v>
      </c>
      <c r="M27015">
        <v>2</v>
      </c>
      <c r="N27015" t="s">
        <v>37631</v>
      </c>
      <c r="O27015" t="s">
        <v>790</v>
      </c>
      <c r="P27015">
        <v>1</v>
      </c>
      <c r="Q27015" t="s">
        <v>25</v>
      </c>
      <c r="R27015">
        <v>6</v>
      </c>
      <c r="S27015" t="s">
        <v>26</v>
      </c>
    </row>
    <row r="27016" spans="1:19" x14ac:dyDescent="0.35">
      <c r="A27016" t="s">
        <v>790</v>
      </c>
      <c r="B27016">
        <v>605.27274929999999</v>
      </c>
      <c r="C27016">
        <v>358.13572449999998</v>
      </c>
      <c r="D27016">
        <v>-9.1999999999999993</v>
      </c>
      <c r="E27016" t="s">
        <v>37633</v>
      </c>
      <c r="F27016">
        <v>-1</v>
      </c>
      <c r="G27016">
        <v>568.70000000000005</v>
      </c>
      <c r="H27016" t="s">
        <v>37631</v>
      </c>
      <c r="I27016">
        <v>0</v>
      </c>
      <c r="J27016" t="s">
        <v>22737</v>
      </c>
      <c r="K27016" t="s">
        <v>5266</v>
      </c>
      <c r="L27016" t="s">
        <v>22737</v>
      </c>
      <c r="M27016">
        <v>2</v>
      </c>
      <c r="N27016" t="s">
        <v>37631</v>
      </c>
      <c r="O27016" t="s">
        <v>790</v>
      </c>
      <c r="P27016">
        <v>1</v>
      </c>
      <c r="Q27016" t="s">
        <v>33</v>
      </c>
      <c r="R27016">
        <v>3</v>
      </c>
      <c r="S27016" t="s">
        <v>26</v>
      </c>
    </row>
    <row r="27017" spans="1:19" x14ac:dyDescent="0.35">
      <c r="A27017" t="s">
        <v>790</v>
      </c>
      <c r="B27017">
        <v>605.27274929999999</v>
      </c>
      <c r="C27017">
        <v>504.26640429999998</v>
      </c>
      <c r="D27017">
        <v>-9.1999999999999993</v>
      </c>
      <c r="E27017" t="s">
        <v>37634</v>
      </c>
      <c r="F27017">
        <v>-1</v>
      </c>
      <c r="G27017">
        <v>1449.1</v>
      </c>
      <c r="H27017" t="s">
        <v>37631</v>
      </c>
      <c r="I27017">
        <v>0</v>
      </c>
      <c r="J27017" t="s">
        <v>22737</v>
      </c>
      <c r="K27017" t="s">
        <v>13808</v>
      </c>
      <c r="L27017" t="s">
        <v>22737</v>
      </c>
      <c r="M27017">
        <v>2</v>
      </c>
      <c r="N27017" t="s">
        <v>37631</v>
      </c>
      <c r="O27017" t="s">
        <v>790</v>
      </c>
      <c r="P27017">
        <v>1</v>
      </c>
      <c r="Q27017" t="s">
        <v>25</v>
      </c>
      <c r="R27017">
        <v>4</v>
      </c>
      <c r="S27017" t="s">
        <v>26</v>
      </c>
    </row>
    <row r="27018" spans="1:19" x14ac:dyDescent="0.35">
      <c r="A27018" t="s">
        <v>790</v>
      </c>
      <c r="B27018">
        <v>605.27274929999999</v>
      </c>
      <c r="C27018">
        <v>591.29843270000003</v>
      </c>
      <c r="D27018">
        <v>-9.1999999999999993</v>
      </c>
      <c r="E27018" t="s">
        <v>37635</v>
      </c>
      <c r="F27018">
        <v>-1</v>
      </c>
      <c r="G27018">
        <v>3412.3</v>
      </c>
      <c r="H27018" t="s">
        <v>37631</v>
      </c>
      <c r="I27018">
        <v>0</v>
      </c>
      <c r="J27018" t="s">
        <v>22737</v>
      </c>
      <c r="K27018" t="s">
        <v>977</v>
      </c>
      <c r="L27018" t="s">
        <v>22737</v>
      </c>
      <c r="M27018">
        <v>2</v>
      </c>
      <c r="N27018" t="s">
        <v>37631</v>
      </c>
      <c r="O27018" t="s">
        <v>790</v>
      </c>
      <c r="P27018">
        <v>1</v>
      </c>
      <c r="Q27018" t="s">
        <v>25</v>
      </c>
      <c r="R27018">
        <v>5</v>
      </c>
      <c r="S27018" t="s">
        <v>26</v>
      </c>
    </row>
    <row r="27019" spans="1:19" x14ac:dyDescent="0.35">
      <c r="A27019" t="s">
        <v>790</v>
      </c>
      <c r="B27019">
        <v>605.27274929999999</v>
      </c>
      <c r="C27019">
        <v>405.19799039999998</v>
      </c>
      <c r="D27019">
        <v>-9.1999999999999993</v>
      </c>
      <c r="E27019" t="s">
        <v>37636</v>
      </c>
      <c r="F27019">
        <v>-1</v>
      </c>
      <c r="G27019">
        <v>1800.9</v>
      </c>
      <c r="H27019" t="s">
        <v>37631</v>
      </c>
      <c r="I27019">
        <v>0</v>
      </c>
      <c r="J27019" t="s">
        <v>22737</v>
      </c>
      <c r="K27019" t="s">
        <v>13138</v>
      </c>
      <c r="L27019" t="s">
        <v>22737</v>
      </c>
      <c r="M27019">
        <v>2</v>
      </c>
      <c r="N27019" t="s">
        <v>37631</v>
      </c>
      <c r="O27019" t="s">
        <v>790</v>
      </c>
      <c r="P27019">
        <v>1</v>
      </c>
      <c r="Q27019" t="s">
        <v>25</v>
      </c>
      <c r="R27019">
        <v>3</v>
      </c>
      <c r="S27019" t="s">
        <v>26</v>
      </c>
    </row>
    <row r="27020" spans="1:19" x14ac:dyDescent="0.35">
      <c r="A27020" t="s">
        <v>932</v>
      </c>
      <c r="B27020">
        <v>424.20816960000002</v>
      </c>
      <c r="C27020">
        <v>402.18056619999999</v>
      </c>
      <c r="D27020">
        <v>-19.5</v>
      </c>
      <c r="E27020" t="s">
        <v>37637</v>
      </c>
      <c r="F27020">
        <v>-1</v>
      </c>
      <c r="G27020">
        <v>68.3</v>
      </c>
      <c r="H27020" t="s">
        <v>37638</v>
      </c>
      <c r="I27020">
        <v>0</v>
      </c>
      <c r="J27020" t="s">
        <v>37639</v>
      </c>
      <c r="K27020" t="s">
        <v>12833</v>
      </c>
      <c r="L27020" t="s">
        <v>37640</v>
      </c>
      <c r="M27020">
        <v>2</v>
      </c>
      <c r="N27020" t="s">
        <v>37638</v>
      </c>
      <c r="O27020" t="s">
        <v>932</v>
      </c>
      <c r="P27020">
        <v>1</v>
      </c>
      <c r="Q27020" t="s">
        <v>33</v>
      </c>
      <c r="R27020">
        <v>3</v>
      </c>
      <c r="S27020" t="s">
        <v>26</v>
      </c>
    </row>
    <row r="27021" spans="1:19" x14ac:dyDescent="0.35">
      <c r="A27021" t="s">
        <v>932</v>
      </c>
      <c r="B27021">
        <v>424.20816960000002</v>
      </c>
      <c r="C27021">
        <v>446.23577289999997</v>
      </c>
      <c r="D27021">
        <v>-19.5</v>
      </c>
      <c r="E27021" t="s">
        <v>37641</v>
      </c>
      <c r="F27021">
        <v>-1</v>
      </c>
      <c r="G27021">
        <v>1908</v>
      </c>
      <c r="H27021" t="s">
        <v>37638</v>
      </c>
      <c r="I27021">
        <v>0</v>
      </c>
      <c r="J27021" t="s">
        <v>37639</v>
      </c>
      <c r="K27021" t="s">
        <v>277</v>
      </c>
      <c r="L27021" t="s">
        <v>37640</v>
      </c>
      <c r="M27021">
        <v>2</v>
      </c>
      <c r="N27021" t="s">
        <v>37638</v>
      </c>
      <c r="O27021" t="s">
        <v>932</v>
      </c>
      <c r="P27021">
        <v>1</v>
      </c>
      <c r="Q27021" t="s">
        <v>25</v>
      </c>
      <c r="R27021">
        <v>4</v>
      </c>
      <c r="S27021" t="s">
        <v>26</v>
      </c>
    </row>
    <row r="27022" spans="1:19" x14ac:dyDescent="0.35">
      <c r="A27022" t="s">
        <v>932</v>
      </c>
      <c r="B27022">
        <v>424.20816960000002</v>
      </c>
      <c r="C27022">
        <v>673.29738689999999</v>
      </c>
      <c r="D27022">
        <v>-19.5</v>
      </c>
      <c r="E27022" t="s">
        <v>37642</v>
      </c>
      <c r="F27022">
        <v>-1</v>
      </c>
      <c r="G27022">
        <v>43.7</v>
      </c>
      <c r="H27022" t="s">
        <v>37638</v>
      </c>
      <c r="I27022">
        <v>0</v>
      </c>
      <c r="J27022" t="s">
        <v>37639</v>
      </c>
      <c r="K27022" t="s">
        <v>7646</v>
      </c>
      <c r="L27022" t="s">
        <v>37640</v>
      </c>
      <c r="M27022">
        <v>2</v>
      </c>
      <c r="N27022" t="s">
        <v>37638</v>
      </c>
      <c r="O27022" t="s">
        <v>932</v>
      </c>
      <c r="P27022">
        <v>1</v>
      </c>
      <c r="Q27022" t="s">
        <v>33</v>
      </c>
      <c r="R27022">
        <v>6</v>
      </c>
      <c r="S27022" t="s">
        <v>26</v>
      </c>
    </row>
    <row r="27023" spans="1:19" x14ac:dyDescent="0.35">
      <c r="A27023" t="s">
        <v>932</v>
      </c>
      <c r="B27023">
        <v>424.20816960000002</v>
      </c>
      <c r="C27023">
        <v>360.1788808</v>
      </c>
      <c r="D27023">
        <v>-19.5</v>
      </c>
      <c r="E27023" t="s">
        <v>37643</v>
      </c>
      <c r="F27023">
        <v>-1</v>
      </c>
      <c r="G27023">
        <v>67.400000000000006</v>
      </c>
      <c r="H27023" t="s">
        <v>37638</v>
      </c>
      <c r="I27023">
        <v>0</v>
      </c>
      <c r="J27023" t="s">
        <v>37639</v>
      </c>
      <c r="K27023" t="s">
        <v>2136</v>
      </c>
      <c r="L27023" t="s">
        <v>37640</v>
      </c>
      <c r="M27023">
        <v>2</v>
      </c>
      <c r="N27023" t="s">
        <v>37638</v>
      </c>
      <c r="O27023" t="s">
        <v>932</v>
      </c>
      <c r="P27023">
        <v>2</v>
      </c>
      <c r="Q27023" t="s">
        <v>25</v>
      </c>
      <c r="R27023">
        <v>6</v>
      </c>
      <c r="S27023" t="s">
        <v>26</v>
      </c>
    </row>
    <row r="27024" spans="1:19" x14ac:dyDescent="0.35">
      <c r="A27024" t="s">
        <v>932</v>
      </c>
      <c r="B27024">
        <v>424.20816960000002</v>
      </c>
      <c r="C27024">
        <v>719.35048510000001</v>
      </c>
      <c r="D27024">
        <v>-19.5</v>
      </c>
      <c r="E27024" t="s">
        <v>37644</v>
      </c>
      <c r="F27024">
        <v>-1</v>
      </c>
      <c r="G27024">
        <v>248.2</v>
      </c>
      <c r="H27024" t="s">
        <v>37638</v>
      </c>
      <c r="I27024">
        <v>0</v>
      </c>
      <c r="J27024" t="s">
        <v>37639</v>
      </c>
      <c r="K27024" t="s">
        <v>46</v>
      </c>
      <c r="L27024" t="s">
        <v>37640</v>
      </c>
      <c r="M27024">
        <v>2</v>
      </c>
      <c r="N27024" t="s">
        <v>37638</v>
      </c>
      <c r="O27024" t="s">
        <v>932</v>
      </c>
      <c r="P27024">
        <v>1</v>
      </c>
      <c r="Q27024" t="s">
        <v>25</v>
      </c>
      <c r="R27024">
        <v>6</v>
      </c>
      <c r="S27024" t="s">
        <v>26</v>
      </c>
    </row>
    <row r="27025" spans="1:19" x14ac:dyDescent="0.35">
      <c r="A27025" t="s">
        <v>932</v>
      </c>
      <c r="B27025">
        <v>424.20816960000002</v>
      </c>
      <c r="C27025">
        <v>606.2664211</v>
      </c>
      <c r="D27025">
        <v>-19.5</v>
      </c>
      <c r="E27025" t="s">
        <v>37645</v>
      </c>
      <c r="F27025">
        <v>-1</v>
      </c>
      <c r="G27025">
        <v>4178.6000000000004</v>
      </c>
      <c r="H27025" t="s">
        <v>37638</v>
      </c>
      <c r="I27025">
        <v>0</v>
      </c>
      <c r="J27025" t="s">
        <v>37639</v>
      </c>
      <c r="K27025" t="s">
        <v>162</v>
      </c>
      <c r="L27025" t="s">
        <v>37640</v>
      </c>
      <c r="M27025">
        <v>2</v>
      </c>
      <c r="N27025" t="s">
        <v>37638</v>
      </c>
      <c r="O27025" t="s">
        <v>932</v>
      </c>
      <c r="P27025">
        <v>1</v>
      </c>
      <c r="Q27025" t="s">
        <v>25</v>
      </c>
      <c r="R27025">
        <v>5</v>
      </c>
      <c r="S27025" t="s">
        <v>26</v>
      </c>
    </row>
    <row r="27026" spans="1:19" x14ac:dyDescent="0.35">
      <c r="A27026" t="s">
        <v>538</v>
      </c>
      <c r="B27026">
        <v>724.87431590000006</v>
      </c>
      <c r="C27026">
        <v>891.47818800000005</v>
      </c>
      <c r="D27026">
        <v>38.700000000000003</v>
      </c>
      <c r="E27026" t="s">
        <v>37646</v>
      </c>
      <c r="F27026">
        <v>-1</v>
      </c>
      <c r="G27026">
        <v>10000</v>
      </c>
      <c r="H27026" t="s">
        <v>37647</v>
      </c>
      <c r="I27026">
        <v>0</v>
      </c>
      <c r="J27026" t="s">
        <v>22847</v>
      </c>
      <c r="K27026" t="s">
        <v>673</v>
      </c>
      <c r="L27026" t="s">
        <v>22847</v>
      </c>
      <c r="M27026">
        <v>2</v>
      </c>
      <c r="N27026" t="s">
        <v>37647</v>
      </c>
      <c r="O27026" t="s">
        <v>538</v>
      </c>
      <c r="P27026">
        <v>1</v>
      </c>
      <c r="Q27026" t="s">
        <v>25</v>
      </c>
      <c r="R27026">
        <v>9</v>
      </c>
      <c r="S27026" t="s">
        <v>26</v>
      </c>
    </row>
    <row r="27027" spans="1:19" x14ac:dyDescent="0.35">
      <c r="A27027" t="s">
        <v>538</v>
      </c>
      <c r="B27027">
        <v>724.87431590000006</v>
      </c>
      <c r="C27027">
        <v>1093.5557859999999</v>
      </c>
      <c r="D27027">
        <v>38.700000000000003</v>
      </c>
      <c r="E27027" t="s">
        <v>37648</v>
      </c>
      <c r="F27027">
        <v>-1</v>
      </c>
      <c r="G27027">
        <v>7333.3</v>
      </c>
      <c r="H27027" t="s">
        <v>37647</v>
      </c>
      <c r="I27027">
        <v>0</v>
      </c>
      <c r="J27027" t="s">
        <v>22847</v>
      </c>
      <c r="K27027" t="s">
        <v>2491</v>
      </c>
      <c r="L27027" t="s">
        <v>22847</v>
      </c>
      <c r="M27027">
        <v>2</v>
      </c>
      <c r="N27027" t="s">
        <v>37647</v>
      </c>
      <c r="O27027" t="s">
        <v>538</v>
      </c>
      <c r="P27027">
        <v>1</v>
      </c>
      <c r="Q27027" t="s">
        <v>25</v>
      </c>
      <c r="R27027">
        <v>11</v>
      </c>
      <c r="S27027" t="s">
        <v>26</v>
      </c>
    </row>
    <row r="27028" spans="1:19" x14ac:dyDescent="0.35">
      <c r="A27028" t="s">
        <v>538</v>
      </c>
      <c r="B27028">
        <v>724.87431590000006</v>
      </c>
      <c r="C27028">
        <v>356.19284549999998</v>
      </c>
      <c r="D27028">
        <v>38.700000000000003</v>
      </c>
      <c r="E27028" t="s">
        <v>37649</v>
      </c>
      <c r="F27028">
        <v>-1</v>
      </c>
      <c r="G27028">
        <v>4666.7</v>
      </c>
      <c r="H27028" t="s">
        <v>37647</v>
      </c>
      <c r="I27028">
        <v>0</v>
      </c>
      <c r="J27028" t="s">
        <v>22847</v>
      </c>
      <c r="K27028" t="s">
        <v>1086</v>
      </c>
      <c r="L27028" t="s">
        <v>22847</v>
      </c>
      <c r="M27028">
        <v>2</v>
      </c>
      <c r="N27028" t="s">
        <v>37647</v>
      </c>
      <c r="O27028" t="s">
        <v>538</v>
      </c>
      <c r="P27028">
        <v>1</v>
      </c>
      <c r="Q27028" t="s">
        <v>33</v>
      </c>
      <c r="R27028">
        <v>3</v>
      </c>
      <c r="S27028" t="s">
        <v>26</v>
      </c>
    </row>
    <row r="27029" spans="1:19" x14ac:dyDescent="0.35">
      <c r="A27029" t="s">
        <v>538</v>
      </c>
      <c r="B27029">
        <v>724.87431590000006</v>
      </c>
      <c r="C27029">
        <v>790.43050949999997</v>
      </c>
      <c r="D27029">
        <v>38.700000000000003</v>
      </c>
      <c r="E27029" t="s">
        <v>37650</v>
      </c>
      <c r="F27029">
        <v>-1</v>
      </c>
      <c r="G27029">
        <v>8000</v>
      </c>
      <c r="H27029" t="s">
        <v>37647</v>
      </c>
      <c r="I27029">
        <v>0</v>
      </c>
      <c r="J27029" t="s">
        <v>22847</v>
      </c>
      <c r="K27029" t="s">
        <v>3732</v>
      </c>
      <c r="L27029" t="s">
        <v>22847</v>
      </c>
      <c r="M27029">
        <v>2</v>
      </c>
      <c r="N27029" t="s">
        <v>37647</v>
      </c>
      <c r="O27029" t="s">
        <v>538</v>
      </c>
      <c r="P27029">
        <v>1</v>
      </c>
      <c r="Q27029" t="s">
        <v>25</v>
      </c>
      <c r="R27029">
        <v>8</v>
      </c>
      <c r="S27029" t="s">
        <v>26</v>
      </c>
    </row>
    <row r="27030" spans="1:19" x14ac:dyDescent="0.35">
      <c r="A27030" t="s">
        <v>538</v>
      </c>
      <c r="B27030">
        <v>724.87431590000006</v>
      </c>
      <c r="C27030">
        <v>505.29803879999997</v>
      </c>
      <c r="D27030">
        <v>38.700000000000003</v>
      </c>
      <c r="E27030" t="s">
        <v>37651</v>
      </c>
      <c r="F27030">
        <v>-1</v>
      </c>
      <c r="G27030">
        <v>6666.7</v>
      </c>
      <c r="H27030" t="s">
        <v>37647</v>
      </c>
      <c r="I27030">
        <v>0</v>
      </c>
      <c r="J27030" t="s">
        <v>22847</v>
      </c>
      <c r="K27030" t="s">
        <v>204</v>
      </c>
      <c r="L27030" t="s">
        <v>22847</v>
      </c>
      <c r="M27030">
        <v>2</v>
      </c>
      <c r="N27030" t="s">
        <v>37647</v>
      </c>
      <c r="O27030" t="s">
        <v>538</v>
      </c>
      <c r="P27030">
        <v>1</v>
      </c>
      <c r="Q27030" t="s">
        <v>25</v>
      </c>
      <c r="R27030">
        <v>5</v>
      </c>
      <c r="S27030" t="s">
        <v>26</v>
      </c>
    </row>
    <row r="27031" spans="1:19" x14ac:dyDescent="0.35">
      <c r="A27031" t="s">
        <v>538</v>
      </c>
      <c r="B27031">
        <v>724.87431590000006</v>
      </c>
      <c r="C27031">
        <v>1022.518673</v>
      </c>
      <c r="D27031">
        <v>38.700000000000003</v>
      </c>
      <c r="E27031" t="s">
        <v>37652</v>
      </c>
      <c r="F27031">
        <v>-1</v>
      </c>
      <c r="G27031">
        <v>4666.7</v>
      </c>
      <c r="H27031" t="s">
        <v>37647</v>
      </c>
      <c r="I27031">
        <v>0</v>
      </c>
      <c r="J27031" t="s">
        <v>22847</v>
      </c>
      <c r="K27031" t="s">
        <v>3933</v>
      </c>
      <c r="L27031" t="s">
        <v>22847</v>
      </c>
      <c r="M27031">
        <v>2</v>
      </c>
      <c r="N27031" t="s">
        <v>37647</v>
      </c>
      <c r="O27031" t="s">
        <v>538</v>
      </c>
      <c r="P27031">
        <v>1</v>
      </c>
      <c r="Q27031" t="s">
        <v>25</v>
      </c>
      <c r="R27031">
        <v>10</v>
      </c>
      <c r="S27031" t="s">
        <v>26</v>
      </c>
    </row>
    <row r="27032" spans="1:19" x14ac:dyDescent="0.35">
      <c r="A27032" t="s">
        <v>932</v>
      </c>
      <c r="B27032">
        <v>964.99160840000002</v>
      </c>
      <c r="C27032">
        <v>1383.7049099999999</v>
      </c>
      <c r="D27032">
        <v>53.4</v>
      </c>
      <c r="E27032" t="s">
        <v>37653</v>
      </c>
      <c r="F27032">
        <v>-1</v>
      </c>
      <c r="G27032">
        <v>160</v>
      </c>
      <c r="H27032" t="s">
        <v>37654</v>
      </c>
      <c r="I27032">
        <v>0</v>
      </c>
      <c r="J27032" t="s">
        <v>19429</v>
      </c>
      <c r="K27032" t="s">
        <v>37655</v>
      </c>
      <c r="L27032" t="s">
        <v>19431</v>
      </c>
      <c r="M27032">
        <v>2</v>
      </c>
      <c r="N27032" t="s">
        <v>37654</v>
      </c>
      <c r="O27032" t="s">
        <v>932</v>
      </c>
      <c r="P27032">
        <v>1</v>
      </c>
      <c r="Q27032" t="s">
        <v>33</v>
      </c>
      <c r="R27032">
        <v>13</v>
      </c>
      <c r="S27032" t="s">
        <v>26</v>
      </c>
    </row>
    <row r="27033" spans="1:19" x14ac:dyDescent="0.35">
      <c r="A27033" t="s">
        <v>932</v>
      </c>
      <c r="B27033">
        <v>964.99160840000002</v>
      </c>
      <c r="C27033">
        <v>475.24119259999998</v>
      </c>
      <c r="D27033">
        <v>53.4</v>
      </c>
      <c r="E27033" t="s">
        <v>37656</v>
      </c>
      <c r="F27033">
        <v>-1</v>
      </c>
      <c r="G27033">
        <v>160</v>
      </c>
      <c r="H27033" t="s">
        <v>37654</v>
      </c>
      <c r="I27033">
        <v>0</v>
      </c>
      <c r="J27033" t="s">
        <v>19429</v>
      </c>
      <c r="K27033" t="s">
        <v>132</v>
      </c>
      <c r="L27033" t="s">
        <v>19431</v>
      </c>
      <c r="M27033">
        <v>2</v>
      </c>
      <c r="N27033" t="s">
        <v>37654</v>
      </c>
      <c r="O27033" t="s">
        <v>932</v>
      </c>
      <c r="P27033">
        <v>1</v>
      </c>
      <c r="Q27033" t="s">
        <v>25</v>
      </c>
      <c r="R27033">
        <v>4</v>
      </c>
      <c r="S27033" t="s">
        <v>26</v>
      </c>
    </row>
    <row r="27034" spans="1:19" x14ac:dyDescent="0.35">
      <c r="A27034" t="s">
        <v>932</v>
      </c>
      <c r="B27034">
        <v>964.99160840000002</v>
      </c>
      <c r="C27034">
        <v>1454.7420239999999</v>
      </c>
      <c r="D27034">
        <v>53.4</v>
      </c>
      <c r="E27034" t="s">
        <v>37657</v>
      </c>
      <c r="F27034">
        <v>-1</v>
      </c>
      <c r="G27034">
        <v>240</v>
      </c>
      <c r="H27034" t="s">
        <v>37654</v>
      </c>
      <c r="I27034">
        <v>0</v>
      </c>
      <c r="J27034" t="s">
        <v>19429</v>
      </c>
      <c r="K27034" t="s">
        <v>37658</v>
      </c>
      <c r="L27034" t="s">
        <v>19431</v>
      </c>
      <c r="M27034">
        <v>2</v>
      </c>
      <c r="N27034" t="s">
        <v>37654</v>
      </c>
      <c r="O27034" t="s">
        <v>932</v>
      </c>
      <c r="P27034">
        <v>1</v>
      </c>
      <c r="Q27034" t="s">
        <v>33</v>
      </c>
      <c r="R27034">
        <v>14</v>
      </c>
      <c r="S27034" t="s">
        <v>26</v>
      </c>
    </row>
    <row r="27035" spans="1:19" x14ac:dyDescent="0.35">
      <c r="A27035" t="s">
        <v>932</v>
      </c>
      <c r="B27035">
        <v>964.99160840000002</v>
      </c>
      <c r="C27035">
        <v>546.27830640000002</v>
      </c>
      <c r="D27035">
        <v>53.4</v>
      </c>
      <c r="E27035" t="s">
        <v>37659</v>
      </c>
      <c r="F27035">
        <v>-1</v>
      </c>
      <c r="G27035">
        <v>240</v>
      </c>
      <c r="H27035" t="s">
        <v>37654</v>
      </c>
      <c r="I27035">
        <v>0</v>
      </c>
      <c r="J27035" t="s">
        <v>19429</v>
      </c>
      <c r="K27035" t="s">
        <v>445</v>
      </c>
      <c r="L27035" t="s">
        <v>19431</v>
      </c>
      <c r="M27035">
        <v>2</v>
      </c>
      <c r="N27035" t="s">
        <v>37654</v>
      </c>
      <c r="O27035" t="s">
        <v>932</v>
      </c>
      <c r="P27035">
        <v>1</v>
      </c>
      <c r="Q27035" t="s">
        <v>25</v>
      </c>
      <c r="R27035">
        <v>5</v>
      </c>
      <c r="S27035" t="s">
        <v>26</v>
      </c>
    </row>
    <row r="27036" spans="1:19" x14ac:dyDescent="0.35">
      <c r="A27036" t="s">
        <v>932</v>
      </c>
      <c r="B27036">
        <v>964.99160840000002</v>
      </c>
      <c r="C27036">
        <v>746.39439879999998</v>
      </c>
      <c r="D27036">
        <v>53.4</v>
      </c>
      <c r="E27036" t="s">
        <v>37660</v>
      </c>
      <c r="F27036">
        <v>-1</v>
      </c>
      <c r="G27036">
        <v>160</v>
      </c>
      <c r="H27036" t="s">
        <v>37654</v>
      </c>
      <c r="I27036">
        <v>0</v>
      </c>
      <c r="J27036" t="s">
        <v>19429</v>
      </c>
      <c r="K27036" t="s">
        <v>722</v>
      </c>
      <c r="L27036" t="s">
        <v>19431</v>
      </c>
      <c r="M27036">
        <v>2</v>
      </c>
      <c r="N27036" t="s">
        <v>37654</v>
      </c>
      <c r="O27036" t="s">
        <v>932</v>
      </c>
      <c r="P27036">
        <v>1</v>
      </c>
      <c r="Q27036" t="s">
        <v>25</v>
      </c>
      <c r="R27036">
        <v>7</v>
      </c>
      <c r="S27036" t="s">
        <v>26</v>
      </c>
    </row>
    <row r="27037" spans="1:19" x14ac:dyDescent="0.35">
      <c r="A27037" t="s">
        <v>932</v>
      </c>
      <c r="B27037">
        <v>964.99160840000002</v>
      </c>
      <c r="C27037">
        <v>1177.5782529999999</v>
      </c>
      <c r="D27037">
        <v>53.4</v>
      </c>
      <c r="E27037" t="s">
        <v>37661</v>
      </c>
      <c r="F27037">
        <v>-1</v>
      </c>
      <c r="G27037">
        <v>160</v>
      </c>
      <c r="H27037" t="s">
        <v>37654</v>
      </c>
      <c r="I27037">
        <v>0</v>
      </c>
      <c r="J27037" t="s">
        <v>19429</v>
      </c>
      <c r="K27037" t="s">
        <v>13218</v>
      </c>
      <c r="L27037" t="s">
        <v>19431</v>
      </c>
      <c r="M27037">
        <v>2</v>
      </c>
      <c r="N27037" t="s">
        <v>37654</v>
      </c>
      <c r="O27037" t="s">
        <v>932</v>
      </c>
      <c r="P27037">
        <v>1</v>
      </c>
      <c r="Q27037" t="s">
        <v>25</v>
      </c>
      <c r="R27037">
        <v>11</v>
      </c>
      <c r="S27037" t="s">
        <v>26</v>
      </c>
    </row>
    <row r="27038" spans="1:19" x14ac:dyDescent="0.35">
      <c r="A27038" t="s">
        <v>5546</v>
      </c>
      <c r="B27038">
        <v>795.8880719</v>
      </c>
      <c r="C27038">
        <v>459.7488505</v>
      </c>
      <c r="D27038">
        <v>25.5</v>
      </c>
      <c r="E27038" t="s">
        <v>37662</v>
      </c>
      <c r="F27038">
        <v>-1</v>
      </c>
      <c r="G27038">
        <v>819.7</v>
      </c>
      <c r="H27038" t="s">
        <v>37663</v>
      </c>
      <c r="I27038">
        <v>0</v>
      </c>
      <c r="J27038" t="s">
        <v>37664</v>
      </c>
      <c r="K27038" t="s">
        <v>2246</v>
      </c>
      <c r="L27038" t="s">
        <v>37664</v>
      </c>
      <c r="M27038">
        <v>4</v>
      </c>
      <c r="N27038" t="s">
        <v>37663</v>
      </c>
      <c r="O27038" t="s">
        <v>5546</v>
      </c>
      <c r="P27038">
        <v>2</v>
      </c>
      <c r="Q27038" t="s">
        <v>25</v>
      </c>
      <c r="R27038">
        <v>7</v>
      </c>
      <c r="S27038" t="s">
        <v>26</v>
      </c>
    </row>
    <row r="27039" spans="1:19" x14ac:dyDescent="0.35">
      <c r="A27039" t="s">
        <v>5546</v>
      </c>
      <c r="B27039">
        <v>795.8880719</v>
      </c>
      <c r="C27039">
        <v>745.31112270000006</v>
      </c>
      <c r="D27039">
        <v>25.5</v>
      </c>
      <c r="E27039" t="s">
        <v>37665</v>
      </c>
      <c r="F27039">
        <v>-1</v>
      </c>
      <c r="G27039">
        <v>1316.6</v>
      </c>
      <c r="H27039" t="s">
        <v>37663</v>
      </c>
      <c r="I27039">
        <v>0</v>
      </c>
      <c r="J27039" t="s">
        <v>37664</v>
      </c>
      <c r="K27039" t="s">
        <v>37666</v>
      </c>
      <c r="L27039" t="s">
        <v>37664</v>
      </c>
      <c r="M27039">
        <v>4</v>
      </c>
      <c r="N27039" t="s">
        <v>37663</v>
      </c>
      <c r="O27039" t="s">
        <v>5546</v>
      </c>
      <c r="P27039">
        <v>1</v>
      </c>
      <c r="Q27039" t="s">
        <v>33</v>
      </c>
      <c r="R27039">
        <v>7</v>
      </c>
      <c r="S27039" t="s">
        <v>26</v>
      </c>
    </row>
    <row r="27040" spans="1:19" x14ac:dyDescent="0.35">
      <c r="A27040" t="s">
        <v>5546</v>
      </c>
      <c r="B27040">
        <v>795.8880719</v>
      </c>
      <c r="C27040">
        <v>918.49042450000002</v>
      </c>
      <c r="D27040">
        <v>25.5</v>
      </c>
      <c r="E27040" t="s">
        <v>37667</v>
      </c>
      <c r="F27040">
        <v>-1</v>
      </c>
      <c r="G27040">
        <v>707</v>
      </c>
      <c r="H27040" t="s">
        <v>37663</v>
      </c>
      <c r="I27040">
        <v>0</v>
      </c>
      <c r="J27040" t="s">
        <v>37664</v>
      </c>
      <c r="K27040" t="s">
        <v>1876</v>
      </c>
      <c r="L27040" t="s">
        <v>37664</v>
      </c>
      <c r="M27040">
        <v>4</v>
      </c>
      <c r="N27040" t="s">
        <v>37663</v>
      </c>
      <c r="O27040" t="s">
        <v>5546</v>
      </c>
      <c r="P27040">
        <v>1</v>
      </c>
      <c r="Q27040" t="s">
        <v>25</v>
      </c>
      <c r="R27040">
        <v>7</v>
      </c>
      <c r="S27040" t="s">
        <v>26</v>
      </c>
    </row>
    <row r="27041" spans="1:19" x14ac:dyDescent="0.35">
      <c r="A27041" t="s">
        <v>5546</v>
      </c>
      <c r="B27041">
        <v>795.8880719</v>
      </c>
      <c r="C27041">
        <v>668.34744860000001</v>
      </c>
      <c r="D27041">
        <v>25.5</v>
      </c>
      <c r="E27041" t="s">
        <v>37668</v>
      </c>
      <c r="F27041">
        <v>-1</v>
      </c>
      <c r="G27041">
        <v>3406.8</v>
      </c>
      <c r="H27041" t="s">
        <v>37663</v>
      </c>
      <c r="I27041">
        <v>0</v>
      </c>
      <c r="J27041" t="s">
        <v>37664</v>
      </c>
      <c r="K27041" t="s">
        <v>204</v>
      </c>
      <c r="L27041" t="s">
        <v>37664</v>
      </c>
      <c r="M27041">
        <v>4</v>
      </c>
      <c r="N27041" t="s">
        <v>37663</v>
      </c>
      <c r="O27041" t="s">
        <v>5546</v>
      </c>
      <c r="P27041">
        <v>1</v>
      </c>
      <c r="Q27041" t="s">
        <v>25</v>
      </c>
      <c r="R27041">
        <v>5</v>
      </c>
      <c r="S27041" t="s">
        <v>26</v>
      </c>
    </row>
    <row r="27042" spans="1:19" x14ac:dyDescent="0.35">
      <c r="A27042" t="s">
        <v>5546</v>
      </c>
      <c r="B27042">
        <v>795.8880719</v>
      </c>
      <c r="C27042">
        <v>440.23644159999998</v>
      </c>
      <c r="D27042">
        <v>25.5</v>
      </c>
      <c r="E27042" t="s">
        <v>37669</v>
      </c>
      <c r="F27042">
        <v>-1</v>
      </c>
      <c r="G27042">
        <v>763.3</v>
      </c>
      <c r="H27042" t="s">
        <v>37663</v>
      </c>
      <c r="I27042">
        <v>0</v>
      </c>
      <c r="J27042" t="s">
        <v>37664</v>
      </c>
      <c r="K27042" t="s">
        <v>738</v>
      </c>
      <c r="L27042" t="s">
        <v>37664</v>
      </c>
      <c r="M27042">
        <v>4</v>
      </c>
      <c r="N27042" t="s">
        <v>37663</v>
      </c>
      <c r="O27042" t="s">
        <v>5546</v>
      </c>
      <c r="P27042">
        <v>1</v>
      </c>
      <c r="Q27042" t="s">
        <v>25</v>
      </c>
      <c r="R27042">
        <v>3</v>
      </c>
      <c r="S27042" t="s">
        <v>26</v>
      </c>
    </row>
    <row r="27043" spans="1:19" x14ac:dyDescent="0.35">
      <c r="A27043" t="s">
        <v>5546</v>
      </c>
      <c r="B27043">
        <v>795.8880719</v>
      </c>
      <c r="C27043">
        <v>553.32050560000005</v>
      </c>
      <c r="D27043">
        <v>25.5</v>
      </c>
      <c r="E27043" t="s">
        <v>37670</v>
      </c>
      <c r="F27043">
        <v>-1</v>
      </c>
      <c r="G27043">
        <v>2330.9</v>
      </c>
      <c r="H27043" t="s">
        <v>37663</v>
      </c>
      <c r="I27043">
        <v>0</v>
      </c>
      <c r="J27043" t="s">
        <v>37664</v>
      </c>
      <c r="K27043" t="s">
        <v>72</v>
      </c>
      <c r="L27043" t="s">
        <v>37664</v>
      </c>
      <c r="M27043">
        <v>4</v>
      </c>
      <c r="N27043" t="s">
        <v>37663</v>
      </c>
      <c r="O27043" t="s">
        <v>5546</v>
      </c>
      <c r="P27043">
        <v>1</v>
      </c>
      <c r="Q27043" t="s">
        <v>25</v>
      </c>
      <c r="R27043">
        <v>4</v>
      </c>
      <c r="S27043" t="s">
        <v>26</v>
      </c>
    </row>
    <row r="27044" spans="1:19" x14ac:dyDescent="0.35">
      <c r="A27044" t="s">
        <v>5546</v>
      </c>
      <c r="B27044">
        <v>636.91191279999998</v>
      </c>
      <c r="C27044">
        <v>440.23644159999998</v>
      </c>
      <c r="D27044">
        <v>25.8</v>
      </c>
      <c r="E27044" t="s">
        <v>37671</v>
      </c>
      <c r="F27044">
        <v>-1</v>
      </c>
      <c r="G27044">
        <v>1232.5999999999999</v>
      </c>
      <c r="H27044" t="s">
        <v>37672</v>
      </c>
      <c r="I27044">
        <v>0</v>
      </c>
      <c r="J27044" t="s">
        <v>37664</v>
      </c>
      <c r="K27044" t="s">
        <v>271</v>
      </c>
      <c r="L27044" t="s">
        <v>37664</v>
      </c>
      <c r="M27044">
        <v>5</v>
      </c>
      <c r="N27044" t="s">
        <v>37672</v>
      </c>
      <c r="O27044" t="s">
        <v>5546</v>
      </c>
      <c r="P27044">
        <v>1</v>
      </c>
      <c r="Q27044" t="s">
        <v>25</v>
      </c>
      <c r="R27044">
        <v>3</v>
      </c>
      <c r="S27044" t="s">
        <v>26</v>
      </c>
    </row>
    <row r="27045" spans="1:19" x14ac:dyDescent="0.35">
      <c r="A27045" t="s">
        <v>5546</v>
      </c>
      <c r="B27045">
        <v>636.91191279999998</v>
      </c>
      <c r="C27045">
        <v>737.37587169999995</v>
      </c>
      <c r="D27045">
        <v>25.8</v>
      </c>
      <c r="E27045" t="s">
        <v>37673</v>
      </c>
      <c r="F27045">
        <v>-1</v>
      </c>
      <c r="G27045">
        <v>1234.4000000000001</v>
      </c>
      <c r="H27045" t="s">
        <v>37672</v>
      </c>
      <c r="I27045">
        <v>0</v>
      </c>
      <c r="J27045" t="s">
        <v>37664</v>
      </c>
      <c r="K27045" t="s">
        <v>37674</v>
      </c>
      <c r="L27045" t="s">
        <v>37664</v>
      </c>
      <c r="M27045">
        <v>5</v>
      </c>
      <c r="N27045" t="s">
        <v>37672</v>
      </c>
      <c r="O27045" t="s">
        <v>5546</v>
      </c>
      <c r="P27045">
        <v>2</v>
      </c>
      <c r="Q27045" t="s">
        <v>33</v>
      </c>
      <c r="R27045">
        <v>13</v>
      </c>
      <c r="S27045" t="s">
        <v>26</v>
      </c>
    </row>
    <row r="27046" spans="1:19" x14ac:dyDescent="0.35">
      <c r="A27046" t="s">
        <v>5546</v>
      </c>
      <c r="B27046">
        <v>636.91191279999998</v>
      </c>
      <c r="C27046">
        <v>805.40636050000001</v>
      </c>
      <c r="D27046">
        <v>25.8</v>
      </c>
      <c r="E27046" t="s">
        <v>37675</v>
      </c>
      <c r="F27046">
        <v>-1</v>
      </c>
      <c r="G27046">
        <v>1585.9</v>
      </c>
      <c r="H27046" t="s">
        <v>37672</v>
      </c>
      <c r="I27046">
        <v>0</v>
      </c>
      <c r="J27046" t="s">
        <v>37664</v>
      </c>
      <c r="K27046" t="s">
        <v>1020</v>
      </c>
      <c r="L27046" t="s">
        <v>37664</v>
      </c>
      <c r="M27046">
        <v>5</v>
      </c>
      <c r="N27046" t="s">
        <v>37672</v>
      </c>
      <c r="O27046" t="s">
        <v>5546</v>
      </c>
      <c r="P27046">
        <v>1</v>
      </c>
      <c r="Q27046" t="s">
        <v>25</v>
      </c>
      <c r="R27046">
        <v>6</v>
      </c>
      <c r="S27046" t="s">
        <v>26</v>
      </c>
    </row>
    <row r="27047" spans="1:19" x14ac:dyDescent="0.35">
      <c r="A27047" t="s">
        <v>5546</v>
      </c>
      <c r="B27047">
        <v>636.91191279999998</v>
      </c>
      <c r="C27047">
        <v>553.32050560000005</v>
      </c>
      <c r="D27047">
        <v>25.8</v>
      </c>
      <c r="E27047" t="s">
        <v>37676</v>
      </c>
      <c r="F27047">
        <v>-1</v>
      </c>
      <c r="G27047">
        <v>2244.1999999999998</v>
      </c>
      <c r="H27047" t="s">
        <v>37672</v>
      </c>
      <c r="I27047">
        <v>0</v>
      </c>
      <c r="J27047" t="s">
        <v>37664</v>
      </c>
      <c r="K27047" t="s">
        <v>845</v>
      </c>
      <c r="L27047" t="s">
        <v>37664</v>
      </c>
      <c r="M27047">
        <v>5</v>
      </c>
      <c r="N27047" t="s">
        <v>37672</v>
      </c>
      <c r="O27047" t="s">
        <v>5546</v>
      </c>
      <c r="P27047">
        <v>1</v>
      </c>
      <c r="Q27047" t="s">
        <v>25</v>
      </c>
      <c r="R27047">
        <v>4</v>
      </c>
      <c r="S27047" t="s">
        <v>26</v>
      </c>
    </row>
    <row r="27048" spans="1:19" x14ac:dyDescent="0.35">
      <c r="A27048" t="s">
        <v>5546</v>
      </c>
      <c r="B27048">
        <v>636.91191279999998</v>
      </c>
      <c r="C27048">
        <v>745.31112270000006</v>
      </c>
      <c r="D27048">
        <v>25.8</v>
      </c>
      <c r="E27048" t="s">
        <v>37677</v>
      </c>
      <c r="F27048">
        <v>-1</v>
      </c>
      <c r="G27048">
        <v>1977.1</v>
      </c>
      <c r="H27048" t="s">
        <v>37672</v>
      </c>
      <c r="I27048">
        <v>0</v>
      </c>
      <c r="J27048" t="s">
        <v>37664</v>
      </c>
      <c r="K27048" t="s">
        <v>3013</v>
      </c>
      <c r="L27048" t="s">
        <v>37664</v>
      </c>
      <c r="M27048">
        <v>5</v>
      </c>
      <c r="N27048" t="s">
        <v>37672</v>
      </c>
      <c r="O27048" t="s">
        <v>5546</v>
      </c>
      <c r="P27048">
        <v>1</v>
      </c>
      <c r="Q27048" t="s">
        <v>33</v>
      </c>
      <c r="R27048">
        <v>7</v>
      </c>
      <c r="S27048" t="s">
        <v>26</v>
      </c>
    </row>
    <row r="27049" spans="1:19" x14ac:dyDescent="0.35">
      <c r="A27049" t="s">
        <v>5546</v>
      </c>
      <c r="B27049">
        <v>636.91191279999998</v>
      </c>
      <c r="C27049">
        <v>668.34744860000001</v>
      </c>
      <c r="D27049">
        <v>25.8</v>
      </c>
      <c r="E27049" t="s">
        <v>37678</v>
      </c>
      <c r="F27049">
        <v>-1</v>
      </c>
      <c r="G27049">
        <v>1953.7</v>
      </c>
      <c r="H27049" t="s">
        <v>37672</v>
      </c>
      <c r="I27049">
        <v>0</v>
      </c>
      <c r="J27049" t="s">
        <v>37664</v>
      </c>
      <c r="K27049" t="s">
        <v>174</v>
      </c>
      <c r="L27049" t="s">
        <v>37664</v>
      </c>
      <c r="M27049">
        <v>5</v>
      </c>
      <c r="N27049" t="s">
        <v>37672</v>
      </c>
      <c r="O27049" t="s">
        <v>5546</v>
      </c>
      <c r="P27049">
        <v>1</v>
      </c>
      <c r="Q27049" t="s">
        <v>25</v>
      </c>
      <c r="R27049">
        <v>5</v>
      </c>
      <c r="S27049" t="s">
        <v>26</v>
      </c>
    </row>
    <row r="27050" spans="1:19" x14ac:dyDescent="0.35">
      <c r="A27050" t="s">
        <v>5546</v>
      </c>
      <c r="B27050">
        <v>530.92780679999998</v>
      </c>
      <c r="C27050">
        <v>745.31112270000006</v>
      </c>
      <c r="D27050">
        <v>25.9</v>
      </c>
      <c r="E27050" t="s">
        <v>37679</v>
      </c>
      <c r="F27050">
        <v>-1</v>
      </c>
      <c r="G27050">
        <v>1259.3</v>
      </c>
      <c r="H27050" t="s">
        <v>37680</v>
      </c>
      <c r="I27050">
        <v>0</v>
      </c>
      <c r="J27050" t="s">
        <v>37664</v>
      </c>
      <c r="K27050" t="s">
        <v>736</v>
      </c>
      <c r="L27050" t="s">
        <v>37664</v>
      </c>
      <c r="M27050">
        <v>6</v>
      </c>
      <c r="N27050" t="s">
        <v>37680</v>
      </c>
      <c r="O27050" t="s">
        <v>5546</v>
      </c>
      <c r="P27050">
        <v>1</v>
      </c>
      <c r="Q27050" t="s">
        <v>33</v>
      </c>
      <c r="R27050">
        <v>7</v>
      </c>
      <c r="S27050" t="s">
        <v>26</v>
      </c>
    </row>
    <row r="27051" spans="1:19" x14ac:dyDescent="0.35">
      <c r="A27051" t="s">
        <v>5546</v>
      </c>
      <c r="B27051">
        <v>530.92780679999998</v>
      </c>
      <c r="C27051">
        <v>805.40636050000001</v>
      </c>
      <c r="D27051">
        <v>25.9</v>
      </c>
      <c r="E27051" t="s">
        <v>37681</v>
      </c>
      <c r="F27051">
        <v>-1</v>
      </c>
      <c r="G27051">
        <v>1722.7</v>
      </c>
      <c r="H27051" t="s">
        <v>37680</v>
      </c>
      <c r="I27051">
        <v>0</v>
      </c>
      <c r="J27051" t="s">
        <v>37664</v>
      </c>
      <c r="K27051" t="s">
        <v>438</v>
      </c>
      <c r="L27051" t="s">
        <v>37664</v>
      </c>
      <c r="M27051">
        <v>6</v>
      </c>
      <c r="N27051" t="s">
        <v>37680</v>
      </c>
      <c r="O27051" t="s">
        <v>5546</v>
      </c>
      <c r="P27051">
        <v>1</v>
      </c>
      <c r="Q27051" t="s">
        <v>25</v>
      </c>
      <c r="R27051">
        <v>6</v>
      </c>
      <c r="S27051" t="s">
        <v>26</v>
      </c>
    </row>
    <row r="27052" spans="1:19" x14ac:dyDescent="0.35">
      <c r="A27052" t="s">
        <v>5546</v>
      </c>
      <c r="B27052">
        <v>530.92780679999998</v>
      </c>
      <c r="C27052">
        <v>403.2068185</v>
      </c>
      <c r="D27052">
        <v>25.9</v>
      </c>
      <c r="E27052" t="s">
        <v>37682</v>
      </c>
      <c r="F27052">
        <v>-1</v>
      </c>
      <c r="G27052">
        <v>1813.8</v>
      </c>
      <c r="H27052" t="s">
        <v>37680</v>
      </c>
      <c r="I27052">
        <v>0</v>
      </c>
      <c r="J27052" t="s">
        <v>37664</v>
      </c>
      <c r="K27052" t="s">
        <v>2136</v>
      </c>
      <c r="L27052" t="s">
        <v>37664</v>
      </c>
      <c r="M27052">
        <v>6</v>
      </c>
      <c r="N27052" t="s">
        <v>37680</v>
      </c>
      <c r="O27052" t="s">
        <v>5546</v>
      </c>
      <c r="P27052">
        <v>2</v>
      </c>
      <c r="Q27052" t="s">
        <v>25</v>
      </c>
      <c r="R27052">
        <v>6</v>
      </c>
      <c r="S27052" t="s">
        <v>26</v>
      </c>
    </row>
    <row r="27053" spans="1:19" x14ac:dyDescent="0.35">
      <c r="A27053" t="s">
        <v>5546</v>
      </c>
      <c r="B27053">
        <v>530.92780679999998</v>
      </c>
      <c r="C27053">
        <v>588.79144359999998</v>
      </c>
      <c r="D27053">
        <v>25.9</v>
      </c>
      <c r="E27053" t="s">
        <v>37683</v>
      </c>
      <c r="F27053">
        <v>-1</v>
      </c>
      <c r="G27053">
        <v>4117.3</v>
      </c>
      <c r="H27053" t="s">
        <v>37680</v>
      </c>
      <c r="I27053">
        <v>0</v>
      </c>
      <c r="J27053" t="s">
        <v>37664</v>
      </c>
      <c r="K27053" t="s">
        <v>37684</v>
      </c>
      <c r="L27053" t="s">
        <v>37664</v>
      </c>
      <c r="M27053">
        <v>6</v>
      </c>
      <c r="N27053" t="s">
        <v>37680</v>
      </c>
      <c r="O27053" t="s">
        <v>5546</v>
      </c>
      <c r="P27053">
        <v>2</v>
      </c>
      <c r="Q27053" t="s">
        <v>25</v>
      </c>
      <c r="R27053">
        <v>9</v>
      </c>
      <c r="S27053" t="s">
        <v>26</v>
      </c>
    </row>
    <row r="27054" spans="1:19" x14ac:dyDescent="0.35">
      <c r="A27054" t="s">
        <v>5546</v>
      </c>
      <c r="B27054">
        <v>530.92780679999998</v>
      </c>
      <c r="C27054">
        <v>668.34744860000001</v>
      </c>
      <c r="D27054">
        <v>25.9</v>
      </c>
      <c r="E27054" t="s">
        <v>37685</v>
      </c>
      <c r="F27054">
        <v>-1</v>
      </c>
      <c r="G27054">
        <v>2818.8</v>
      </c>
      <c r="H27054" t="s">
        <v>37680</v>
      </c>
      <c r="I27054">
        <v>0</v>
      </c>
      <c r="J27054" t="s">
        <v>37664</v>
      </c>
      <c r="K27054" t="s">
        <v>445</v>
      </c>
      <c r="L27054" t="s">
        <v>37664</v>
      </c>
      <c r="M27054">
        <v>6</v>
      </c>
      <c r="N27054" t="s">
        <v>37680</v>
      </c>
      <c r="O27054" t="s">
        <v>5546</v>
      </c>
      <c r="P27054">
        <v>1</v>
      </c>
      <c r="Q27054" t="s">
        <v>25</v>
      </c>
      <c r="R27054">
        <v>5</v>
      </c>
      <c r="S27054" t="s">
        <v>26</v>
      </c>
    </row>
    <row r="27055" spans="1:19" x14ac:dyDescent="0.35">
      <c r="A27055" t="s">
        <v>5546</v>
      </c>
      <c r="B27055">
        <v>530.92780679999998</v>
      </c>
      <c r="C27055">
        <v>553.32050560000005</v>
      </c>
      <c r="D27055">
        <v>25.9</v>
      </c>
      <c r="E27055" t="s">
        <v>37686</v>
      </c>
      <c r="F27055">
        <v>-1</v>
      </c>
      <c r="G27055">
        <v>2580.6</v>
      </c>
      <c r="H27055" t="s">
        <v>37680</v>
      </c>
      <c r="I27055">
        <v>0</v>
      </c>
      <c r="J27055" t="s">
        <v>37664</v>
      </c>
      <c r="K27055" t="s">
        <v>336</v>
      </c>
      <c r="L27055" t="s">
        <v>37664</v>
      </c>
      <c r="M27055">
        <v>6</v>
      </c>
      <c r="N27055" t="s">
        <v>37680</v>
      </c>
      <c r="O27055" t="s">
        <v>5546</v>
      </c>
      <c r="P27055">
        <v>1</v>
      </c>
      <c r="Q27055" t="s">
        <v>25</v>
      </c>
      <c r="R27055">
        <v>4</v>
      </c>
      <c r="S27055" t="s">
        <v>26</v>
      </c>
    </row>
    <row r="27056" spans="1:19" x14ac:dyDescent="0.35">
      <c r="A27056" t="s">
        <v>7666</v>
      </c>
      <c r="B27056">
        <v>572.32766189999995</v>
      </c>
      <c r="C27056">
        <v>699.45118539999999</v>
      </c>
      <c r="D27056">
        <v>13.9</v>
      </c>
      <c r="E27056" t="s">
        <v>37687</v>
      </c>
      <c r="F27056">
        <v>-1</v>
      </c>
      <c r="G27056">
        <v>2495.8000000000002</v>
      </c>
      <c r="H27056" t="s">
        <v>37688</v>
      </c>
      <c r="I27056">
        <v>0</v>
      </c>
      <c r="J27056" t="s">
        <v>37689</v>
      </c>
      <c r="K27056" t="s">
        <v>725</v>
      </c>
      <c r="L27056" t="s">
        <v>37689</v>
      </c>
      <c r="M27056">
        <v>2</v>
      </c>
      <c r="N27056" t="s">
        <v>37688</v>
      </c>
      <c r="O27056" t="s">
        <v>7666</v>
      </c>
      <c r="P27056">
        <v>1</v>
      </c>
      <c r="Q27056" t="s">
        <v>25</v>
      </c>
      <c r="R27056">
        <v>-1</v>
      </c>
      <c r="S27056" t="s">
        <v>26</v>
      </c>
    </row>
    <row r="27057" spans="1:19" x14ac:dyDescent="0.35">
      <c r="A27057" t="s">
        <v>7666</v>
      </c>
      <c r="B27057">
        <v>572.32766189999995</v>
      </c>
      <c r="C27057">
        <v>586.36712139999997</v>
      </c>
      <c r="D27057">
        <v>13.9</v>
      </c>
      <c r="E27057" t="s">
        <v>37690</v>
      </c>
      <c r="F27057">
        <v>-1</v>
      </c>
      <c r="G27057">
        <v>3633.2</v>
      </c>
      <c r="H27057" t="s">
        <v>37688</v>
      </c>
      <c r="I27057">
        <v>0</v>
      </c>
      <c r="J27057" t="s">
        <v>37689</v>
      </c>
      <c r="K27057" t="s">
        <v>344</v>
      </c>
      <c r="L27057" t="s">
        <v>37689</v>
      </c>
      <c r="M27057">
        <v>2</v>
      </c>
      <c r="N27057" t="s">
        <v>37688</v>
      </c>
      <c r="O27057" t="s">
        <v>7666</v>
      </c>
      <c r="P27057">
        <v>1</v>
      </c>
      <c r="Q27057" t="s">
        <v>25</v>
      </c>
      <c r="R27057">
        <v>-1</v>
      </c>
      <c r="S27057" t="s">
        <v>26</v>
      </c>
    </row>
    <row r="27058" spans="1:19" x14ac:dyDescent="0.35">
      <c r="A27058" t="s">
        <v>7666</v>
      </c>
      <c r="B27058">
        <v>572.32766189999995</v>
      </c>
      <c r="C27058">
        <v>515.33000760000004</v>
      </c>
      <c r="D27058">
        <v>13.9</v>
      </c>
      <c r="E27058" t="s">
        <v>37691</v>
      </c>
      <c r="F27058">
        <v>-1</v>
      </c>
      <c r="G27058">
        <v>1809.8</v>
      </c>
      <c r="H27058" t="s">
        <v>37688</v>
      </c>
      <c r="I27058">
        <v>0</v>
      </c>
      <c r="J27058" t="s">
        <v>37689</v>
      </c>
      <c r="K27058" t="s">
        <v>336</v>
      </c>
      <c r="L27058" t="s">
        <v>37689</v>
      </c>
      <c r="M27058">
        <v>2</v>
      </c>
      <c r="N27058" t="s">
        <v>37688</v>
      </c>
      <c r="O27058" t="s">
        <v>7666</v>
      </c>
      <c r="P27058">
        <v>1</v>
      </c>
      <c r="Q27058" t="s">
        <v>25</v>
      </c>
      <c r="R27058">
        <v>-1</v>
      </c>
      <c r="S27058" t="s">
        <v>26</v>
      </c>
    </row>
    <row r="27059" spans="1:19" x14ac:dyDescent="0.35">
      <c r="A27059" t="s">
        <v>7666</v>
      </c>
      <c r="B27059">
        <v>572.32766189999995</v>
      </c>
      <c r="C27059">
        <v>827.50976290000006</v>
      </c>
      <c r="D27059">
        <v>13.9</v>
      </c>
      <c r="E27059" t="s">
        <v>37692</v>
      </c>
      <c r="F27059">
        <v>-1</v>
      </c>
      <c r="G27059">
        <v>1455.8</v>
      </c>
      <c r="H27059" t="s">
        <v>37688</v>
      </c>
      <c r="I27059">
        <v>0</v>
      </c>
      <c r="J27059" t="s">
        <v>37689</v>
      </c>
      <c r="K27059" t="s">
        <v>722</v>
      </c>
      <c r="L27059" t="s">
        <v>37689</v>
      </c>
      <c r="M27059">
        <v>2</v>
      </c>
      <c r="N27059" t="s">
        <v>37688</v>
      </c>
      <c r="O27059" t="s">
        <v>7666</v>
      </c>
      <c r="P27059">
        <v>1</v>
      </c>
      <c r="Q27059" t="s">
        <v>25</v>
      </c>
      <c r="R27059">
        <v>-1</v>
      </c>
      <c r="S27059" t="s">
        <v>26</v>
      </c>
    </row>
    <row r="27060" spans="1:19" x14ac:dyDescent="0.35">
      <c r="A27060" t="s">
        <v>7666</v>
      </c>
      <c r="B27060">
        <v>572.32766189999995</v>
      </c>
      <c r="C27060">
        <v>914.5417913</v>
      </c>
      <c r="D27060">
        <v>13.9</v>
      </c>
      <c r="E27060" t="s">
        <v>37693</v>
      </c>
      <c r="F27060">
        <v>-1</v>
      </c>
      <c r="G27060">
        <v>8364.2000000000007</v>
      </c>
      <c r="H27060" t="s">
        <v>37688</v>
      </c>
      <c r="I27060">
        <v>0</v>
      </c>
      <c r="J27060" t="s">
        <v>37689</v>
      </c>
      <c r="K27060" t="s">
        <v>1452</v>
      </c>
      <c r="L27060" t="s">
        <v>37689</v>
      </c>
      <c r="M27060">
        <v>2</v>
      </c>
      <c r="N27060" t="s">
        <v>37688</v>
      </c>
      <c r="O27060" t="s">
        <v>7666</v>
      </c>
      <c r="P27060">
        <v>1</v>
      </c>
      <c r="Q27060" t="s">
        <v>25</v>
      </c>
      <c r="R27060">
        <v>-1</v>
      </c>
      <c r="S27060" t="s">
        <v>26</v>
      </c>
    </row>
    <row r="27061" spans="1:19" x14ac:dyDescent="0.35">
      <c r="A27061" t="s">
        <v>7666</v>
      </c>
      <c r="B27061">
        <v>572.32766189999995</v>
      </c>
      <c r="C27061">
        <v>416.26159369999999</v>
      </c>
      <c r="D27061">
        <v>13.9</v>
      </c>
      <c r="E27061" t="s">
        <v>37694</v>
      </c>
      <c r="F27061">
        <v>-1</v>
      </c>
      <c r="G27061">
        <v>1530.9</v>
      </c>
      <c r="H27061" t="s">
        <v>37688</v>
      </c>
      <c r="I27061">
        <v>0</v>
      </c>
      <c r="J27061" t="s">
        <v>37689</v>
      </c>
      <c r="K27061" t="s">
        <v>147</v>
      </c>
      <c r="L27061" t="s">
        <v>37689</v>
      </c>
      <c r="M27061">
        <v>2</v>
      </c>
      <c r="N27061" t="s">
        <v>37688</v>
      </c>
      <c r="O27061" t="s">
        <v>7666</v>
      </c>
      <c r="P27061">
        <v>1</v>
      </c>
      <c r="Q27061" t="s">
        <v>25</v>
      </c>
      <c r="R27061">
        <v>-1</v>
      </c>
      <c r="S27061" t="s">
        <v>26</v>
      </c>
    </row>
    <row r="27062" spans="1:19" x14ac:dyDescent="0.35">
      <c r="A27062" t="s">
        <v>932</v>
      </c>
      <c r="B27062">
        <v>643.66349769999999</v>
      </c>
      <c r="C27062">
        <v>906.42504699999995</v>
      </c>
      <c r="D27062">
        <v>52.7</v>
      </c>
      <c r="E27062" t="s">
        <v>37695</v>
      </c>
      <c r="F27062">
        <v>-1</v>
      </c>
      <c r="G27062">
        <v>2840.3</v>
      </c>
      <c r="H27062" t="s">
        <v>37696</v>
      </c>
      <c r="I27062">
        <v>0</v>
      </c>
      <c r="J27062" t="s">
        <v>19429</v>
      </c>
      <c r="K27062" t="s">
        <v>2821</v>
      </c>
      <c r="L27062" t="s">
        <v>19431</v>
      </c>
      <c r="M27062">
        <v>3</v>
      </c>
      <c r="N27062" t="s">
        <v>37696</v>
      </c>
      <c r="O27062" t="s">
        <v>932</v>
      </c>
      <c r="P27062">
        <v>1</v>
      </c>
      <c r="Q27062" t="s">
        <v>25</v>
      </c>
      <c r="R27062">
        <v>8</v>
      </c>
      <c r="S27062" t="s">
        <v>26</v>
      </c>
    </row>
    <row r="27063" spans="1:19" x14ac:dyDescent="0.35">
      <c r="A27063" t="s">
        <v>932</v>
      </c>
      <c r="B27063">
        <v>643.66349769999999</v>
      </c>
      <c r="C27063">
        <v>746.39439879999998</v>
      </c>
      <c r="D27063">
        <v>52.7</v>
      </c>
      <c r="E27063" t="s">
        <v>37697</v>
      </c>
      <c r="F27063">
        <v>-1</v>
      </c>
      <c r="G27063">
        <v>4045.4</v>
      </c>
      <c r="H27063" t="s">
        <v>37696</v>
      </c>
      <c r="I27063">
        <v>0</v>
      </c>
      <c r="J27063" t="s">
        <v>19429</v>
      </c>
      <c r="K27063" t="s">
        <v>2904</v>
      </c>
      <c r="L27063" t="s">
        <v>19431</v>
      </c>
      <c r="M27063">
        <v>3</v>
      </c>
      <c r="N27063" t="s">
        <v>37696</v>
      </c>
      <c r="O27063" t="s">
        <v>932</v>
      </c>
      <c r="P27063">
        <v>1</v>
      </c>
      <c r="Q27063" t="s">
        <v>25</v>
      </c>
      <c r="R27063">
        <v>7</v>
      </c>
      <c r="S27063" t="s">
        <v>26</v>
      </c>
    </row>
    <row r="27064" spans="1:19" x14ac:dyDescent="0.35">
      <c r="A27064" t="s">
        <v>932</v>
      </c>
      <c r="B27064">
        <v>643.66349769999999</v>
      </c>
      <c r="C27064">
        <v>475.24119259999998</v>
      </c>
      <c r="D27064">
        <v>52.7</v>
      </c>
      <c r="E27064" t="s">
        <v>37698</v>
      </c>
      <c r="F27064">
        <v>-1</v>
      </c>
      <c r="G27064">
        <v>5813.5</v>
      </c>
      <c r="H27064" t="s">
        <v>37696</v>
      </c>
      <c r="I27064">
        <v>0</v>
      </c>
      <c r="J27064" t="s">
        <v>19429</v>
      </c>
      <c r="K27064" t="s">
        <v>200</v>
      </c>
      <c r="L27064" t="s">
        <v>19431</v>
      </c>
      <c r="M27064">
        <v>3</v>
      </c>
      <c r="N27064" t="s">
        <v>37696</v>
      </c>
      <c r="O27064" t="s">
        <v>932</v>
      </c>
      <c r="P27064">
        <v>1</v>
      </c>
      <c r="Q27064" t="s">
        <v>25</v>
      </c>
      <c r="R27064">
        <v>4</v>
      </c>
      <c r="S27064" t="s">
        <v>26</v>
      </c>
    </row>
    <row r="27065" spans="1:19" x14ac:dyDescent="0.35">
      <c r="A27065" t="s">
        <v>932</v>
      </c>
      <c r="B27065">
        <v>643.66349769999999</v>
      </c>
      <c r="C27065">
        <v>546.27830640000002</v>
      </c>
      <c r="D27065">
        <v>52.7</v>
      </c>
      <c r="E27065" t="s">
        <v>37699</v>
      </c>
      <c r="F27065">
        <v>-1</v>
      </c>
      <c r="G27065">
        <v>10000</v>
      </c>
      <c r="H27065" t="s">
        <v>37696</v>
      </c>
      <c r="I27065">
        <v>0</v>
      </c>
      <c r="J27065" t="s">
        <v>19429</v>
      </c>
      <c r="K27065" t="s">
        <v>759</v>
      </c>
      <c r="L27065" t="s">
        <v>19431</v>
      </c>
      <c r="M27065">
        <v>3</v>
      </c>
      <c r="N27065" t="s">
        <v>37696</v>
      </c>
      <c r="O27065" t="s">
        <v>932</v>
      </c>
      <c r="P27065">
        <v>1</v>
      </c>
      <c r="Q27065" t="s">
        <v>25</v>
      </c>
      <c r="R27065">
        <v>5</v>
      </c>
      <c r="S27065" t="s">
        <v>26</v>
      </c>
    </row>
    <row r="27066" spans="1:19" x14ac:dyDescent="0.35">
      <c r="A27066" t="s">
        <v>932</v>
      </c>
      <c r="B27066">
        <v>643.66349769999999</v>
      </c>
      <c r="C27066">
        <v>800.92246620000003</v>
      </c>
      <c r="D27066">
        <v>52.7</v>
      </c>
      <c r="E27066" t="s">
        <v>37700</v>
      </c>
      <c r="F27066">
        <v>-1</v>
      </c>
      <c r="G27066">
        <v>2067.3000000000002</v>
      </c>
      <c r="H27066" t="s">
        <v>37696</v>
      </c>
      <c r="I27066">
        <v>0</v>
      </c>
      <c r="J27066" t="s">
        <v>19429</v>
      </c>
      <c r="K27066" t="s">
        <v>14205</v>
      </c>
      <c r="L27066" t="s">
        <v>19431</v>
      </c>
      <c r="M27066">
        <v>3</v>
      </c>
      <c r="N27066" t="s">
        <v>37696</v>
      </c>
      <c r="O27066" t="s">
        <v>932</v>
      </c>
      <c r="P27066">
        <v>2</v>
      </c>
      <c r="Q27066" t="s">
        <v>25</v>
      </c>
      <c r="R27066">
        <v>15</v>
      </c>
      <c r="S27066" t="s">
        <v>26</v>
      </c>
    </row>
    <row r="27067" spans="1:19" x14ac:dyDescent="0.35">
      <c r="A27067" t="s">
        <v>932</v>
      </c>
      <c r="B27067">
        <v>643.66349769999999</v>
      </c>
      <c r="C27067">
        <v>655.35219970000003</v>
      </c>
      <c r="D27067">
        <v>52.7</v>
      </c>
      <c r="E27067" t="s">
        <v>37701</v>
      </c>
      <c r="F27067">
        <v>-1</v>
      </c>
      <c r="G27067">
        <v>1926.2</v>
      </c>
      <c r="H27067" t="s">
        <v>37696</v>
      </c>
      <c r="I27067">
        <v>0</v>
      </c>
      <c r="J27067" t="s">
        <v>19429</v>
      </c>
      <c r="K27067" t="s">
        <v>5724</v>
      </c>
      <c r="L27067" t="s">
        <v>19431</v>
      </c>
      <c r="M27067">
        <v>3</v>
      </c>
      <c r="N27067" t="s">
        <v>37696</v>
      </c>
      <c r="O27067" t="s">
        <v>932</v>
      </c>
      <c r="P27067">
        <v>1</v>
      </c>
      <c r="Q27067" t="s">
        <v>33</v>
      </c>
      <c r="R27067">
        <v>6</v>
      </c>
      <c r="S27067" t="s">
        <v>26</v>
      </c>
    </row>
    <row r="27068" spans="1:19" x14ac:dyDescent="0.35">
      <c r="A27068" t="s">
        <v>1690</v>
      </c>
      <c r="B27068">
        <v>822.86583059999998</v>
      </c>
      <c r="C27068">
        <v>411.2238112</v>
      </c>
      <c r="D27068">
        <v>51.3</v>
      </c>
      <c r="E27068" t="s">
        <v>37702</v>
      </c>
      <c r="F27068">
        <v>-1</v>
      </c>
      <c r="G27068">
        <v>3634.9</v>
      </c>
      <c r="H27068" t="s">
        <v>37703</v>
      </c>
      <c r="I27068">
        <v>0</v>
      </c>
      <c r="J27068" t="s">
        <v>21841</v>
      </c>
      <c r="K27068" t="s">
        <v>198</v>
      </c>
      <c r="L27068" t="s">
        <v>21841</v>
      </c>
      <c r="M27068">
        <v>2</v>
      </c>
      <c r="N27068" t="s">
        <v>37703</v>
      </c>
      <c r="O27068" t="s">
        <v>1690</v>
      </c>
      <c r="P27068">
        <v>1</v>
      </c>
      <c r="Q27068" t="s">
        <v>25</v>
      </c>
      <c r="R27068">
        <v>3</v>
      </c>
      <c r="S27068" t="s">
        <v>26</v>
      </c>
    </row>
    <row r="27069" spans="1:19" x14ac:dyDescent="0.35">
      <c r="A27069" t="s">
        <v>1690</v>
      </c>
      <c r="B27069">
        <v>822.86583059999998</v>
      </c>
      <c r="C27069">
        <v>627.29843270000003</v>
      </c>
      <c r="D27069">
        <v>51.3</v>
      </c>
      <c r="E27069" t="s">
        <v>37704</v>
      </c>
      <c r="F27069">
        <v>-1</v>
      </c>
      <c r="G27069">
        <v>4500.6000000000004</v>
      </c>
      <c r="H27069" t="s">
        <v>37703</v>
      </c>
      <c r="I27069">
        <v>0</v>
      </c>
      <c r="J27069" t="s">
        <v>21841</v>
      </c>
      <c r="K27069" t="s">
        <v>344</v>
      </c>
      <c r="L27069" t="s">
        <v>21841</v>
      </c>
      <c r="M27069">
        <v>2</v>
      </c>
      <c r="N27069" t="s">
        <v>37703</v>
      </c>
      <c r="O27069" t="s">
        <v>1690</v>
      </c>
      <c r="P27069">
        <v>1</v>
      </c>
      <c r="Q27069" t="s">
        <v>25</v>
      </c>
      <c r="R27069">
        <v>5</v>
      </c>
      <c r="S27069" t="s">
        <v>26</v>
      </c>
    </row>
    <row r="27070" spans="1:19" x14ac:dyDescent="0.35">
      <c r="A27070" t="s">
        <v>1690</v>
      </c>
      <c r="B27070">
        <v>822.86583059999998</v>
      </c>
      <c r="C27070">
        <v>1174.5118729999999</v>
      </c>
      <c r="D27070">
        <v>51.3</v>
      </c>
      <c r="E27070" t="s">
        <v>37705</v>
      </c>
      <c r="F27070">
        <v>-1</v>
      </c>
      <c r="G27070">
        <v>4801.2</v>
      </c>
      <c r="H27070" t="s">
        <v>37703</v>
      </c>
      <c r="I27070">
        <v>0</v>
      </c>
      <c r="J27070" t="s">
        <v>21841</v>
      </c>
      <c r="K27070" t="s">
        <v>408</v>
      </c>
      <c r="L27070" t="s">
        <v>21841</v>
      </c>
      <c r="M27070">
        <v>2</v>
      </c>
      <c r="N27070" t="s">
        <v>37703</v>
      </c>
      <c r="O27070" t="s">
        <v>1690</v>
      </c>
      <c r="P27070">
        <v>1</v>
      </c>
      <c r="Q27070" t="s">
        <v>25</v>
      </c>
      <c r="R27070">
        <v>10</v>
      </c>
      <c r="S27070" t="s">
        <v>26</v>
      </c>
    </row>
    <row r="27071" spans="1:19" x14ac:dyDescent="0.35">
      <c r="A27071" t="s">
        <v>1690</v>
      </c>
      <c r="B27071">
        <v>822.86583059999998</v>
      </c>
      <c r="C27071">
        <v>855.40943970000001</v>
      </c>
      <c r="D27071">
        <v>51.3</v>
      </c>
      <c r="E27071" t="s">
        <v>37706</v>
      </c>
      <c r="F27071">
        <v>-1</v>
      </c>
      <c r="G27071">
        <v>4907.8999999999996</v>
      </c>
      <c r="H27071" t="s">
        <v>37703</v>
      </c>
      <c r="I27071">
        <v>0</v>
      </c>
      <c r="J27071" t="s">
        <v>21841</v>
      </c>
      <c r="K27071" t="s">
        <v>338</v>
      </c>
      <c r="L27071" t="s">
        <v>21841</v>
      </c>
      <c r="M27071">
        <v>2</v>
      </c>
      <c r="N27071" t="s">
        <v>37703</v>
      </c>
      <c r="O27071" t="s">
        <v>1690</v>
      </c>
      <c r="P27071">
        <v>1</v>
      </c>
      <c r="Q27071" t="s">
        <v>25</v>
      </c>
      <c r="R27071">
        <v>7</v>
      </c>
      <c r="S27071" t="s">
        <v>26</v>
      </c>
    </row>
    <row r="27072" spans="1:19" x14ac:dyDescent="0.35">
      <c r="A27072" t="s">
        <v>1690</v>
      </c>
      <c r="B27072">
        <v>822.86583059999998</v>
      </c>
      <c r="C27072">
        <v>986.44992430000002</v>
      </c>
      <c r="D27072">
        <v>51.3</v>
      </c>
      <c r="E27072" t="s">
        <v>37707</v>
      </c>
      <c r="F27072">
        <v>-1</v>
      </c>
      <c r="G27072">
        <v>7117.9</v>
      </c>
      <c r="H27072" t="s">
        <v>37703</v>
      </c>
      <c r="I27072">
        <v>0</v>
      </c>
      <c r="J27072" t="s">
        <v>21841</v>
      </c>
      <c r="K27072" t="s">
        <v>635</v>
      </c>
      <c r="L27072" t="s">
        <v>21841</v>
      </c>
      <c r="M27072">
        <v>2</v>
      </c>
      <c r="N27072" t="s">
        <v>37703</v>
      </c>
      <c r="O27072" t="s">
        <v>1690</v>
      </c>
      <c r="P27072">
        <v>1</v>
      </c>
      <c r="Q27072" t="s">
        <v>25</v>
      </c>
      <c r="R27072">
        <v>8</v>
      </c>
      <c r="S27072" t="s">
        <v>26</v>
      </c>
    </row>
    <row r="27073" spans="1:19" x14ac:dyDescent="0.35">
      <c r="A27073" t="s">
        <v>1690</v>
      </c>
      <c r="B27073">
        <v>822.86583059999998</v>
      </c>
      <c r="C27073">
        <v>1403.581743</v>
      </c>
      <c r="D27073">
        <v>51.3</v>
      </c>
      <c r="E27073" t="s">
        <v>37708</v>
      </c>
      <c r="F27073">
        <v>-1</v>
      </c>
      <c r="G27073">
        <v>8201.5</v>
      </c>
      <c r="H27073" t="s">
        <v>37703</v>
      </c>
      <c r="I27073">
        <v>0</v>
      </c>
      <c r="J27073" t="s">
        <v>21841</v>
      </c>
      <c r="K27073" t="s">
        <v>23555</v>
      </c>
      <c r="L27073" t="s">
        <v>21841</v>
      </c>
      <c r="M27073">
        <v>2</v>
      </c>
      <c r="N27073" t="s">
        <v>37703</v>
      </c>
      <c r="O27073" t="s">
        <v>1690</v>
      </c>
      <c r="P27073">
        <v>1</v>
      </c>
      <c r="Q27073" t="s">
        <v>25</v>
      </c>
      <c r="R27073">
        <v>13</v>
      </c>
      <c r="S27073" t="s">
        <v>26</v>
      </c>
    </row>
    <row r="27074" spans="1:19" x14ac:dyDescent="0.35">
      <c r="A27074" t="s">
        <v>2370</v>
      </c>
      <c r="B27074">
        <v>737.39406450000001</v>
      </c>
      <c r="C27074">
        <v>734.35801330000004</v>
      </c>
      <c r="D27074">
        <v>32.5</v>
      </c>
      <c r="E27074" t="s">
        <v>37709</v>
      </c>
      <c r="F27074">
        <v>-1</v>
      </c>
      <c r="G27074">
        <v>4216.2</v>
      </c>
      <c r="H27074" t="s">
        <v>37710</v>
      </c>
      <c r="I27074">
        <v>0</v>
      </c>
      <c r="J27074" t="s">
        <v>37711</v>
      </c>
      <c r="K27074" t="s">
        <v>70</v>
      </c>
      <c r="L27074" t="s">
        <v>37711</v>
      </c>
      <c r="M27074">
        <v>2</v>
      </c>
      <c r="N27074" t="s">
        <v>37710</v>
      </c>
      <c r="O27074" t="s">
        <v>2370</v>
      </c>
      <c r="P27074">
        <v>1</v>
      </c>
      <c r="Q27074" t="s">
        <v>25</v>
      </c>
      <c r="R27074">
        <v>-1</v>
      </c>
      <c r="S27074" t="s">
        <v>26</v>
      </c>
    </row>
    <row r="27075" spans="1:19" x14ac:dyDescent="0.35">
      <c r="A27075" t="s">
        <v>2370</v>
      </c>
      <c r="B27075">
        <v>737.39406450000001</v>
      </c>
      <c r="C27075">
        <v>1244.6745960000001</v>
      </c>
      <c r="D27075">
        <v>32.5</v>
      </c>
      <c r="E27075" t="s">
        <v>37712</v>
      </c>
      <c r="F27075">
        <v>-1</v>
      </c>
      <c r="G27075">
        <v>4067.4</v>
      </c>
      <c r="H27075" t="s">
        <v>37710</v>
      </c>
      <c r="I27075">
        <v>0</v>
      </c>
      <c r="J27075" t="s">
        <v>37711</v>
      </c>
      <c r="K27075" t="s">
        <v>3286</v>
      </c>
      <c r="L27075" t="s">
        <v>37711</v>
      </c>
      <c r="M27075">
        <v>2</v>
      </c>
      <c r="N27075" t="s">
        <v>37710</v>
      </c>
      <c r="O27075" t="s">
        <v>2370</v>
      </c>
      <c r="P27075">
        <v>1</v>
      </c>
      <c r="Q27075" t="s">
        <v>25</v>
      </c>
      <c r="R27075">
        <v>-1</v>
      </c>
      <c r="S27075" t="s">
        <v>26</v>
      </c>
    </row>
    <row r="27076" spans="1:19" x14ac:dyDescent="0.35">
      <c r="A27076" t="s">
        <v>2370</v>
      </c>
      <c r="B27076">
        <v>737.39406450000001</v>
      </c>
      <c r="C27076">
        <v>862.41659079999999</v>
      </c>
      <c r="D27076">
        <v>32.5</v>
      </c>
      <c r="E27076" t="s">
        <v>37713</v>
      </c>
      <c r="F27076">
        <v>-1</v>
      </c>
      <c r="G27076">
        <v>7864.5</v>
      </c>
      <c r="H27076" t="s">
        <v>37710</v>
      </c>
      <c r="I27076">
        <v>0</v>
      </c>
      <c r="J27076" t="s">
        <v>37711</v>
      </c>
      <c r="K27076" t="s">
        <v>120</v>
      </c>
      <c r="L27076" t="s">
        <v>37711</v>
      </c>
      <c r="M27076">
        <v>2</v>
      </c>
      <c r="N27076" t="s">
        <v>37710</v>
      </c>
      <c r="O27076" t="s">
        <v>2370</v>
      </c>
      <c r="P27076">
        <v>1</v>
      </c>
      <c r="Q27076" t="s">
        <v>25</v>
      </c>
      <c r="R27076">
        <v>-1</v>
      </c>
      <c r="S27076" t="s">
        <v>26</v>
      </c>
    </row>
    <row r="27077" spans="1:19" x14ac:dyDescent="0.35">
      <c r="A27077" t="s">
        <v>2370</v>
      </c>
      <c r="B27077">
        <v>737.39406450000001</v>
      </c>
      <c r="C27077">
        <v>571.29468480000003</v>
      </c>
      <c r="D27077">
        <v>32.5</v>
      </c>
      <c r="E27077" t="s">
        <v>37714</v>
      </c>
      <c r="F27077">
        <v>-1</v>
      </c>
      <c r="G27077">
        <v>3026.8</v>
      </c>
      <c r="H27077" t="s">
        <v>37710</v>
      </c>
      <c r="I27077">
        <v>0</v>
      </c>
      <c r="J27077" t="s">
        <v>37711</v>
      </c>
      <c r="K27077" t="s">
        <v>589</v>
      </c>
      <c r="L27077" t="s">
        <v>37711</v>
      </c>
      <c r="M27077">
        <v>2</v>
      </c>
      <c r="N27077" t="s">
        <v>37710</v>
      </c>
      <c r="O27077" t="s">
        <v>2370</v>
      </c>
      <c r="P27077">
        <v>1</v>
      </c>
      <c r="Q27077" t="s">
        <v>25</v>
      </c>
      <c r="R27077">
        <v>-1</v>
      </c>
      <c r="S27077" t="s">
        <v>26</v>
      </c>
    </row>
    <row r="27078" spans="1:19" x14ac:dyDescent="0.35">
      <c r="A27078" t="s">
        <v>2370</v>
      </c>
      <c r="B27078">
        <v>737.39406450000001</v>
      </c>
      <c r="C27078">
        <v>975.50065480000001</v>
      </c>
      <c r="D27078">
        <v>32.5</v>
      </c>
      <c r="E27078" t="s">
        <v>37715</v>
      </c>
      <c r="F27078">
        <v>-1</v>
      </c>
      <c r="G27078">
        <v>6529.7</v>
      </c>
      <c r="H27078" t="s">
        <v>37710</v>
      </c>
      <c r="I27078">
        <v>0</v>
      </c>
      <c r="J27078" t="s">
        <v>37711</v>
      </c>
      <c r="K27078" t="s">
        <v>359</v>
      </c>
      <c r="L27078" t="s">
        <v>37711</v>
      </c>
      <c r="M27078">
        <v>2</v>
      </c>
      <c r="N27078" t="s">
        <v>37710</v>
      </c>
      <c r="O27078" t="s">
        <v>2370</v>
      </c>
      <c r="P27078">
        <v>1</v>
      </c>
      <c r="Q27078" t="s">
        <v>25</v>
      </c>
      <c r="R27078">
        <v>-1</v>
      </c>
      <c r="S27078" t="s">
        <v>26</v>
      </c>
    </row>
    <row r="27079" spans="1:19" x14ac:dyDescent="0.35">
      <c r="A27079" t="s">
        <v>2370</v>
      </c>
      <c r="B27079">
        <v>737.39406450000001</v>
      </c>
      <c r="C27079">
        <v>1145.6061830000001</v>
      </c>
      <c r="D27079">
        <v>32.5</v>
      </c>
      <c r="E27079" t="s">
        <v>37716</v>
      </c>
      <c r="F27079">
        <v>-1</v>
      </c>
      <c r="G27079">
        <v>6664.5</v>
      </c>
      <c r="H27079" t="s">
        <v>37710</v>
      </c>
      <c r="I27079">
        <v>0</v>
      </c>
      <c r="J27079" t="s">
        <v>37711</v>
      </c>
      <c r="K27079" t="s">
        <v>984</v>
      </c>
      <c r="L27079" t="s">
        <v>37711</v>
      </c>
      <c r="M27079">
        <v>2</v>
      </c>
      <c r="N27079" t="s">
        <v>37710</v>
      </c>
      <c r="O27079" t="s">
        <v>2370</v>
      </c>
      <c r="P27079">
        <v>1</v>
      </c>
      <c r="Q27079" t="s">
        <v>25</v>
      </c>
      <c r="R27079">
        <v>-1</v>
      </c>
      <c r="S27079" t="s">
        <v>26</v>
      </c>
    </row>
    <row r="27080" spans="1:19" x14ac:dyDescent="0.35">
      <c r="A27080" t="s">
        <v>1207</v>
      </c>
      <c r="B27080">
        <v>839.9122926</v>
      </c>
      <c r="C27080">
        <v>979.51035649999994</v>
      </c>
      <c r="D27080">
        <v>132.30000000000001</v>
      </c>
      <c r="E27080" t="s">
        <v>37717</v>
      </c>
      <c r="F27080">
        <v>-1</v>
      </c>
      <c r="G27080">
        <v>1179.0999999999999</v>
      </c>
      <c r="H27080" t="s">
        <v>37718</v>
      </c>
      <c r="I27080">
        <v>0</v>
      </c>
      <c r="J27080" t="s">
        <v>37719</v>
      </c>
      <c r="K27080" t="s">
        <v>332</v>
      </c>
      <c r="L27080" t="s">
        <v>37720</v>
      </c>
      <c r="M27080">
        <v>4</v>
      </c>
      <c r="N27080" t="s">
        <v>37718</v>
      </c>
      <c r="O27080" t="s">
        <v>1207</v>
      </c>
      <c r="P27080">
        <v>1</v>
      </c>
      <c r="Q27080" t="s">
        <v>25</v>
      </c>
      <c r="R27080">
        <v>-1</v>
      </c>
      <c r="S27080" t="s">
        <v>26</v>
      </c>
    </row>
    <row r="27081" spans="1:19" x14ac:dyDescent="0.35">
      <c r="A27081" t="s">
        <v>1207</v>
      </c>
      <c r="B27081">
        <v>839.9122926</v>
      </c>
      <c r="C27081">
        <v>420.22751640000001</v>
      </c>
      <c r="D27081">
        <v>132.30000000000001</v>
      </c>
      <c r="E27081" t="s">
        <v>37721</v>
      </c>
      <c r="F27081">
        <v>-1</v>
      </c>
      <c r="G27081">
        <v>1160.9000000000001</v>
      </c>
      <c r="H27081" t="s">
        <v>37718</v>
      </c>
      <c r="I27081">
        <v>0</v>
      </c>
      <c r="J27081" t="s">
        <v>37719</v>
      </c>
      <c r="K27081" t="s">
        <v>3120</v>
      </c>
      <c r="L27081" t="s">
        <v>37720</v>
      </c>
      <c r="M27081">
        <v>4</v>
      </c>
      <c r="N27081" t="s">
        <v>37718</v>
      </c>
      <c r="O27081" t="s">
        <v>1207</v>
      </c>
      <c r="P27081">
        <v>1</v>
      </c>
      <c r="Q27081" t="s">
        <v>25</v>
      </c>
      <c r="R27081">
        <v>-1</v>
      </c>
      <c r="S27081" t="s">
        <v>26</v>
      </c>
    </row>
    <row r="27082" spans="1:19" x14ac:dyDescent="0.35">
      <c r="A27082" t="s">
        <v>1207</v>
      </c>
      <c r="B27082">
        <v>839.9122926</v>
      </c>
      <c r="C27082">
        <v>866.42629260000001</v>
      </c>
      <c r="D27082">
        <v>132.30000000000001</v>
      </c>
      <c r="E27082" t="s">
        <v>37722</v>
      </c>
      <c r="F27082">
        <v>-1</v>
      </c>
      <c r="G27082">
        <v>2229.1</v>
      </c>
      <c r="H27082" t="s">
        <v>37718</v>
      </c>
      <c r="I27082">
        <v>0</v>
      </c>
      <c r="J27082" t="s">
        <v>37719</v>
      </c>
      <c r="K27082" t="s">
        <v>361</v>
      </c>
      <c r="L27082" t="s">
        <v>37720</v>
      </c>
      <c r="M27082">
        <v>4</v>
      </c>
      <c r="N27082" t="s">
        <v>37718</v>
      </c>
      <c r="O27082" t="s">
        <v>1207</v>
      </c>
      <c r="P27082">
        <v>1</v>
      </c>
      <c r="Q27082" t="s">
        <v>25</v>
      </c>
      <c r="R27082">
        <v>-1</v>
      </c>
      <c r="S27082" t="s">
        <v>26</v>
      </c>
    </row>
    <row r="27083" spans="1:19" x14ac:dyDescent="0.35">
      <c r="A27083" t="s">
        <v>1207</v>
      </c>
      <c r="B27083">
        <v>839.9122926</v>
      </c>
      <c r="C27083">
        <v>1031.00587</v>
      </c>
      <c r="D27083">
        <v>132.30000000000001</v>
      </c>
      <c r="E27083" t="s">
        <v>37723</v>
      </c>
      <c r="F27083">
        <v>-1</v>
      </c>
      <c r="G27083">
        <v>949.1</v>
      </c>
      <c r="H27083" t="s">
        <v>37718</v>
      </c>
      <c r="I27083">
        <v>0</v>
      </c>
      <c r="J27083" t="s">
        <v>37719</v>
      </c>
      <c r="K27083" t="s">
        <v>37724</v>
      </c>
      <c r="L27083" t="s">
        <v>37720</v>
      </c>
      <c r="M27083">
        <v>4</v>
      </c>
      <c r="N27083" t="s">
        <v>37718</v>
      </c>
      <c r="O27083" t="s">
        <v>1207</v>
      </c>
      <c r="P27083">
        <v>2</v>
      </c>
      <c r="Q27083" t="s">
        <v>33</v>
      </c>
      <c r="R27083">
        <v>-1</v>
      </c>
      <c r="S27083" t="s">
        <v>26</v>
      </c>
    </row>
    <row r="27084" spans="1:19" x14ac:dyDescent="0.35">
      <c r="A27084" t="s">
        <v>1207</v>
      </c>
      <c r="B27084">
        <v>839.9122926</v>
      </c>
      <c r="C27084">
        <v>719.35787860000005</v>
      </c>
      <c r="D27084">
        <v>132.30000000000001</v>
      </c>
      <c r="E27084" t="s">
        <v>37725</v>
      </c>
      <c r="F27084">
        <v>-1</v>
      </c>
      <c r="G27084">
        <v>4174.1000000000004</v>
      </c>
      <c r="H27084" t="s">
        <v>37718</v>
      </c>
      <c r="I27084">
        <v>0</v>
      </c>
      <c r="J27084" t="s">
        <v>37719</v>
      </c>
      <c r="K27084" t="s">
        <v>217</v>
      </c>
      <c r="L27084" t="s">
        <v>37720</v>
      </c>
      <c r="M27084">
        <v>4</v>
      </c>
      <c r="N27084" t="s">
        <v>37718</v>
      </c>
      <c r="O27084" t="s">
        <v>1207</v>
      </c>
      <c r="P27084">
        <v>1</v>
      </c>
      <c r="Q27084" t="s">
        <v>25</v>
      </c>
      <c r="R27084">
        <v>-1</v>
      </c>
      <c r="S27084" t="s">
        <v>26</v>
      </c>
    </row>
    <row r="27085" spans="1:19" x14ac:dyDescent="0.35">
      <c r="A27085" t="s">
        <v>1207</v>
      </c>
      <c r="B27085">
        <v>839.9122926</v>
      </c>
      <c r="C27085">
        <v>551.26800100000003</v>
      </c>
      <c r="D27085">
        <v>132.30000000000001</v>
      </c>
      <c r="E27085" t="s">
        <v>37726</v>
      </c>
      <c r="F27085">
        <v>-1</v>
      </c>
      <c r="G27085">
        <v>871.9</v>
      </c>
      <c r="H27085" t="s">
        <v>37718</v>
      </c>
      <c r="I27085">
        <v>0</v>
      </c>
      <c r="J27085" t="s">
        <v>37719</v>
      </c>
      <c r="K27085" t="s">
        <v>37727</v>
      </c>
      <c r="L27085" t="s">
        <v>37720</v>
      </c>
      <c r="M27085">
        <v>4</v>
      </c>
      <c r="N27085" t="s">
        <v>37718</v>
      </c>
      <c r="O27085" t="s">
        <v>1207</v>
      </c>
      <c r="P27085">
        <v>1</v>
      </c>
      <c r="Q27085" t="s">
        <v>25</v>
      </c>
      <c r="R27085">
        <v>-1</v>
      </c>
      <c r="S27085" t="s">
        <v>26</v>
      </c>
    </row>
    <row r="27086" spans="1:19" x14ac:dyDescent="0.35">
      <c r="A27086" t="s">
        <v>483</v>
      </c>
      <c r="B27086">
        <v>878.7913843</v>
      </c>
      <c r="C27086">
        <v>448.23366440000001</v>
      </c>
      <c r="D27086">
        <v>109.2</v>
      </c>
      <c r="E27086" t="s">
        <v>37728</v>
      </c>
      <c r="F27086">
        <v>-1</v>
      </c>
      <c r="G27086">
        <v>977.2</v>
      </c>
      <c r="H27086" t="s">
        <v>37729</v>
      </c>
      <c r="I27086">
        <v>0</v>
      </c>
      <c r="J27086" t="s">
        <v>5762</v>
      </c>
      <c r="K27086" t="s">
        <v>757</v>
      </c>
      <c r="L27086" t="s">
        <v>5762</v>
      </c>
      <c r="M27086">
        <v>3</v>
      </c>
      <c r="N27086" t="s">
        <v>37729</v>
      </c>
      <c r="O27086" t="s">
        <v>483</v>
      </c>
      <c r="P27086">
        <v>1</v>
      </c>
      <c r="Q27086" t="s">
        <v>25</v>
      </c>
      <c r="R27086">
        <v>4</v>
      </c>
      <c r="S27086" t="s">
        <v>26</v>
      </c>
    </row>
    <row r="27087" spans="1:19" x14ac:dyDescent="0.35">
      <c r="A27087" t="s">
        <v>483</v>
      </c>
      <c r="B27087">
        <v>878.7913843</v>
      </c>
      <c r="C27087">
        <v>547.30207829999995</v>
      </c>
      <c r="D27087">
        <v>109.2</v>
      </c>
      <c r="E27087" t="s">
        <v>37730</v>
      </c>
      <c r="F27087">
        <v>-1</v>
      </c>
      <c r="G27087">
        <v>616.1</v>
      </c>
      <c r="H27087" t="s">
        <v>37729</v>
      </c>
      <c r="I27087">
        <v>0</v>
      </c>
      <c r="J27087" t="s">
        <v>5762</v>
      </c>
      <c r="K27087" t="s">
        <v>344</v>
      </c>
      <c r="L27087" t="s">
        <v>5762</v>
      </c>
      <c r="M27087">
        <v>3</v>
      </c>
      <c r="N27087" t="s">
        <v>37729</v>
      </c>
      <c r="O27087" t="s">
        <v>483</v>
      </c>
      <c r="P27087">
        <v>1</v>
      </c>
      <c r="Q27087" t="s">
        <v>25</v>
      </c>
      <c r="R27087">
        <v>5</v>
      </c>
      <c r="S27087" t="s">
        <v>26</v>
      </c>
    </row>
    <row r="27088" spans="1:19" x14ac:dyDescent="0.35">
      <c r="A27088" t="s">
        <v>483</v>
      </c>
      <c r="B27088">
        <v>878.7913843</v>
      </c>
      <c r="C27088">
        <v>625.39193920000002</v>
      </c>
      <c r="D27088">
        <v>109.2</v>
      </c>
      <c r="E27088" t="s">
        <v>37731</v>
      </c>
      <c r="F27088">
        <v>-1</v>
      </c>
      <c r="G27088">
        <v>696.1</v>
      </c>
      <c r="H27088" t="s">
        <v>37729</v>
      </c>
      <c r="I27088">
        <v>0</v>
      </c>
      <c r="J27088" t="s">
        <v>5762</v>
      </c>
      <c r="K27088" t="s">
        <v>986</v>
      </c>
      <c r="L27088" t="s">
        <v>5762</v>
      </c>
      <c r="M27088">
        <v>3</v>
      </c>
      <c r="N27088" t="s">
        <v>37729</v>
      </c>
      <c r="O27088" t="s">
        <v>483</v>
      </c>
      <c r="P27088">
        <v>1</v>
      </c>
      <c r="Q27088" t="s">
        <v>33</v>
      </c>
      <c r="R27088">
        <v>6</v>
      </c>
      <c r="S27088" t="s">
        <v>26</v>
      </c>
    </row>
    <row r="27089" spans="1:19" x14ac:dyDescent="0.35">
      <c r="A27089" t="s">
        <v>483</v>
      </c>
      <c r="B27089">
        <v>878.7913843</v>
      </c>
      <c r="C27089">
        <v>397.2809322</v>
      </c>
      <c r="D27089">
        <v>109.2</v>
      </c>
      <c r="E27089" t="s">
        <v>37732</v>
      </c>
      <c r="F27089">
        <v>-1</v>
      </c>
      <c r="G27089">
        <v>717.7</v>
      </c>
      <c r="H27089" t="s">
        <v>37729</v>
      </c>
      <c r="I27089">
        <v>0</v>
      </c>
      <c r="J27089" t="s">
        <v>5762</v>
      </c>
      <c r="K27089" t="s">
        <v>611</v>
      </c>
      <c r="L27089" t="s">
        <v>5762</v>
      </c>
      <c r="M27089">
        <v>3</v>
      </c>
      <c r="N27089" t="s">
        <v>37729</v>
      </c>
      <c r="O27089" t="s">
        <v>483</v>
      </c>
      <c r="P27089">
        <v>1</v>
      </c>
      <c r="Q27089" t="s">
        <v>33</v>
      </c>
      <c r="R27089">
        <v>4</v>
      </c>
      <c r="S27089" t="s">
        <v>26</v>
      </c>
    </row>
    <row r="27090" spans="1:19" x14ac:dyDescent="0.35">
      <c r="A27090" t="s">
        <v>483</v>
      </c>
      <c r="B27090">
        <v>878.7913843</v>
      </c>
      <c r="C27090">
        <v>512.30787520000001</v>
      </c>
      <c r="D27090">
        <v>109.2</v>
      </c>
      <c r="E27090" t="s">
        <v>37733</v>
      </c>
      <c r="F27090">
        <v>-1</v>
      </c>
      <c r="G27090">
        <v>1462.5</v>
      </c>
      <c r="H27090" t="s">
        <v>37729</v>
      </c>
      <c r="I27090">
        <v>0</v>
      </c>
      <c r="J27090" t="s">
        <v>5762</v>
      </c>
      <c r="K27090" t="s">
        <v>19261</v>
      </c>
      <c r="L27090" t="s">
        <v>5762</v>
      </c>
      <c r="M27090">
        <v>3</v>
      </c>
      <c r="N27090" t="s">
        <v>37729</v>
      </c>
      <c r="O27090" t="s">
        <v>483</v>
      </c>
      <c r="P27090">
        <v>1</v>
      </c>
      <c r="Q27090" t="s">
        <v>33</v>
      </c>
      <c r="R27090">
        <v>5</v>
      </c>
      <c r="S27090" t="s">
        <v>26</v>
      </c>
    </row>
    <row r="27091" spans="1:19" x14ac:dyDescent="0.35">
      <c r="A27091" t="s">
        <v>483</v>
      </c>
      <c r="B27091">
        <v>878.7913843</v>
      </c>
      <c r="C27091">
        <v>710.36540690000004</v>
      </c>
      <c r="D27091">
        <v>109.2</v>
      </c>
      <c r="E27091" t="s">
        <v>37734</v>
      </c>
      <c r="F27091">
        <v>-1</v>
      </c>
      <c r="G27091">
        <v>948.6</v>
      </c>
      <c r="H27091" t="s">
        <v>37729</v>
      </c>
      <c r="I27091">
        <v>0</v>
      </c>
      <c r="J27091" t="s">
        <v>5762</v>
      </c>
      <c r="K27091" t="s">
        <v>706</v>
      </c>
      <c r="L27091" t="s">
        <v>5762</v>
      </c>
      <c r="M27091">
        <v>3</v>
      </c>
      <c r="N27091" t="s">
        <v>37729</v>
      </c>
      <c r="O27091" t="s">
        <v>483</v>
      </c>
      <c r="P27091">
        <v>1</v>
      </c>
      <c r="Q27091" t="s">
        <v>25</v>
      </c>
      <c r="R27091">
        <v>6</v>
      </c>
      <c r="S27091" t="s">
        <v>26</v>
      </c>
    </row>
    <row r="27092" spans="1:19" x14ac:dyDescent="0.35">
      <c r="A27092" t="s">
        <v>1207</v>
      </c>
      <c r="B27092">
        <v>789.71810789999995</v>
      </c>
      <c r="C27092">
        <v>799.37669979999998</v>
      </c>
      <c r="D27092">
        <v>57</v>
      </c>
      <c r="E27092" t="s">
        <v>37735</v>
      </c>
      <c r="F27092">
        <v>-1</v>
      </c>
      <c r="G27092">
        <v>2032.5</v>
      </c>
      <c r="H27092" t="s">
        <v>37736</v>
      </c>
      <c r="I27092">
        <v>0</v>
      </c>
      <c r="J27092" t="s">
        <v>22924</v>
      </c>
      <c r="K27092" t="s">
        <v>348</v>
      </c>
      <c r="L27092" t="s">
        <v>22926</v>
      </c>
      <c r="M27092">
        <v>3</v>
      </c>
      <c r="N27092" t="s">
        <v>37736</v>
      </c>
      <c r="O27092" t="s">
        <v>1207</v>
      </c>
      <c r="P27092">
        <v>1</v>
      </c>
      <c r="Q27092" t="s">
        <v>33</v>
      </c>
      <c r="R27092">
        <v>8</v>
      </c>
      <c r="S27092" t="s">
        <v>26</v>
      </c>
    </row>
    <row r="27093" spans="1:19" x14ac:dyDescent="0.35">
      <c r="A27093" t="s">
        <v>1207</v>
      </c>
      <c r="B27093">
        <v>789.71810789999995</v>
      </c>
      <c r="C27093">
        <v>912.4607638</v>
      </c>
      <c r="D27093">
        <v>57</v>
      </c>
      <c r="E27093" t="s">
        <v>37737</v>
      </c>
      <c r="F27093">
        <v>-1</v>
      </c>
      <c r="G27093">
        <v>2670</v>
      </c>
      <c r="H27093" t="s">
        <v>37736</v>
      </c>
      <c r="I27093">
        <v>0</v>
      </c>
      <c r="J27093" t="s">
        <v>22924</v>
      </c>
      <c r="K27093" t="s">
        <v>37738</v>
      </c>
      <c r="L27093" t="s">
        <v>22926</v>
      </c>
      <c r="M27093">
        <v>3</v>
      </c>
      <c r="N27093" t="s">
        <v>37736</v>
      </c>
      <c r="O27093" t="s">
        <v>1207</v>
      </c>
      <c r="P27093">
        <v>1</v>
      </c>
      <c r="Q27093" t="s">
        <v>33</v>
      </c>
      <c r="R27093">
        <v>9</v>
      </c>
      <c r="S27093" t="s">
        <v>26</v>
      </c>
    </row>
    <row r="27094" spans="1:19" x14ac:dyDescent="0.35">
      <c r="A27094" t="s">
        <v>1207</v>
      </c>
      <c r="B27094">
        <v>789.71810789999995</v>
      </c>
      <c r="C27094">
        <v>743.34711430000004</v>
      </c>
      <c r="D27094">
        <v>57</v>
      </c>
      <c r="E27094" t="s">
        <v>37739</v>
      </c>
      <c r="F27094">
        <v>-1</v>
      </c>
      <c r="G27094">
        <v>9520.1</v>
      </c>
      <c r="H27094" t="s">
        <v>37736</v>
      </c>
      <c r="I27094">
        <v>0</v>
      </c>
      <c r="J27094" t="s">
        <v>22924</v>
      </c>
      <c r="K27094" t="s">
        <v>565</v>
      </c>
      <c r="L27094" t="s">
        <v>22926</v>
      </c>
      <c r="M27094">
        <v>3</v>
      </c>
      <c r="N27094" t="s">
        <v>37736</v>
      </c>
      <c r="O27094" t="s">
        <v>1207</v>
      </c>
      <c r="P27094">
        <v>1</v>
      </c>
      <c r="Q27094" t="s">
        <v>25</v>
      </c>
      <c r="R27094">
        <v>6</v>
      </c>
      <c r="S27094" t="s">
        <v>26</v>
      </c>
    </row>
    <row r="27095" spans="1:19" x14ac:dyDescent="0.35">
      <c r="A27095" t="s">
        <v>1207</v>
      </c>
      <c r="B27095">
        <v>789.71810789999995</v>
      </c>
      <c r="C27095">
        <v>580.28378569999995</v>
      </c>
      <c r="D27095">
        <v>57</v>
      </c>
      <c r="E27095" t="s">
        <v>37740</v>
      </c>
      <c r="F27095">
        <v>-1</v>
      </c>
      <c r="G27095">
        <v>8434.9</v>
      </c>
      <c r="H27095" t="s">
        <v>37736</v>
      </c>
      <c r="I27095">
        <v>0</v>
      </c>
      <c r="J27095" t="s">
        <v>22924</v>
      </c>
      <c r="K27095" t="s">
        <v>37741</v>
      </c>
      <c r="L27095" t="s">
        <v>22926</v>
      </c>
      <c r="M27095">
        <v>3</v>
      </c>
      <c r="N27095" t="s">
        <v>37736</v>
      </c>
      <c r="O27095" t="s">
        <v>1207</v>
      </c>
      <c r="P27095">
        <v>1</v>
      </c>
      <c r="Q27095" t="s">
        <v>25</v>
      </c>
      <c r="R27095">
        <v>5</v>
      </c>
      <c r="S27095" t="s">
        <v>26</v>
      </c>
    </row>
    <row r="27096" spans="1:19" x14ac:dyDescent="0.35">
      <c r="A27096" t="s">
        <v>1207</v>
      </c>
      <c r="B27096">
        <v>789.71810789999995</v>
      </c>
      <c r="C27096">
        <v>871.4056918</v>
      </c>
      <c r="D27096">
        <v>57</v>
      </c>
      <c r="E27096" t="s">
        <v>37742</v>
      </c>
      <c r="F27096">
        <v>-1</v>
      </c>
      <c r="G27096">
        <v>5527.5</v>
      </c>
      <c r="H27096" t="s">
        <v>37736</v>
      </c>
      <c r="I27096">
        <v>0</v>
      </c>
      <c r="J27096" t="s">
        <v>22924</v>
      </c>
      <c r="K27096" t="s">
        <v>37743</v>
      </c>
      <c r="L27096" t="s">
        <v>22926</v>
      </c>
      <c r="M27096">
        <v>3</v>
      </c>
      <c r="N27096" t="s">
        <v>37736</v>
      </c>
      <c r="O27096" t="s">
        <v>1207</v>
      </c>
      <c r="P27096">
        <v>1</v>
      </c>
      <c r="Q27096" t="s">
        <v>25</v>
      </c>
      <c r="R27096">
        <v>7</v>
      </c>
      <c r="S27096" t="s">
        <v>26</v>
      </c>
    </row>
    <row r="27097" spans="1:19" x14ac:dyDescent="0.35">
      <c r="A27097" t="s">
        <v>1207</v>
      </c>
      <c r="B27097">
        <v>789.71810789999995</v>
      </c>
      <c r="C27097">
        <v>523.26232200000004</v>
      </c>
      <c r="D27097">
        <v>57</v>
      </c>
      <c r="E27097" t="s">
        <v>37744</v>
      </c>
      <c r="F27097">
        <v>-1</v>
      </c>
      <c r="G27097">
        <v>2386.6999999999998</v>
      </c>
      <c r="H27097" t="s">
        <v>37736</v>
      </c>
      <c r="I27097">
        <v>0</v>
      </c>
      <c r="J27097" t="s">
        <v>22924</v>
      </c>
      <c r="K27097" t="s">
        <v>37745</v>
      </c>
      <c r="L27097" t="s">
        <v>22926</v>
      </c>
      <c r="M27097">
        <v>3</v>
      </c>
      <c r="N27097" t="s">
        <v>37736</v>
      </c>
      <c r="O27097" t="s">
        <v>1207</v>
      </c>
      <c r="P27097">
        <v>1</v>
      </c>
      <c r="Q27097" t="s">
        <v>25</v>
      </c>
      <c r="R27097">
        <v>4</v>
      </c>
      <c r="S27097" t="s">
        <v>26</v>
      </c>
    </row>
    <row r="27098" spans="1:19" x14ac:dyDescent="0.35">
      <c r="A27098" t="s">
        <v>966</v>
      </c>
      <c r="B27098">
        <v>655.00725890000001</v>
      </c>
      <c r="C27098">
        <v>834.37807999999995</v>
      </c>
      <c r="D27098">
        <v>61.3</v>
      </c>
      <c r="E27098" t="s">
        <v>37746</v>
      </c>
      <c r="F27098">
        <v>-1</v>
      </c>
      <c r="G27098">
        <v>1313.4</v>
      </c>
      <c r="H27098" t="s">
        <v>37747</v>
      </c>
      <c r="I27098">
        <v>0</v>
      </c>
      <c r="J27098" t="s">
        <v>37748</v>
      </c>
      <c r="K27098" t="s">
        <v>1354</v>
      </c>
      <c r="L27098" t="s">
        <v>37748</v>
      </c>
      <c r="M27098">
        <v>3</v>
      </c>
      <c r="N27098" t="s">
        <v>37747</v>
      </c>
      <c r="O27098" t="s">
        <v>966</v>
      </c>
      <c r="P27098">
        <v>1</v>
      </c>
      <c r="Q27098" t="s">
        <v>25</v>
      </c>
      <c r="R27098">
        <v>-1</v>
      </c>
      <c r="S27098" t="s">
        <v>26</v>
      </c>
    </row>
    <row r="27099" spans="1:19" x14ac:dyDescent="0.35">
      <c r="A27099" t="s">
        <v>966</v>
      </c>
      <c r="B27099">
        <v>655.00725890000001</v>
      </c>
      <c r="C27099">
        <v>671.31475150000006</v>
      </c>
      <c r="D27099">
        <v>61.3</v>
      </c>
      <c r="E27099" t="s">
        <v>37749</v>
      </c>
      <c r="F27099">
        <v>-1</v>
      </c>
      <c r="G27099">
        <v>1927.3</v>
      </c>
      <c r="H27099" t="s">
        <v>37747</v>
      </c>
      <c r="I27099">
        <v>0</v>
      </c>
      <c r="J27099" t="s">
        <v>37748</v>
      </c>
      <c r="K27099" t="s">
        <v>193</v>
      </c>
      <c r="L27099" t="s">
        <v>37748</v>
      </c>
      <c r="M27099">
        <v>3</v>
      </c>
      <c r="N27099" t="s">
        <v>37747</v>
      </c>
      <c r="O27099" t="s">
        <v>966</v>
      </c>
      <c r="P27099">
        <v>1</v>
      </c>
      <c r="Q27099" t="s">
        <v>25</v>
      </c>
      <c r="R27099">
        <v>-1</v>
      </c>
      <c r="S27099" t="s">
        <v>26</v>
      </c>
    </row>
    <row r="27100" spans="1:19" x14ac:dyDescent="0.35">
      <c r="A27100" t="s">
        <v>966</v>
      </c>
      <c r="B27100">
        <v>655.00725890000001</v>
      </c>
      <c r="C27100">
        <v>455.27945210000001</v>
      </c>
      <c r="D27100">
        <v>61.3</v>
      </c>
      <c r="E27100" t="s">
        <v>37750</v>
      </c>
      <c r="F27100">
        <v>-1</v>
      </c>
      <c r="G27100">
        <v>1587.2</v>
      </c>
      <c r="H27100" t="s">
        <v>37747</v>
      </c>
      <c r="I27100">
        <v>0</v>
      </c>
      <c r="J27100" t="s">
        <v>37748</v>
      </c>
      <c r="K27100" t="s">
        <v>2092</v>
      </c>
      <c r="L27100" t="s">
        <v>37748</v>
      </c>
      <c r="M27100">
        <v>3</v>
      </c>
      <c r="N27100" t="s">
        <v>37747</v>
      </c>
      <c r="O27100" t="s">
        <v>966</v>
      </c>
      <c r="P27100">
        <v>2</v>
      </c>
      <c r="Q27100" t="s">
        <v>33</v>
      </c>
      <c r="R27100">
        <v>-1</v>
      </c>
      <c r="S27100" t="s">
        <v>26</v>
      </c>
    </row>
    <row r="27101" spans="1:19" x14ac:dyDescent="0.35">
      <c r="A27101" t="s">
        <v>966</v>
      </c>
      <c r="B27101">
        <v>655.00725890000001</v>
      </c>
      <c r="C27101">
        <v>1054.4628720000001</v>
      </c>
      <c r="D27101">
        <v>61.3</v>
      </c>
      <c r="E27101" t="s">
        <v>37751</v>
      </c>
      <c r="F27101">
        <v>-1</v>
      </c>
      <c r="G27101">
        <v>3700.3</v>
      </c>
      <c r="H27101" t="s">
        <v>37747</v>
      </c>
      <c r="I27101">
        <v>0</v>
      </c>
      <c r="J27101" t="s">
        <v>37748</v>
      </c>
      <c r="K27101" t="s">
        <v>359</v>
      </c>
      <c r="L27101" t="s">
        <v>37748</v>
      </c>
      <c r="M27101">
        <v>3</v>
      </c>
      <c r="N27101" t="s">
        <v>37747</v>
      </c>
      <c r="O27101" t="s">
        <v>966</v>
      </c>
      <c r="P27101">
        <v>1</v>
      </c>
      <c r="Q27101" t="s">
        <v>25</v>
      </c>
      <c r="R27101">
        <v>-1</v>
      </c>
      <c r="S27101" t="s">
        <v>26</v>
      </c>
    </row>
    <row r="27102" spans="1:19" x14ac:dyDescent="0.35">
      <c r="A27102" t="s">
        <v>966</v>
      </c>
      <c r="B27102">
        <v>655.00725890000001</v>
      </c>
      <c r="C27102">
        <v>556.28780849999998</v>
      </c>
      <c r="D27102">
        <v>61.3</v>
      </c>
      <c r="E27102" t="s">
        <v>37752</v>
      </c>
      <c r="F27102">
        <v>-1</v>
      </c>
      <c r="G27102">
        <v>2946</v>
      </c>
      <c r="H27102" t="s">
        <v>37747</v>
      </c>
      <c r="I27102">
        <v>0</v>
      </c>
      <c r="J27102" t="s">
        <v>37748</v>
      </c>
      <c r="K27102" t="s">
        <v>845</v>
      </c>
      <c r="L27102" t="s">
        <v>37748</v>
      </c>
      <c r="M27102">
        <v>3</v>
      </c>
      <c r="N27102" t="s">
        <v>37747</v>
      </c>
      <c r="O27102" t="s">
        <v>966</v>
      </c>
      <c r="P27102">
        <v>1</v>
      </c>
      <c r="Q27102" t="s">
        <v>25</v>
      </c>
      <c r="R27102">
        <v>-1</v>
      </c>
      <c r="S27102" t="s">
        <v>26</v>
      </c>
    </row>
    <row r="27103" spans="1:19" x14ac:dyDescent="0.35">
      <c r="A27103" t="s">
        <v>966</v>
      </c>
      <c r="B27103">
        <v>655.00725890000001</v>
      </c>
      <c r="C27103">
        <v>891.39954379999995</v>
      </c>
      <c r="D27103">
        <v>61.3</v>
      </c>
      <c r="E27103" t="s">
        <v>37753</v>
      </c>
      <c r="F27103">
        <v>-1</v>
      </c>
      <c r="G27103">
        <v>5895.5</v>
      </c>
      <c r="H27103" t="s">
        <v>37747</v>
      </c>
      <c r="I27103">
        <v>0</v>
      </c>
      <c r="J27103" t="s">
        <v>37748</v>
      </c>
      <c r="K27103" t="s">
        <v>120</v>
      </c>
      <c r="L27103" t="s">
        <v>37748</v>
      </c>
      <c r="M27103">
        <v>3</v>
      </c>
      <c r="N27103" t="s">
        <v>37747</v>
      </c>
      <c r="O27103" t="s">
        <v>966</v>
      </c>
      <c r="P27103">
        <v>1</v>
      </c>
      <c r="Q27103" t="s">
        <v>25</v>
      </c>
      <c r="R27103">
        <v>-1</v>
      </c>
      <c r="S27103" t="s">
        <v>26</v>
      </c>
    </row>
    <row r="27104" spans="1:19" x14ac:dyDescent="0.35">
      <c r="A27104" t="s">
        <v>966</v>
      </c>
      <c r="B27104">
        <v>491.50726329999998</v>
      </c>
      <c r="C27104">
        <v>393.22447990000001</v>
      </c>
      <c r="D27104">
        <v>61.1</v>
      </c>
      <c r="E27104" t="s">
        <v>37754</v>
      </c>
      <c r="F27104">
        <v>-1</v>
      </c>
      <c r="G27104">
        <v>6811.4</v>
      </c>
      <c r="H27104" t="s">
        <v>37755</v>
      </c>
      <c r="I27104">
        <v>0</v>
      </c>
      <c r="J27104" t="s">
        <v>37748</v>
      </c>
      <c r="K27104" t="s">
        <v>198</v>
      </c>
      <c r="L27104" t="s">
        <v>37748</v>
      </c>
      <c r="M27104">
        <v>4</v>
      </c>
      <c r="N27104" t="s">
        <v>37755</v>
      </c>
      <c r="O27104" t="s">
        <v>966</v>
      </c>
      <c r="P27104">
        <v>1</v>
      </c>
      <c r="Q27104" t="s">
        <v>25</v>
      </c>
      <c r="R27104">
        <v>-1</v>
      </c>
      <c r="S27104" t="s">
        <v>26</v>
      </c>
    </row>
    <row r="27105" spans="1:19" x14ac:dyDescent="0.35">
      <c r="A27105" t="s">
        <v>966</v>
      </c>
      <c r="B27105">
        <v>491.50726329999998</v>
      </c>
      <c r="C27105">
        <v>646.85351249999997</v>
      </c>
      <c r="D27105">
        <v>61.1</v>
      </c>
      <c r="E27105" t="s">
        <v>37756</v>
      </c>
      <c r="F27105">
        <v>-1</v>
      </c>
      <c r="G27105">
        <v>1484.4</v>
      </c>
      <c r="H27105" t="s">
        <v>37755</v>
      </c>
      <c r="I27105">
        <v>0</v>
      </c>
      <c r="J27105" t="s">
        <v>37748</v>
      </c>
      <c r="K27105" t="s">
        <v>37757</v>
      </c>
      <c r="L27105" t="s">
        <v>37748</v>
      </c>
      <c r="M27105">
        <v>4</v>
      </c>
      <c r="N27105" t="s">
        <v>37755</v>
      </c>
      <c r="O27105" t="s">
        <v>966</v>
      </c>
      <c r="P27105">
        <v>2</v>
      </c>
      <c r="Q27105" t="s">
        <v>33</v>
      </c>
      <c r="R27105">
        <v>-1</v>
      </c>
      <c r="S27105" t="s">
        <v>26</v>
      </c>
    </row>
    <row r="27106" spans="1:19" x14ac:dyDescent="0.35">
      <c r="A27106" t="s">
        <v>966</v>
      </c>
      <c r="B27106">
        <v>491.50726329999998</v>
      </c>
      <c r="C27106">
        <v>556.28780849999998</v>
      </c>
      <c r="D27106">
        <v>61.1</v>
      </c>
      <c r="E27106" t="s">
        <v>37758</v>
      </c>
      <c r="F27106">
        <v>-1</v>
      </c>
      <c r="G27106">
        <v>4751.5</v>
      </c>
      <c r="H27106" t="s">
        <v>37755</v>
      </c>
      <c r="I27106">
        <v>0</v>
      </c>
      <c r="J27106" t="s">
        <v>37748</v>
      </c>
      <c r="K27106" t="s">
        <v>284</v>
      </c>
      <c r="L27106" t="s">
        <v>37748</v>
      </c>
      <c r="M27106">
        <v>4</v>
      </c>
      <c r="N27106" t="s">
        <v>37755</v>
      </c>
      <c r="O27106" t="s">
        <v>966</v>
      </c>
      <c r="P27106">
        <v>1</v>
      </c>
      <c r="Q27106" t="s">
        <v>25</v>
      </c>
      <c r="R27106">
        <v>-1</v>
      </c>
      <c r="S27106" t="s">
        <v>26</v>
      </c>
    </row>
    <row r="27107" spans="1:19" x14ac:dyDescent="0.35">
      <c r="A27107" t="s">
        <v>966</v>
      </c>
      <c r="B27107">
        <v>491.50726329999998</v>
      </c>
      <c r="C27107">
        <v>565.32184830000006</v>
      </c>
      <c r="D27107">
        <v>61.1</v>
      </c>
      <c r="E27107" t="s">
        <v>37759</v>
      </c>
      <c r="F27107">
        <v>-1</v>
      </c>
      <c r="G27107">
        <v>3162.3</v>
      </c>
      <c r="H27107" t="s">
        <v>37755</v>
      </c>
      <c r="I27107">
        <v>0</v>
      </c>
      <c r="J27107" t="s">
        <v>37748</v>
      </c>
      <c r="K27107" t="s">
        <v>6634</v>
      </c>
      <c r="L27107" t="s">
        <v>37748</v>
      </c>
      <c r="M27107">
        <v>4</v>
      </c>
      <c r="N27107" t="s">
        <v>37755</v>
      </c>
      <c r="O27107" t="s">
        <v>966</v>
      </c>
      <c r="P27107">
        <v>2</v>
      </c>
      <c r="Q27107" t="s">
        <v>33</v>
      </c>
      <c r="R27107">
        <v>-1</v>
      </c>
      <c r="S27107" t="s">
        <v>26</v>
      </c>
    </row>
    <row r="27108" spans="1:19" x14ac:dyDescent="0.35">
      <c r="A27108" t="s">
        <v>966</v>
      </c>
      <c r="B27108">
        <v>491.50726329999998</v>
      </c>
      <c r="C27108">
        <v>704.366984</v>
      </c>
      <c r="D27108">
        <v>61.1</v>
      </c>
      <c r="E27108" t="s">
        <v>37760</v>
      </c>
      <c r="F27108">
        <v>-1</v>
      </c>
      <c r="G27108">
        <v>3737.2</v>
      </c>
      <c r="H27108" t="s">
        <v>37755</v>
      </c>
      <c r="I27108">
        <v>0</v>
      </c>
      <c r="J27108" t="s">
        <v>37748</v>
      </c>
      <c r="K27108" t="s">
        <v>21536</v>
      </c>
      <c r="L27108" t="s">
        <v>37748</v>
      </c>
      <c r="M27108">
        <v>4</v>
      </c>
      <c r="N27108" t="s">
        <v>37755</v>
      </c>
      <c r="O27108" t="s">
        <v>966</v>
      </c>
      <c r="P27108">
        <v>2</v>
      </c>
      <c r="Q27108" t="s">
        <v>33</v>
      </c>
      <c r="R27108">
        <v>-1</v>
      </c>
      <c r="S27108" t="s">
        <v>26</v>
      </c>
    </row>
    <row r="27109" spans="1:19" x14ac:dyDescent="0.35">
      <c r="A27109" t="s">
        <v>966</v>
      </c>
      <c r="B27109">
        <v>491.50726329999998</v>
      </c>
      <c r="C27109">
        <v>671.31475150000006</v>
      </c>
      <c r="D27109">
        <v>61.1</v>
      </c>
      <c r="E27109" t="s">
        <v>37761</v>
      </c>
      <c r="F27109">
        <v>-1</v>
      </c>
      <c r="G27109">
        <v>3860.8</v>
      </c>
      <c r="H27109" t="s">
        <v>37755</v>
      </c>
      <c r="I27109">
        <v>0</v>
      </c>
      <c r="J27109" t="s">
        <v>37748</v>
      </c>
      <c r="K27109" t="s">
        <v>162</v>
      </c>
      <c r="L27109" t="s">
        <v>37748</v>
      </c>
      <c r="M27109">
        <v>4</v>
      </c>
      <c r="N27109" t="s">
        <v>37755</v>
      </c>
      <c r="O27109" t="s">
        <v>966</v>
      </c>
      <c r="P27109">
        <v>1</v>
      </c>
      <c r="Q27109" t="s">
        <v>25</v>
      </c>
      <c r="R27109">
        <v>-1</v>
      </c>
      <c r="S27109" t="s">
        <v>26</v>
      </c>
    </row>
    <row r="27110" spans="1:19" x14ac:dyDescent="0.35">
      <c r="A27110" t="s">
        <v>15879</v>
      </c>
      <c r="B27110">
        <v>562.25872509999999</v>
      </c>
      <c r="C27110">
        <v>924.41448230000003</v>
      </c>
      <c r="D27110">
        <v>26.3</v>
      </c>
      <c r="E27110" t="s">
        <v>37762</v>
      </c>
      <c r="F27110">
        <v>-1</v>
      </c>
      <c r="G27110">
        <v>9936.2999999999993</v>
      </c>
      <c r="H27110" t="s">
        <v>37763</v>
      </c>
      <c r="I27110">
        <v>0</v>
      </c>
      <c r="J27110" t="s">
        <v>25596</v>
      </c>
      <c r="K27110" t="s">
        <v>239</v>
      </c>
      <c r="L27110" t="s">
        <v>25597</v>
      </c>
      <c r="M27110">
        <v>2</v>
      </c>
      <c r="N27110" t="s">
        <v>37763</v>
      </c>
      <c r="O27110" t="s">
        <v>15879</v>
      </c>
      <c r="P27110">
        <v>1</v>
      </c>
      <c r="Q27110" t="s">
        <v>25</v>
      </c>
      <c r="R27110">
        <v>7</v>
      </c>
      <c r="S27110" t="s">
        <v>26</v>
      </c>
    </row>
    <row r="27111" spans="1:19" x14ac:dyDescent="0.35">
      <c r="A27111" t="s">
        <v>15879</v>
      </c>
      <c r="B27111">
        <v>562.25872509999999</v>
      </c>
      <c r="C27111">
        <v>431.1707298</v>
      </c>
      <c r="D27111">
        <v>26.3</v>
      </c>
      <c r="E27111" t="s">
        <v>37764</v>
      </c>
      <c r="F27111">
        <v>-1</v>
      </c>
      <c r="G27111">
        <v>1019.1</v>
      </c>
      <c r="H27111" t="s">
        <v>37763</v>
      </c>
      <c r="I27111">
        <v>0</v>
      </c>
      <c r="J27111" t="s">
        <v>25596</v>
      </c>
      <c r="K27111" t="s">
        <v>14174</v>
      </c>
      <c r="L27111" t="s">
        <v>25597</v>
      </c>
      <c r="M27111">
        <v>2</v>
      </c>
      <c r="N27111" t="s">
        <v>37763</v>
      </c>
      <c r="O27111" t="s">
        <v>15879</v>
      </c>
      <c r="P27111">
        <v>1</v>
      </c>
      <c r="Q27111" t="s">
        <v>33</v>
      </c>
      <c r="R27111">
        <v>4</v>
      </c>
      <c r="S27111" t="s">
        <v>26</v>
      </c>
    </row>
    <row r="27112" spans="1:19" x14ac:dyDescent="0.35">
      <c r="A27112" t="s">
        <v>15879</v>
      </c>
      <c r="B27112">
        <v>562.25872509999999</v>
      </c>
      <c r="C27112">
        <v>853.37736859999995</v>
      </c>
      <c r="D27112">
        <v>26.3</v>
      </c>
      <c r="E27112" t="s">
        <v>37765</v>
      </c>
      <c r="F27112">
        <v>-1</v>
      </c>
      <c r="G27112">
        <v>2486.4</v>
      </c>
      <c r="H27112" t="s">
        <v>37763</v>
      </c>
      <c r="I27112">
        <v>0</v>
      </c>
      <c r="J27112" t="s">
        <v>25596</v>
      </c>
      <c r="K27112" t="s">
        <v>5596</v>
      </c>
      <c r="L27112" t="s">
        <v>25597</v>
      </c>
      <c r="M27112">
        <v>2</v>
      </c>
      <c r="N27112" t="s">
        <v>37763</v>
      </c>
      <c r="O27112" t="s">
        <v>15879</v>
      </c>
      <c r="P27112">
        <v>1</v>
      </c>
      <c r="Q27112" t="s">
        <v>25</v>
      </c>
      <c r="R27112">
        <v>6</v>
      </c>
      <c r="S27112" t="s">
        <v>26</v>
      </c>
    </row>
    <row r="27113" spans="1:19" x14ac:dyDescent="0.35">
      <c r="A27113" t="s">
        <v>15879</v>
      </c>
      <c r="B27113">
        <v>562.25872509999999</v>
      </c>
      <c r="C27113">
        <v>693.34672030000002</v>
      </c>
      <c r="D27113">
        <v>26.3</v>
      </c>
      <c r="E27113" t="s">
        <v>37766</v>
      </c>
      <c r="F27113">
        <v>-1</v>
      </c>
      <c r="G27113">
        <v>2993.6</v>
      </c>
      <c r="H27113" t="s">
        <v>37763</v>
      </c>
      <c r="I27113">
        <v>0</v>
      </c>
      <c r="J27113" t="s">
        <v>25596</v>
      </c>
      <c r="K27113" t="s">
        <v>567</v>
      </c>
      <c r="L27113" t="s">
        <v>25597</v>
      </c>
      <c r="M27113">
        <v>2</v>
      </c>
      <c r="N27113" t="s">
        <v>37763</v>
      </c>
      <c r="O27113" t="s">
        <v>15879</v>
      </c>
      <c r="P27113">
        <v>1</v>
      </c>
      <c r="Q27113" t="s">
        <v>25</v>
      </c>
      <c r="R27113">
        <v>5</v>
      </c>
      <c r="S27113" t="s">
        <v>26</v>
      </c>
    </row>
    <row r="27114" spans="1:19" x14ac:dyDescent="0.35">
      <c r="A27114" t="s">
        <v>15879</v>
      </c>
      <c r="B27114">
        <v>562.25872509999999</v>
      </c>
      <c r="C27114">
        <v>622.30960660000005</v>
      </c>
      <c r="D27114">
        <v>26.3</v>
      </c>
      <c r="E27114" t="s">
        <v>37767</v>
      </c>
      <c r="F27114">
        <v>-1</v>
      </c>
      <c r="G27114">
        <v>2611.5</v>
      </c>
      <c r="H27114" t="s">
        <v>37763</v>
      </c>
      <c r="I27114">
        <v>0</v>
      </c>
      <c r="J27114" t="s">
        <v>25596</v>
      </c>
      <c r="K27114" t="s">
        <v>757</v>
      </c>
      <c r="L27114" t="s">
        <v>25597</v>
      </c>
      <c r="M27114">
        <v>2</v>
      </c>
      <c r="N27114" t="s">
        <v>37763</v>
      </c>
      <c r="O27114" t="s">
        <v>15879</v>
      </c>
      <c r="P27114">
        <v>1</v>
      </c>
      <c r="Q27114" t="s">
        <v>25</v>
      </c>
      <c r="R27114">
        <v>4</v>
      </c>
      <c r="S27114" t="s">
        <v>26</v>
      </c>
    </row>
    <row r="27115" spans="1:19" x14ac:dyDescent="0.35">
      <c r="A27115" t="s">
        <v>15879</v>
      </c>
      <c r="B27115">
        <v>562.25872509999999</v>
      </c>
      <c r="C27115">
        <v>475.24119259999998</v>
      </c>
      <c r="D27115">
        <v>26.3</v>
      </c>
      <c r="E27115" t="s">
        <v>37768</v>
      </c>
      <c r="F27115">
        <v>-1</v>
      </c>
      <c r="G27115">
        <v>3057.3</v>
      </c>
      <c r="H27115" t="s">
        <v>37763</v>
      </c>
      <c r="I27115">
        <v>0</v>
      </c>
      <c r="J27115" t="s">
        <v>25596</v>
      </c>
      <c r="K27115" t="s">
        <v>3284</v>
      </c>
      <c r="L27115" t="s">
        <v>25597</v>
      </c>
      <c r="M27115">
        <v>2</v>
      </c>
      <c r="N27115" t="s">
        <v>37763</v>
      </c>
      <c r="O27115" t="s">
        <v>15879</v>
      </c>
      <c r="P27115">
        <v>1</v>
      </c>
      <c r="Q27115" t="s">
        <v>25</v>
      </c>
      <c r="R27115">
        <v>3</v>
      </c>
      <c r="S27115" t="s">
        <v>26</v>
      </c>
    </row>
    <row r="27116" spans="1:19" x14ac:dyDescent="0.35">
      <c r="A27116" t="s">
        <v>3346</v>
      </c>
      <c r="B27116">
        <v>823.08479069999999</v>
      </c>
      <c r="C27116">
        <v>482.23577289999997</v>
      </c>
      <c r="D27116">
        <v>72.400000000000006</v>
      </c>
      <c r="E27116" t="s">
        <v>37769</v>
      </c>
      <c r="F27116">
        <v>-1</v>
      </c>
      <c r="G27116">
        <v>6458</v>
      </c>
      <c r="H27116" t="s">
        <v>37770</v>
      </c>
      <c r="I27116">
        <v>0</v>
      </c>
      <c r="J27116" t="s">
        <v>27401</v>
      </c>
      <c r="K27116" t="s">
        <v>336</v>
      </c>
      <c r="L27116" t="s">
        <v>27402</v>
      </c>
      <c r="M27116">
        <v>3</v>
      </c>
      <c r="N27116" t="s">
        <v>37770</v>
      </c>
      <c r="O27116" t="s">
        <v>3346</v>
      </c>
      <c r="P27116">
        <v>1</v>
      </c>
      <c r="Q27116" t="s">
        <v>25</v>
      </c>
      <c r="R27116">
        <v>4</v>
      </c>
      <c r="S27116" t="s">
        <v>26</v>
      </c>
    </row>
    <row r="27117" spans="1:19" x14ac:dyDescent="0.35">
      <c r="A27117" t="s">
        <v>3346</v>
      </c>
      <c r="B27117">
        <v>823.08479069999999</v>
      </c>
      <c r="C27117">
        <v>950.50540579999995</v>
      </c>
      <c r="D27117">
        <v>72.400000000000006</v>
      </c>
      <c r="E27117" t="s">
        <v>37771</v>
      </c>
      <c r="F27117">
        <v>-1</v>
      </c>
      <c r="G27117">
        <v>10000</v>
      </c>
      <c r="H27117" t="s">
        <v>37770</v>
      </c>
      <c r="I27117">
        <v>0</v>
      </c>
      <c r="J27117" t="s">
        <v>27401</v>
      </c>
      <c r="K27117" t="s">
        <v>553</v>
      </c>
      <c r="L27117" t="s">
        <v>27402</v>
      </c>
      <c r="M27117">
        <v>3</v>
      </c>
      <c r="N27117" t="s">
        <v>37770</v>
      </c>
      <c r="O27117" t="s">
        <v>3346</v>
      </c>
      <c r="P27117">
        <v>1</v>
      </c>
      <c r="Q27117" t="s">
        <v>25</v>
      </c>
      <c r="R27117">
        <v>9</v>
      </c>
      <c r="S27117" t="s">
        <v>26</v>
      </c>
    </row>
    <row r="27118" spans="1:19" x14ac:dyDescent="0.35">
      <c r="A27118" t="s">
        <v>3346</v>
      </c>
      <c r="B27118">
        <v>823.08479069999999</v>
      </c>
      <c r="C27118">
        <v>1106.5952830000001</v>
      </c>
      <c r="D27118">
        <v>72.400000000000006</v>
      </c>
      <c r="E27118" t="s">
        <v>37772</v>
      </c>
      <c r="F27118">
        <v>-1</v>
      </c>
      <c r="G27118">
        <v>4710.6000000000004</v>
      </c>
      <c r="H27118" t="s">
        <v>37770</v>
      </c>
      <c r="I27118">
        <v>0</v>
      </c>
      <c r="J27118" t="s">
        <v>27401</v>
      </c>
      <c r="K27118" t="s">
        <v>13218</v>
      </c>
      <c r="L27118" t="s">
        <v>27402</v>
      </c>
      <c r="M27118">
        <v>3</v>
      </c>
      <c r="N27118" t="s">
        <v>37770</v>
      </c>
      <c r="O27118" t="s">
        <v>3346</v>
      </c>
      <c r="P27118">
        <v>1</v>
      </c>
      <c r="Q27118" t="s">
        <v>25</v>
      </c>
      <c r="R27118">
        <v>11</v>
      </c>
      <c r="S27118" t="s">
        <v>26</v>
      </c>
    </row>
    <row r="27119" spans="1:19" x14ac:dyDescent="0.35">
      <c r="A27119" t="s">
        <v>3346</v>
      </c>
      <c r="B27119">
        <v>823.08479069999999</v>
      </c>
      <c r="C27119">
        <v>879.46829200000002</v>
      </c>
      <c r="D27119">
        <v>72.400000000000006</v>
      </c>
      <c r="E27119" t="s">
        <v>37773</v>
      </c>
      <c r="F27119">
        <v>-1</v>
      </c>
      <c r="G27119">
        <v>6012.5</v>
      </c>
      <c r="H27119" t="s">
        <v>37770</v>
      </c>
      <c r="I27119">
        <v>0</v>
      </c>
      <c r="J27119" t="s">
        <v>27401</v>
      </c>
      <c r="K27119" t="s">
        <v>37774</v>
      </c>
      <c r="L27119" t="s">
        <v>27402</v>
      </c>
      <c r="M27119">
        <v>3</v>
      </c>
      <c r="N27119" t="s">
        <v>37770</v>
      </c>
      <c r="O27119" t="s">
        <v>3346</v>
      </c>
      <c r="P27119">
        <v>1</v>
      </c>
      <c r="Q27119" t="s">
        <v>25</v>
      </c>
      <c r="R27119">
        <v>8</v>
      </c>
      <c r="S27119" t="s">
        <v>26</v>
      </c>
    </row>
    <row r="27120" spans="1:19" x14ac:dyDescent="0.35">
      <c r="A27120" t="s">
        <v>3346</v>
      </c>
      <c r="B27120">
        <v>823.08479069999999</v>
      </c>
      <c r="C27120">
        <v>581.30418680000002</v>
      </c>
      <c r="D27120">
        <v>72.400000000000006</v>
      </c>
      <c r="E27120" t="s">
        <v>37775</v>
      </c>
      <c r="F27120">
        <v>-1</v>
      </c>
      <c r="G27120">
        <v>5800.1</v>
      </c>
      <c r="H27120" t="s">
        <v>37770</v>
      </c>
      <c r="I27120">
        <v>0</v>
      </c>
      <c r="J27120" t="s">
        <v>27401</v>
      </c>
      <c r="K27120" t="s">
        <v>241</v>
      </c>
      <c r="L27120" t="s">
        <v>27402</v>
      </c>
      <c r="M27120">
        <v>3</v>
      </c>
      <c r="N27120" t="s">
        <v>37770</v>
      </c>
      <c r="O27120" t="s">
        <v>3346</v>
      </c>
      <c r="P27120">
        <v>1</v>
      </c>
      <c r="Q27120" t="s">
        <v>25</v>
      </c>
      <c r="R27120">
        <v>5</v>
      </c>
      <c r="S27120" t="s">
        <v>26</v>
      </c>
    </row>
    <row r="27121" spans="1:19" x14ac:dyDescent="0.35">
      <c r="A27121" t="s">
        <v>3346</v>
      </c>
      <c r="B27121">
        <v>823.08479069999999</v>
      </c>
      <c r="C27121">
        <v>751.40971449999995</v>
      </c>
      <c r="D27121">
        <v>72.400000000000006</v>
      </c>
      <c r="E27121" t="s">
        <v>37776</v>
      </c>
      <c r="F27121">
        <v>-1</v>
      </c>
      <c r="G27121">
        <v>9305.6</v>
      </c>
      <c r="H27121" t="s">
        <v>37770</v>
      </c>
      <c r="I27121">
        <v>0</v>
      </c>
      <c r="J27121" t="s">
        <v>27401</v>
      </c>
      <c r="K27121" t="s">
        <v>722</v>
      </c>
      <c r="L27121" t="s">
        <v>27402</v>
      </c>
      <c r="M27121">
        <v>3</v>
      </c>
      <c r="N27121" t="s">
        <v>37770</v>
      </c>
      <c r="O27121" t="s">
        <v>3346</v>
      </c>
      <c r="P27121">
        <v>1</v>
      </c>
      <c r="Q27121" t="s">
        <v>25</v>
      </c>
      <c r="R27121">
        <v>7</v>
      </c>
      <c r="S27121" t="s">
        <v>26</v>
      </c>
    </row>
    <row r="27122" spans="1:19" x14ac:dyDescent="0.35">
      <c r="A27122" t="s">
        <v>264</v>
      </c>
      <c r="B27122">
        <v>568.97243719999994</v>
      </c>
      <c r="C27122">
        <v>656.87022520000005</v>
      </c>
      <c r="D27122">
        <v>61.3</v>
      </c>
      <c r="E27122" t="s">
        <v>37777</v>
      </c>
      <c r="F27122">
        <v>-1</v>
      </c>
      <c r="G27122">
        <v>4103.1000000000004</v>
      </c>
      <c r="H27122" t="s">
        <v>37778</v>
      </c>
      <c r="I27122">
        <v>0</v>
      </c>
      <c r="J27122" t="s">
        <v>37779</v>
      </c>
      <c r="K27122" t="s">
        <v>37780</v>
      </c>
      <c r="L27122" t="s">
        <v>37779</v>
      </c>
      <c r="M27122">
        <v>3</v>
      </c>
      <c r="N27122" t="s">
        <v>37778</v>
      </c>
      <c r="O27122" t="s">
        <v>264</v>
      </c>
      <c r="P27122">
        <v>2</v>
      </c>
      <c r="Q27122" t="s">
        <v>25</v>
      </c>
      <c r="R27122">
        <v>11</v>
      </c>
      <c r="S27122" t="s">
        <v>26</v>
      </c>
    </row>
    <row r="27123" spans="1:19" x14ac:dyDescent="0.35">
      <c r="A27123" t="s">
        <v>264</v>
      </c>
      <c r="B27123">
        <v>568.97243719999994</v>
      </c>
      <c r="C27123">
        <v>773.92044639999995</v>
      </c>
      <c r="D27123">
        <v>61.3</v>
      </c>
      <c r="E27123" t="s">
        <v>37781</v>
      </c>
      <c r="F27123">
        <v>-1</v>
      </c>
      <c r="G27123">
        <v>10000</v>
      </c>
      <c r="H27123" t="s">
        <v>37778</v>
      </c>
      <c r="I27123">
        <v>0</v>
      </c>
      <c r="J27123" t="s">
        <v>37779</v>
      </c>
      <c r="K27123" t="s">
        <v>13568</v>
      </c>
      <c r="L27123" t="s">
        <v>37779</v>
      </c>
      <c r="M27123">
        <v>3</v>
      </c>
      <c r="N27123" t="s">
        <v>37778</v>
      </c>
      <c r="O27123" t="s">
        <v>264</v>
      </c>
      <c r="P27123">
        <v>2</v>
      </c>
      <c r="Q27123" t="s">
        <v>25</v>
      </c>
      <c r="R27123">
        <v>13</v>
      </c>
      <c r="S27123" t="s">
        <v>26</v>
      </c>
    </row>
    <row r="27124" spans="1:19" x14ac:dyDescent="0.35">
      <c r="A27124" t="s">
        <v>264</v>
      </c>
      <c r="B27124">
        <v>568.97243719999994</v>
      </c>
      <c r="C27124">
        <v>700.38623940000002</v>
      </c>
      <c r="D27124">
        <v>61.3</v>
      </c>
      <c r="E27124" t="s">
        <v>37782</v>
      </c>
      <c r="F27124">
        <v>-1</v>
      </c>
      <c r="G27124">
        <v>8542.6</v>
      </c>
      <c r="H27124" t="s">
        <v>37778</v>
      </c>
      <c r="I27124">
        <v>0</v>
      </c>
      <c r="J27124" t="s">
        <v>37779</v>
      </c>
      <c r="K27124" t="s">
        <v>2378</v>
      </c>
      <c r="L27124" t="s">
        <v>37779</v>
      </c>
      <c r="M27124">
        <v>3</v>
      </c>
      <c r="N27124" t="s">
        <v>37778</v>
      </c>
      <c r="O27124" t="s">
        <v>264</v>
      </c>
      <c r="P27124">
        <v>2</v>
      </c>
      <c r="Q27124" t="s">
        <v>25</v>
      </c>
      <c r="R27124">
        <v>12</v>
      </c>
      <c r="S27124" t="s">
        <v>26</v>
      </c>
    </row>
    <row r="27125" spans="1:19" x14ac:dyDescent="0.35">
      <c r="A27125" t="s">
        <v>264</v>
      </c>
      <c r="B27125">
        <v>568.97243719999994</v>
      </c>
      <c r="C27125">
        <v>556.81217900000001</v>
      </c>
      <c r="D27125">
        <v>61.3</v>
      </c>
      <c r="E27125" t="s">
        <v>37783</v>
      </c>
      <c r="F27125">
        <v>-1</v>
      </c>
      <c r="G27125">
        <v>1861</v>
      </c>
      <c r="H27125" t="s">
        <v>37778</v>
      </c>
      <c r="I27125">
        <v>0</v>
      </c>
      <c r="J27125" t="s">
        <v>37779</v>
      </c>
      <c r="K27125" t="s">
        <v>37784</v>
      </c>
      <c r="L27125" t="s">
        <v>37779</v>
      </c>
      <c r="M27125">
        <v>3</v>
      </c>
      <c r="N27125" t="s">
        <v>37778</v>
      </c>
      <c r="O27125" t="s">
        <v>264</v>
      </c>
      <c r="P27125">
        <v>2</v>
      </c>
      <c r="Q27125" t="s">
        <v>25</v>
      </c>
      <c r="R27125">
        <v>9</v>
      </c>
      <c r="S27125" t="s">
        <v>26</v>
      </c>
    </row>
    <row r="27126" spans="1:19" x14ac:dyDescent="0.35">
      <c r="A27126" t="s">
        <v>264</v>
      </c>
      <c r="B27126">
        <v>568.97243719999994</v>
      </c>
      <c r="C27126">
        <v>613.35421099999996</v>
      </c>
      <c r="D27126">
        <v>61.3</v>
      </c>
      <c r="E27126" t="s">
        <v>37785</v>
      </c>
      <c r="F27126">
        <v>-1</v>
      </c>
      <c r="G27126">
        <v>2600.9</v>
      </c>
      <c r="H27126" t="s">
        <v>37778</v>
      </c>
      <c r="I27126">
        <v>0</v>
      </c>
      <c r="J27126" t="s">
        <v>37779</v>
      </c>
      <c r="K27126" t="s">
        <v>3634</v>
      </c>
      <c r="L27126" t="s">
        <v>37779</v>
      </c>
      <c r="M27126">
        <v>3</v>
      </c>
      <c r="N27126" t="s">
        <v>37778</v>
      </c>
      <c r="O27126" t="s">
        <v>264</v>
      </c>
      <c r="P27126">
        <v>2</v>
      </c>
      <c r="Q27126" t="s">
        <v>25</v>
      </c>
      <c r="R27126">
        <v>10</v>
      </c>
      <c r="S27126" t="s">
        <v>26</v>
      </c>
    </row>
    <row r="27127" spans="1:19" x14ac:dyDescent="0.35">
      <c r="A27127" t="s">
        <v>264</v>
      </c>
      <c r="B27127">
        <v>568.97243719999994</v>
      </c>
      <c r="C27127">
        <v>492.78289030000002</v>
      </c>
      <c r="D27127">
        <v>61.3</v>
      </c>
      <c r="E27127" t="s">
        <v>37786</v>
      </c>
      <c r="F27127">
        <v>-1</v>
      </c>
      <c r="G27127">
        <v>2011.1</v>
      </c>
      <c r="H27127" t="s">
        <v>37778</v>
      </c>
      <c r="I27127">
        <v>0</v>
      </c>
      <c r="J27127" t="s">
        <v>37779</v>
      </c>
      <c r="K27127" t="s">
        <v>2720</v>
      </c>
      <c r="L27127" t="s">
        <v>37779</v>
      </c>
      <c r="M27127">
        <v>3</v>
      </c>
      <c r="N27127" t="s">
        <v>37778</v>
      </c>
      <c r="O27127" t="s">
        <v>264</v>
      </c>
      <c r="P27127">
        <v>2</v>
      </c>
      <c r="Q27127" t="s">
        <v>25</v>
      </c>
      <c r="R27127">
        <v>8</v>
      </c>
      <c r="S27127" t="s">
        <v>26</v>
      </c>
    </row>
    <row r="27128" spans="1:19" x14ac:dyDescent="0.35">
      <c r="A27128" t="s">
        <v>483</v>
      </c>
      <c r="B27128">
        <v>659.34535730000005</v>
      </c>
      <c r="C27128">
        <v>811.41308530000003</v>
      </c>
      <c r="D27128">
        <v>109.5</v>
      </c>
      <c r="E27128" t="s">
        <v>37787</v>
      </c>
      <c r="F27128">
        <v>-1</v>
      </c>
      <c r="G27128">
        <v>1247.5</v>
      </c>
      <c r="H27128" t="s">
        <v>37788</v>
      </c>
      <c r="I27128">
        <v>0</v>
      </c>
      <c r="J27128" t="s">
        <v>5762</v>
      </c>
      <c r="K27128" t="s">
        <v>1971</v>
      </c>
      <c r="L27128" t="s">
        <v>5762</v>
      </c>
      <c r="M27128">
        <v>4</v>
      </c>
      <c r="N27128" t="s">
        <v>37788</v>
      </c>
      <c r="O27128" t="s">
        <v>483</v>
      </c>
      <c r="P27128">
        <v>1</v>
      </c>
      <c r="Q27128" t="s">
        <v>25</v>
      </c>
      <c r="R27128">
        <v>7</v>
      </c>
      <c r="S27128" t="s">
        <v>26</v>
      </c>
    </row>
    <row r="27129" spans="1:19" x14ac:dyDescent="0.35">
      <c r="A27129" t="s">
        <v>483</v>
      </c>
      <c r="B27129">
        <v>659.34535730000005</v>
      </c>
      <c r="C27129">
        <v>710.36540690000004</v>
      </c>
      <c r="D27129">
        <v>109.5</v>
      </c>
      <c r="E27129" t="s">
        <v>37789</v>
      </c>
      <c r="F27129">
        <v>-1</v>
      </c>
      <c r="G27129">
        <v>712.9</v>
      </c>
      <c r="H27129" t="s">
        <v>37788</v>
      </c>
      <c r="I27129">
        <v>0</v>
      </c>
      <c r="J27129" t="s">
        <v>5762</v>
      </c>
      <c r="K27129" t="s">
        <v>908</v>
      </c>
      <c r="L27129" t="s">
        <v>5762</v>
      </c>
      <c r="M27129">
        <v>4</v>
      </c>
      <c r="N27129" t="s">
        <v>37788</v>
      </c>
      <c r="O27129" t="s">
        <v>483</v>
      </c>
      <c r="P27129">
        <v>1</v>
      </c>
      <c r="Q27129" t="s">
        <v>25</v>
      </c>
      <c r="R27129">
        <v>6</v>
      </c>
      <c r="S27129" t="s">
        <v>26</v>
      </c>
    </row>
    <row r="27130" spans="1:19" x14ac:dyDescent="0.35">
      <c r="A27130" t="s">
        <v>483</v>
      </c>
      <c r="B27130">
        <v>659.34535730000005</v>
      </c>
      <c r="C27130">
        <v>1029.518613</v>
      </c>
      <c r="D27130">
        <v>109.5</v>
      </c>
      <c r="E27130" t="s">
        <v>37790</v>
      </c>
      <c r="F27130">
        <v>-1</v>
      </c>
      <c r="G27130">
        <v>2079.1999999999998</v>
      </c>
      <c r="H27130" t="s">
        <v>37788</v>
      </c>
      <c r="I27130">
        <v>0</v>
      </c>
      <c r="J27130" t="s">
        <v>5762</v>
      </c>
      <c r="K27130" t="s">
        <v>6189</v>
      </c>
      <c r="L27130" t="s">
        <v>5762</v>
      </c>
      <c r="M27130">
        <v>4</v>
      </c>
      <c r="N27130" t="s">
        <v>37788</v>
      </c>
      <c r="O27130" t="s">
        <v>483</v>
      </c>
      <c r="P27130">
        <v>1</v>
      </c>
      <c r="Q27130" t="s">
        <v>25</v>
      </c>
      <c r="R27130">
        <v>9</v>
      </c>
      <c r="S27130" t="s">
        <v>26</v>
      </c>
    </row>
    <row r="27131" spans="1:19" x14ac:dyDescent="0.35">
      <c r="A27131" t="s">
        <v>483</v>
      </c>
      <c r="B27131">
        <v>659.34535730000005</v>
      </c>
      <c r="C27131">
        <v>547.30207829999995</v>
      </c>
      <c r="D27131">
        <v>109.5</v>
      </c>
      <c r="E27131" t="s">
        <v>37791</v>
      </c>
      <c r="F27131">
        <v>-1</v>
      </c>
      <c r="G27131">
        <v>1663.3</v>
      </c>
      <c r="H27131" t="s">
        <v>37788</v>
      </c>
      <c r="I27131">
        <v>0</v>
      </c>
      <c r="J27131" t="s">
        <v>5762</v>
      </c>
      <c r="K27131" t="s">
        <v>204</v>
      </c>
      <c r="L27131" t="s">
        <v>5762</v>
      </c>
      <c r="M27131">
        <v>4</v>
      </c>
      <c r="N27131" t="s">
        <v>37788</v>
      </c>
      <c r="O27131" t="s">
        <v>483</v>
      </c>
      <c r="P27131">
        <v>1</v>
      </c>
      <c r="Q27131" t="s">
        <v>25</v>
      </c>
      <c r="R27131">
        <v>5</v>
      </c>
      <c r="S27131" t="s">
        <v>26</v>
      </c>
    </row>
    <row r="27132" spans="1:19" x14ac:dyDescent="0.35">
      <c r="A27132" t="s">
        <v>483</v>
      </c>
      <c r="B27132">
        <v>659.34535730000005</v>
      </c>
      <c r="C27132">
        <v>448.23366440000001</v>
      </c>
      <c r="D27132">
        <v>109.5</v>
      </c>
      <c r="E27132" t="s">
        <v>37792</v>
      </c>
      <c r="F27132">
        <v>-1</v>
      </c>
      <c r="G27132">
        <v>1306.9000000000001</v>
      </c>
      <c r="H27132" t="s">
        <v>37788</v>
      </c>
      <c r="I27132">
        <v>0</v>
      </c>
      <c r="J27132" t="s">
        <v>5762</v>
      </c>
      <c r="K27132" t="s">
        <v>132</v>
      </c>
      <c r="L27132" t="s">
        <v>5762</v>
      </c>
      <c r="M27132">
        <v>4</v>
      </c>
      <c r="N27132" t="s">
        <v>37788</v>
      </c>
      <c r="O27132" t="s">
        <v>483</v>
      </c>
      <c r="P27132">
        <v>1</v>
      </c>
      <c r="Q27132" t="s">
        <v>25</v>
      </c>
      <c r="R27132">
        <v>4</v>
      </c>
      <c r="S27132" t="s">
        <v>26</v>
      </c>
    </row>
    <row r="27133" spans="1:19" x14ac:dyDescent="0.35">
      <c r="A27133" t="s">
        <v>483</v>
      </c>
      <c r="B27133">
        <v>659.34535730000005</v>
      </c>
      <c r="C27133">
        <v>377.19655060000002</v>
      </c>
      <c r="D27133">
        <v>109.5</v>
      </c>
      <c r="E27133" t="s">
        <v>37793</v>
      </c>
      <c r="F27133">
        <v>-1</v>
      </c>
      <c r="G27133">
        <v>1069.3</v>
      </c>
      <c r="H27133" t="s">
        <v>37788</v>
      </c>
      <c r="I27133">
        <v>0</v>
      </c>
      <c r="J27133" t="s">
        <v>5762</v>
      </c>
      <c r="K27133" t="s">
        <v>19279</v>
      </c>
      <c r="L27133" t="s">
        <v>5762</v>
      </c>
      <c r="M27133">
        <v>4</v>
      </c>
      <c r="N27133" t="s">
        <v>37788</v>
      </c>
      <c r="O27133" t="s">
        <v>483</v>
      </c>
      <c r="P27133">
        <v>1</v>
      </c>
      <c r="Q27133" t="s">
        <v>25</v>
      </c>
      <c r="R27133">
        <v>3</v>
      </c>
      <c r="S27133" t="s">
        <v>26</v>
      </c>
    </row>
    <row r="27134" spans="1:19" x14ac:dyDescent="0.35">
      <c r="A27134" t="s">
        <v>302</v>
      </c>
      <c r="B27134">
        <v>1086.051332</v>
      </c>
      <c r="C27134">
        <v>629.30418680000002</v>
      </c>
      <c r="D27134">
        <v>129</v>
      </c>
      <c r="E27134" t="s">
        <v>37794</v>
      </c>
      <c r="F27134">
        <v>-1</v>
      </c>
      <c r="G27134">
        <v>2900.9</v>
      </c>
      <c r="H27134" t="s">
        <v>37795</v>
      </c>
      <c r="I27134">
        <v>0</v>
      </c>
      <c r="J27134" t="s">
        <v>27468</v>
      </c>
      <c r="K27134" t="s">
        <v>2251</v>
      </c>
      <c r="L27134" t="s">
        <v>27469</v>
      </c>
      <c r="M27134">
        <v>2</v>
      </c>
      <c r="N27134" t="s">
        <v>37795</v>
      </c>
      <c r="O27134" t="s">
        <v>302</v>
      </c>
      <c r="P27134">
        <v>1</v>
      </c>
      <c r="Q27134" t="s">
        <v>33</v>
      </c>
      <c r="R27134">
        <v>6</v>
      </c>
      <c r="S27134" t="s">
        <v>26</v>
      </c>
    </row>
    <row r="27135" spans="1:19" x14ac:dyDescent="0.35">
      <c r="A27135" t="s">
        <v>302</v>
      </c>
      <c r="B27135">
        <v>1086.051332</v>
      </c>
      <c r="C27135">
        <v>516.22012280000001</v>
      </c>
      <c r="D27135">
        <v>129</v>
      </c>
      <c r="E27135" t="s">
        <v>37796</v>
      </c>
      <c r="F27135">
        <v>-1</v>
      </c>
      <c r="G27135">
        <v>2022.4</v>
      </c>
      <c r="H27135" t="s">
        <v>37795</v>
      </c>
      <c r="I27135">
        <v>0</v>
      </c>
      <c r="J27135" t="s">
        <v>27468</v>
      </c>
      <c r="K27135" t="s">
        <v>27473</v>
      </c>
      <c r="L27135" t="s">
        <v>27469</v>
      </c>
      <c r="M27135">
        <v>2</v>
      </c>
      <c r="N27135" t="s">
        <v>37795</v>
      </c>
      <c r="O27135" t="s">
        <v>302</v>
      </c>
      <c r="P27135">
        <v>1</v>
      </c>
      <c r="Q27135" t="s">
        <v>33</v>
      </c>
      <c r="R27135">
        <v>5</v>
      </c>
      <c r="S27135" t="s">
        <v>26</v>
      </c>
    </row>
    <row r="27136" spans="1:19" x14ac:dyDescent="0.35">
      <c r="A27136" t="s">
        <v>302</v>
      </c>
      <c r="B27136">
        <v>1086.051332</v>
      </c>
      <c r="C27136">
        <v>1332.661648</v>
      </c>
      <c r="D27136">
        <v>129</v>
      </c>
      <c r="E27136" t="s">
        <v>37797</v>
      </c>
      <c r="F27136">
        <v>-1</v>
      </c>
      <c r="G27136">
        <v>1893.9</v>
      </c>
      <c r="H27136" t="s">
        <v>37795</v>
      </c>
      <c r="I27136">
        <v>0</v>
      </c>
      <c r="J27136" t="s">
        <v>27468</v>
      </c>
      <c r="K27136" t="s">
        <v>405</v>
      </c>
      <c r="L27136" t="s">
        <v>27469</v>
      </c>
      <c r="M27136">
        <v>2</v>
      </c>
      <c r="N27136" t="s">
        <v>37795</v>
      </c>
      <c r="O27136" t="s">
        <v>302</v>
      </c>
      <c r="P27136">
        <v>1</v>
      </c>
      <c r="Q27136" t="s">
        <v>25</v>
      </c>
      <c r="R27136">
        <v>11</v>
      </c>
      <c r="S27136" t="s">
        <v>26</v>
      </c>
    </row>
    <row r="27137" spans="1:19" x14ac:dyDescent="0.35">
      <c r="A27137" t="s">
        <v>302</v>
      </c>
      <c r="B27137">
        <v>1086.051332</v>
      </c>
      <c r="C27137">
        <v>498.26707299999998</v>
      </c>
      <c r="D27137">
        <v>129</v>
      </c>
      <c r="E27137" t="s">
        <v>37798</v>
      </c>
      <c r="F27137">
        <v>-1</v>
      </c>
      <c r="G27137">
        <v>2653.3</v>
      </c>
      <c r="H27137" t="s">
        <v>37795</v>
      </c>
      <c r="I27137">
        <v>0</v>
      </c>
      <c r="J27137" t="s">
        <v>27468</v>
      </c>
      <c r="K27137" t="s">
        <v>189</v>
      </c>
      <c r="L27137" t="s">
        <v>27469</v>
      </c>
      <c r="M27137">
        <v>2</v>
      </c>
      <c r="N27137" t="s">
        <v>37795</v>
      </c>
      <c r="O27137" t="s">
        <v>302</v>
      </c>
      <c r="P27137">
        <v>1</v>
      </c>
      <c r="Q27137" t="s">
        <v>25</v>
      </c>
      <c r="R27137">
        <v>4</v>
      </c>
      <c r="S27137" t="s">
        <v>26</v>
      </c>
    </row>
    <row r="27138" spans="1:19" x14ac:dyDescent="0.35">
      <c r="A27138" t="s">
        <v>302</v>
      </c>
      <c r="B27138">
        <v>1086.051332</v>
      </c>
      <c r="C27138">
        <v>1542.7984759999999</v>
      </c>
      <c r="D27138">
        <v>129</v>
      </c>
      <c r="E27138" t="s">
        <v>37799</v>
      </c>
      <c r="F27138">
        <v>-1</v>
      </c>
      <c r="G27138">
        <v>10000</v>
      </c>
      <c r="H27138" t="s">
        <v>37795</v>
      </c>
      <c r="I27138">
        <v>0</v>
      </c>
      <c r="J27138" t="s">
        <v>27468</v>
      </c>
      <c r="K27138" t="s">
        <v>4196</v>
      </c>
      <c r="L27138" t="s">
        <v>27469</v>
      </c>
      <c r="M27138">
        <v>2</v>
      </c>
      <c r="N27138" t="s">
        <v>37795</v>
      </c>
      <c r="O27138" t="s">
        <v>302</v>
      </c>
      <c r="P27138">
        <v>1</v>
      </c>
      <c r="Q27138" t="s">
        <v>25</v>
      </c>
      <c r="R27138">
        <v>13</v>
      </c>
      <c r="S27138" t="s">
        <v>26</v>
      </c>
    </row>
    <row r="27139" spans="1:19" x14ac:dyDescent="0.35">
      <c r="A27139" t="s">
        <v>302</v>
      </c>
      <c r="B27139">
        <v>1086.051332</v>
      </c>
      <c r="C27139">
        <v>611.35113699999999</v>
      </c>
      <c r="D27139">
        <v>129</v>
      </c>
      <c r="E27139" t="s">
        <v>37800</v>
      </c>
      <c r="F27139">
        <v>-1</v>
      </c>
      <c r="G27139">
        <v>4797.3</v>
      </c>
      <c r="H27139" t="s">
        <v>37795</v>
      </c>
      <c r="I27139">
        <v>0</v>
      </c>
      <c r="J27139" t="s">
        <v>27468</v>
      </c>
      <c r="K27139" t="s">
        <v>2531</v>
      </c>
      <c r="L27139" t="s">
        <v>27469</v>
      </c>
      <c r="M27139">
        <v>2</v>
      </c>
      <c r="N27139" t="s">
        <v>37795</v>
      </c>
      <c r="O27139" t="s">
        <v>302</v>
      </c>
      <c r="P27139">
        <v>1</v>
      </c>
      <c r="Q27139" t="s">
        <v>25</v>
      </c>
      <c r="R27139">
        <v>5</v>
      </c>
      <c r="S27139" t="s">
        <v>26</v>
      </c>
    </row>
    <row r="27140" spans="1:19" x14ac:dyDescent="0.35">
      <c r="A27140" t="s">
        <v>302</v>
      </c>
      <c r="B27140">
        <v>724.36997989999998</v>
      </c>
      <c r="C27140">
        <v>611.35113699999999</v>
      </c>
      <c r="D27140">
        <v>128.30000000000001</v>
      </c>
      <c r="E27140" t="s">
        <v>37801</v>
      </c>
      <c r="F27140">
        <v>-1</v>
      </c>
      <c r="G27140">
        <v>5712.2</v>
      </c>
      <c r="H27140" t="s">
        <v>37802</v>
      </c>
      <c r="I27140">
        <v>0</v>
      </c>
      <c r="J27140" t="s">
        <v>27468</v>
      </c>
      <c r="K27140" t="s">
        <v>193</v>
      </c>
      <c r="L27140" t="s">
        <v>27469</v>
      </c>
      <c r="M27140">
        <v>3</v>
      </c>
      <c r="N27140" t="s">
        <v>37802</v>
      </c>
      <c r="O27140" t="s">
        <v>302</v>
      </c>
      <c r="P27140">
        <v>1</v>
      </c>
      <c r="Q27140" t="s">
        <v>25</v>
      </c>
      <c r="R27140">
        <v>5</v>
      </c>
      <c r="S27140" t="s">
        <v>26</v>
      </c>
    </row>
    <row r="27141" spans="1:19" x14ac:dyDescent="0.35">
      <c r="A27141" t="s">
        <v>302</v>
      </c>
      <c r="B27141">
        <v>724.36997989999998</v>
      </c>
      <c r="C27141">
        <v>886.40872820000004</v>
      </c>
      <c r="D27141">
        <v>128.30000000000001</v>
      </c>
      <c r="E27141" t="s">
        <v>37803</v>
      </c>
      <c r="F27141">
        <v>-1</v>
      </c>
      <c r="G27141">
        <v>5036.5</v>
      </c>
      <c r="H27141" t="s">
        <v>37802</v>
      </c>
      <c r="I27141">
        <v>0</v>
      </c>
      <c r="J27141" t="s">
        <v>27468</v>
      </c>
      <c r="K27141" t="s">
        <v>338</v>
      </c>
      <c r="L27141" t="s">
        <v>27469</v>
      </c>
      <c r="M27141">
        <v>3</v>
      </c>
      <c r="N27141" t="s">
        <v>37802</v>
      </c>
      <c r="O27141" t="s">
        <v>302</v>
      </c>
      <c r="P27141">
        <v>1</v>
      </c>
      <c r="Q27141" t="s">
        <v>25</v>
      </c>
      <c r="R27141">
        <v>7</v>
      </c>
      <c r="S27141" t="s">
        <v>26</v>
      </c>
    </row>
    <row r="27142" spans="1:19" x14ac:dyDescent="0.35">
      <c r="A27142" t="s">
        <v>302</v>
      </c>
      <c r="B27142">
        <v>724.36997989999998</v>
      </c>
      <c r="C27142">
        <v>726.37807999999995</v>
      </c>
      <c r="D27142">
        <v>128.30000000000001</v>
      </c>
      <c r="E27142" t="s">
        <v>37804</v>
      </c>
      <c r="F27142">
        <v>-1</v>
      </c>
      <c r="G27142">
        <v>3883.1</v>
      </c>
      <c r="H27142" t="s">
        <v>37802</v>
      </c>
      <c r="I27142">
        <v>0</v>
      </c>
      <c r="J27142" t="s">
        <v>27468</v>
      </c>
      <c r="K27142" t="s">
        <v>27483</v>
      </c>
      <c r="L27142" t="s">
        <v>27469</v>
      </c>
      <c r="M27142">
        <v>3</v>
      </c>
      <c r="N27142" t="s">
        <v>37802</v>
      </c>
      <c r="O27142" t="s">
        <v>302</v>
      </c>
      <c r="P27142">
        <v>1</v>
      </c>
      <c r="Q27142" t="s">
        <v>25</v>
      </c>
      <c r="R27142">
        <v>6</v>
      </c>
      <c r="S27142" t="s">
        <v>26</v>
      </c>
    </row>
    <row r="27143" spans="1:19" x14ac:dyDescent="0.35">
      <c r="A27143" t="s">
        <v>302</v>
      </c>
      <c r="B27143">
        <v>724.36997989999998</v>
      </c>
      <c r="C27143">
        <v>1049.4720569999999</v>
      </c>
      <c r="D27143">
        <v>128.30000000000001</v>
      </c>
      <c r="E27143" t="s">
        <v>37805</v>
      </c>
      <c r="F27143">
        <v>-1</v>
      </c>
      <c r="G27143">
        <v>4793.3999999999996</v>
      </c>
      <c r="H27143" t="s">
        <v>37802</v>
      </c>
      <c r="I27143">
        <v>0</v>
      </c>
      <c r="J27143" t="s">
        <v>27468</v>
      </c>
      <c r="K27143" t="s">
        <v>551</v>
      </c>
      <c r="L27143" t="s">
        <v>27469</v>
      </c>
      <c r="M27143">
        <v>3</v>
      </c>
      <c r="N27143" t="s">
        <v>37802</v>
      </c>
      <c r="O27143" t="s">
        <v>302</v>
      </c>
      <c r="P27143">
        <v>1</v>
      </c>
      <c r="Q27143" t="s">
        <v>25</v>
      </c>
      <c r="R27143">
        <v>8</v>
      </c>
      <c r="S27143" t="s">
        <v>26</v>
      </c>
    </row>
    <row r="27144" spans="1:19" x14ac:dyDescent="0.35">
      <c r="A27144" t="s">
        <v>302</v>
      </c>
      <c r="B27144">
        <v>724.36997989999998</v>
      </c>
      <c r="C27144">
        <v>498.26707299999998</v>
      </c>
      <c r="D27144">
        <v>128.30000000000001</v>
      </c>
      <c r="E27144" t="s">
        <v>37806</v>
      </c>
      <c r="F27144">
        <v>-1</v>
      </c>
      <c r="G27144">
        <v>10000</v>
      </c>
      <c r="H27144" t="s">
        <v>37802</v>
      </c>
      <c r="I27144">
        <v>0</v>
      </c>
      <c r="J27144" t="s">
        <v>27468</v>
      </c>
      <c r="K27144" t="s">
        <v>40</v>
      </c>
      <c r="L27144" t="s">
        <v>27469</v>
      </c>
      <c r="M27144">
        <v>3</v>
      </c>
      <c r="N27144" t="s">
        <v>37802</v>
      </c>
      <c r="O27144" t="s">
        <v>302</v>
      </c>
      <c r="P27144">
        <v>1</v>
      </c>
      <c r="Q27144" t="s">
        <v>25</v>
      </c>
      <c r="R27144">
        <v>4</v>
      </c>
      <c r="S27144" t="s">
        <v>26</v>
      </c>
    </row>
    <row r="27145" spans="1:19" x14ac:dyDescent="0.35">
      <c r="A27145" t="s">
        <v>302</v>
      </c>
      <c r="B27145">
        <v>724.36997989999998</v>
      </c>
      <c r="C27145">
        <v>629.30418680000002</v>
      </c>
      <c r="D27145">
        <v>128.30000000000001</v>
      </c>
      <c r="E27145" t="s">
        <v>37807</v>
      </c>
      <c r="F27145">
        <v>-1</v>
      </c>
      <c r="G27145">
        <v>3643.8</v>
      </c>
      <c r="H27145" t="s">
        <v>37802</v>
      </c>
      <c r="I27145">
        <v>0</v>
      </c>
      <c r="J27145" t="s">
        <v>27468</v>
      </c>
      <c r="K27145" t="s">
        <v>5183</v>
      </c>
      <c r="L27145" t="s">
        <v>27469</v>
      </c>
      <c r="M27145">
        <v>3</v>
      </c>
      <c r="N27145" t="s">
        <v>37802</v>
      </c>
      <c r="O27145" t="s">
        <v>302</v>
      </c>
      <c r="P27145">
        <v>1</v>
      </c>
      <c r="Q27145" t="s">
        <v>33</v>
      </c>
      <c r="R27145">
        <v>6</v>
      </c>
      <c r="S27145" t="s">
        <v>26</v>
      </c>
    </row>
    <row r="27146" spans="1:19" x14ac:dyDescent="0.35">
      <c r="A27146" t="s">
        <v>302</v>
      </c>
      <c r="B27146">
        <v>543.52930400000002</v>
      </c>
      <c r="C27146">
        <v>611.35113699999999</v>
      </c>
      <c r="D27146">
        <v>127.5</v>
      </c>
      <c r="E27146" t="s">
        <v>37808</v>
      </c>
      <c r="F27146">
        <v>-1</v>
      </c>
      <c r="G27146">
        <v>1549.4</v>
      </c>
      <c r="H27146" t="s">
        <v>37809</v>
      </c>
      <c r="I27146">
        <v>0</v>
      </c>
      <c r="J27146" t="s">
        <v>27468</v>
      </c>
      <c r="K27146" t="s">
        <v>16007</v>
      </c>
      <c r="L27146" t="s">
        <v>27469</v>
      </c>
      <c r="M27146">
        <v>4</v>
      </c>
      <c r="N27146" t="s">
        <v>37809</v>
      </c>
      <c r="O27146" t="s">
        <v>302</v>
      </c>
      <c r="P27146">
        <v>1</v>
      </c>
      <c r="Q27146" t="s">
        <v>25</v>
      </c>
      <c r="R27146">
        <v>5</v>
      </c>
      <c r="S27146" t="s">
        <v>26</v>
      </c>
    </row>
    <row r="27147" spans="1:19" x14ac:dyDescent="0.35">
      <c r="A27147" t="s">
        <v>302</v>
      </c>
      <c r="B27147">
        <v>543.52930400000002</v>
      </c>
      <c r="C27147">
        <v>516.22012280000001</v>
      </c>
      <c r="D27147">
        <v>127.5</v>
      </c>
      <c r="E27147" t="s">
        <v>37810</v>
      </c>
      <c r="F27147">
        <v>-1</v>
      </c>
      <c r="G27147">
        <v>1692.7</v>
      </c>
      <c r="H27147" t="s">
        <v>37809</v>
      </c>
      <c r="I27147">
        <v>0</v>
      </c>
      <c r="J27147" t="s">
        <v>27468</v>
      </c>
      <c r="K27147" t="s">
        <v>27487</v>
      </c>
      <c r="L27147" t="s">
        <v>27469</v>
      </c>
      <c r="M27147">
        <v>4</v>
      </c>
      <c r="N27147" t="s">
        <v>37809</v>
      </c>
      <c r="O27147" t="s">
        <v>302</v>
      </c>
      <c r="P27147">
        <v>1</v>
      </c>
      <c r="Q27147" t="s">
        <v>33</v>
      </c>
      <c r="R27147">
        <v>5</v>
      </c>
      <c r="S27147" t="s">
        <v>26</v>
      </c>
    </row>
    <row r="27148" spans="1:19" x14ac:dyDescent="0.35">
      <c r="A27148" t="s">
        <v>302</v>
      </c>
      <c r="B27148">
        <v>543.52930400000002</v>
      </c>
      <c r="C27148">
        <v>771.90287639999997</v>
      </c>
      <c r="D27148">
        <v>127.5</v>
      </c>
      <c r="E27148" t="s">
        <v>37811</v>
      </c>
      <c r="F27148">
        <v>-1</v>
      </c>
      <c r="G27148">
        <v>1321.1</v>
      </c>
      <c r="H27148" t="s">
        <v>37809</v>
      </c>
      <c r="I27148">
        <v>0</v>
      </c>
      <c r="J27148" t="s">
        <v>27468</v>
      </c>
      <c r="K27148" t="s">
        <v>27491</v>
      </c>
      <c r="L27148" t="s">
        <v>27469</v>
      </c>
      <c r="M27148">
        <v>4</v>
      </c>
      <c r="N27148" t="s">
        <v>37809</v>
      </c>
      <c r="O27148" t="s">
        <v>302</v>
      </c>
      <c r="P27148">
        <v>2</v>
      </c>
      <c r="Q27148" t="s">
        <v>25</v>
      </c>
      <c r="R27148">
        <v>13</v>
      </c>
      <c r="S27148" t="s">
        <v>26</v>
      </c>
    </row>
    <row r="27149" spans="1:19" x14ac:dyDescent="0.35">
      <c r="A27149" t="s">
        <v>302</v>
      </c>
      <c r="B27149">
        <v>543.52930400000002</v>
      </c>
      <c r="C27149">
        <v>629.30418680000002</v>
      </c>
      <c r="D27149">
        <v>127.5</v>
      </c>
      <c r="E27149" t="s">
        <v>37812</v>
      </c>
      <c r="F27149">
        <v>-1</v>
      </c>
      <c r="G27149">
        <v>2183.3000000000002</v>
      </c>
      <c r="H27149" t="s">
        <v>37809</v>
      </c>
      <c r="I27149">
        <v>0</v>
      </c>
      <c r="J27149" t="s">
        <v>27468</v>
      </c>
      <c r="K27149" t="s">
        <v>27489</v>
      </c>
      <c r="L27149" t="s">
        <v>27469</v>
      </c>
      <c r="M27149">
        <v>4</v>
      </c>
      <c r="N27149" t="s">
        <v>37809</v>
      </c>
      <c r="O27149" t="s">
        <v>302</v>
      </c>
      <c r="P27149">
        <v>1</v>
      </c>
      <c r="Q27149" t="s">
        <v>33</v>
      </c>
      <c r="R27149">
        <v>6</v>
      </c>
      <c r="S27149" t="s">
        <v>26</v>
      </c>
    </row>
    <row r="27150" spans="1:19" x14ac:dyDescent="0.35">
      <c r="A27150" t="s">
        <v>302</v>
      </c>
      <c r="B27150">
        <v>543.52930400000002</v>
      </c>
      <c r="C27150">
        <v>726.35695069999997</v>
      </c>
      <c r="D27150">
        <v>127.5</v>
      </c>
      <c r="E27150" t="s">
        <v>37813</v>
      </c>
      <c r="F27150">
        <v>-1</v>
      </c>
      <c r="G27150">
        <v>1466.5</v>
      </c>
      <c r="H27150" t="s">
        <v>37809</v>
      </c>
      <c r="I27150">
        <v>0</v>
      </c>
      <c r="J27150" t="s">
        <v>27468</v>
      </c>
      <c r="K27150" t="s">
        <v>718</v>
      </c>
      <c r="L27150" t="s">
        <v>27469</v>
      </c>
      <c r="M27150">
        <v>4</v>
      </c>
      <c r="N27150" t="s">
        <v>37809</v>
      </c>
      <c r="O27150" t="s">
        <v>302</v>
      </c>
      <c r="P27150">
        <v>1</v>
      </c>
      <c r="Q27150" t="s">
        <v>33</v>
      </c>
      <c r="R27150">
        <v>7</v>
      </c>
      <c r="S27150" t="s">
        <v>26</v>
      </c>
    </row>
    <row r="27151" spans="1:19" x14ac:dyDescent="0.35">
      <c r="A27151" t="s">
        <v>302</v>
      </c>
      <c r="B27151">
        <v>543.52930400000002</v>
      </c>
      <c r="C27151">
        <v>498.26707299999998</v>
      </c>
      <c r="D27151">
        <v>127.5</v>
      </c>
      <c r="E27151" t="s">
        <v>37814</v>
      </c>
      <c r="F27151">
        <v>-1</v>
      </c>
      <c r="G27151">
        <v>10000</v>
      </c>
      <c r="H27151" t="s">
        <v>37809</v>
      </c>
      <c r="I27151">
        <v>0</v>
      </c>
      <c r="J27151" t="s">
        <v>27468</v>
      </c>
      <c r="K27151" t="s">
        <v>786</v>
      </c>
      <c r="L27151" t="s">
        <v>27469</v>
      </c>
      <c r="M27151">
        <v>4</v>
      </c>
      <c r="N27151" t="s">
        <v>37809</v>
      </c>
      <c r="O27151" t="s">
        <v>302</v>
      </c>
      <c r="P27151">
        <v>1</v>
      </c>
      <c r="Q27151" t="s">
        <v>25</v>
      </c>
      <c r="R27151">
        <v>4</v>
      </c>
      <c r="S27151" t="s">
        <v>26</v>
      </c>
    </row>
    <row r="27152" spans="1:19" x14ac:dyDescent="0.35">
      <c r="A27152" t="s">
        <v>1646</v>
      </c>
      <c r="B27152">
        <v>552.25181689999999</v>
      </c>
      <c r="C27152">
        <v>800.38970740000002</v>
      </c>
      <c r="D27152">
        <v>-29.9</v>
      </c>
      <c r="E27152" t="s">
        <v>37815</v>
      </c>
      <c r="F27152">
        <v>-1</v>
      </c>
      <c r="G27152">
        <v>1865.8</v>
      </c>
      <c r="H27152" t="s">
        <v>37816</v>
      </c>
      <c r="I27152">
        <v>0</v>
      </c>
      <c r="J27152" t="s">
        <v>37817</v>
      </c>
      <c r="K27152" t="s">
        <v>4516</v>
      </c>
      <c r="L27152" t="s">
        <v>37817</v>
      </c>
      <c r="M27152">
        <v>2</v>
      </c>
      <c r="N27152" t="s">
        <v>37816</v>
      </c>
      <c r="O27152" t="s">
        <v>1646</v>
      </c>
      <c r="P27152">
        <v>1</v>
      </c>
      <c r="Q27152" t="s">
        <v>25</v>
      </c>
      <c r="R27152">
        <v>-1</v>
      </c>
      <c r="S27152" t="s">
        <v>26</v>
      </c>
    </row>
    <row r="27153" spans="1:19" x14ac:dyDescent="0.35">
      <c r="A27153" t="s">
        <v>1646</v>
      </c>
      <c r="B27153">
        <v>552.25181689999999</v>
      </c>
      <c r="C27153">
        <v>400.23029359999998</v>
      </c>
      <c r="D27153">
        <v>-29.9</v>
      </c>
      <c r="E27153" t="s">
        <v>37818</v>
      </c>
      <c r="F27153">
        <v>-1</v>
      </c>
      <c r="G27153">
        <v>7119</v>
      </c>
      <c r="H27153" t="s">
        <v>37816</v>
      </c>
      <c r="I27153">
        <v>0</v>
      </c>
      <c r="J27153" t="s">
        <v>37817</v>
      </c>
      <c r="K27153" t="s">
        <v>3120</v>
      </c>
      <c r="L27153" t="s">
        <v>37817</v>
      </c>
      <c r="M27153">
        <v>2</v>
      </c>
      <c r="N27153" t="s">
        <v>37816</v>
      </c>
      <c r="O27153" t="s">
        <v>1646</v>
      </c>
      <c r="P27153">
        <v>1</v>
      </c>
      <c r="Q27153" t="s">
        <v>25</v>
      </c>
      <c r="R27153">
        <v>-1</v>
      </c>
      <c r="S27153" t="s">
        <v>26</v>
      </c>
    </row>
    <row r="27154" spans="1:19" x14ac:dyDescent="0.35">
      <c r="A27154" t="s">
        <v>1646</v>
      </c>
      <c r="B27154">
        <v>552.25181689999999</v>
      </c>
      <c r="C27154">
        <v>492.19363329999999</v>
      </c>
      <c r="D27154">
        <v>-29.9</v>
      </c>
      <c r="E27154" t="s">
        <v>37819</v>
      </c>
      <c r="F27154">
        <v>-1</v>
      </c>
      <c r="G27154">
        <v>1143.8</v>
      </c>
      <c r="H27154" t="s">
        <v>37816</v>
      </c>
      <c r="I27154">
        <v>0</v>
      </c>
      <c r="J27154" t="s">
        <v>37817</v>
      </c>
      <c r="K27154" t="s">
        <v>226</v>
      </c>
      <c r="L27154" t="s">
        <v>37817</v>
      </c>
      <c r="M27154">
        <v>2</v>
      </c>
      <c r="N27154" t="s">
        <v>37816</v>
      </c>
      <c r="O27154" t="s">
        <v>1646</v>
      </c>
      <c r="P27154">
        <v>1</v>
      </c>
      <c r="Q27154" t="s">
        <v>33</v>
      </c>
      <c r="R27154">
        <v>-1</v>
      </c>
      <c r="S27154" t="s">
        <v>26</v>
      </c>
    </row>
    <row r="27155" spans="1:19" x14ac:dyDescent="0.35">
      <c r="A27155" t="s">
        <v>1646</v>
      </c>
      <c r="B27155">
        <v>552.25181689999999</v>
      </c>
      <c r="C27155">
        <v>713.35767899999996</v>
      </c>
      <c r="D27155">
        <v>-29.9</v>
      </c>
      <c r="E27155" t="s">
        <v>37820</v>
      </c>
      <c r="F27155">
        <v>-1</v>
      </c>
      <c r="G27155">
        <v>1588</v>
      </c>
      <c r="H27155" t="s">
        <v>37816</v>
      </c>
      <c r="I27155">
        <v>0</v>
      </c>
      <c r="J27155" t="s">
        <v>37817</v>
      </c>
      <c r="K27155" t="s">
        <v>54</v>
      </c>
      <c r="L27155" t="s">
        <v>37817</v>
      </c>
      <c r="M27155">
        <v>2</v>
      </c>
      <c r="N27155" t="s">
        <v>37816</v>
      </c>
      <c r="O27155" t="s">
        <v>1646</v>
      </c>
      <c r="P27155">
        <v>1</v>
      </c>
      <c r="Q27155" t="s">
        <v>25</v>
      </c>
      <c r="R27155">
        <v>-1</v>
      </c>
      <c r="S27155" t="s">
        <v>26</v>
      </c>
    </row>
    <row r="27156" spans="1:19" x14ac:dyDescent="0.35">
      <c r="A27156" t="s">
        <v>1646</v>
      </c>
      <c r="B27156">
        <v>552.25181689999999</v>
      </c>
      <c r="C27156">
        <v>612.3100005</v>
      </c>
      <c r="D27156">
        <v>-29.9</v>
      </c>
      <c r="E27156" t="s">
        <v>37821</v>
      </c>
      <c r="F27156">
        <v>-1</v>
      </c>
      <c r="G27156">
        <v>6706.8</v>
      </c>
      <c r="H27156" t="s">
        <v>37816</v>
      </c>
      <c r="I27156">
        <v>0</v>
      </c>
      <c r="J27156" t="s">
        <v>37817</v>
      </c>
      <c r="K27156" t="s">
        <v>445</v>
      </c>
      <c r="L27156" t="s">
        <v>37817</v>
      </c>
      <c r="M27156">
        <v>2</v>
      </c>
      <c r="N27156" t="s">
        <v>37816</v>
      </c>
      <c r="O27156" t="s">
        <v>1646</v>
      </c>
      <c r="P27156">
        <v>1</v>
      </c>
      <c r="Q27156" t="s">
        <v>25</v>
      </c>
      <c r="R27156">
        <v>-1</v>
      </c>
      <c r="S27156" t="s">
        <v>26</v>
      </c>
    </row>
    <row r="27157" spans="1:19" x14ac:dyDescent="0.35">
      <c r="A27157" t="s">
        <v>1646</v>
      </c>
      <c r="B27157">
        <v>552.25181689999999</v>
      </c>
      <c r="C27157">
        <v>915.41665039999998</v>
      </c>
      <c r="D27157">
        <v>-29.9</v>
      </c>
      <c r="E27157" t="s">
        <v>37822</v>
      </c>
      <c r="F27157">
        <v>-1</v>
      </c>
      <c r="G27157">
        <v>1629.7</v>
      </c>
      <c r="H27157" t="s">
        <v>37816</v>
      </c>
      <c r="I27157">
        <v>0</v>
      </c>
      <c r="J27157" t="s">
        <v>37817</v>
      </c>
      <c r="K27157" t="s">
        <v>34789</v>
      </c>
      <c r="L27157" t="s">
        <v>37817</v>
      </c>
      <c r="M27157">
        <v>2</v>
      </c>
      <c r="N27157" t="s">
        <v>37816</v>
      </c>
      <c r="O27157" t="s">
        <v>1646</v>
      </c>
      <c r="P27157">
        <v>1</v>
      </c>
      <c r="Q27157" t="s">
        <v>25</v>
      </c>
      <c r="R27157">
        <v>-1</v>
      </c>
      <c r="S27157" t="s">
        <v>26</v>
      </c>
    </row>
    <row r="27158" spans="1:19" x14ac:dyDescent="0.35">
      <c r="A27158" t="s">
        <v>2389</v>
      </c>
      <c r="B27158">
        <v>517.75927779999995</v>
      </c>
      <c r="C27158">
        <v>717.38897910000003</v>
      </c>
      <c r="D27158">
        <v>-17.399999999999999</v>
      </c>
      <c r="E27158" t="s">
        <v>37823</v>
      </c>
      <c r="F27158">
        <v>-1</v>
      </c>
      <c r="G27158">
        <v>5478.7</v>
      </c>
      <c r="H27158" t="s">
        <v>37824</v>
      </c>
      <c r="I27158">
        <v>0</v>
      </c>
      <c r="J27158" t="s">
        <v>37825</v>
      </c>
      <c r="K27158" t="s">
        <v>464</v>
      </c>
      <c r="L27158" t="s">
        <v>37825</v>
      </c>
      <c r="M27158">
        <v>2</v>
      </c>
      <c r="N27158" t="s">
        <v>37824</v>
      </c>
      <c r="O27158" t="s">
        <v>2389</v>
      </c>
      <c r="P27158">
        <v>1</v>
      </c>
      <c r="Q27158" t="s">
        <v>25</v>
      </c>
      <c r="R27158">
        <v>-1</v>
      </c>
      <c r="S27158" t="s">
        <v>26</v>
      </c>
    </row>
    <row r="27159" spans="1:19" x14ac:dyDescent="0.35">
      <c r="A27159" t="s">
        <v>2389</v>
      </c>
      <c r="B27159">
        <v>517.75927779999995</v>
      </c>
      <c r="C27159">
        <v>630.35695069999997</v>
      </c>
      <c r="D27159">
        <v>-17.399999999999999</v>
      </c>
      <c r="E27159" t="s">
        <v>37826</v>
      </c>
      <c r="F27159">
        <v>-1</v>
      </c>
      <c r="G27159">
        <v>3538.9</v>
      </c>
      <c r="H27159" t="s">
        <v>37824</v>
      </c>
      <c r="I27159">
        <v>0</v>
      </c>
      <c r="J27159" t="s">
        <v>37825</v>
      </c>
      <c r="K27159" t="s">
        <v>725</v>
      </c>
      <c r="L27159" t="s">
        <v>37825</v>
      </c>
      <c r="M27159">
        <v>2</v>
      </c>
      <c r="N27159" t="s">
        <v>37824</v>
      </c>
      <c r="O27159" t="s">
        <v>2389</v>
      </c>
      <c r="P27159">
        <v>1</v>
      </c>
      <c r="Q27159" t="s">
        <v>25</v>
      </c>
      <c r="R27159">
        <v>-1</v>
      </c>
      <c r="S27159" t="s">
        <v>26</v>
      </c>
    </row>
    <row r="27160" spans="1:19" x14ac:dyDescent="0.35">
      <c r="A27160" t="s">
        <v>2389</v>
      </c>
      <c r="B27160">
        <v>517.75927779999995</v>
      </c>
      <c r="C27160">
        <v>575.26713259999997</v>
      </c>
      <c r="D27160">
        <v>-17.399999999999999</v>
      </c>
      <c r="E27160" t="s">
        <v>37827</v>
      </c>
      <c r="F27160">
        <v>-1</v>
      </c>
      <c r="G27160">
        <v>936.3</v>
      </c>
      <c r="H27160" t="s">
        <v>37824</v>
      </c>
      <c r="I27160">
        <v>0</v>
      </c>
      <c r="J27160" t="s">
        <v>37825</v>
      </c>
      <c r="K27160" t="s">
        <v>2251</v>
      </c>
      <c r="L27160" t="s">
        <v>37825</v>
      </c>
      <c r="M27160">
        <v>2</v>
      </c>
      <c r="N27160" t="s">
        <v>37824</v>
      </c>
      <c r="O27160" t="s">
        <v>2389</v>
      </c>
      <c r="P27160">
        <v>1</v>
      </c>
      <c r="Q27160" t="s">
        <v>33</v>
      </c>
      <c r="R27160">
        <v>-1</v>
      </c>
      <c r="S27160" t="s">
        <v>26</v>
      </c>
    </row>
    <row r="27161" spans="1:19" x14ac:dyDescent="0.35">
      <c r="A27161" t="s">
        <v>2389</v>
      </c>
      <c r="B27161">
        <v>517.75927779999995</v>
      </c>
      <c r="C27161">
        <v>846.43157220000001</v>
      </c>
      <c r="D27161">
        <v>-17.399999999999999</v>
      </c>
      <c r="E27161" t="s">
        <v>37828</v>
      </c>
      <c r="F27161">
        <v>-1</v>
      </c>
      <c r="G27161">
        <v>3462.7</v>
      </c>
      <c r="H27161" t="s">
        <v>37824</v>
      </c>
      <c r="I27161">
        <v>0</v>
      </c>
      <c r="J27161" t="s">
        <v>37825</v>
      </c>
      <c r="K27161" t="s">
        <v>1129</v>
      </c>
      <c r="L27161" t="s">
        <v>37825</v>
      </c>
      <c r="M27161">
        <v>2</v>
      </c>
      <c r="N27161" t="s">
        <v>37824</v>
      </c>
      <c r="O27161" t="s">
        <v>2389</v>
      </c>
      <c r="P27161">
        <v>1</v>
      </c>
      <c r="Q27161" t="s">
        <v>25</v>
      </c>
      <c r="R27161">
        <v>-1</v>
      </c>
      <c r="S27161" t="s">
        <v>26</v>
      </c>
    </row>
    <row r="27162" spans="1:19" x14ac:dyDescent="0.35">
      <c r="A27162" t="s">
        <v>2389</v>
      </c>
      <c r="B27162">
        <v>517.75927779999995</v>
      </c>
      <c r="C27162">
        <v>460.25142299999999</v>
      </c>
      <c r="D27162">
        <v>-17.399999999999999</v>
      </c>
      <c r="E27162" t="s">
        <v>37829</v>
      </c>
      <c r="F27162">
        <v>-1</v>
      </c>
      <c r="G27162">
        <v>10000</v>
      </c>
      <c r="H27162" t="s">
        <v>37824</v>
      </c>
      <c r="I27162">
        <v>0</v>
      </c>
      <c r="J27162" t="s">
        <v>37825</v>
      </c>
      <c r="K27162" t="s">
        <v>336</v>
      </c>
      <c r="L27162" t="s">
        <v>37825</v>
      </c>
      <c r="M27162">
        <v>2</v>
      </c>
      <c r="N27162" t="s">
        <v>37824</v>
      </c>
      <c r="O27162" t="s">
        <v>2389</v>
      </c>
      <c r="P27162">
        <v>1</v>
      </c>
      <c r="Q27162" t="s">
        <v>25</v>
      </c>
      <c r="R27162">
        <v>-1</v>
      </c>
      <c r="S27162" t="s">
        <v>26</v>
      </c>
    </row>
    <row r="27163" spans="1:19" x14ac:dyDescent="0.35">
      <c r="A27163" t="s">
        <v>2389</v>
      </c>
      <c r="B27163">
        <v>517.75927779999995</v>
      </c>
      <c r="C27163">
        <v>573.33548689999998</v>
      </c>
      <c r="D27163">
        <v>-17.399999999999999</v>
      </c>
      <c r="E27163" t="s">
        <v>37830</v>
      </c>
      <c r="F27163">
        <v>-1</v>
      </c>
      <c r="G27163">
        <v>847.4</v>
      </c>
      <c r="H27163" t="s">
        <v>37824</v>
      </c>
      <c r="I27163">
        <v>0</v>
      </c>
      <c r="J27163" t="s">
        <v>37825</v>
      </c>
      <c r="K27163" t="s">
        <v>162</v>
      </c>
      <c r="L27163" t="s">
        <v>37825</v>
      </c>
      <c r="M27163">
        <v>2</v>
      </c>
      <c r="N27163" t="s">
        <v>37824</v>
      </c>
      <c r="O27163" t="s">
        <v>2389</v>
      </c>
      <c r="P27163">
        <v>1</v>
      </c>
      <c r="Q27163" t="s">
        <v>25</v>
      </c>
      <c r="R27163">
        <v>-1</v>
      </c>
      <c r="S27163" t="s">
        <v>26</v>
      </c>
    </row>
    <row r="27164" spans="1:19" x14ac:dyDescent="0.35">
      <c r="A27164" t="s">
        <v>2891</v>
      </c>
      <c r="B27164">
        <v>911.42375449999997</v>
      </c>
      <c r="C27164">
        <v>1028.508108</v>
      </c>
      <c r="D27164">
        <v>53.3</v>
      </c>
      <c r="E27164" t="s">
        <v>37831</v>
      </c>
      <c r="F27164">
        <v>-1</v>
      </c>
      <c r="G27164">
        <v>10000</v>
      </c>
      <c r="H27164" t="s">
        <v>37832</v>
      </c>
      <c r="I27164">
        <v>0</v>
      </c>
      <c r="J27164" t="s">
        <v>37833</v>
      </c>
      <c r="K27164" t="s">
        <v>1988</v>
      </c>
      <c r="L27164" t="s">
        <v>37834</v>
      </c>
      <c r="M27164">
        <v>3</v>
      </c>
      <c r="N27164" t="s">
        <v>37832</v>
      </c>
      <c r="O27164" t="s">
        <v>2891</v>
      </c>
      <c r="P27164">
        <v>1</v>
      </c>
      <c r="Q27164" t="s">
        <v>25</v>
      </c>
      <c r="R27164">
        <v>-1</v>
      </c>
      <c r="S27164" t="s">
        <v>26</v>
      </c>
    </row>
    <row r="27165" spans="1:19" x14ac:dyDescent="0.35">
      <c r="A27165" t="s">
        <v>2891</v>
      </c>
      <c r="B27165">
        <v>911.42375449999997</v>
      </c>
      <c r="C27165">
        <v>1141.5921719999999</v>
      </c>
      <c r="D27165">
        <v>53.3</v>
      </c>
      <c r="E27165" t="s">
        <v>37835</v>
      </c>
      <c r="F27165">
        <v>-1</v>
      </c>
      <c r="G27165">
        <v>3282.7</v>
      </c>
      <c r="H27165" t="s">
        <v>37832</v>
      </c>
      <c r="I27165">
        <v>0</v>
      </c>
      <c r="J27165" t="s">
        <v>37833</v>
      </c>
      <c r="K27165" t="s">
        <v>3850</v>
      </c>
      <c r="L27165" t="s">
        <v>37834</v>
      </c>
      <c r="M27165">
        <v>3</v>
      </c>
      <c r="N27165" t="s">
        <v>37832</v>
      </c>
      <c r="O27165" t="s">
        <v>2891</v>
      </c>
      <c r="P27165">
        <v>1</v>
      </c>
      <c r="Q27165" t="s">
        <v>25</v>
      </c>
      <c r="R27165">
        <v>-1</v>
      </c>
      <c r="S27165" t="s">
        <v>26</v>
      </c>
    </row>
    <row r="27166" spans="1:19" x14ac:dyDescent="0.35">
      <c r="A27166" t="s">
        <v>2891</v>
      </c>
      <c r="B27166">
        <v>911.42375449999997</v>
      </c>
      <c r="C27166">
        <v>408.19113090000002</v>
      </c>
      <c r="D27166">
        <v>53.3</v>
      </c>
      <c r="E27166" t="s">
        <v>37836</v>
      </c>
      <c r="F27166">
        <v>-1</v>
      </c>
      <c r="G27166">
        <v>7206.2</v>
      </c>
      <c r="H27166" t="s">
        <v>37832</v>
      </c>
      <c r="I27166">
        <v>0</v>
      </c>
      <c r="J27166" t="s">
        <v>37833</v>
      </c>
      <c r="K27166" t="s">
        <v>198</v>
      </c>
      <c r="L27166" t="s">
        <v>37834</v>
      </c>
      <c r="M27166">
        <v>3</v>
      </c>
      <c r="N27166" t="s">
        <v>37832</v>
      </c>
      <c r="O27166" t="s">
        <v>2891</v>
      </c>
      <c r="P27166">
        <v>1</v>
      </c>
      <c r="Q27166" t="s">
        <v>25</v>
      </c>
      <c r="R27166">
        <v>-1</v>
      </c>
      <c r="S27166" t="s">
        <v>26</v>
      </c>
    </row>
    <row r="27167" spans="1:19" x14ac:dyDescent="0.35">
      <c r="A27167" t="s">
        <v>2891</v>
      </c>
      <c r="B27167">
        <v>911.42375449999997</v>
      </c>
      <c r="C27167">
        <v>521.27519489999997</v>
      </c>
      <c r="D27167">
        <v>53.3</v>
      </c>
      <c r="E27167" t="s">
        <v>37837</v>
      </c>
      <c r="F27167">
        <v>-1</v>
      </c>
      <c r="G27167">
        <v>3845.8</v>
      </c>
      <c r="H27167" t="s">
        <v>37832</v>
      </c>
      <c r="I27167">
        <v>0</v>
      </c>
      <c r="J27167" t="s">
        <v>37833</v>
      </c>
      <c r="K27167" t="s">
        <v>72</v>
      </c>
      <c r="L27167" t="s">
        <v>37834</v>
      </c>
      <c r="M27167">
        <v>3</v>
      </c>
      <c r="N27167" t="s">
        <v>37832</v>
      </c>
      <c r="O27167" t="s">
        <v>2891</v>
      </c>
      <c r="P27167">
        <v>1</v>
      </c>
      <c r="Q27167" t="s">
        <v>25</v>
      </c>
      <c r="R27167">
        <v>-1</v>
      </c>
      <c r="S27167" t="s">
        <v>26</v>
      </c>
    </row>
    <row r="27168" spans="1:19" x14ac:dyDescent="0.35">
      <c r="A27168" t="s">
        <v>2891</v>
      </c>
      <c r="B27168">
        <v>911.42375449999997</v>
      </c>
      <c r="C27168">
        <v>721.39128730000004</v>
      </c>
      <c r="D27168">
        <v>53.3</v>
      </c>
      <c r="E27168" t="s">
        <v>37838</v>
      </c>
      <c r="F27168">
        <v>-1</v>
      </c>
      <c r="G27168">
        <v>3908.4</v>
      </c>
      <c r="H27168" t="s">
        <v>37832</v>
      </c>
      <c r="I27168">
        <v>0</v>
      </c>
      <c r="J27168" t="s">
        <v>37833</v>
      </c>
      <c r="K27168" t="s">
        <v>37839</v>
      </c>
      <c r="L27168" t="s">
        <v>37834</v>
      </c>
      <c r="M27168">
        <v>3</v>
      </c>
      <c r="N27168" t="s">
        <v>37832</v>
      </c>
      <c r="O27168" t="s">
        <v>2891</v>
      </c>
      <c r="P27168">
        <v>1</v>
      </c>
      <c r="Q27168" t="s">
        <v>25</v>
      </c>
      <c r="R27168">
        <v>-1</v>
      </c>
      <c r="S27168" t="s">
        <v>26</v>
      </c>
    </row>
    <row r="27169" spans="1:19" x14ac:dyDescent="0.35">
      <c r="A27169" t="s">
        <v>2891</v>
      </c>
      <c r="B27169">
        <v>911.42375449999997</v>
      </c>
      <c r="C27169">
        <v>941.47607949999997</v>
      </c>
      <c r="D27169">
        <v>53.3</v>
      </c>
      <c r="E27169" t="s">
        <v>37840</v>
      </c>
      <c r="F27169">
        <v>-1</v>
      </c>
      <c r="G27169">
        <v>4643.1000000000004</v>
      </c>
      <c r="H27169" t="s">
        <v>37832</v>
      </c>
      <c r="I27169">
        <v>0</v>
      </c>
      <c r="J27169" t="s">
        <v>37833</v>
      </c>
      <c r="K27169" t="s">
        <v>901</v>
      </c>
      <c r="L27169" t="s">
        <v>37834</v>
      </c>
      <c r="M27169">
        <v>3</v>
      </c>
      <c r="N27169" t="s">
        <v>37832</v>
      </c>
      <c r="O27169" t="s">
        <v>2891</v>
      </c>
      <c r="P27169">
        <v>1</v>
      </c>
      <c r="Q27169" t="s">
        <v>25</v>
      </c>
      <c r="R27169">
        <v>-1</v>
      </c>
      <c r="S27169" t="s">
        <v>26</v>
      </c>
    </row>
    <row r="27170" spans="1:19" x14ac:dyDescent="0.35">
      <c r="A27170" t="s">
        <v>26741</v>
      </c>
      <c r="B27170">
        <v>1138.1040869999999</v>
      </c>
      <c r="C27170">
        <v>1890.9636270000001</v>
      </c>
      <c r="D27170">
        <v>108.1</v>
      </c>
      <c r="E27170" t="s">
        <v>37841</v>
      </c>
      <c r="F27170">
        <v>-1</v>
      </c>
      <c r="G27170">
        <v>7284.5</v>
      </c>
      <c r="H27170" t="s">
        <v>37842</v>
      </c>
      <c r="I27170">
        <v>0</v>
      </c>
      <c r="J27170" t="s">
        <v>27503</v>
      </c>
      <c r="K27170" t="s">
        <v>27505</v>
      </c>
      <c r="L27170" t="s">
        <v>27503</v>
      </c>
      <c r="M27170">
        <v>2</v>
      </c>
      <c r="N27170" t="s">
        <v>37842</v>
      </c>
      <c r="O27170" t="s">
        <v>26741</v>
      </c>
      <c r="P27170">
        <v>1</v>
      </c>
      <c r="Q27170" t="s">
        <v>25</v>
      </c>
      <c r="R27170">
        <v>16</v>
      </c>
      <c r="S27170" t="s">
        <v>26</v>
      </c>
    </row>
    <row r="27171" spans="1:19" x14ac:dyDescent="0.35">
      <c r="A27171" t="s">
        <v>26741</v>
      </c>
      <c r="B27171">
        <v>1138.1040869999999</v>
      </c>
      <c r="C27171">
        <v>945.98545190000004</v>
      </c>
      <c r="D27171">
        <v>108.1</v>
      </c>
      <c r="E27171" t="s">
        <v>37843</v>
      </c>
      <c r="F27171">
        <v>-1</v>
      </c>
      <c r="G27171">
        <v>7586.2</v>
      </c>
      <c r="H27171" t="s">
        <v>37842</v>
      </c>
      <c r="I27171">
        <v>0</v>
      </c>
      <c r="J27171" t="s">
        <v>27503</v>
      </c>
      <c r="K27171" t="s">
        <v>27510</v>
      </c>
      <c r="L27171" t="s">
        <v>27503</v>
      </c>
      <c r="M27171">
        <v>2</v>
      </c>
      <c r="N27171" t="s">
        <v>37842</v>
      </c>
      <c r="O27171" t="s">
        <v>26741</v>
      </c>
      <c r="P27171">
        <v>2</v>
      </c>
      <c r="Q27171" t="s">
        <v>25</v>
      </c>
      <c r="R27171">
        <v>16</v>
      </c>
      <c r="S27171" t="s">
        <v>26</v>
      </c>
    </row>
    <row r="27172" spans="1:19" x14ac:dyDescent="0.35">
      <c r="A27172" t="s">
        <v>26741</v>
      </c>
      <c r="B27172">
        <v>1138.1040869999999</v>
      </c>
      <c r="C27172">
        <v>1597.7896860000001</v>
      </c>
      <c r="D27172">
        <v>108.1</v>
      </c>
      <c r="E27172" t="s">
        <v>37844</v>
      </c>
      <c r="F27172">
        <v>-1</v>
      </c>
      <c r="G27172">
        <v>3866</v>
      </c>
      <c r="H27172" t="s">
        <v>37842</v>
      </c>
      <c r="I27172">
        <v>0</v>
      </c>
      <c r="J27172" t="s">
        <v>27503</v>
      </c>
      <c r="K27172" t="s">
        <v>27508</v>
      </c>
      <c r="L27172" t="s">
        <v>27503</v>
      </c>
      <c r="M27172">
        <v>2</v>
      </c>
      <c r="N27172" t="s">
        <v>37842</v>
      </c>
      <c r="O27172" t="s">
        <v>26741</v>
      </c>
      <c r="P27172">
        <v>1</v>
      </c>
      <c r="Q27172" t="s">
        <v>25</v>
      </c>
      <c r="R27172">
        <v>13</v>
      </c>
      <c r="S27172" t="s">
        <v>26</v>
      </c>
    </row>
    <row r="27173" spans="1:19" x14ac:dyDescent="0.35">
      <c r="A27173" t="s">
        <v>26741</v>
      </c>
      <c r="B27173">
        <v>1138.1040869999999</v>
      </c>
      <c r="C27173">
        <v>829.45666470000003</v>
      </c>
      <c r="D27173">
        <v>108.1</v>
      </c>
      <c r="E27173" t="s">
        <v>37845</v>
      </c>
      <c r="F27173">
        <v>-1</v>
      </c>
      <c r="G27173">
        <v>3879.3</v>
      </c>
      <c r="H27173" t="s">
        <v>37842</v>
      </c>
      <c r="I27173">
        <v>0</v>
      </c>
      <c r="J27173" t="s">
        <v>27503</v>
      </c>
      <c r="K27173" t="s">
        <v>4256</v>
      </c>
      <c r="L27173" t="s">
        <v>27503</v>
      </c>
      <c r="M27173">
        <v>2</v>
      </c>
      <c r="N27173" t="s">
        <v>37842</v>
      </c>
      <c r="O27173" t="s">
        <v>26741</v>
      </c>
      <c r="P27173">
        <v>1</v>
      </c>
      <c r="Q27173" t="s">
        <v>25</v>
      </c>
      <c r="R27173">
        <v>7</v>
      </c>
      <c r="S27173" t="s">
        <v>26</v>
      </c>
    </row>
    <row r="27174" spans="1:19" x14ac:dyDescent="0.35">
      <c r="A27174" t="s">
        <v>26741</v>
      </c>
      <c r="B27174">
        <v>1138.1040869999999</v>
      </c>
      <c r="C27174">
        <v>1468.7470929999999</v>
      </c>
      <c r="D27174">
        <v>108.1</v>
      </c>
      <c r="E27174" t="s">
        <v>37846</v>
      </c>
      <c r="F27174">
        <v>-1</v>
      </c>
      <c r="G27174">
        <v>3665.7</v>
      </c>
      <c r="H27174" t="s">
        <v>37842</v>
      </c>
      <c r="I27174">
        <v>0</v>
      </c>
      <c r="J27174" t="s">
        <v>27503</v>
      </c>
      <c r="K27174" t="s">
        <v>410</v>
      </c>
      <c r="L27174" t="s">
        <v>27503</v>
      </c>
      <c r="M27174">
        <v>2</v>
      </c>
      <c r="N27174" t="s">
        <v>37842</v>
      </c>
      <c r="O27174" t="s">
        <v>26741</v>
      </c>
      <c r="P27174">
        <v>1</v>
      </c>
      <c r="Q27174" t="s">
        <v>25</v>
      </c>
      <c r="R27174">
        <v>12</v>
      </c>
      <c r="S27174" t="s">
        <v>26</v>
      </c>
    </row>
    <row r="27175" spans="1:19" x14ac:dyDescent="0.35">
      <c r="A27175" t="s">
        <v>26741</v>
      </c>
      <c r="B27175">
        <v>1138.1040869999999</v>
      </c>
      <c r="C27175">
        <v>1339.7045000000001</v>
      </c>
      <c r="D27175">
        <v>108.1</v>
      </c>
      <c r="E27175" t="s">
        <v>37847</v>
      </c>
      <c r="F27175">
        <v>-1</v>
      </c>
      <c r="G27175">
        <v>2985.4</v>
      </c>
      <c r="H27175" t="s">
        <v>37842</v>
      </c>
      <c r="I27175">
        <v>0</v>
      </c>
      <c r="J27175" t="s">
        <v>27503</v>
      </c>
      <c r="K27175" t="s">
        <v>1441</v>
      </c>
      <c r="L27175" t="s">
        <v>27503</v>
      </c>
      <c r="M27175">
        <v>2</v>
      </c>
      <c r="N27175" t="s">
        <v>37842</v>
      </c>
      <c r="O27175" t="s">
        <v>26741</v>
      </c>
      <c r="P27175">
        <v>1</v>
      </c>
      <c r="Q27175" t="s">
        <v>25</v>
      </c>
      <c r="R27175">
        <v>11</v>
      </c>
      <c r="S27175" t="s">
        <v>26</v>
      </c>
    </row>
    <row r="27176" spans="1:19" x14ac:dyDescent="0.35">
      <c r="A27176" t="s">
        <v>26741</v>
      </c>
      <c r="B27176">
        <v>759.07181679999997</v>
      </c>
      <c r="C27176">
        <v>992.51999330000001</v>
      </c>
      <c r="D27176">
        <v>104.2</v>
      </c>
      <c r="E27176" t="s">
        <v>37848</v>
      </c>
      <c r="F27176">
        <v>-1</v>
      </c>
      <c r="G27176">
        <v>3218.3</v>
      </c>
      <c r="H27176" t="s">
        <v>37849</v>
      </c>
      <c r="I27176">
        <v>0</v>
      </c>
      <c r="J27176" t="s">
        <v>27503</v>
      </c>
      <c r="K27176" t="s">
        <v>107</v>
      </c>
      <c r="L27176" t="s">
        <v>27503</v>
      </c>
      <c r="M27176">
        <v>3</v>
      </c>
      <c r="N27176" t="s">
        <v>37849</v>
      </c>
      <c r="O27176" t="s">
        <v>26741</v>
      </c>
      <c r="P27176">
        <v>1</v>
      </c>
      <c r="Q27176" t="s">
        <v>25</v>
      </c>
      <c r="R27176">
        <v>8</v>
      </c>
      <c r="S27176" t="s">
        <v>26</v>
      </c>
    </row>
    <row r="27177" spans="1:19" x14ac:dyDescent="0.35">
      <c r="A27177" t="s">
        <v>26741</v>
      </c>
      <c r="B27177">
        <v>759.07181679999997</v>
      </c>
      <c r="C27177">
        <v>829.45666470000003</v>
      </c>
      <c r="D27177">
        <v>104.2</v>
      </c>
      <c r="E27177" t="s">
        <v>37850</v>
      </c>
      <c r="F27177">
        <v>-1</v>
      </c>
      <c r="G27177">
        <v>8067</v>
      </c>
      <c r="H27177" t="s">
        <v>37849</v>
      </c>
      <c r="I27177">
        <v>0</v>
      </c>
      <c r="J27177" t="s">
        <v>27503</v>
      </c>
      <c r="K27177" t="s">
        <v>5399</v>
      </c>
      <c r="L27177" t="s">
        <v>27503</v>
      </c>
      <c r="M27177">
        <v>3</v>
      </c>
      <c r="N27177" t="s">
        <v>37849</v>
      </c>
      <c r="O27177" t="s">
        <v>26741</v>
      </c>
      <c r="P27177">
        <v>1</v>
      </c>
      <c r="Q27177" t="s">
        <v>25</v>
      </c>
      <c r="R27177">
        <v>7</v>
      </c>
      <c r="S27177" t="s">
        <v>26</v>
      </c>
    </row>
    <row r="27178" spans="1:19" x14ac:dyDescent="0.35">
      <c r="A27178" t="s">
        <v>26741</v>
      </c>
      <c r="B27178">
        <v>759.07181679999997</v>
      </c>
      <c r="C27178">
        <v>732.40390090000005</v>
      </c>
      <c r="D27178">
        <v>104.2</v>
      </c>
      <c r="E27178" t="s">
        <v>37851</v>
      </c>
      <c r="F27178">
        <v>-1</v>
      </c>
      <c r="G27178">
        <v>1581.4</v>
      </c>
      <c r="H27178" t="s">
        <v>37849</v>
      </c>
      <c r="I27178">
        <v>0</v>
      </c>
      <c r="J27178" t="s">
        <v>27503</v>
      </c>
      <c r="K27178" t="s">
        <v>725</v>
      </c>
      <c r="L27178" t="s">
        <v>27503</v>
      </c>
      <c r="M27178">
        <v>3</v>
      </c>
      <c r="N27178" t="s">
        <v>37849</v>
      </c>
      <c r="O27178" t="s">
        <v>26741</v>
      </c>
      <c r="P27178">
        <v>1</v>
      </c>
      <c r="Q27178" t="s">
        <v>25</v>
      </c>
      <c r="R27178">
        <v>6</v>
      </c>
      <c r="S27178" t="s">
        <v>26</v>
      </c>
    </row>
    <row r="27179" spans="1:19" x14ac:dyDescent="0.35">
      <c r="A27179" t="s">
        <v>26741</v>
      </c>
      <c r="B27179">
        <v>759.07181679999997</v>
      </c>
      <c r="C27179">
        <v>945.98545190000004</v>
      </c>
      <c r="D27179">
        <v>104.2</v>
      </c>
      <c r="E27179" t="s">
        <v>37852</v>
      </c>
      <c r="F27179">
        <v>-1</v>
      </c>
      <c r="G27179">
        <v>3850.2</v>
      </c>
      <c r="H27179" t="s">
        <v>37849</v>
      </c>
      <c r="I27179">
        <v>0</v>
      </c>
      <c r="J27179" t="s">
        <v>27503</v>
      </c>
      <c r="K27179" t="s">
        <v>37853</v>
      </c>
      <c r="L27179" t="s">
        <v>27503</v>
      </c>
      <c r="M27179">
        <v>3</v>
      </c>
      <c r="N27179" t="s">
        <v>37849</v>
      </c>
      <c r="O27179" t="s">
        <v>26741</v>
      </c>
      <c r="P27179">
        <v>2</v>
      </c>
      <c r="Q27179" t="s">
        <v>25</v>
      </c>
      <c r="R27179">
        <v>16</v>
      </c>
      <c r="S27179" t="s">
        <v>26</v>
      </c>
    </row>
    <row r="27180" spans="1:19" x14ac:dyDescent="0.35">
      <c r="A27180" t="s">
        <v>26741</v>
      </c>
      <c r="B27180">
        <v>759.07181679999997</v>
      </c>
      <c r="C27180">
        <v>415.23197060000001</v>
      </c>
      <c r="D27180">
        <v>104.2</v>
      </c>
      <c r="E27180" t="s">
        <v>37854</v>
      </c>
      <c r="F27180">
        <v>-1</v>
      </c>
      <c r="G27180">
        <v>1978.5</v>
      </c>
      <c r="H27180" t="s">
        <v>37849</v>
      </c>
      <c r="I27180">
        <v>0</v>
      </c>
      <c r="J27180" t="s">
        <v>27503</v>
      </c>
      <c r="K27180" t="s">
        <v>2246</v>
      </c>
      <c r="L27180" t="s">
        <v>27503</v>
      </c>
      <c r="M27180">
        <v>3</v>
      </c>
      <c r="N27180" t="s">
        <v>37849</v>
      </c>
      <c r="O27180" t="s">
        <v>26741</v>
      </c>
      <c r="P27180">
        <v>2</v>
      </c>
      <c r="Q27180" t="s">
        <v>25</v>
      </c>
      <c r="R27180">
        <v>7</v>
      </c>
      <c r="S27180" t="s">
        <v>26</v>
      </c>
    </row>
    <row r="27181" spans="1:19" x14ac:dyDescent="0.35">
      <c r="A27181" t="s">
        <v>26741</v>
      </c>
      <c r="B27181">
        <v>759.07181679999997</v>
      </c>
      <c r="C27181">
        <v>385.25578009999998</v>
      </c>
      <c r="D27181">
        <v>104.2</v>
      </c>
      <c r="E27181" t="s">
        <v>37855</v>
      </c>
      <c r="F27181">
        <v>-1</v>
      </c>
      <c r="G27181">
        <v>5457.6</v>
      </c>
      <c r="H27181" t="s">
        <v>37849</v>
      </c>
      <c r="I27181">
        <v>0</v>
      </c>
      <c r="J27181" t="s">
        <v>27503</v>
      </c>
      <c r="K27181" t="s">
        <v>37856</v>
      </c>
      <c r="L27181" t="s">
        <v>27503</v>
      </c>
      <c r="M27181">
        <v>3</v>
      </c>
      <c r="N27181" t="s">
        <v>37849</v>
      </c>
      <c r="O27181" t="s">
        <v>26741</v>
      </c>
      <c r="P27181">
        <v>1</v>
      </c>
      <c r="Q27181" t="s">
        <v>25</v>
      </c>
      <c r="R27181">
        <v>3</v>
      </c>
      <c r="S27181" t="s">
        <v>26</v>
      </c>
    </row>
    <row r="27182" spans="1:19" x14ac:dyDescent="0.35">
      <c r="A27182" t="s">
        <v>9870</v>
      </c>
      <c r="B27182">
        <v>621.34043489999999</v>
      </c>
      <c r="C27182">
        <v>674.33554649999996</v>
      </c>
      <c r="D27182">
        <v>-21.5</v>
      </c>
      <c r="E27182" t="s">
        <v>37857</v>
      </c>
      <c r="F27182">
        <v>-1</v>
      </c>
      <c r="G27182">
        <v>3860</v>
      </c>
      <c r="H27182" t="s">
        <v>37858</v>
      </c>
      <c r="I27182">
        <v>0</v>
      </c>
      <c r="J27182" t="s">
        <v>22123</v>
      </c>
      <c r="K27182" t="s">
        <v>70</v>
      </c>
      <c r="L27182" t="s">
        <v>22123</v>
      </c>
      <c r="M27182">
        <v>2</v>
      </c>
      <c r="N27182" t="s">
        <v>37858</v>
      </c>
      <c r="O27182" t="s">
        <v>9870</v>
      </c>
      <c r="P27182">
        <v>1</v>
      </c>
      <c r="Q27182" t="s">
        <v>25</v>
      </c>
      <c r="R27182">
        <v>6</v>
      </c>
      <c r="S27182" t="s">
        <v>26</v>
      </c>
    </row>
    <row r="27183" spans="1:19" x14ac:dyDescent="0.35">
      <c r="A27183" t="s">
        <v>9870</v>
      </c>
      <c r="B27183">
        <v>621.34043489999999</v>
      </c>
      <c r="C27183">
        <v>985.52005280000003</v>
      </c>
      <c r="D27183">
        <v>-21.5</v>
      </c>
      <c r="E27183" t="s">
        <v>37859</v>
      </c>
      <c r="F27183">
        <v>-1</v>
      </c>
      <c r="G27183">
        <v>10000</v>
      </c>
      <c r="H27183" t="s">
        <v>37858</v>
      </c>
      <c r="I27183">
        <v>0</v>
      </c>
      <c r="J27183" t="s">
        <v>22123</v>
      </c>
      <c r="K27183" t="s">
        <v>553</v>
      </c>
      <c r="L27183" t="s">
        <v>22123</v>
      </c>
      <c r="M27183">
        <v>2</v>
      </c>
      <c r="N27183" t="s">
        <v>37858</v>
      </c>
      <c r="O27183" t="s">
        <v>9870</v>
      </c>
      <c r="P27183">
        <v>1</v>
      </c>
      <c r="Q27183" t="s">
        <v>25</v>
      </c>
      <c r="R27183">
        <v>9</v>
      </c>
      <c r="S27183" t="s">
        <v>26</v>
      </c>
    </row>
    <row r="27184" spans="1:19" x14ac:dyDescent="0.35">
      <c r="A27184" t="s">
        <v>9870</v>
      </c>
      <c r="B27184">
        <v>621.34043489999999</v>
      </c>
      <c r="C27184">
        <v>577.28278269999998</v>
      </c>
      <c r="D27184">
        <v>-21.5</v>
      </c>
      <c r="E27184" t="s">
        <v>37860</v>
      </c>
      <c r="F27184">
        <v>-1</v>
      </c>
      <c r="G27184">
        <v>288.2</v>
      </c>
      <c r="H27184" t="s">
        <v>37858</v>
      </c>
      <c r="I27184">
        <v>0</v>
      </c>
      <c r="J27184" t="s">
        <v>22123</v>
      </c>
      <c r="K27184" t="s">
        <v>977</v>
      </c>
      <c r="L27184" t="s">
        <v>22123</v>
      </c>
      <c r="M27184">
        <v>2</v>
      </c>
      <c r="N27184" t="s">
        <v>37858</v>
      </c>
      <c r="O27184" t="s">
        <v>9870</v>
      </c>
      <c r="P27184">
        <v>1</v>
      </c>
      <c r="Q27184" t="s">
        <v>25</v>
      </c>
      <c r="R27184">
        <v>5</v>
      </c>
      <c r="S27184" t="s">
        <v>26</v>
      </c>
    </row>
    <row r="27185" spans="1:19" x14ac:dyDescent="0.35">
      <c r="A27185" t="s">
        <v>9870</v>
      </c>
      <c r="B27185">
        <v>621.34043489999999</v>
      </c>
      <c r="C27185">
        <v>888.46728900000005</v>
      </c>
      <c r="D27185">
        <v>-21.5</v>
      </c>
      <c r="E27185" t="s">
        <v>37861</v>
      </c>
      <c r="F27185">
        <v>-1</v>
      </c>
      <c r="G27185">
        <v>454.8</v>
      </c>
      <c r="H27185" t="s">
        <v>37858</v>
      </c>
      <c r="I27185">
        <v>0</v>
      </c>
      <c r="J27185" t="s">
        <v>22123</v>
      </c>
      <c r="K27185" t="s">
        <v>1129</v>
      </c>
      <c r="L27185" t="s">
        <v>22123</v>
      </c>
      <c r="M27185">
        <v>2</v>
      </c>
      <c r="N27185" t="s">
        <v>37858</v>
      </c>
      <c r="O27185" t="s">
        <v>9870</v>
      </c>
      <c r="P27185">
        <v>1</v>
      </c>
      <c r="Q27185" t="s">
        <v>25</v>
      </c>
      <c r="R27185">
        <v>8</v>
      </c>
      <c r="S27185" t="s">
        <v>26</v>
      </c>
    </row>
    <row r="27186" spans="1:19" x14ac:dyDescent="0.35">
      <c r="A27186" t="s">
        <v>9870</v>
      </c>
      <c r="B27186">
        <v>621.34043489999999</v>
      </c>
      <c r="C27186">
        <v>775.38322500000004</v>
      </c>
      <c r="D27186">
        <v>-21.5</v>
      </c>
      <c r="E27186" t="s">
        <v>37862</v>
      </c>
      <c r="F27186">
        <v>-1</v>
      </c>
      <c r="G27186">
        <v>2091.4</v>
      </c>
      <c r="H27186" t="s">
        <v>37858</v>
      </c>
      <c r="I27186">
        <v>0</v>
      </c>
      <c r="J27186" t="s">
        <v>22123</v>
      </c>
      <c r="K27186" t="s">
        <v>812</v>
      </c>
      <c r="L27186" t="s">
        <v>22123</v>
      </c>
      <c r="M27186">
        <v>2</v>
      </c>
      <c r="N27186" t="s">
        <v>37858</v>
      </c>
      <c r="O27186" t="s">
        <v>9870</v>
      </c>
      <c r="P27186">
        <v>1</v>
      </c>
      <c r="Q27186" t="s">
        <v>25</v>
      </c>
      <c r="R27186">
        <v>7</v>
      </c>
      <c r="S27186" t="s">
        <v>26</v>
      </c>
    </row>
    <row r="27187" spans="1:19" x14ac:dyDescent="0.35">
      <c r="A27187" t="s">
        <v>9870</v>
      </c>
      <c r="B27187">
        <v>621.34043489999999</v>
      </c>
      <c r="C27187">
        <v>448.24018960000001</v>
      </c>
      <c r="D27187">
        <v>-21.5</v>
      </c>
      <c r="E27187" t="s">
        <v>37863</v>
      </c>
      <c r="F27187">
        <v>-1</v>
      </c>
      <c r="G27187">
        <v>1104.2</v>
      </c>
      <c r="H27187" t="s">
        <v>37858</v>
      </c>
      <c r="I27187">
        <v>0</v>
      </c>
      <c r="J27187" t="s">
        <v>22123</v>
      </c>
      <c r="K27187" t="s">
        <v>37864</v>
      </c>
      <c r="L27187" t="s">
        <v>22123</v>
      </c>
      <c r="M27187">
        <v>2</v>
      </c>
      <c r="N27187" t="s">
        <v>37858</v>
      </c>
      <c r="O27187" t="s">
        <v>9870</v>
      </c>
      <c r="P27187">
        <v>1</v>
      </c>
      <c r="Q27187" t="s">
        <v>25</v>
      </c>
      <c r="R27187">
        <v>4</v>
      </c>
      <c r="S27187" t="s">
        <v>26</v>
      </c>
    </row>
    <row r="27188" spans="1:19" x14ac:dyDescent="0.35">
      <c r="A27188" t="s">
        <v>289</v>
      </c>
      <c r="B27188">
        <v>667.81713539999998</v>
      </c>
      <c r="C27188">
        <v>759.34539970000003</v>
      </c>
      <c r="D27188">
        <v>11.3</v>
      </c>
      <c r="E27188" t="s">
        <v>37865</v>
      </c>
      <c r="F27188">
        <v>-1</v>
      </c>
      <c r="G27188">
        <v>856.6</v>
      </c>
      <c r="H27188" t="s">
        <v>37866</v>
      </c>
      <c r="I27188">
        <v>0</v>
      </c>
      <c r="J27188" t="s">
        <v>27551</v>
      </c>
      <c r="K27188" t="s">
        <v>14564</v>
      </c>
      <c r="L27188" t="s">
        <v>27552</v>
      </c>
      <c r="M27188">
        <v>2</v>
      </c>
      <c r="N27188" t="s">
        <v>37866</v>
      </c>
      <c r="O27188" t="s">
        <v>289</v>
      </c>
      <c r="P27188">
        <v>1</v>
      </c>
      <c r="Q27188" t="s">
        <v>33</v>
      </c>
      <c r="R27188">
        <v>7</v>
      </c>
      <c r="S27188" t="s">
        <v>26</v>
      </c>
    </row>
    <row r="27189" spans="1:19" x14ac:dyDescent="0.35">
      <c r="A27189" t="s">
        <v>289</v>
      </c>
      <c r="B27189">
        <v>667.81713539999998</v>
      </c>
      <c r="C27189">
        <v>400.2190602</v>
      </c>
      <c r="D27189">
        <v>11.3</v>
      </c>
      <c r="E27189" t="s">
        <v>37867</v>
      </c>
      <c r="F27189">
        <v>-1</v>
      </c>
      <c r="G27189">
        <v>1146.2</v>
      </c>
      <c r="H27189" t="s">
        <v>37866</v>
      </c>
      <c r="I27189">
        <v>0</v>
      </c>
      <c r="J27189" t="s">
        <v>27551</v>
      </c>
      <c r="K27189" t="s">
        <v>2134</v>
      </c>
      <c r="L27189" t="s">
        <v>27552</v>
      </c>
      <c r="M27189">
        <v>2</v>
      </c>
      <c r="N27189" t="s">
        <v>37866</v>
      </c>
      <c r="O27189" t="s">
        <v>289</v>
      </c>
      <c r="P27189">
        <v>1</v>
      </c>
      <c r="Q27189" t="s">
        <v>33</v>
      </c>
      <c r="R27189">
        <v>4</v>
      </c>
      <c r="S27189" t="s">
        <v>26</v>
      </c>
    </row>
    <row r="27190" spans="1:19" x14ac:dyDescent="0.35">
      <c r="A27190" t="s">
        <v>289</v>
      </c>
      <c r="B27190">
        <v>667.81713539999998</v>
      </c>
      <c r="C27190">
        <v>390.2095582</v>
      </c>
      <c r="D27190">
        <v>11.3</v>
      </c>
      <c r="E27190" t="s">
        <v>37868</v>
      </c>
      <c r="F27190">
        <v>-1</v>
      </c>
      <c r="G27190">
        <v>3152.8</v>
      </c>
      <c r="H27190" t="s">
        <v>37866</v>
      </c>
      <c r="I27190">
        <v>0</v>
      </c>
      <c r="J27190" t="s">
        <v>27551</v>
      </c>
      <c r="K27190" t="s">
        <v>89</v>
      </c>
      <c r="L27190" t="s">
        <v>27552</v>
      </c>
      <c r="M27190">
        <v>2</v>
      </c>
      <c r="N27190" t="s">
        <v>37866</v>
      </c>
      <c r="O27190" t="s">
        <v>289</v>
      </c>
      <c r="P27190">
        <v>1</v>
      </c>
      <c r="Q27190" t="s">
        <v>25</v>
      </c>
      <c r="R27190">
        <v>3</v>
      </c>
      <c r="S27190" t="s">
        <v>26</v>
      </c>
    </row>
    <row r="27191" spans="1:19" x14ac:dyDescent="0.35">
      <c r="A27191" t="s">
        <v>289</v>
      </c>
      <c r="B27191">
        <v>667.81713539999998</v>
      </c>
      <c r="C27191">
        <v>647.32598489999998</v>
      </c>
      <c r="D27191">
        <v>11.3</v>
      </c>
      <c r="E27191" t="s">
        <v>37869</v>
      </c>
      <c r="F27191">
        <v>-1</v>
      </c>
      <c r="G27191">
        <v>3933.1</v>
      </c>
      <c r="H27191" t="s">
        <v>37866</v>
      </c>
      <c r="I27191">
        <v>0</v>
      </c>
      <c r="J27191" t="s">
        <v>27551</v>
      </c>
      <c r="K27191" t="s">
        <v>136</v>
      </c>
      <c r="L27191" t="s">
        <v>27552</v>
      </c>
      <c r="M27191">
        <v>2</v>
      </c>
      <c r="N27191" t="s">
        <v>37866</v>
      </c>
      <c r="O27191" t="s">
        <v>289</v>
      </c>
      <c r="P27191">
        <v>1</v>
      </c>
      <c r="Q27191" t="s">
        <v>25</v>
      </c>
      <c r="R27191">
        <v>5</v>
      </c>
      <c r="S27191" t="s">
        <v>26</v>
      </c>
    </row>
    <row r="27192" spans="1:19" x14ac:dyDescent="0.35">
      <c r="A27192" t="s">
        <v>289</v>
      </c>
      <c r="B27192">
        <v>667.81713539999998</v>
      </c>
      <c r="C27192">
        <v>576.28887110000005</v>
      </c>
      <c r="D27192">
        <v>11.3</v>
      </c>
      <c r="E27192" t="s">
        <v>37870</v>
      </c>
      <c r="F27192">
        <v>-1</v>
      </c>
      <c r="G27192">
        <v>4201.6000000000004</v>
      </c>
      <c r="H27192" t="s">
        <v>37866</v>
      </c>
      <c r="I27192">
        <v>0</v>
      </c>
      <c r="J27192" t="s">
        <v>27551</v>
      </c>
      <c r="K27192" t="s">
        <v>3032</v>
      </c>
      <c r="L27192" t="s">
        <v>27552</v>
      </c>
      <c r="M27192">
        <v>2</v>
      </c>
      <c r="N27192" t="s">
        <v>37866</v>
      </c>
      <c r="O27192" t="s">
        <v>289</v>
      </c>
      <c r="P27192">
        <v>1</v>
      </c>
      <c r="Q27192" t="s">
        <v>25</v>
      </c>
      <c r="R27192">
        <v>4</v>
      </c>
      <c r="S27192" t="s">
        <v>26</v>
      </c>
    </row>
    <row r="27193" spans="1:19" x14ac:dyDescent="0.35">
      <c r="A27193" t="s">
        <v>289</v>
      </c>
      <c r="B27193">
        <v>667.81713539999998</v>
      </c>
      <c r="C27193">
        <v>688.30828589999999</v>
      </c>
      <c r="D27193">
        <v>11.3</v>
      </c>
      <c r="E27193" t="s">
        <v>37871</v>
      </c>
      <c r="F27193">
        <v>-1</v>
      </c>
      <c r="G27193">
        <v>485.1</v>
      </c>
      <c r="H27193" t="s">
        <v>37866</v>
      </c>
      <c r="I27193">
        <v>0</v>
      </c>
      <c r="J27193" t="s">
        <v>27551</v>
      </c>
      <c r="K27193" t="s">
        <v>2907</v>
      </c>
      <c r="L27193" t="s">
        <v>27552</v>
      </c>
      <c r="M27193">
        <v>2</v>
      </c>
      <c r="N27193" t="s">
        <v>37866</v>
      </c>
      <c r="O27193" t="s">
        <v>289</v>
      </c>
      <c r="P27193">
        <v>1</v>
      </c>
      <c r="Q27193" t="s">
        <v>33</v>
      </c>
      <c r="R27193">
        <v>6</v>
      </c>
      <c r="S27193" t="s">
        <v>26</v>
      </c>
    </row>
    <row r="27194" spans="1:19" x14ac:dyDescent="0.35">
      <c r="A27194" t="s">
        <v>1542</v>
      </c>
      <c r="B27194">
        <v>781.41961049999998</v>
      </c>
      <c r="C27194">
        <v>1075.5881320000001</v>
      </c>
      <c r="D27194">
        <v>40.799999999999997</v>
      </c>
      <c r="E27194" t="s">
        <v>37872</v>
      </c>
      <c r="F27194">
        <v>-1</v>
      </c>
      <c r="G27194">
        <v>3507.5</v>
      </c>
      <c r="H27194" t="s">
        <v>37873</v>
      </c>
      <c r="I27194">
        <v>0</v>
      </c>
      <c r="J27194" t="s">
        <v>22148</v>
      </c>
      <c r="K27194" t="s">
        <v>1988</v>
      </c>
      <c r="L27194" t="s">
        <v>22148</v>
      </c>
      <c r="M27194">
        <v>2</v>
      </c>
      <c r="N27194" t="s">
        <v>37873</v>
      </c>
      <c r="O27194" t="s">
        <v>1542</v>
      </c>
      <c r="P27194">
        <v>1</v>
      </c>
      <c r="Q27194" t="s">
        <v>25</v>
      </c>
      <c r="R27194">
        <v>9</v>
      </c>
      <c r="S27194" t="s">
        <v>26</v>
      </c>
    </row>
    <row r="27195" spans="1:19" x14ac:dyDescent="0.35">
      <c r="A27195" t="s">
        <v>1542</v>
      </c>
      <c r="B27195">
        <v>781.41961049999998</v>
      </c>
      <c r="C27195">
        <v>946.54553929999997</v>
      </c>
      <c r="D27195">
        <v>40.799999999999997</v>
      </c>
      <c r="E27195" t="s">
        <v>37874</v>
      </c>
      <c r="F27195">
        <v>-1</v>
      </c>
      <c r="G27195">
        <v>3186.2</v>
      </c>
      <c r="H27195" t="s">
        <v>37873</v>
      </c>
      <c r="I27195">
        <v>0</v>
      </c>
      <c r="J27195" t="s">
        <v>22148</v>
      </c>
      <c r="K27195" t="s">
        <v>359</v>
      </c>
      <c r="L27195" t="s">
        <v>22148</v>
      </c>
      <c r="M27195">
        <v>2</v>
      </c>
      <c r="N27195" t="s">
        <v>37873</v>
      </c>
      <c r="O27195" t="s">
        <v>1542</v>
      </c>
      <c r="P27195">
        <v>1</v>
      </c>
      <c r="Q27195" t="s">
        <v>25</v>
      </c>
      <c r="R27195">
        <v>8</v>
      </c>
      <c r="S27195" t="s">
        <v>26</v>
      </c>
    </row>
    <row r="27196" spans="1:19" x14ac:dyDescent="0.35">
      <c r="A27196" t="s">
        <v>1542</v>
      </c>
      <c r="B27196">
        <v>781.41961049999998</v>
      </c>
      <c r="C27196">
        <v>1305.678404</v>
      </c>
      <c r="D27196">
        <v>40.799999999999997</v>
      </c>
      <c r="E27196" t="s">
        <v>37875</v>
      </c>
      <c r="F27196">
        <v>-1</v>
      </c>
      <c r="G27196">
        <v>8857.9</v>
      </c>
      <c r="H27196" t="s">
        <v>37873</v>
      </c>
      <c r="I27196">
        <v>0</v>
      </c>
      <c r="J27196" t="s">
        <v>22148</v>
      </c>
      <c r="K27196" t="s">
        <v>1576</v>
      </c>
      <c r="L27196" t="s">
        <v>22148</v>
      </c>
      <c r="M27196">
        <v>2</v>
      </c>
      <c r="N27196" t="s">
        <v>37873</v>
      </c>
      <c r="O27196" t="s">
        <v>1542</v>
      </c>
      <c r="P27196">
        <v>1</v>
      </c>
      <c r="Q27196" t="s">
        <v>25</v>
      </c>
      <c r="R27196">
        <v>11</v>
      </c>
      <c r="S27196" t="s">
        <v>26</v>
      </c>
    </row>
    <row r="27197" spans="1:19" x14ac:dyDescent="0.35">
      <c r="A27197" t="s">
        <v>1542</v>
      </c>
      <c r="B27197">
        <v>781.41961049999998</v>
      </c>
      <c r="C27197">
        <v>462.2922251</v>
      </c>
      <c r="D27197">
        <v>40.799999999999997</v>
      </c>
      <c r="E27197" t="s">
        <v>37876</v>
      </c>
      <c r="F27197">
        <v>-1</v>
      </c>
      <c r="G27197">
        <v>3998.3</v>
      </c>
      <c r="H27197" t="s">
        <v>37873</v>
      </c>
      <c r="I27197">
        <v>0</v>
      </c>
      <c r="J27197" t="s">
        <v>22148</v>
      </c>
      <c r="K27197" t="s">
        <v>833</v>
      </c>
      <c r="L27197" t="s">
        <v>22148</v>
      </c>
      <c r="M27197">
        <v>2</v>
      </c>
      <c r="N27197" t="s">
        <v>37873</v>
      </c>
      <c r="O27197" t="s">
        <v>1542</v>
      </c>
      <c r="P27197">
        <v>1</v>
      </c>
      <c r="Q27197" t="s">
        <v>25</v>
      </c>
      <c r="R27197">
        <v>4</v>
      </c>
      <c r="S27197" t="s">
        <v>26</v>
      </c>
    </row>
    <row r="27198" spans="1:19" x14ac:dyDescent="0.35">
      <c r="A27198" t="s">
        <v>1542</v>
      </c>
      <c r="B27198">
        <v>781.41961049999998</v>
      </c>
      <c r="C27198">
        <v>704.41888219999998</v>
      </c>
      <c r="D27198">
        <v>40.799999999999997</v>
      </c>
      <c r="E27198" t="s">
        <v>37877</v>
      </c>
      <c r="F27198">
        <v>-1</v>
      </c>
      <c r="G27198">
        <v>3275.4</v>
      </c>
      <c r="H27198" t="s">
        <v>37873</v>
      </c>
      <c r="I27198">
        <v>0</v>
      </c>
      <c r="J27198" t="s">
        <v>22148</v>
      </c>
      <c r="K27198" t="s">
        <v>609</v>
      </c>
      <c r="L27198" t="s">
        <v>22148</v>
      </c>
      <c r="M27198">
        <v>2</v>
      </c>
      <c r="N27198" t="s">
        <v>37873</v>
      </c>
      <c r="O27198" t="s">
        <v>1542</v>
      </c>
      <c r="P27198">
        <v>1</v>
      </c>
      <c r="Q27198" t="s">
        <v>25</v>
      </c>
      <c r="R27198">
        <v>6</v>
      </c>
      <c r="S27198" t="s">
        <v>26</v>
      </c>
    </row>
    <row r="27199" spans="1:19" x14ac:dyDescent="0.35">
      <c r="A27199" t="s">
        <v>1542</v>
      </c>
      <c r="B27199">
        <v>781.41961049999998</v>
      </c>
      <c r="C27199">
        <v>591.33481819999997</v>
      </c>
      <c r="D27199">
        <v>40.799999999999997</v>
      </c>
      <c r="E27199" t="s">
        <v>37878</v>
      </c>
      <c r="F27199">
        <v>-1</v>
      </c>
      <c r="G27199">
        <v>3317.4</v>
      </c>
      <c r="H27199" t="s">
        <v>37873</v>
      </c>
      <c r="I27199">
        <v>0</v>
      </c>
      <c r="J27199" t="s">
        <v>22148</v>
      </c>
      <c r="K27199" t="s">
        <v>174</v>
      </c>
      <c r="L27199" t="s">
        <v>22148</v>
      </c>
      <c r="M27199">
        <v>2</v>
      </c>
      <c r="N27199" t="s">
        <v>37873</v>
      </c>
      <c r="O27199" t="s">
        <v>1542</v>
      </c>
      <c r="P27199">
        <v>1</v>
      </c>
      <c r="Q27199" t="s">
        <v>25</v>
      </c>
      <c r="R27199">
        <v>5</v>
      </c>
      <c r="S27199" t="s">
        <v>26</v>
      </c>
    </row>
    <row r="27200" spans="1:19" x14ac:dyDescent="0.35">
      <c r="A27200" t="s">
        <v>1542</v>
      </c>
      <c r="B27200">
        <v>521.28216580000003</v>
      </c>
      <c r="C27200">
        <v>462.2922251</v>
      </c>
      <c r="D27200">
        <v>40.799999999999997</v>
      </c>
      <c r="E27200" t="s">
        <v>37879</v>
      </c>
      <c r="F27200">
        <v>-1</v>
      </c>
      <c r="G27200">
        <v>3639.5</v>
      </c>
      <c r="H27200" t="s">
        <v>37880</v>
      </c>
      <c r="I27200">
        <v>0</v>
      </c>
      <c r="J27200" t="s">
        <v>22148</v>
      </c>
      <c r="K27200" t="s">
        <v>72</v>
      </c>
      <c r="L27200" t="s">
        <v>22148</v>
      </c>
      <c r="M27200">
        <v>3</v>
      </c>
      <c r="N27200" t="s">
        <v>37880</v>
      </c>
      <c r="O27200" t="s">
        <v>1542</v>
      </c>
      <c r="P27200">
        <v>1</v>
      </c>
      <c r="Q27200" t="s">
        <v>25</v>
      </c>
      <c r="R27200">
        <v>4</v>
      </c>
      <c r="S27200" t="s">
        <v>26</v>
      </c>
    </row>
    <row r="27201" spans="1:19" x14ac:dyDescent="0.35">
      <c r="A27201" t="s">
        <v>1542</v>
      </c>
      <c r="B27201">
        <v>521.28216580000003</v>
      </c>
      <c r="C27201">
        <v>704.41888219999998</v>
      </c>
      <c r="D27201">
        <v>40.799999999999997</v>
      </c>
      <c r="E27201" t="s">
        <v>37881</v>
      </c>
      <c r="F27201">
        <v>-1</v>
      </c>
      <c r="G27201">
        <v>10000</v>
      </c>
      <c r="H27201" t="s">
        <v>37880</v>
      </c>
      <c r="I27201">
        <v>0</v>
      </c>
      <c r="J27201" t="s">
        <v>22148</v>
      </c>
      <c r="K27201" t="s">
        <v>99</v>
      </c>
      <c r="L27201" t="s">
        <v>22148</v>
      </c>
      <c r="M27201">
        <v>3</v>
      </c>
      <c r="N27201" t="s">
        <v>37880</v>
      </c>
      <c r="O27201" t="s">
        <v>1542</v>
      </c>
      <c r="P27201">
        <v>1</v>
      </c>
      <c r="Q27201" t="s">
        <v>25</v>
      </c>
      <c r="R27201">
        <v>6</v>
      </c>
      <c r="S27201" t="s">
        <v>26</v>
      </c>
    </row>
    <row r="27202" spans="1:19" x14ac:dyDescent="0.35">
      <c r="A27202" t="s">
        <v>1542</v>
      </c>
      <c r="B27202">
        <v>521.28216580000003</v>
      </c>
      <c r="C27202">
        <v>858.42033879999997</v>
      </c>
      <c r="D27202">
        <v>40.799999999999997</v>
      </c>
      <c r="E27202" t="s">
        <v>37882</v>
      </c>
      <c r="F27202">
        <v>-1</v>
      </c>
      <c r="G27202">
        <v>2152.5</v>
      </c>
      <c r="H27202" t="s">
        <v>37880</v>
      </c>
      <c r="I27202">
        <v>0</v>
      </c>
      <c r="J27202" t="s">
        <v>22148</v>
      </c>
      <c r="K27202" t="s">
        <v>2978</v>
      </c>
      <c r="L27202" t="s">
        <v>22148</v>
      </c>
      <c r="M27202">
        <v>3</v>
      </c>
      <c r="N27202" t="s">
        <v>37880</v>
      </c>
      <c r="O27202" t="s">
        <v>1542</v>
      </c>
      <c r="P27202">
        <v>1</v>
      </c>
      <c r="Q27202" t="s">
        <v>33</v>
      </c>
      <c r="R27202">
        <v>7</v>
      </c>
      <c r="S27202" t="s">
        <v>26</v>
      </c>
    </row>
    <row r="27203" spans="1:19" x14ac:dyDescent="0.35">
      <c r="A27203" t="s">
        <v>1542</v>
      </c>
      <c r="B27203">
        <v>521.28216580000003</v>
      </c>
      <c r="C27203">
        <v>591.33481819999997</v>
      </c>
      <c r="D27203">
        <v>40.799999999999997</v>
      </c>
      <c r="E27203" t="s">
        <v>37883</v>
      </c>
      <c r="F27203">
        <v>-1</v>
      </c>
      <c r="G27203">
        <v>9186.2000000000007</v>
      </c>
      <c r="H27203" t="s">
        <v>37880</v>
      </c>
      <c r="I27203">
        <v>0</v>
      </c>
      <c r="J27203" t="s">
        <v>22148</v>
      </c>
      <c r="K27203" t="s">
        <v>589</v>
      </c>
      <c r="L27203" t="s">
        <v>22148</v>
      </c>
      <c r="M27203">
        <v>3</v>
      </c>
      <c r="N27203" t="s">
        <v>37880</v>
      </c>
      <c r="O27203" t="s">
        <v>1542</v>
      </c>
      <c r="P27203">
        <v>1</v>
      </c>
      <c r="Q27203" t="s">
        <v>25</v>
      </c>
      <c r="R27203">
        <v>5</v>
      </c>
      <c r="S27203" t="s">
        <v>26</v>
      </c>
    </row>
    <row r="27204" spans="1:19" x14ac:dyDescent="0.35">
      <c r="A27204" t="s">
        <v>1542</v>
      </c>
      <c r="B27204">
        <v>521.28216580000003</v>
      </c>
      <c r="C27204">
        <v>745.33627479999996</v>
      </c>
      <c r="D27204">
        <v>40.799999999999997</v>
      </c>
      <c r="E27204" t="s">
        <v>37884</v>
      </c>
      <c r="F27204">
        <v>-1</v>
      </c>
      <c r="G27204">
        <v>2459.5</v>
      </c>
      <c r="H27204" t="s">
        <v>37880</v>
      </c>
      <c r="I27204">
        <v>0</v>
      </c>
      <c r="J27204" t="s">
        <v>22148</v>
      </c>
      <c r="K27204" t="s">
        <v>5183</v>
      </c>
      <c r="L27204" t="s">
        <v>22148</v>
      </c>
      <c r="M27204">
        <v>3</v>
      </c>
      <c r="N27204" t="s">
        <v>37880</v>
      </c>
      <c r="O27204" t="s">
        <v>1542</v>
      </c>
      <c r="P27204">
        <v>1</v>
      </c>
      <c r="Q27204" t="s">
        <v>33</v>
      </c>
      <c r="R27204">
        <v>6</v>
      </c>
      <c r="S27204" t="s">
        <v>26</v>
      </c>
    </row>
    <row r="27205" spans="1:19" x14ac:dyDescent="0.35">
      <c r="A27205" t="s">
        <v>1542</v>
      </c>
      <c r="B27205">
        <v>521.28216580000003</v>
      </c>
      <c r="C27205">
        <v>817.5029462</v>
      </c>
      <c r="D27205">
        <v>40.799999999999997</v>
      </c>
      <c r="E27205" t="s">
        <v>37885</v>
      </c>
      <c r="F27205">
        <v>-1</v>
      </c>
      <c r="G27205">
        <v>2663.4</v>
      </c>
      <c r="H27205" t="s">
        <v>37880</v>
      </c>
      <c r="I27205">
        <v>0</v>
      </c>
      <c r="J27205" t="s">
        <v>22148</v>
      </c>
      <c r="K27205" t="s">
        <v>529</v>
      </c>
      <c r="L27205" t="s">
        <v>22148</v>
      </c>
      <c r="M27205">
        <v>3</v>
      </c>
      <c r="N27205" t="s">
        <v>37880</v>
      </c>
      <c r="O27205" t="s">
        <v>1542</v>
      </c>
      <c r="P27205">
        <v>1</v>
      </c>
      <c r="Q27205" t="s">
        <v>25</v>
      </c>
      <c r="R27205">
        <v>7</v>
      </c>
      <c r="S27205" t="s">
        <v>26</v>
      </c>
    </row>
    <row r="27206" spans="1:19" x14ac:dyDescent="0.35">
      <c r="A27206" t="s">
        <v>4027</v>
      </c>
      <c r="B27206">
        <v>531.81894139999997</v>
      </c>
      <c r="C27206">
        <v>371.22889659999998</v>
      </c>
      <c r="D27206">
        <v>65</v>
      </c>
      <c r="E27206" t="s">
        <v>37886</v>
      </c>
      <c r="F27206">
        <v>-1</v>
      </c>
      <c r="G27206">
        <v>1940.4</v>
      </c>
      <c r="H27206" t="s">
        <v>37887</v>
      </c>
      <c r="I27206">
        <v>0</v>
      </c>
      <c r="J27206" t="s">
        <v>27583</v>
      </c>
      <c r="K27206" t="s">
        <v>387</v>
      </c>
      <c r="L27206" t="s">
        <v>27583</v>
      </c>
      <c r="M27206">
        <v>2</v>
      </c>
      <c r="N27206" t="s">
        <v>37887</v>
      </c>
      <c r="O27206" t="s">
        <v>4027</v>
      </c>
      <c r="P27206">
        <v>1</v>
      </c>
      <c r="Q27206" t="s">
        <v>33</v>
      </c>
      <c r="R27206">
        <v>4</v>
      </c>
      <c r="S27206" t="s">
        <v>26</v>
      </c>
    </row>
    <row r="27207" spans="1:19" x14ac:dyDescent="0.35">
      <c r="A27207" t="s">
        <v>4027</v>
      </c>
      <c r="B27207">
        <v>531.81894139999997</v>
      </c>
      <c r="C27207">
        <v>579.32492230000003</v>
      </c>
      <c r="D27207">
        <v>65</v>
      </c>
      <c r="E27207" t="s">
        <v>37888</v>
      </c>
      <c r="F27207">
        <v>-1</v>
      </c>
      <c r="G27207">
        <v>3432.2</v>
      </c>
      <c r="H27207" t="s">
        <v>37887</v>
      </c>
      <c r="I27207">
        <v>0</v>
      </c>
      <c r="J27207" t="s">
        <v>27583</v>
      </c>
      <c r="K27207" t="s">
        <v>845</v>
      </c>
      <c r="L27207" t="s">
        <v>27583</v>
      </c>
      <c r="M27207">
        <v>2</v>
      </c>
      <c r="N27207" t="s">
        <v>37887</v>
      </c>
      <c r="O27207" t="s">
        <v>4027</v>
      </c>
      <c r="P27207">
        <v>1</v>
      </c>
      <c r="Q27207" t="s">
        <v>25</v>
      </c>
      <c r="R27207">
        <v>4</v>
      </c>
      <c r="S27207" t="s">
        <v>26</v>
      </c>
    </row>
    <row r="27208" spans="1:19" x14ac:dyDescent="0.35">
      <c r="A27208" t="s">
        <v>4027</v>
      </c>
      <c r="B27208">
        <v>531.81894139999997</v>
      </c>
      <c r="C27208">
        <v>692.40898619999996</v>
      </c>
      <c r="D27208">
        <v>65</v>
      </c>
      <c r="E27208" t="s">
        <v>37889</v>
      </c>
      <c r="F27208">
        <v>-1</v>
      </c>
      <c r="G27208">
        <v>10000</v>
      </c>
      <c r="H27208" t="s">
        <v>37887</v>
      </c>
      <c r="I27208">
        <v>0</v>
      </c>
      <c r="J27208" t="s">
        <v>27583</v>
      </c>
      <c r="K27208" t="s">
        <v>162</v>
      </c>
      <c r="L27208" t="s">
        <v>27583</v>
      </c>
      <c r="M27208">
        <v>2</v>
      </c>
      <c r="N27208" t="s">
        <v>37887</v>
      </c>
      <c r="O27208" t="s">
        <v>4027</v>
      </c>
      <c r="P27208">
        <v>1</v>
      </c>
      <c r="Q27208" t="s">
        <v>25</v>
      </c>
      <c r="R27208">
        <v>5</v>
      </c>
      <c r="S27208" t="s">
        <v>26</v>
      </c>
    </row>
    <row r="27209" spans="1:19" x14ac:dyDescent="0.35">
      <c r="A27209" t="s">
        <v>4027</v>
      </c>
      <c r="B27209">
        <v>531.81894139999997</v>
      </c>
      <c r="C27209">
        <v>791.47740020000003</v>
      </c>
      <c r="D27209">
        <v>65</v>
      </c>
      <c r="E27209" t="s">
        <v>37890</v>
      </c>
      <c r="F27209">
        <v>-1</v>
      </c>
      <c r="G27209">
        <v>4880.8999999999996</v>
      </c>
      <c r="H27209" t="s">
        <v>37887</v>
      </c>
      <c r="I27209">
        <v>0</v>
      </c>
      <c r="J27209" t="s">
        <v>27583</v>
      </c>
      <c r="K27209" t="s">
        <v>99</v>
      </c>
      <c r="L27209" t="s">
        <v>27583</v>
      </c>
      <c r="M27209">
        <v>2</v>
      </c>
      <c r="N27209" t="s">
        <v>37887</v>
      </c>
      <c r="O27209" t="s">
        <v>4027</v>
      </c>
      <c r="P27209">
        <v>1</v>
      </c>
      <c r="Q27209" t="s">
        <v>25</v>
      </c>
      <c r="R27209">
        <v>6</v>
      </c>
      <c r="S27209" t="s">
        <v>26</v>
      </c>
    </row>
    <row r="27210" spans="1:19" x14ac:dyDescent="0.35">
      <c r="A27210" t="s">
        <v>4027</v>
      </c>
      <c r="B27210">
        <v>531.81894139999997</v>
      </c>
      <c r="C27210">
        <v>451.26634469999999</v>
      </c>
      <c r="D27210">
        <v>65</v>
      </c>
      <c r="E27210" t="s">
        <v>37891</v>
      </c>
      <c r="F27210">
        <v>-1</v>
      </c>
      <c r="G27210">
        <v>1481</v>
      </c>
      <c r="H27210" t="s">
        <v>37887</v>
      </c>
      <c r="I27210">
        <v>0</v>
      </c>
      <c r="J27210" t="s">
        <v>27583</v>
      </c>
      <c r="K27210" t="s">
        <v>3120</v>
      </c>
      <c r="L27210" t="s">
        <v>27583</v>
      </c>
      <c r="M27210">
        <v>2</v>
      </c>
      <c r="N27210" t="s">
        <v>37887</v>
      </c>
      <c r="O27210" t="s">
        <v>4027</v>
      </c>
      <c r="P27210">
        <v>1</v>
      </c>
      <c r="Q27210" t="s">
        <v>25</v>
      </c>
      <c r="R27210">
        <v>3</v>
      </c>
      <c r="S27210" t="s">
        <v>26</v>
      </c>
    </row>
    <row r="27211" spans="1:19" x14ac:dyDescent="0.35">
      <c r="A27211" t="s">
        <v>4027</v>
      </c>
      <c r="B27211">
        <v>531.81894139999997</v>
      </c>
      <c r="C27211">
        <v>904.56146409999997</v>
      </c>
      <c r="D27211">
        <v>65</v>
      </c>
      <c r="E27211" t="s">
        <v>37892</v>
      </c>
      <c r="F27211">
        <v>-1</v>
      </c>
      <c r="G27211">
        <v>1837.4</v>
      </c>
      <c r="H27211" t="s">
        <v>37887</v>
      </c>
      <c r="I27211">
        <v>0</v>
      </c>
      <c r="J27211" t="s">
        <v>27583</v>
      </c>
      <c r="K27211" t="s">
        <v>670</v>
      </c>
      <c r="L27211" t="s">
        <v>27583</v>
      </c>
      <c r="M27211">
        <v>2</v>
      </c>
      <c r="N27211" t="s">
        <v>37887</v>
      </c>
      <c r="O27211" t="s">
        <v>4027</v>
      </c>
      <c r="P27211">
        <v>1</v>
      </c>
      <c r="Q27211" t="s">
        <v>25</v>
      </c>
      <c r="R27211">
        <v>7</v>
      </c>
      <c r="S27211" t="s">
        <v>26</v>
      </c>
    </row>
    <row r="27212" spans="1:19" x14ac:dyDescent="0.35">
      <c r="A27212" t="s">
        <v>4027</v>
      </c>
      <c r="B27212">
        <v>581.34895640000002</v>
      </c>
      <c r="C27212">
        <v>371.22889659999998</v>
      </c>
      <c r="D27212">
        <v>99.3</v>
      </c>
      <c r="E27212" t="s">
        <v>37893</v>
      </c>
      <c r="F27212">
        <v>-1</v>
      </c>
      <c r="G27212">
        <v>1463</v>
      </c>
      <c r="H27212" t="s">
        <v>37894</v>
      </c>
      <c r="I27212">
        <v>0</v>
      </c>
      <c r="J27212" t="s">
        <v>27591</v>
      </c>
      <c r="K27212" t="s">
        <v>2408</v>
      </c>
      <c r="L27212" t="s">
        <v>27591</v>
      </c>
      <c r="M27212">
        <v>3</v>
      </c>
      <c r="N27212" t="s">
        <v>37894</v>
      </c>
      <c r="O27212" t="s">
        <v>4027</v>
      </c>
      <c r="P27212">
        <v>1</v>
      </c>
      <c r="Q27212" t="s">
        <v>33</v>
      </c>
      <c r="R27212">
        <v>4</v>
      </c>
      <c r="S27212" t="s">
        <v>26</v>
      </c>
    </row>
    <row r="27213" spans="1:19" x14ac:dyDescent="0.35">
      <c r="A27213" t="s">
        <v>4027</v>
      </c>
      <c r="B27213">
        <v>581.34895640000002</v>
      </c>
      <c r="C27213">
        <v>599.35113699999999</v>
      </c>
      <c r="D27213">
        <v>99.3</v>
      </c>
      <c r="E27213" t="s">
        <v>37895</v>
      </c>
      <c r="F27213">
        <v>-1</v>
      </c>
      <c r="G27213">
        <v>1792</v>
      </c>
      <c r="H27213" t="s">
        <v>37894</v>
      </c>
      <c r="I27213">
        <v>0</v>
      </c>
      <c r="J27213" t="s">
        <v>27591</v>
      </c>
      <c r="K27213" t="s">
        <v>511</v>
      </c>
      <c r="L27213" t="s">
        <v>27591</v>
      </c>
      <c r="M27213">
        <v>3</v>
      </c>
      <c r="N27213" t="s">
        <v>37894</v>
      </c>
      <c r="O27213" t="s">
        <v>4027</v>
      </c>
      <c r="P27213">
        <v>1</v>
      </c>
      <c r="Q27213" t="s">
        <v>25</v>
      </c>
      <c r="R27213">
        <v>5</v>
      </c>
      <c r="S27213" t="s">
        <v>26</v>
      </c>
    </row>
    <row r="27214" spans="1:19" x14ac:dyDescent="0.35">
      <c r="A27214" t="s">
        <v>4027</v>
      </c>
      <c r="B27214">
        <v>581.34895640000002</v>
      </c>
      <c r="C27214">
        <v>629.86695429999997</v>
      </c>
      <c r="D27214">
        <v>99.3</v>
      </c>
      <c r="E27214" t="s">
        <v>37896</v>
      </c>
      <c r="F27214">
        <v>-1</v>
      </c>
      <c r="G27214">
        <v>1427.7</v>
      </c>
      <c r="H27214" t="s">
        <v>37894</v>
      </c>
      <c r="I27214">
        <v>0</v>
      </c>
      <c r="J27214" t="s">
        <v>27591</v>
      </c>
      <c r="K27214" t="s">
        <v>5938</v>
      </c>
      <c r="L27214" t="s">
        <v>27591</v>
      </c>
      <c r="M27214">
        <v>3</v>
      </c>
      <c r="N27214" t="s">
        <v>37894</v>
      </c>
      <c r="O27214" t="s">
        <v>4027</v>
      </c>
      <c r="P27214">
        <v>2</v>
      </c>
      <c r="Q27214" t="s">
        <v>25</v>
      </c>
      <c r="R27214">
        <v>10</v>
      </c>
      <c r="S27214" t="s">
        <v>26</v>
      </c>
    </row>
    <row r="27215" spans="1:19" x14ac:dyDescent="0.35">
      <c r="A27215" t="s">
        <v>4027</v>
      </c>
      <c r="B27215">
        <v>581.34895640000002</v>
      </c>
      <c r="C27215">
        <v>792.48522519999995</v>
      </c>
      <c r="D27215">
        <v>99.3</v>
      </c>
      <c r="E27215" t="s">
        <v>37897</v>
      </c>
      <c r="F27215">
        <v>-1</v>
      </c>
      <c r="G27215">
        <v>2779.1</v>
      </c>
      <c r="H27215" t="s">
        <v>37894</v>
      </c>
      <c r="I27215">
        <v>0</v>
      </c>
      <c r="J27215" t="s">
        <v>27591</v>
      </c>
      <c r="K27215" t="s">
        <v>7613</v>
      </c>
      <c r="L27215" t="s">
        <v>27591</v>
      </c>
      <c r="M27215">
        <v>3</v>
      </c>
      <c r="N27215" t="s">
        <v>37894</v>
      </c>
      <c r="O27215" t="s">
        <v>4027</v>
      </c>
      <c r="P27215">
        <v>2</v>
      </c>
      <c r="Q27215" t="s">
        <v>25</v>
      </c>
      <c r="R27215">
        <v>13</v>
      </c>
      <c r="S27215" t="s">
        <v>26</v>
      </c>
    </row>
    <row r="27216" spans="1:19" x14ac:dyDescent="0.35">
      <c r="A27216" t="s">
        <v>4027</v>
      </c>
      <c r="B27216">
        <v>581.34895640000002</v>
      </c>
      <c r="C27216">
        <v>735.9431932</v>
      </c>
      <c r="D27216">
        <v>99.3</v>
      </c>
      <c r="E27216" t="s">
        <v>37898</v>
      </c>
      <c r="F27216">
        <v>-1</v>
      </c>
      <c r="G27216">
        <v>4412.5</v>
      </c>
      <c r="H27216" t="s">
        <v>37894</v>
      </c>
      <c r="I27216">
        <v>0</v>
      </c>
      <c r="J27216" t="s">
        <v>27591</v>
      </c>
      <c r="K27216" t="s">
        <v>8306</v>
      </c>
      <c r="L27216" t="s">
        <v>27591</v>
      </c>
      <c r="M27216">
        <v>3</v>
      </c>
      <c r="N27216" t="s">
        <v>37894</v>
      </c>
      <c r="O27216" t="s">
        <v>4027</v>
      </c>
      <c r="P27216">
        <v>2</v>
      </c>
      <c r="Q27216" t="s">
        <v>25</v>
      </c>
      <c r="R27216">
        <v>12</v>
      </c>
      <c r="S27216" t="s">
        <v>26</v>
      </c>
    </row>
    <row r="27217" spans="1:19" x14ac:dyDescent="0.35">
      <c r="A27217" t="s">
        <v>4027</v>
      </c>
      <c r="B27217">
        <v>581.34895640000002</v>
      </c>
      <c r="C27217">
        <v>686.40898619999996</v>
      </c>
      <c r="D27217">
        <v>99.3</v>
      </c>
      <c r="E27217" t="s">
        <v>37899</v>
      </c>
      <c r="F27217">
        <v>-1</v>
      </c>
      <c r="G27217">
        <v>10000</v>
      </c>
      <c r="H27217" t="s">
        <v>37894</v>
      </c>
      <c r="I27217">
        <v>0</v>
      </c>
      <c r="J27217" t="s">
        <v>27591</v>
      </c>
      <c r="K27217" t="s">
        <v>6499</v>
      </c>
      <c r="L27217" t="s">
        <v>27591</v>
      </c>
      <c r="M27217">
        <v>3</v>
      </c>
      <c r="N27217" t="s">
        <v>37894</v>
      </c>
      <c r="O27217" t="s">
        <v>4027</v>
      </c>
      <c r="P27217">
        <v>2</v>
      </c>
      <c r="Q27217" t="s">
        <v>25</v>
      </c>
      <c r="R27217">
        <v>11</v>
      </c>
      <c r="S27217" t="s">
        <v>26</v>
      </c>
    </row>
    <row r="27218" spans="1:19" x14ac:dyDescent="0.35">
      <c r="A27218" t="s">
        <v>1347</v>
      </c>
      <c r="B27218">
        <v>716.39132659999996</v>
      </c>
      <c r="C27218">
        <v>624.29876709999996</v>
      </c>
      <c r="D27218">
        <v>88</v>
      </c>
      <c r="E27218" t="s">
        <v>37900</v>
      </c>
      <c r="F27218">
        <v>-1</v>
      </c>
      <c r="G27218">
        <v>3333.3</v>
      </c>
      <c r="H27218" t="s">
        <v>37901</v>
      </c>
      <c r="I27218">
        <v>0</v>
      </c>
      <c r="J27218" t="s">
        <v>5912</v>
      </c>
      <c r="K27218" t="s">
        <v>215</v>
      </c>
      <c r="L27218" t="s">
        <v>5912</v>
      </c>
      <c r="M27218">
        <v>3</v>
      </c>
      <c r="N27218" t="s">
        <v>37901</v>
      </c>
      <c r="O27218" t="s">
        <v>1347</v>
      </c>
      <c r="P27218">
        <v>1</v>
      </c>
      <c r="Q27218" t="s">
        <v>25</v>
      </c>
      <c r="R27218">
        <v>5</v>
      </c>
      <c r="S27218" t="s">
        <v>26</v>
      </c>
    </row>
    <row r="27219" spans="1:19" x14ac:dyDescent="0.35">
      <c r="A27219" t="s">
        <v>1347</v>
      </c>
      <c r="B27219">
        <v>716.39132659999996</v>
      </c>
      <c r="C27219">
        <v>510.2558396</v>
      </c>
      <c r="D27219">
        <v>88</v>
      </c>
      <c r="E27219" t="s">
        <v>37902</v>
      </c>
      <c r="F27219">
        <v>-1</v>
      </c>
      <c r="G27219">
        <v>3333.3</v>
      </c>
      <c r="H27219" t="s">
        <v>37901</v>
      </c>
      <c r="I27219">
        <v>0</v>
      </c>
      <c r="J27219" t="s">
        <v>5912</v>
      </c>
      <c r="K27219" t="s">
        <v>122</v>
      </c>
      <c r="L27219" t="s">
        <v>5912</v>
      </c>
      <c r="M27219">
        <v>3</v>
      </c>
      <c r="N27219" t="s">
        <v>37901</v>
      </c>
      <c r="O27219" t="s">
        <v>1347</v>
      </c>
      <c r="P27219">
        <v>1</v>
      </c>
      <c r="Q27219" t="s">
        <v>25</v>
      </c>
      <c r="R27219">
        <v>4</v>
      </c>
      <c r="S27219" t="s">
        <v>26</v>
      </c>
    </row>
    <row r="27220" spans="1:19" x14ac:dyDescent="0.35">
      <c r="A27220" t="s">
        <v>1347</v>
      </c>
      <c r="B27220">
        <v>716.39132659999996</v>
      </c>
      <c r="C27220">
        <v>737.38283109999998</v>
      </c>
      <c r="D27220">
        <v>88</v>
      </c>
      <c r="E27220" t="s">
        <v>37903</v>
      </c>
      <c r="F27220">
        <v>-1</v>
      </c>
      <c r="G27220">
        <v>5333.3</v>
      </c>
      <c r="H27220" t="s">
        <v>37901</v>
      </c>
      <c r="I27220">
        <v>0</v>
      </c>
      <c r="J27220" t="s">
        <v>5912</v>
      </c>
      <c r="K27220" t="s">
        <v>438</v>
      </c>
      <c r="L27220" t="s">
        <v>5912</v>
      </c>
      <c r="M27220">
        <v>3</v>
      </c>
      <c r="N27220" t="s">
        <v>37901</v>
      </c>
      <c r="O27220" t="s">
        <v>1347</v>
      </c>
      <c r="P27220">
        <v>1</v>
      </c>
      <c r="Q27220" t="s">
        <v>25</v>
      </c>
      <c r="R27220">
        <v>6</v>
      </c>
      <c r="S27220" t="s">
        <v>26</v>
      </c>
    </row>
    <row r="27221" spans="1:19" x14ac:dyDescent="0.35">
      <c r="A27221" t="s">
        <v>1347</v>
      </c>
      <c r="B27221">
        <v>716.39132659999996</v>
      </c>
      <c r="C27221">
        <v>1168.657215</v>
      </c>
      <c r="D27221">
        <v>88</v>
      </c>
      <c r="E27221" t="s">
        <v>37904</v>
      </c>
      <c r="F27221">
        <v>-1</v>
      </c>
      <c r="G27221">
        <v>2666.7</v>
      </c>
      <c r="H27221" t="s">
        <v>37901</v>
      </c>
      <c r="I27221">
        <v>0</v>
      </c>
      <c r="J27221" t="s">
        <v>5912</v>
      </c>
      <c r="K27221" t="s">
        <v>5091</v>
      </c>
      <c r="L27221" t="s">
        <v>5912</v>
      </c>
      <c r="M27221">
        <v>3</v>
      </c>
      <c r="N27221" t="s">
        <v>37901</v>
      </c>
      <c r="O27221" t="s">
        <v>1347</v>
      </c>
      <c r="P27221">
        <v>1</v>
      </c>
      <c r="Q27221" t="s">
        <v>33</v>
      </c>
      <c r="R27221">
        <v>10</v>
      </c>
      <c r="S27221" t="s">
        <v>26</v>
      </c>
    </row>
    <row r="27222" spans="1:19" x14ac:dyDescent="0.35">
      <c r="A27222" t="s">
        <v>1347</v>
      </c>
      <c r="B27222">
        <v>716.39132659999996</v>
      </c>
      <c r="C27222">
        <v>726.43961769999999</v>
      </c>
      <c r="D27222">
        <v>88</v>
      </c>
      <c r="E27222" t="s">
        <v>37905</v>
      </c>
      <c r="F27222">
        <v>-1</v>
      </c>
      <c r="G27222">
        <v>6666.7</v>
      </c>
      <c r="H27222" t="s">
        <v>37901</v>
      </c>
      <c r="I27222">
        <v>0</v>
      </c>
      <c r="J27222" t="s">
        <v>5912</v>
      </c>
      <c r="K27222" t="s">
        <v>3531</v>
      </c>
      <c r="L27222" t="s">
        <v>5912</v>
      </c>
      <c r="M27222">
        <v>3</v>
      </c>
      <c r="N27222" t="s">
        <v>37901</v>
      </c>
      <c r="O27222" t="s">
        <v>1347</v>
      </c>
      <c r="P27222">
        <v>1</v>
      </c>
      <c r="Q27222" t="s">
        <v>33</v>
      </c>
      <c r="R27222">
        <v>6</v>
      </c>
      <c r="S27222" t="s">
        <v>26</v>
      </c>
    </row>
    <row r="27223" spans="1:19" x14ac:dyDescent="0.35">
      <c r="A27223" t="s">
        <v>1347</v>
      </c>
      <c r="B27223">
        <v>716.39132659999996</v>
      </c>
      <c r="C27223">
        <v>850.46689500000002</v>
      </c>
      <c r="D27223">
        <v>88</v>
      </c>
      <c r="E27223" t="s">
        <v>37906</v>
      </c>
      <c r="F27223">
        <v>-1</v>
      </c>
      <c r="G27223">
        <v>8000</v>
      </c>
      <c r="H27223" t="s">
        <v>37901</v>
      </c>
      <c r="I27223">
        <v>0</v>
      </c>
      <c r="J27223" t="s">
        <v>5912</v>
      </c>
      <c r="K27223" t="s">
        <v>145</v>
      </c>
      <c r="L27223" t="s">
        <v>5912</v>
      </c>
      <c r="M27223">
        <v>3</v>
      </c>
      <c r="N27223" t="s">
        <v>37901</v>
      </c>
      <c r="O27223" t="s">
        <v>1347</v>
      </c>
      <c r="P27223">
        <v>1</v>
      </c>
      <c r="Q27223" t="s">
        <v>25</v>
      </c>
      <c r="R27223">
        <v>7</v>
      </c>
      <c r="S27223" t="s">
        <v>26</v>
      </c>
    </row>
    <row r="27224" spans="1:19" x14ac:dyDescent="0.35">
      <c r="A27224" t="s">
        <v>4453</v>
      </c>
      <c r="B27224">
        <v>705.37953240000002</v>
      </c>
      <c r="C27224">
        <v>885.55162770000004</v>
      </c>
      <c r="D27224">
        <v>131.69999999999999</v>
      </c>
      <c r="E27224" t="s">
        <v>37907</v>
      </c>
      <c r="F27224">
        <v>-1</v>
      </c>
      <c r="G27224">
        <v>2948.2</v>
      </c>
      <c r="H27224" t="s">
        <v>37908</v>
      </c>
      <c r="I27224">
        <v>0</v>
      </c>
      <c r="J27224" t="s">
        <v>37909</v>
      </c>
      <c r="K27224" t="s">
        <v>635</v>
      </c>
      <c r="L27224" t="s">
        <v>37909</v>
      </c>
      <c r="M27224">
        <v>3</v>
      </c>
      <c r="N27224" t="s">
        <v>37908</v>
      </c>
      <c r="O27224" t="s">
        <v>4453</v>
      </c>
      <c r="P27224">
        <v>1</v>
      </c>
      <c r="Q27224" t="s">
        <v>25</v>
      </c>
      <c r="R27224">
        <v>-1</v>
      </c>
      <c r="S27224" t="s">
        <v>26</v>
      </c>
    </row>
    <row r="27225" spans="1:19" x14ac:dyDescent="0.35">
      <c r="A27225" t="s">
        <v>4453</v>
      </c>
      <c r="B27225">
        <v>705.37953240000002</v>
      </c>
      <c r="C27225">
        <v>630.39333620000002</v>
      </c>
      <c r="D27225">
        <v>131.69999999999999</v>
      </c>
      <c r="E27225" t="s">
        <v>37910</v>
      </c>
      <c r="F27225">
        <v>-1</v>
      </c>
      <c r="G27225">
        <v>5462.3</v>
      </c>
      <c r="H27225" t="s">
        <v>37908</v>
      </c>
      <c r="I27225">
        <v>0</v>
      </c>
      <c r="J27225" t="s">
        <v>37909</v>
      </c>
      <c r="K27225" t="s">
        <v>1287</v>
      </c>
      <c r="L27225" t="s">
        <v>37909</v>
      </c>
      <c r="M27225">
        <v>3</v>
      </c>
      <c r="N27225" t="s">
        <v>37908</v>
      </c>
      <c r="O27225" t="s">
        <v>4453</v>
      </c>
      <c r="P27225">
        <v>1</v>
      </c>
      <c r="Q27225" t="s">
        <v>25</v>
      </c>
      <c r="R27225">
        <v>-1</v>
      </c>
      <c r="S27225" t="s">
        <v>26</v>
      </c>
    </row>
    <row r="27226" spans="1:19" x14ac:dyDescent="0.35">
      <c r="A27226" t="s">
        <v>4453</v>
      </c>
      <c r="B27226">
        <v>705.37953240000002</v>
      </c>
      <c r="C27226">
        <v>1229.5796929999999</v>
      </c>
      <c r="D27226">
        <v>131.69999999999999</v>
      </c>
      <c r="E27226" t="s">
        <v>37911</v>
      </c>
      <c r="F27226">
        <v>-1</v>
      </c>
      <c r="G27226">
        <v>2882.7</v>
      </c>
      <c r="H27226" t="s">
        <v>37908</v>
      </c>
      <c r="I27226">
        <v>0</v>
      </c>
      <c r="J27226" t="s">
        <v>37909</v>
      </c>
      <c r="K27226" t="s">
        <v>18197</v>
      </c>
      <c r="L27226" t="s">
        <v>37909</v>
      </c>
      <c r="M27226">
        <v>3</v>
      </c>
      <c r="N27226" t="s">
        <v>37908</v>
      </c>
      <c r="O27226" t="s">
        <v>4453</v>
      </c>
      <c r="P27226">
        <v>1</v>
      </c>
      <c r="Q27226" t="s">
        <v>33</v>
      </c>
      <c r="R27226">
        <v>-1</v>
      </c>
      <c r="S27226" t="s">
        <v>26</v>
      </c>
    </row>
    <row r="27227" spans="1:19" x14ac:dyDescent="0.35">
      <c r="A27227" t="s">
        <v>4453</v>
      </c>
      <c r="B27227">
        <v>705.37953240000002</v>
      </c>
      <c r="C27227">
        <v>517.30927220000001</v>
      </c>
      <c r="D27227">
        <v>131.69999999999999</v>
      </c>
      <c r="E27227" t="s">
        <v>37912</v>
      </c>
      <c r="F27227">
        <v>-1</v>
      </c>
      <c r="G27227">
        <v>4973.3</v>
      </c>
      <c r="H27227" t="s">
        <v>37908</v>
      </c>
      <c r="I27227">
        <v>0</v>
      </c>
      <c r="J27227" t="s">
        <v>37909</v>
      </c>
      <c r="K27227" t="s">
        <v>132</v>
      </c>
      <c r="L27227" t="s">
        <v>37909</v>
      </c>
      <c r="M27227">
        <v>3</v>
      </c>
      <c r="N27227" t="s">
        <v>37908</v>
      </c>
      <c r="O27227" t="s">
        <v>4453</v>
      </c>
      <c r="P27227">
        <v>1</v>
      </c>
      <c r="Q27227" t="s">
        <v>25</v>
      </c>
      <c r="R27227">
        <v>-1</v>
      </c>
      <c r="S27227" t="s">
        <v>26</v>
      </c>
    </row>
    <row r="27228" spans="1:19" x14ac:dyDescent="0.35">
      <c r="A27228" t="s">
        <v>4453</v>
      </c>
      <c r="B27228">
        <v>705.37953240000002</v>
      </c>
      <c r="C27228">
        <v>772.46756379999999</v>
      </c>
      <c r="D27228">
        <v>131.69999999999999</v>
      </c>
      <c r="E27228" t="s">
        <v>37913</v>
      </c>
      <c r="F27228">
        <v>-1</v>
      </c>
      <c r="G27228">
        <v>10000</v>
      </c>
      <c r="H27228" t="s">
        <v>37908</v>
      </c>
      <c r="I27228">
        <v>0</v>
      </c>
      <c r="J27228" t="s">
        <v>37909</v>
      </c>
      <c r="K27228" t="s">
        <v>823</v>
      </c>
      <c r="L27228" t="s">
        <v>37909</v>
      </c>
      <c r="M27228">
        <v>3</v>
      </c>
      <c r="N27228" t="s">
        <v>37908</v>
      </c>
      <c r="O27228" t="s">
        <v>4453</v>
      </c>
      <c r="P27228">
        <v>1</v>
      </c>
      <c r="Q27228" t="s">
        <v>25</v>
      </c>
      <c r="R27228">
        <v>-1</v>
      </c>
      <c r="S27228" t="s">
        <v>26</v>
      </c>
    </row>
    <row r="27229" spans="1:19" x14ac:dyDescent="0.35">
      <c r="A27229" t="s">
        <v>4453</v>
      </c>
      <c r="B27229">
        <v>705.37953240000002</v>
      </c>
      <c r="C27229">
        <v>416.26159369999999</v>
      </c>
      <c r="D27229">
        <v>131.69999999999999</v>
      </c>
      <c r="E27229" t="s">
        <v>37914</v>
      </c>
      <c r="F27229">
        <v>-1</v>
      </c>
      <c r="G27229">
        <v>2805.7</v>
      </c>
      <c r="H27229" t="s">
        <v>37908</v>
      </c>
      <c r="I27229">
        <v>0</v>
      </c>
      <c r="J27229" t="s">
        <v>37909</v>
      </c>
      <c r="K27229" t="s">
        <v>271</v>
      </c>
      <c r="L27229" t="s">
        <v>37909</v>
      </c>
      <c r="M27229">
        <v>3</v>
      </c>
      <c r="N27229" t="s">
        <v>37908</v>
      </c>
      <c r="O27229" t="s">
        <v>4453</v>
      </c>
      <c r="P27229">
        <v>1</v>
      </c>
      <c r="Q27229" t="s">
        <v>25</v>
      </c>
      <c r="R27229">
        <v>-1</v>
      </c>
      <c r="S27229" t="s">
        <v>26</v>
      </c>
    </row>
    <row r="27230" spans="1:19" x14ac:dyDescent="0.35">
      <c r="A27230" t="s">
        <v>1207</v>
      </c>
      <c r="B27230">
        <v>649.8531782</v>
      </c>
      <c r="C27230">
        <v>374.23979559999998</v>
      </c>
      <c r="D27230">
        <v>77.599999999999994</v>
      </c>
      <c r="E27230" t="s">
        <v>37915</v>
      </c>
      <c r="F27230">
        <v>-1</v>
      </c>
      <c r="G27230">
        <v>2198.6</v>
      </c>
      <c r="H27230" t="s">
        <v>37916</v>
      </c>
      <c r="I27230">
        <v>0</v>
      </c>
      <c r="J27230" t="s">
        <v>27599</v>
      </c>
      <c r="K27230" t="s">
        <v>40</v>
      </c>
      <c r="L27230" t="s">
        <v>27599</v>
      </c>
      <c r="M27230">
        <v>2</v>
      </c>
      <c r="N27230" t="s">
        <v>37916</v>
      </c>
      <c r="O27230" t="s">
        <v>1207</v>
      </c>
      <c r="P27230">
        <v>1</v>
      </c>
      <c r="Q27230" t="s">
        <v>25</v>
      </c>
      <c r="R27230">
        <v>4</v>
      </c>
      <c r="S27230" t="s">
        <v>26</v>
      </c>
    </row>
    <row r="27231" spans="1:19" x14ac:dyDescent="0.35">
      <c r="A27231" t="s">
        <v>1207</v>
      </c>
      <c r="B27231">
        <v>649.8531782</v>
      </c>
      <c r="C27231">
        <v>435.2238112</v>
      </c>
      <c r="D27231">
        <v>77.599999999999994</v>
      </c>
      <c r="E27231" t="s">
        <v>37917</v>
      </c>
      <c r="F27231">
        <v>-1</v>
      </c>
      <c r="G27231">
        <v>1899.4</v>
      </c>
      <c r="H27231" t="s">
        <v>37916</v>
      </c>
      <c r="I27231">
        <v>0</v>
      </c>
      <c r="J27231" t="s">
        <v>27599</v>
      </c>
      <c r="K27231" t="s">
        <v>387</v>
      </c>
      <c r="L27231" t="s">
        <v>27599</v>
      </c>
      <c r="M27231">
        <v>2</v>
      </c>
      <c r="N27231" t="s">
        <v>37916</v>
      </c>
      <c r="O27231" t="s">
        <v>1207</v>
      </c>
      <c r="P27231">
        <v>1</v>
      </c>
      <c r="Q27231" t="s">
        <v>33</v>
      </c>
      <c r="R27231">
        <v>4</v>
      </c>
      <c r="S27231" t="s">
        <v>26</v>
      </c>
    </row>
    <row r="27232" spans="1:19" x14ac:dyDescent="0.35">
      <c r="A27232" t="s">
        <v>1207</v>
      </c>
      <c r="B27232">
        <v>649.8531782</v>
      </c>
      <c r="C27232">
        <v>602.35080270000003</v>
      </c>
      <c r="D27232">
        <v>77.599999999999994</v>
      </c>
      <c r="E27232" t="s">
        <v>37918</v>
      </c>
      <c r="F27232">
        <v>-1</v>
      </c>
      <c r="G27232">
        <v>2750.8</v>
      </c>
      <c r="H27232" t="s">
        <v>37916</v>
      </c>
      <c r="I27232">
        <v>0</v>
      </c>
      <c r="J27232" t="s">
        <v>27599</v>
      </c>
      <c r="K27232" t="s">
        <v>835</v>
      </c>
      <c r="L27232" t="s">
        <v>27599</v>
      </c>
      <c r="M27232">
        <v>2</v>
      </c>
      <c r="N27232" t="s">
        <v>37916</v>
      </c>
      <c r="O27232" t="s">
        <v>1207</v>
      </c>
      <c r="P27232">
        <v>1</v>
      </c>
      <c r="Q27232" t="s">
        <v>25</v>
      </c>
      <c r="R27232">
        <v>6</v>
      </c>
      <c r="S27232" t="s">
        <v>26</v>
      </c>
    </row>
    <row r="27233" spans="1:19" x14ac:dyDescent="0.35">
      <c r="A27233" t="s">
        <v>1207</v>
      </c>
      <c r="B27233">
        <v>649.8531782</v>
      </c>
      <c r="C27233">
        <v>864.48254510000004</v>
      </c>
      <c r="D27233">
        <v>77.599999999999994</v>
      </c>
      <c r="E27233" t="s">
        <v>37919</v>
      </c>
      <c r="F27233">
        <v>-1</v>
      </c>
      <c r="G27233">
        <v>10000</v>
      </c>
      <c r="H27233" t="s">
        <v>37916</v>
      </c>
      <c r="I27233">
        <v>0</v>
      </c>
      <c r="J27233" t="s">
        <v>27599</v>
      </c>
      <c r="K27233" t="s">
        <v>3389</v>
      </c>
      <c r="L27233" t="s">
        <v>27599</v>
      </c>
      <c r="M27233">
        <v>2</v>
      </c>
      <c r="N27233" t="s">
        <v>37916</v>
      </c>
      <c r="O27233" t="s">
        <v>1207</v>
      </c>
      <c r="P27233">
        <v>1</v>
      </c>
      <c r="Q27233" t="s">
        <v>25</v>
      </c>
      <c r="R27233">
        <v>8</v>
      </c>
      <c r="S27233" t="s">
        <v>26</v>
      </c>
    </row>
    <row r="27234" spans="1:19" x14ac:dyDescent="0.35">
      <c r="A27234" t="s">
        <v>1207</v>
      </c>
      <c r="B27234">
        <v>649.8531782</v>
      </c>
      <c r="C27234">
        <v>1027.5458739999999</v>
      </c>
      <c r="D27234">
        <v>77.599999999999994</v>
      </c>
      <c r="E27234" t="s">
        <v>37920</v>
      </c>
      <c r="F27234">
        <v>-1</v>
      </c>
      <c r="G27234">
        <v>7399</v>
      </c>
      <c r="H27234" t="s">
        <v>37916</v>
      </c>
      <c r="I27234">
        <v>0</v>
      </c>
      <c r="J27234" t="s">
        <v>27599</v>
      </c>
      <c r="K27234" t="s">
        <v>2971</v>
      </c>
      <c r="L27234" t="s">
        <v>27599</v>
      </c>
      <c r="M27234">
        <v>2</v>
      </c>
      <c r="N27234" t="s">
        <v>37916</v>
      </c>
      <c r="O27234" t="s">
        <v>1207</v>
      </c>
      <c r="P27234">
        <v>1</v>
      </c>
      <c r="Q27234" t="s">
        <v>25</v>
      </c>
      <c r="R27234">
        <v>9</v>
      </c>
      <c r="S27234" t="s">
        <v>26</v>
      </c>
    </row>
    <row r="27235" spans="1:19" x14ac:dyDescent="0.35">
      <c r="A27235" t="s">
        <v>1207</v>
      </c>
      <c r="B27235">
        <v>649.8531782</v>
      </c>
      <c r="C27235">
        <v>701.41921660000003</v>
      </c>
      <c r="D27235">
        <v>77.599999999999994</v>
      </c>
      <c r="E27235" t="s">
        <v>37921</v>
      </c>
      <c r="F27235">
        <v>-1</v>
      </c>
      <c r="G27235">
        <v>4573.1000000000004</v>
      </c>
      <c r="H27235" t="s">
        <v>37916</v>
      </c>
      <c r="I27235">
        <v>0</v>
      </c>
      <c r="J27235" t="s">
        <v>27599</v>
      </c>
      <c r="K27235" t="s">
        <v>239</v>
      </c>
      <c r="L27235" t="s">
        <v>27599</v>
      </c>
      <c r="M27235">
        <v>2</v>
      </c>
      <c r="N27235" t="s">
        <v>37916</v>
      </c>
      <c r="O27235" t="s">
        <v>1207</v>
      </c>
      <c r="P27235">
        <v>1</v>
      </c>
      <c r="Q27235" t="s">
        <v>25</v>
      </c>
      <c r="R27235">
        <v>7</v>
      </c>
      <c r="S27235" t="s">
        <v>26</v>
      </c>
    </row>
    <row r="27236" spans="1:19" x14ac:dyDescent="0.35">
      <c r="A27236" t="s">
        <v>1207</v>
      </c>
      <c r="B27236">
        <v>732.87193620000005</v>
      </c>
      <c r="C27236">
        <v>545.30418680000002</v>
      </c>
      <c r="D27236">
        <v>104.9</v>
      </c>
      <c r="E27236" t="s">
        <v>37922</v>
      </c>
      <c r="F27236">
        <v>-1</v>
      </c>
      <c r="G27236">
        <v>3727.7</v>
      </c>
      <c r="H27236" t="s">
        <v>37923</v>
      </c>
      <c r="I27236">
        <v>0</v>
      </c>
      <c r="J27236" t="s">
        <v>37924</v>
      </c>
      <c r="K27236" t="s">
        <v>37925</v>
      </c>
      <c r="L27236" t="s">
        <v>37926</v>
      </c>
      <c r="M27236">
        <v>4</v>
      </c>
      <c r="N27236" t="s">
        <v>37923</v>
      </c>
      <c r="O27236" t="s">
        <v>1207</v>
      </c>
      <c r="P27236">
        <v>1</v>
      </c>
      <c r="Q27236" t="s">
        <v>25</v>
      </c>
      <c r="R27236">
        <v>5</v>
      </c>
      <c r="S27236" t="s">
        <v>26</v>
      </c>
    </row>
    <row r="27237" spans="1:19" x14ac:dyDescent="0.35">
      <c r="A27237" t="s">
        <v>1207</v>
      </c>
      <c r="B27237">
        <v>732.87193620000005</v>
      </c>
      <c r="C27237">
        <v>446.23577289999997</v>
      </c>
      <c r="D27237">
        <v>104.9</v>
      </c>
      <c r="E27237" t="s">
        <v>37927</v>
      </c>
      <c r="F27237">
        <v>-1</v>
      </c>
      <c r="G27237">
        <v>4029</v>
      </c>
      <c r="H27237" t="s">
        <v>37923</v>
      </c>
      <c r="I27237">
        <v>0</v>
      </c>
      <c r="J27237" t="s">
        <v>37924</v>
      </c>
      <c r="K27237" t="s">
        <v>213</v>
      </c>
      <c r="L27237" t="s">
        <v>37926</v>
      </c>
      <c r="M27237">
        <v>4</v>
      </c>
      <c r="N27237" t="s">
        <v>37923</v>
      </c>
      <c r="O27237" t="s">
        <v>1207</v>
      </c>
      <c r="P27237">
        <v>1</v>
      </c>
      <c r="Q27237" t="s">
        <v>25</v>
      </c>
      <c r="R27237">
        <v>4</v>
      </c>
      <c r="S27237" t="s">
        <v>26</v>
      </c>
    </row>
    <row r="27238" spans="1:19" x14ac:dyDescent="0.35">
      <c r="A27238" t="s">
        <v>1207</v>
      </c>
      <c r="B27238">
        <v>732.87193620000005</v>
      </c>
      <c r="C27238">
        <v>359.20374450000003</v>
      </c>
      <c r="D27238">
        <v>104.9</v>
      </c>
      <c r="E27238" t="s">
        <v>37928</v>
      </c>
      <c r="F27238">
        <v>-1</v>
      </c>
      <c r="G27238">
        <v>1138.4000000000001</v>
      </c>
      <c r="H27238" t="s">
        <v>37923</v>
      </c>
      <c r="I27238">
        <v>0</v>
      </c>
      <c r="J27238" t="s">
        <v>37924</v>
      </c>
      <c r="K27238" t="s">
        <v>57</v>
      </c>
      <c r="L27238" t="s">
        <v>37926</v>
      </c>
      <c r="M27238">
        <v>4</v>
      </c>
      <c r="N27238" t="s">
        <v>37923</v>
      </c>
      <c r="O27238" t="s">
        <v>1207</v>
      </c>
      <c r="P27238">
        <v>1</v>
      </c>
      <c r="Q27238" t="s">
        <v>25</v>
      </c>
      <c r="R27238">
        <v>3</v>
      </c>
      <c r="S27238" t="s">
        <v>26</v>
      </c>
    </row>
    <row r="27239" spans="1:19" x14ac:dyDescent="0.35">
      <c r="A27239" t="s">
        <v>1207</v>
      </c>
      <c r="B27239">
        <v>732.87193620000005</v>
      </c>
      <c r="C27239">
        <v>925.46656069999995</v>
      </c>
      <c r="D27239">
        <v>104.9</v>
      </c>
      <c r="E27239" t="s">
        <v>37929</v>
      </c>
      <c r="F27239">
        <v>-1</v>
      </c>
      <c r="G27239">
        <v>883.2</v>
      </c>
      <c r="H27239" t="s">
        <v>37923</v>
      </c>
      <c r="I27239">
        <v>0</v>
      </c>
      <c r="J27239" t="s">
        <v>37924</v>
      </c>
      <c r="K27239" t="s">
        <v>1049</v>
      </c>
      <c r="L27239" t="s">
        <v>37926</v>
      </c>
      <c r="M27239">
        <v>4</v>
      </c>
      <c r="N27239" t="s">
        <v>37923</v>
      </c>
      <c r="O27239" t="s">
        <v>1207</v>
      </c>
      <c r="P27239">
        <v>1</v>
      </c>
      <c r="Q27239" t="s">
        <v>33</v>
      </c>
      <c r="R27239">
        <v>8</v>
      </c>
      <c r="S27239" t="s">
        <v>26</v>
      </c>
    </row>
    <row r="27240" spans="1:19" x14ac:dyDescent="0.35">
      <c r="A27240" t="s">
        <v>1207</v>
      </c>
      <c r="B27240">
        <v>732.87193620000005</v>
      </c>
      <c r="C27240">
        <v>931.48433599999998</v>
      </c>
      <c r="D27240">
        <v>104.9</v>
      </c>
      <c r="E27240" t="s">
        <v>37930</v>
      </c>
      <c r="F27240">
        <v>-1</v>
      </c>
      <c r="G27240">
        <v>981</v>
      </c>
      <c r="H27240" t="s">
        <v>37923</v>
      </c>
      <c r="I27240">
        <v>0</v>
      </c>
      <c r="J27240" t="s">
        <v>37924</v>
      </c>
      <c r="K27240" t="s">
        <v>35</v>
      </c>
      <c r="L27240" t="s">
        <v>37926</v>
      </c>
      <c r="M27240">
        <v>4</v>
      </c>
      <c r="N27240" t="s">
        <v>37923</v>
      </c>
      <c r="O27240" t="s">
        <v>1207</v>
      </c>
      <c r="P27240">
        <v>1</v>
      </c>
      <c r="Q27240" t="s">
        <v>25</v>
      </c>
      <c r="R27240">
        <v>9</v>
      </c>
      <c r="S27240" t="s">
        <v>26</v>
      </c>
    </row>
    <row r="27241" spans="1:19" x14ac:dyDescent="0.35">
      <c r="A27241" t="s">
        <v>1207</v>
      </c>
      <c r="B27241">
        <v>732.87193620000005</v>
      </c>
      <c r="C27241">
        <v>616.34130059999995</v>
      </c>
      <c r="D27241">
        <v>104.9</v>
      </c>
      <c r="E27241" t="s">
        <v>37931</v>
      </c>
      <c r="F27241">
        <v>-1</v>
      </c>
      <c r="G27241">
        <v>3727.7</v>
      </c>
      <c r="H27241" t="s">
        <v>37923</v>
      </c>
      <c r="I27241">
        <v>0</v>
      </c>
      <c r="J27241" t="s">
        <v>37924</v>
      </c>
      <c r="K27241" t="s">
        <v>149</v>
      </c>
      <c r="L27241" t="s">
        <v>37926</v>
      </c>
      <c r="M27241">
        <v>4</v>
      </c>
      <c r="N27241" t="s">
        <v>37923</v>
      </c>
      <c r="O27241" t="s">
        <v>1207</v>
      </c>
      <c r="P27241">
        <v>1</v>
      </c>
      <c r="Q27241" t="s">
        <v>25</v>
      </c>
      <c r="R27241">
        <v>6</v>
      </c>
      <c r="S27241" t="s">
        <v>26</v>
      </c>
    </row>
    <row r="27242" spans="1:19" x14ac:dyDescent="0.35">
      <c r="A27242" t="s">
        <v>712</v>
      </c>
      <c r="B27242">
        <v>944.16594429999998</v>
      </c>
      <c r="C27242">
        <v>1448.701599</v>
      </c>
      <c r="D27242">
        <v>129</v>
      </c>
      <c r="E27242" t="s">
        <v>37932</v>
      </c>
      <c r="F27242">
        <v>-1</v>
      </c>
      <c r="G27242">
        <v>3717.9</v>
      </c>
      <c r="H27242" t="s">
        <v>37933</v>
      </c>
      <c r="I27242">
        <v>0</v>
      </c>
      <c r="J27242" t="s">
        <v>37934</v>
      </c>
      <c r="K27242" t="s">
        <v>1345</v>
      </c>
      <c r="L27242" t="s">
        <v>37934</v>
      </c>
      <c r="M27242">
        <v>3</v>
      </c>
      <c r="N27242" t="s">
        <v>37933</v>
      </c>
      <c r="O27242" t="s">
        <v>712</v>
      </c>
      <c r="P27242">
        <v>1</v>
      </c>
      <c r="Q27242" t="s">
        <v>25</v>
      </c>
      <c r="R27242">
        <v>-1</v>
      </c>
      <c r="S27242" t="s">
        <v>26</v>
      </c>
    </row>
    <row r="27243" spans="1:19" x14ac:dyDescent="0.35">
      <c r="A27243" t="s">
        <v>712</v>
      </c>
      <c r="B27243">
        <v>944.16594429999998</v>
      </c>
      <c r="C27243">
        <v>1319.6590060000001</v>
      </c>
      <c r="D27243">
        <v>129</v>
      </c>
      <c r="E27243" t="s">
        <v>37935</v>
      </c>
      <c r="F27243">
        <v>-1</v>
      </c>
      <c r="G27243">
        <v>3250.1</v>
      </c>
      <c r="H27243" t="s">
        <v>37933</v>
      </c>
      <c r="I27243">
        <v>0</v>
      </c>
      <c r="J27243" t="s">
        <v>37934</v>
      </c>
      <c r="K27243" t="s">
        <v>920</v>
      </c>
      <c r="L27243" t="s">
        <v>37934</v>
      </c>
      <c r="M27243">
        <v>3</v>
      </c>
      <c r="N27243" t="s">
        <v>37933</v>
      </c>
      <c r="O27243" t="s">
        <v>712</v>
      </c>
      <c r="P27243">
        <v>1</v>
      </c>
      <c r="Q27243" t="s">
        <v>25</v>
      </c>
      <c r="R27243">
        <v>-1</v>
      </c>
      <c r="S27243" t="s">
        <v>26</v>
      </c>
    </row>
    <row r="27244" spans="1:19" x14ac:dyDescent="0.35">
      <c r="A27244" t="s">
        <v>712</v>
      </c>
      <c r="B27244">
        <v>944.16594429999998</v>
      </c>
      <c r="C27244">
        <v>1022.520919</v>
      </c>
      <c r="D27244">
        <v>129</v>
      </c>
      <c r="E27244" t="s">
        <v>37936</v>
      </c>
      <c r="F27244">
        <v>-1</v>
      </c>
      <c r="G27244">
        <v>4469.2</v>
      </c>
      <c r="H27244" t="s">
        <v>37933</v>
      </c>
      <c r="I27244">
        <v>0</v>
      </c>
      <c r="J27244" t="s">
        <v>37934</v>
      </c>
      <c r="K27244" t="s">
        <v>12556</v>
      </c>
      <c r="L27244" t="s">
        <v>37934</v>
      </c>
      <c r="M27244">
        <v>3</v>
      </c>
      <c r="N27244" t="s">
        <v>37933</v>
      </c>
      <c r="O27244" t="s">
        <v>712</v>
      </c>
      <c r="P27244">
        <v>2</v>
      </c>
      <c r="Q27244" t="s">
        <v>25</v>
      </c>
      <c r="R27244">
        <v>-1</v>
      </c>
      <c r="S27244" t="s">
        <v>26</v>
      </c>
    </row>
    <row r="27245" spans="1:19" x14ac:dyDescent="0.35">
      <c r="A27245" t="s">
        <v>712</v>
      </c>
      <c r="B27245">
        <v>944.16594429999998</v>
      </c>
      <c r="C27245">
        <v>976.48467040000003</v>
      </c>
      <c r="D27245">
        <v>129</v>
      </c>
      <c r="E27245" t="s">
        <v>37937</v>
      </c>
      <c r="F27245">
        <v>-1</v>
      </c>
      <c r="G27245">
        <v>4609.1000000000004</v>
      </c>
      <c r="H27245" t="s">
        <v>37933</v>
      </c>
      <c r="I27245">
        <v>0</v>
      </c>
      <c r="J27245" t="s">
        <v>37934</v>
      </c>
      <c r="K27245" t="s">
        <v>466</v>
      </c>
      <c r="L27245" t="s">
        <v>37934</v>
      </c>
      <c r="M27245">
        <v>3</v>
      </c>
      <c r="N27245" t="s">
        <v>37933</v>
      </c>
      <c r="O27245" t="s">
        <v>712</v>
      </c>
      <c r="P27245">
        <v>1</v>
      </c>
      <c r="Q27245" t="s">
        <v>25</v>
      </c>
      <c r="R27245">
        <v>-1</v>
      </c>
      <c r="S27245" t="s">
        <v>26</v>
      </c>
    </row>
    <row r="27246" spans="1:19" x14ac:dyDescent="0.35">
      <c r="A27246" t="s">
        <v>712</v>
      </c>
      <c r="B27246">
        <v>944.16594429999998</v>
      </c>
      <c r="C27246">
        <v>546.27830640000002</v>
      </c>
      <c r="D27246">
        <v>129</v>
      </c>
      <c r="E27246" t="s">
        <v>37938</v>
      </c>
      <c r="F27246">
        <v>-1</v>
      </c>
      <c r="G27246">
        <v>3840.9</v>
      </c>
      <c r="H27246" t="s">
        <v>37933</v>
      </c>
      <c r="I27246">
        <v>0</v>
      </c>
      <c r="J27246" t="s">
        <v>37934</v>
      </c>
      <c r="K27246" t="s">
        <v>284</v>
      </c>
      <c r="L27246" t="s">
        <v>37934</v>
      </c>
      <c r="M27246">
        <v>3</v>
      </c>
      <c r="N27246" t="s">
        <v>37933</v>
      </c>
      <c r="O27246" t="s">
        <v>712</v>
      </c>
      <c r="P27246">
        <v>1</v>
      </c>
      <c r="Q27246" t="s">
        <v>25</v>
      </c>
      <c r="R27246">
        <v>-1</v>
      </c>
      <c r="S27246" t="s">
        <v>26</v>
      </c>
    </row>
    <row r="27247" spans="1:19" x14ac:dyDescent="0.35">
      <c r="A27247" t="s">
        <v>712</v>
      </c>
      <c r="B27247">
        <v>944.16594429999998</v>
      </c>
      <c r="C27247">
        <v>1066.0369330000001</v>
      </c>
      <c r="D27247">
        <v>129</v>
      </c>
      <c r="E27247" t="s">
        <v>37939</v>
      </c>
      <c r="F27247">
        <v>-1</v>
      </c>
      <c r="G27247">
        <v>4465.3</v>
      </c>
      <c r="H27247" t="s">
        <v>37933</v>
      </c>
      <c r="I27247">
        <v>0</v>
      </c>
      <c r="J27247" t="s">
        <v>37934</v>
      </c>
      <c r="K27247" t="s">
        <v>37940</v>
      </c>
      <c r="L27247" t="s">
        <v>37934</v>
      </c>
      <c r="M27247">
        <v>3</v>
      </c>
      <c r="N27247" t="s">
        <v>37933</v>
      </c>
      <c r="O27247" t="s">
        <v>712</v>
      </c>
      <c r="P27247">
        <v>2</v>
      </c>
      <c r="Q27247" t="s">
        <v>25</v>
      </c>
      <c r="R27247">
        <v>-1</v>
      </c>
      <c r="S27247" t="s">
        <v>26</v>
      </c>
    </row>
    <row r="27248" spans="1:19" x14ac:dyDescent="0.35">
      <c r="A27248" t="s">
        <v>712</v>
      </c>
      <c r="B27248">
        <v>708.37627740000005</v>
      </c>
      <c r="C27248">
        <v>546.27830640000002</v>
      </c>
      <c r="D27248">
        <v>129.9</v>
      </c>
      <c r="E27248" t="s">
        <v>37941</v>
      </c>
      <c r="F27248">
        <v>-1</v>
      </c>
      <c r="G27248">
        <v>2866.7</v>
      </c>
      <c r="H27248" t="s">
        <v>37942</v>
      </c>
      <c r="I27248">
        <v>0</v>
      </c>
      <c r="J27248" t="s">
        <v>37934</v>
      </c>
      <c r="K27248" t="s">
        <v>7807</v>
      </c>
      <c r="L27248" t="s">
        <v>37934</v>
      </c>
      <c r="M27248">
        <v>4</v>
      </c>
      <c r="N27248" t="s">
        <v>37942</v>
      </c>
      <c r="O27248" t="s">
        <v>712</v>
      </c>
      <c r="P27248">
        <v>1</v>
      </c>
      <c r="Q27248" t="s">
        <v>25</v>
      </c>
      <c r="R27248">
        <v>-1</v>
      </c>
      <c r="S27248" t="s">
        <v>26</v>
      </c>
    </row>
    <row r="27249" spans="1:19" x14ac:dyDescent="0.35">
      <c r="A27249" t="s">
        <v>712</v>
      </c>
      <c r="B27249">
        <v>708.37627740000005</v>
      </c>
      <c r="C27249">
        <v>675.3208995</v>
      </c>
      <c r="D27249">
        <v>129.9</v>
      </c>
      <c r="E27249" t="s">
        <v>37943</v>
      </c>
      <c r="F27249">
        <v>-1</v>
      </c>
      <c r="G27249">
        <v>2977.9</v>
      </c>
      <c r="H27249" t="s">
        <v>37942</v>
      </c>
      <c r="I27249">
        <v>0</v>
      </c>
      <c r="J27249" t="s">
        <v>37934</v>
      </c>
      <c r="K27249" t="s">
        <v>65</v>
      </c>
      <c r="L27249" t="s">
        <v>37934</v>
      </c>
      <c r="M27249">
        <v>4</v>
      </c>
      <c r="N27249" t="s">
        <v>37942</v>
      </c>
      <c r="O27249" t="s">
        <v>712</v>
      </c>
      <c r="P27249">
        <v>1</v>
      </c>
      <c r="Q27249" t="s">
        <v>25</v>
      </c>
      <c r="R27249">
        <v>-1</v>
      </c>
      <c r="S27249" t="s">
        <v>26</v>
      </c>
    </row>
    <row r="27250" spans="1:19" x14ac:dyDescent="0.35">
      <c r="A27250" t="s">
        <v>712</v>
      </c>
      <c r="B27250">
        <v>708.37627740000005</v>
      </c>
      <c r="C27250">
        <v>976.48467040000003</v>
      </c>
      <c r="D27250">
        <v>129.9</v>
      </c>
      <c r="E27250" t="s">
        <v>37944</v>
      </c>
      <c r="F27250">
        <v>-1</v>
      </c>
      <c r="G27250">
        <v>5189.3999999999996</v>
      </c>
      <c r="H27250" t="s">
        <v>37942</v>
      </c>
      <c r="I27250">
        <v>0</v>
      </c>
      <c r="J27250" t="s">
        <v>37934</v>
      </c>
      <c r="K27250" t="s">
        <v>1129</v>
      </c>
      <c r="L27250" t="s">
        <v>37934</v>
      </c>
      <c r="M27250">
        <v>4</v>
      </c>
      <c r="N27250" t="s">
        <v>37942</v>
      </c>
      <c r="O27250" t="s">
        <v>712</v>
      </c>
      <c r="P27250">
        <v>1</v>
      </c>
      <c r="Q27250" t="s">
        <v>25</v>
      </c>
      <c r="R27250">
        <v>-1</v>
      </c>
      <c r="S27250" t="s">
        <v>26</v>
      </c>
    </row>
    <row r="27251" spans="1:19" x14ac:dyDescent="0.35">
      <c r="A27251" t="s">
        <v>712</v>
      </c>
      <c r="B27251">
        <v>708.37627740000005</v>
      </c>
      <c r="C27251">
        <v>383.21497790000001</v>
      </c>
      <c r="D27251">
        <v>129.9</v>
      </c>
      <c r="E27251" t="s">
        <v>37945</v>
      </c>
      <c r="F27251">
        <v>-1</v>
      </c>
      <c r="G27251">
        <v>2219.9</v>
      </c>
      <c r="H27251" t="s">
        <v>37942</v>
      </c>
      <c r="I27251">
        <v>0</v>
      </c>
      <c r="J27251" t="s">
        <v>37934</v>
      </c>
      <c r="K27251" t="s">
        <v>271</v>
      </c>
      <c r="L27251" t="s">
        <v>37934</v>
      </c>
      <c r="M27251">
        <v>4</v>
      </c>
      <c r="N27251" t="s">
        <v>37942</v>
      </c>
      <c r="O27251" t="s">
        <v>712</v>
      </c>
      <c r="P27251">
        <v>1</v>
      </c>
      <c r="Q27251" t="s">
        <v>25</v>
      </c>
      <c r="R27251">
        <v>-1</v>
      </c>
      <c r="S27251" t="s">
        <v>26</v>
      </c>
    </row>
    <row r="27252" spans="1:19" x14ac:dyDescent="0.35">
      <c r="A27252" t="s">
        <v>712</v>
      </c>
      <c r="B27252">
        <v>708.37627740000005</v>
      </c>
      <c r="C27252">
        <v>788.40496350000001</v>
      </c>
      <c r="D27252">
        <v>129.9</v>
      </c>
      <c r="E27252" t="s">
        <v>37946</v>
      </c>
      <c r="F27252">
        <v>-1</v>
      </c>
      <c r="G27252">
        <v>2141.6</v>
      </c>
      <c r="H27252" t="s">
        <v>37942</v>
      </c>
      <c r="I27252">
        <v>0</v>
      </c>
      <c r="J27252" t="s">
        <v>37934</v>
      </c>
      <c r="K27252" t="s">
        <v>1045</v>
      </c>
      <c r="L27252" t="s">
        <v>37934</v>
      </c>
      <c r="M27252">
        <v>4</v>
      </c>
      <c r="N27252" t="s">
        <v>37942</v>
      </c>
      <c r="O27252" t="s">
        <v>712</v>
      </c>
      <c r="P27252">
        <v>1</v>
      </c>
      <c r="Q27252" t="s">
        <v>25</v>
      </c>
      <c r="R27252">
        <v>-1</v>
      </c>
      <c r="S27252" t="s">
        <v>26</v>
      </c>
    </row>
    <row r="27253" spans="1:19" x14ac:dyDescent="0.35">
      <c r="A27253" t="s">
        <v>712</v>
      </c>
      <c r="B27253">
        <v>708.37627740000005</v>
      </c>
      <c r="C27253">
        <v>1022.520919</v>
      </c>
      <c r="D27253">
        <v>129.9</v>
      </c>
      <c r="E27253" t="s">
        <v>37947</v>
      </c>
      <c r="F27253">
        <v>-1</v>
      </c>
      <c r="G27253">
        <v>3698.8</v>
      </c>
      <c r="H27253" t="s">
        <v>37942</v>
      </c>
      <c r="I27253">
        <v>0</v>
      </c>
      <c r="J27253" t="s">
        <v>37934</v>
      </c>
      <c r="K27253" t="s">
        <v>13774</v>
      </c>
      <c r="L27253" t="s">
        <v>37934</v>
      </c>
      <c r="M27253">
        <v>4</v>
      </c>
      <c r="N27253" t="s">
        <v>37942</v>
      </c>
      <c r="O27253" t="s">
        <v>712</v>
      </c>
      <c r="P27253">
        <v>2</v>
      </c>
      <c r="Q27253" t="s">
        <v>25</v>
      </c>
      <c r="R27253">
        <v>-1</v>
      </c>
      <c r="S27253" t="s">
        <v>26</v>
      </c>
    </row>
    <row r="27254" spans="1:19" x14ac:dyDescent="0.35">
      <c r="A27254" t="s">
        <v>302</v>
      </c>
      <c r="B27254">
        <v>839.0462301</v>
      </c>
      <c r="C27254">
        <v>1275.5245030000001</v>
      </c>
      <c r="D27254">
        <v>78.5</v>
      </c>
      <c r="E27254" t="s">
        <v>37948</v>
      </c>
      <c r="F27254">
        <v>-1</v>
      </c>
      <c r="G27254">
        <v>8413.7999999999993</v>
      </c>
      <c r="H27254" t="s">
        <v>37949</v>
      </c>
      <c r="I27254">
        <v>0</v>
      </c>
      <c r="J27254" t="s">
        <v>23144</v>
      </c>
      <c r="K27254" t="s">
        <v>74</v>
      </c>
      <c r="L27254" t="s">
        <v>23145</v>
      </c>
      <c r="M27254">
        <v>3</v>
      </c>
      <c r="N27254" t="s">
        <v>37949</v>
      </c>
      <c r="O27254" t="s">
        <v>302</v>
      </c>
      <c r="P27254">
        <v>1</v>
      </c>
      <c r="Q27254" t="s">
        <v>25</v>
      </c>
      <c r="R27254">
        <v>10</v>
      </c>
      <c r="S27254" t="s">
        <v>26</v>
      </c>
    </row>
    <row r="27255" spans="1:19" x14ac:dyDescent="0.35">
      <c r="A27255" t="s">
        <v>302</v>
      </c>
      <c r="B27255">
        <v>839.0462301</v>
      </c>
      <c r="C27255">
        <v>1000.466912</v>
      </c>
      <c r="D27255">
        <v>78.5</v>
      </c>
      <c r="E27255" t="s">
        <v>37950</v>
      </c>
      <c r="F27255">
        <v>-1</v>
      </c>
      <c r="G27255">
        <v>8701</v>
      </c>
      <c r="H27255" t="s">
        <v>37949</v>
      </c>
      <c r="I27255">
        <v>0</v>
      </c>
      <c r="J27255" t="s">
        <v>23144</v>
      </c>
      <c r="K27255" t="s">
        <v>1452</v>
      </c>
      <c r="L27255" t="s">
        <v>23145</v>
      </c>
      <c r="M27255">
        <v>3</v>
      </c>
      <c r="N27255" t="s">
        <v>37949</v>
      </c>
      <c r="O27255" t="s">
        <v>302</v>
      </c>
      <c r="P27255">
        <v>1</v>
      </c>
      <c r="Q27255" t="s">
        <v>25</v>
      </c>
      <c r="R27255">
        <v>8</v>
      </c>
      <c r="S27255" t="s">
        <v>26</v>
      </c>
    </row>
    <row r="27256" spans="1:19" x14ac:dyDescent="0.35">
      <c r="A27256" t="s">
        <v>302</v>
      </c>
      <c r="B27256">
        <v>839.0462301</v>
      </c>
      <c r="C27256">
        <v>1376.5721820000001</v>
      </c>
      <c r="D27256">
        <v>78.5</v>
      </c>
      <c r="E27256" t="s">
        <v>37951</v>
      </c>
      <c r="F27256">
        <v>-1</v>
      </c>
      <c r="G27256">
        <v>7461.5</v>
      </c>
      <c r="H27256" t="s">
        <v>37949</v>
      </c>
      <c r="I27256">
        <v>0</v>
      </c>
      <c r="J27256" t="s">
        <v>23144</v>
      </c>
      <c r="K27256" t="s">
        <v>8349</v>
      </c>
      <c r="L27256" t="s">
        <v>23145</v>
      </c>
      <c r="M27256">
        <v>3</v>
      </c>
      <c r="N27256" t="s">
        <v>37949</v>
      </c>
      <c r="O27256" t="s">
        <v>302</v>
      </c>
      <c r="P27256">
        <v>1</v>
      </c>
      <c r="Q27256" t="s">
        <v>25</v>
      </c>
      <c r="R27256">
        <v>11</v>
      </c>
      <c r="S27256" t="s">
        <v>26</v>
      </c>
    </row>
    <row r="27257" spans="1:19" x14ac:dyDescent="0.35">
      <c r="A27257" t="s">
        <v>302</v>
      </c>
      <c r="B27257">
        <v>839.0462301</v>
      </c>
      <c r="C27257">
        <v>595.30207829999995</v>
      </c>
      <c r="D27257">
        <v>78.5</v>
      </c>
      <c r="E27257" t="s">
        <v>37952</v>
      </c>
      <c r="F27257">
        <v>-1</v>
      </c>
      <c r="G27257">
        <v>5778.2</v>
      </c>
      <c r="H27257" t="s">
        <v>37949</v>
      </c>
      <c r="I27257">
        <v>0</v>
      </c>
      <c r="J27257" t="s">
        <v>23144</v>
      </c>
      <c r="K27257" t="s">
        <v>59</v>
      </c>
      <c r="L27257" t="s">
        <v>23145</v>
      </c>
      <c r="M27257">
        <v>3</v>
      </c>
      <c r="N27257" t="s">
        <v>37949</v>
      </c>
      <c r="O27257" t="s">
        <v>302</v>
      </c>
      <c r="P27257">
        <v>1</v>
      </c>
      <c r="Q27257" t="s">
        <v>25</v>
      </c>
      <c r="R27257">
        <v>4</v>
      </c>
      <c r="S27257" t="s">
        <v>26</v>
      </c>
    </row>
    <row r="27258" spans="1:19" x14ac:dyDescent="0.35">
      <c r="A27258" t="s">
        <v>302</v>
      </c>
      <c r="B27258">
        <v>839.0462301</v>
      </c>
      <c r="C27258">
        <v>913.43488339999999</v>
      </c>
      <c r="D27258">
        <v>78.5</v>
      </c>
      <c r="E27258" t="s">
        <v>37953</v>
      </c>
      <c r="F27258">
        <v>-1</v>
      </c>
      <c r="G27258">
        <v>9361.7000000000007</v>
      </c>
      <c r="H27258" t="s">
        <v>37949</v>
      </c>
      <c r="I27258">
        <v>0</v>
      </c>
      <c r="J27258" t="s">
        <v>23144</v>
      </c>
      <c r="K27258" t="s">
        <v>812</v>
      </c>
      <c r="L27258" t="s">
        <v>23145</v>
      </c>
      <c r="M27258">
        <v>3</v>
      </c>
      <c r="N27258" t="s">
        <v>37949</v>
      </c>
      <c r="O27258" t="s">
        <v>302</v>
      </c>
      <c r="P27258">
        <v>1</v>
      </c>
      <c r="Q27258" t="s">
        <v>25</v>
      </c>
      <c r="R27258">
        <v>7</v>
      </c>
      <c r="S27258" t="s">
        <v>26</v>
      </c>
    </row>
    <row r="27259" spans="1:19" x14ac:dyDescent="0.35">
      <c r="A27259" t="s">
        <v>302</v>
      </c>
      <c r="B27259">
        <v>839.0462301</v>
      </c>
      <c r="C27259">
        <v>1160.49756</v>
      </c>
      <c r="D27259">
        <v>78.5</v>
      </c>
      <c r="E27259" t="s">
        <v>37954</v>
      </c>
      <c r="F27259">
        <v>-1</v>
      </c>
      <c r="G27259">
        <v>8845.5</v>
      </c>
      <c r="H27259" t="s">
        <v>37949</v>
      </c>
      <c r="I27259">
        <v>0</v>
      </c>
      <c r="J27259" t="s">
        <v>23144</v>
      </c>
      <c r="K27259" t="s">
        <v>1388</v>
      </c>
      <c r="L27259" t="s">
        <v>23145</v>
      </c>
      <c r="M27259">
        <v>3</v>
      </c>
      <c r="N27259" t="s">
        <v>37949</v>
      </c>
      <c r="O27259" t="s">
        <v>302</v>
      </c>
      <c r="P27259">
        <v>1</v>
      </c>
      <c r="Q27259" t="s">
        <v>25</v>
      </c>
      <c r="R27259">
        <v>9</v>
      </c>
      <c r="S27259" t="s">
        <v>26</v>
      </c>
    </row>
    <row r="27260" spans="1:19" x14ac:dyDescent="0.35">
      <c r="A27260" t="s">
        <v>7917</v>
      </c>
      <c r="B27260">
        <v>422.21959149999998</v>
      </c>
      <c r="C27260">
        <v>685.36276429999998</v>
      </c>
      <c r="D27260">
        <v>-27.4</v>
      </c>
      <c r="E27260" t="s">
        <v>37955</v>
      </c>
      <c r="F27260">
        <v>-1</v>
      </c>
      <c r="G27260">
        <v>1882.8</v>
      </c>
      <c r="H27260" t="s">
        <v>37956</v>
      </c>
      <c r="I27260">
        <v>0</v>
      </c>
      <c r="J27260" t="s">
        <v>37957</v>
      </c>
      <c r="K27260" t="s">
        <v>542</v>
      </c>
      <c r="L27260" t="s">
        <v>37957</v>
      </c>
      <c r="M27260">
        <v>2</v>
      </c>
      <c r="N27260" t="s">
        <v>37956</v>
      </c>
      <c r="O27260" t="s">
        <v>7917</v>
      </c>
      <c r="P27260">
        <v>1</v>
      </c>
      <c r="Q27260" t="s">
        <v>25</v>
      </c>
      <c r="R27260">
        <v>6</v>
      </c>
      <c r="S27260" t="s">
        <v>26</v>
      </c>
    </row>
    <row r="27261" spans="1:19" x14ac:dyDescent="0.35">
      <c r="A27261" t="s">
        <v>7917</v>
      </c>
      <c r="B27261">
        <v>422.21959149999998</v>
      </c>
      <c r="C27261">
        <v>588.3100005</v>
      </c>
      <c r="D27261">
        <v>-27.4</v>
      </c>
      <c r="E27261" t="s">
        <v>37958</v>
      </c>
      <c r="F27261">
        <v>-1</v>
      </c>
      <c r="G27261">
        <v>2738.5</v>
      </c>
      <c r="H27261" t="s">
        <v>37956</v>
      </c>
      <c r="I27261">
        <v>0</v>
      </c>
      <c r="J27261" t="s">
        <v>37957</v>
      </c>
      <c r="K27261" t="s">
        <v>162</v>
      </c>
      <c r="L27261" t="s">
        <v>37957</v>
      </c>
      <c r="M27261">
        <v>2</v>
      </c>
      <c r="N27261" t="s">
        <v>37956</v>
      </c>
      <c r="O27261" t="s">
        <v>7917</v>
      </c>
      <c r="P27261">
        <v>1</v>
      </c>
      <c r="Q27261" t="s">
        <v>25</v>
      </c>
      <c r="R27261">
        <v>5</v>
      </c>
      <c r="S27261" t="s">
        <v>26</v>
      </c>
    </row>
    <row r="27262" spans="1:19" x14ac:dyDescent="0.35">
      <c r="A27262" t="s">
        <v>7917</v>
      </c>
      <c r="B27262">
        <v>422.21959149999998</v>
      </c>
      <c r="C27262">
        <v>412.2190602</v>
      </c>
      <c r="D27262">
        <v>-27.4</v>
      </c>
      <c r="E27262" t="s">
        <v>37959</v>
      </c>
      <c r="F27262">
        <v>-1</v>
      </c>
      <c r="G27262">
        <v>89</v>
      </c>
      <c r="H27262" t="s">
        <v>37956</v>
      </c>
      <c r="I27262">
        <v>0</v>
      </c>
      <c r="J27262" t="s">
        <v>37957</v>
      </c>
      <c r="K27262" t="s">
        <v>5185</v>
      </c>
      <c r="L27262" t="s">
        <v>37957</v>
      </c>
      <c r="M27262">
        <v>2</v>
      </c>
      <c r="N27262" t="s">
        <v>37956</v>
      </c>
      <c r="O27262" t="s">
        <v>7917</v>
      </c>
      <c r="P27262">
        <v>1</v>
      </c>
      <c r="Q27262" t="s">
        <v>33</v>
      </c>
      <c r="R27262">
        <v>5</v>
      </c>
      <c r="S27262" t="s">
        <v>26</v>
      </c>
    </row>
    <row r="27263" spans="1:19" x14ac:dyDescent="0.35">
      <c r="A27263" t="s">
        <v>7917</v>
      </c>
      <c r="B27263">
        <v>422.21959149999998</v>
      </c>
      <c r="C27263">
        <v>531.28853679999997</v>
      </c>
      <c r="D27263">
        <v>-27.4</v>
      </c>
      <c r="E27263" t="s">
        <v>37960</v>
      </c>
      <c r="F27263">
        <v>-1</v>
      </c>
      <c r="G27263">
        <v>491.3</v>
      </c>
      <c r="H27263" t="s">
        <v>37956</v>
      </c>
      <c r="I27263">
        <v>0</v>
      </c>
      <c r="J27263" t="s">
        <v>37957</v>
      </c>
      <c r="K27263" t="s">
        <v>1151</v>
      </c>
      <c r="L27263" t="s">
        <v>37957</v>
      </c>
      <c r="M27263">
        <v>2</v>
      </c>
      <c r="N27263" t="s">
        <v>37956</v>
      </c>
      <c r="O27263" t="s">
        <v>7917</v>
      </c>
      <c r="P27263">
        <v>1</v>
      </c>
      <c r="Q27263" t="s">
        <v>25</v>
      </c>
      <c r="R27263">
        <v>4</v>
      </c>
      <c r="S27263" t="s">
        <v>26</v>
      </c>
    </row>
    <row r="27264" spans="1:19" x14ac:dyDescent="0.35">
      <c r="A27264" t="s">
        <v>7917</v>
      </c>
      <c r="B27264">
        <v>422.21959149999998</v>
      </c>
      <c r="C27264">
        <v>378.70357730000001</v>
      </c>
      <c r="D27264">
        <v>-27.4</v>
      </c>
      <c r="E27264" t="s">
        <v>37961</v>
      </c>
      <c r="F27264">
        <v>-1</v>
      </c>
      <c r="G27264">
        <v>119.4</v>
      </c>
      <c r="H27264" t="s">
        <v>37956</v>
      </c>
      <c r="I27264">
        <v>0</v>
      </c>
      <c r="J27264" t="s">
        <v>37957</v>
      </c>
      <c r="K27264" t="s">
        <v>2246</v>
      </c>
      <c r="L27264" t="s">
        <v>37957</v>
      </c>
      <c r="M27264">
        <v>2</v>
      </c>
      <c r="N27264" t="s">
        <v>37956</v>
      </c>
      <c r="O27264" t="s">
        <v>7917</v>
      </c>
      <c r="P27264">
        <v>2</v>
      </c>
      <c r="Q27264" t="s">
        <v>25</v>
      </c>
      <c r="R27264">
        <v>7</v>
      </c>
      <c r="S27264" t="s">
        <v>26</v>
      </c>
    </row>
    <row r="27265" spans="1:19" x14ac:dyDescent="0.35">
      <c r="A27265" t="s">
        <v>7917</v>
      </c>
      <c r="B27265">
        <v>422.21959149999998</v>
      </c>
      <c r="C27265">
        <v>432.22012280000001</v>
      </c>
      <c r="D27265">
        <v>-27.4</v>
      </c>
      <c r="E27265" t="s">
        <v>37962</v>
      </c>
      <c r="F27265">
        <v>-1</v>
      </c>
      <c r="G27265">
        <v>393.5</v>
      </c>
      <c r="H27265" t="s">
        <v>37956</v>
      </c>
      <c r="I27265">
        <v>0</v>
      </c>
      <c r="J27265" t="s">
        <v>37957</v>
      </c>
      <c r="K27265" t="s">
        <v>2807</v>
      </c>
      <c r="L27265" t="s">
        <v>37957</v>
      </c>
      <c r="M27265">
        <v>2</v>
      </c>
      <c r="N27265" t="s">
        <v>37956</v>
      </c>
      <c r="O27265" t="s">
        <v>7917</v>
      </c>
      <c r="P27265">
        <v>1</v>
      </c>
      <c r="Q27265" t="s">
        <v>25</v>
      </c>
      <c r="R27265">
        <v>3</v>
      </c>
      <c r="S27265" t="s">
        <v>26</v>
      </c>
    </row>
    <row r="27266" spans="1:19" x14ac:dyDescent="0.35">
      <c r="A27266" t="s">
        <v>4384</v>
      </c>
      <c r="B27266">
        <v>839.00090499999999</v>
      </c>
      <c r="C27266">
        <v>1124.6673860000001</v>
      </c>
      <c r="D27266">
        <v>112.8</v>
      </c>
      <c r="E27266" t="s">
        <v>37963</v>
      </c>
      <c r="F27266">
        <v>-1</v>
      </c>
      <c r="G27266">
        <v>3215.9</v>
      </c>
      <c r="H27266" t="s">
        <v>37964</v>
      </c>
      <c r="I27266">
        <v>0</v>
      </c>
      <c r="J27266" t="s">
        <v>27628</v>
      </c>
      <c r="K27266" t="s">
        <v>2001</v>
      </c>
      <c r="L27266" t="s">
        <v>27628</v>
      </c>
      <c r="M27266">
        <v>2</v>
      </c>
      <c r="N27266" t="s">
        <v>37964</v>
      </c>
      <c r="O27266" t="s">
        <v>4384</v>
      </c>
      <c r="P27266">
        <v>1</v>
      </c>
      <c r="Q27266" t="s">
        <v>25</v>
      </c>
      <c r="R27266">
        <v>10</v>
      </c>
      <c r="S27266" t="s">
        <v>26</v>
      </c>
    </row>
    <row r="27267" spans="1:19" x14ac:dyDescent="0.35">
      <c r="A27267" t="s">
        <v>4384</v>
      </c>
      <c r="B27267">
        <v>839.00090499999999</v>
      </c>
      <c r="C27267">
        <v>1195.7045000000001</v>
      </c>
      <c r="D27267">
        <v>112.8</v>
      </c>
      <c r="E27267" t="s">
        <v>37965</v>
      </c>
      <c r="F27267">
        <v>-1</v>
      </c>
      <c r="G27267">
        <v>6350.2</v>
      </c>
      <c r="H27267" t="s">
        <v>37964</v>
      </c>
      <c r="I27267">
        <v>0</v>
      </c>
      <c r="J27267" t="s">
        <v>27628</v>
      </c>
      <c r="K27267" t="s">
        <v>3642</v>
      </c>
      <c r="L27267" t="s">
        <v>27628</v>
      </c>
      <c r="M27267">
        <v>2</v>
      </c>
      <c r="N27267" t="s">
        <v>37964</v>
      </c>
      <c r="O27267" t="s">
        <v>4384</v>
      </c>
      <c r="P27267">
        <v>1</v>
      </c>
      <c r="Q27267" t="s">
        <v>25</v>
      </c>
      <c r="R27267">
        <v>11</v>
      </c>
      <c r="S27267" t="s">
        <v>26</v>
      </c>
    </row>
    <row r="27268" spans="1:19" x14ac:dyDescent="0.35">
      <c r="A27268" t="s">
        <v>4384</v>
      </c>
      <c r="B27268">
        <v>839.00090499999999</v>
      </c>
      <c r="C27268">
        <v>357.24963200000002</v>
      </c>
      <c r="D27268">
        <v>112.8</v>
      </c>
      <c r="E27268" t="s">
        <v>37966</v>
      </c>
      <c r="F27268">
        <v>-1</v>
      </c>
      <c r="G27268">
        <v>3033.1</v>
      </c>
      <c r="H27268" t="s">
        <v>37964</v>
      </c>
      <c r="I27268">
        <v>0</v>
      </c>
      <c r="J27268" t="s">
        <v>27628</v>
      </c>
      <c r="K27268" t="s">
        <v>3120</v>
      </c>
      <c r="L27268" t="s">
        <v>27628</v>
      </c>
      <c r="M27268">
        <v>2</v>
      </c>
      <c r="N27268" t="s">
        <v>37964</v>
      </c>
      <c r="O27268" t="s">
        <v>4384</v>
      </c>
      <c r="P27268">
        <v>1</v>
      </c>
      <c r="Q27268" t="s">
        <v>25</v>
      </c>
      <c r="R27268">
        <v>3</v>
      </c>
      <c r="S27268" t="s">
        <v>26</v>
      </c>
    </row>
    <row r="27269" spans="1:19" x14ac:dyDescent="0.35">
      <c r="A27269" t="s">
        <v>4384</v>
      </c>
      <c r="B27269">
        <v>839.00090499999999</v>
      </c>
      <c r="C27269">
        <v>759.9663339</v>
      </c>
      <c r="D27269">
        <v>112.8</v>
      </c>
      <c r="E27269" t="s">
        <v>37967</v>
      </c>
      <c r="F27269">
        <v>-1</v>
      </c>
      <c r="G27269">
        <v>4180.3999999999996</v>
      </c>
      <c r="H27269" t="s">
        <v>37964</v>
      </c>
      <c r="I27269">
        <v>0</v>
      </c>
      <c r="J27269" t="s">
        <v>27628</v>
      </c>
      <c r="K27269" t="s">
        <v>9165</v>
      </c>
      <c r="L27269" t="s">
        <v>27628</v>
      </c>
      <c r="M27269">
        <v>2</v>
      </c>
      <c r="N27269" t="s">
        <v>37964</v>
      </c>
      <c r="O27269" t="s">
        <v>4384</v>
      </c>
      <c r="P27269">
        <v>2</v>
      </c>
      <c r="Q27269" t="s">
        <v>25</v>
      </c>
      <c r="R27269">
        <v>14</v>
      </c>
      <c r="S27269" t="s">
        <v>26</v>
      </c>
    </row>
    <row r="27270" spans="1:19" x14ac:dyDescent="0.35">
      <c r="A27270" t="s">
        <v>4384</v>
      </c>
      <c r="B27270">
        <v>839.00090499999999</v>
      </c>
      <c r="C27270">
        <v>1308.788564</v>
      </c>
      <c r="D27270">
        <v>112.8</v>
      </c>
      <c r="E27270" t="s">
        <v>37968</v>
      </c>
      <c r="F27270">
        <v>-1</v>
      </c>
      <c r="G27270">
        <v>2677.5</v>
      </c>
      <c r="H27270" t="s">
        <v>37964</v>
      </c>
      <c r="I27270">
        <v>0</v>
      </c>
      <c r="J27270" t="s">
        <v>27628</v>
      </c>
      <c r="K27270" t="s">
        <v>7898</v>
      </c>
      <c r="L27270" t="s">
        <v>27628</v>
      </c>
      <c r="M27270">
        <v>2</v>
      </c>
      <c r="N27270" t="s">
        <v>37964</v>
      </c>
      <c r="O27270" t="s">
        <v>4384</v>
      </c>
      <c r="P27270">
        <v>1</v>
      </c>
      <c r="Q27270" t="s">
        <v>25</v>
      </c>
      <c r="R27270">
        <v>12</v>
      </c>
      <c r="S27270" t="s">
        <v>26</v>
      </c>
    </row>
    <row r="27271" spans="1:19" x14ac:dyDescent="0.35">
      <c r="A27271" t="s">
        <v>4384</v>
      </c>
      <c r="B27271">
        <v>839.00090499999999</v>
      </c>
      <c r="C27271">
        <v>369.21324650000003</v>
      </c>
      <c r="D27271">
        <v>112.8</v>
      </c>
      <c r="E27271" t="s">
        <v>37969</v>
      </c>
      <c r="F27271">
        <v>-1</v>
      </c>
      <c r="G27271">
        <v>3615.7</v>
      </c>
      <c r="H27271" t="s">
        <v>37964</v>
      </c>
      <c r="I27271">
        <v>0</v>
      </c>
      <c r="J27271" t="s">
        <v>27628</v>
      </c>
      <c r="K27271" t="s">
        <v>2656</v>
      </c>
      <c r="L27271" t="s">
        <v>27628</v>
      </c>
      <c r="M27271">
        <v>2</v>
      </c>
      <c r="N27271" t="s">
        <v>37964</v>
      </c>
      <c r="O27271" t="s">
        <v>4384</v>
      </c>
      <c r="P27271">
        <v>1</v>
      </c>
      <c r="Q27271" t="s">
        <v>33</v>
      </c>
      <c r="R27271">
        <v>4</v>
      </c>
      <c r="S27271" t="s">
        <v>26</v>
      </c>
    </row>
    <row r="27272" spans="1:19" x14ac:dyDescent="0.35">
      <c r="A27272" t="s">
        <v>4384</v>
      </c>
      <c r="B27272">
        <v>559.66969549999999</v>
      </c>
      <c r="C27272">
        <v>357.24963200000002</v>
      </c>
      <c r="D27272">
        <v>114.5</v>
      </c>
      <c r="E27272" t="s">
        <v>37970</v>
      </c>
      <c r="F27272">
        <v>-1</v>
      </c>
      <c r="G27272">
        <v>2515</v>
      </c>
      <c r="H27272" t="s">
        <v>37971</v>
      </c>
      <c r="I27272">
        <v>0</v>
      </c>
      <c r="J27272" t="s">
        <v>27628</v>
      </c>
      <c r="K27272" t="s">
        <v>307</v>
      </c>
      <c r="L27272" t="s">
        <v>27628</v>
      </c>
      <c r="M27272">
        <v>3</v>
      </c>
      <c r="N27272" t="s">
        <v>37971</v>
      </c>
      <c r="O27272" t="s">
        <v>4384</v>
      </c>
      <c r="P27272">
        <v>1</v>
      </c>
      <c r="Q27272" t="s">
        <v>25</v>
      </c>
      <c r="R27272">
        <v>3</v>
      </c>
      <c r="S27272" t="s">
        <v>26</v>
      </c>
    </row>
    <row r="27273" spans="1:19" x14ac:dyDescent="0.35">
      <c r="A27273" t="s">
        <v>4384</v>
      </c>
      <c r="B27273">
        <v>559.66969549999999</v>
      </c>
      <c r="C27273">
        <v>810.5447514</v>
      </c>
      <c r="D27273">
        <v>114.5</v>
      </c>
      <c r="E27273" t="s">
        <v>37972</v>
      </c>
      <c r="F27273">
        <v>-1</v>
      </c>
      <c r="G27273">
        <v>2421.6999999999998</v>
      </c>
      <c r="H27273" t="s">
        <v>37971</v>
      </c>
      <c r="I27273">
        <v>0</v>
      </c>
      <c r="J27273" t="s">
        <v>27628</v>
      </c>
      <c r="K27273" t="s">
        <v>547</v>
      </c>
      <c r="L27273" t="s">
        <v>27628</v>
      </c>
      <c r="M27273">
        <v>3</v>
      </c>
      <c r="N27273" t="s">
        <v>37971</v>
      </c>
      <c r="O27273" t="s">
        <v>4384</v>
      </c>
      <c r="P27273">
        <v>1</v>
      </c>
      <c r="Q27273" t="s">
        <v>25</v>
      </c>
      <c r="R27273">
        <v>7</v>
      </c>
      <c r="S27273" t="s">
        <v>26</v>
      </c>
    </row>
    <row r="27274" spans="1:19" x14ac:dyDescent="0.35">
      <c r="A27274" t="s">
        <v>4384</v>
      </c>
      <c r="B27274">
        <v>559.66969549999999</v>
      </c>
      <c r="C27274">
        <v>482.29731049999998</v>
      </c>
      <c r="D27274">
        <v>114.5</v>
      </c>
      <c r="E27274" t="s">
        <v>37973</v>
      </c>
      <c r="F27274">
        <v>-1</v>
      </c>
      <c r="G27274">
        <v>2624.1</v>
      </c>
      <c r="H27274" t="s">
        <v>37971</v>
      </c>
      <c r="I27274">
        <v>0</v>
      </c>
      <c r="J27274" t="s">
        <v>27628</v>
      </c>
      <c r="K27274" t="s">
        <v>584</v>
      </c>
      <c r="L27274" t="s">
        <v>27628</v>
      </c>
      <c r="M27274">
        <v>3</v>
      </c>
      <c r="N27274" t="s">
        <v>37971</v>
      </c>
      <c r="O27274" t="s">
        <v>4384</v>
      </c>
      <c r="P27274">
        <v>1</v>
      </c>
      <c r="Q27274" t="s">
        <v>33</v>
      </c>
      <c r="R27274">
        <v>5</v>
      </c>
      <c r="S27274" t="s">
        <v>26</v>
      </c>
    </row>
    <row r="27275" spans="1:19" x14ac:dyDescent="0.35">
      <c r="A27275" t="s">
        <v>4384</v>
      </c>
      <c r="B27275">
        <v>559.66969549999999</v>
      </c>
      <c r="C27275">
        <v>759.9663339</v>
      </c>
      <c r="D27275">
        <v>114.5</v>
      </c>
      <c r="E27275" t="s">
        <v>37974</v>
      </c>
      <c r="F27275">
        <v>-1</v>
      </c>
      <c r="G27275">
        <v>2650.2</v>
      </c>
      <c r="H27275" t="s">
        <v>37971</v>
      </c>
      <c r="I27275">
        <v>0</v>
      </c>
      <c r="J27275" t="s">
        <v>27628</v>
      </c>
      <c r="K27275" t="s">
        <v>13573</v>
      </c>
      <c r="L27275" t="s">
        <v>27628</v>
      </c>
      <c r="M27275">
        <v>3</v>
      </c>
      <c r="N27275" t="s">
        <v>37971</v>
      </c>
      <c r="O27275" t="s">
        <v>4384</v>
      </c>
      <c r="P27275">
        <v>2</v>
      </c>
      <c r="Q27275" t="s">
        <v>25</v>
      </c>
      <c r="R27275">
        <v>14</v>
      </c>
      <c r="S27275" t="s">
        <v>26</v>
      </c>
    </row>
    <row r="27276" spans="1:19" x14ac:dyDescent="0.35">
      <c r="A27276" t="s">
        <v>4384</v>
      </c>
      <c r="B27276">
        <v>559.66969549999999</v>
      </c>
      <c r="C27276">
        <v>711.4763375</v>
      </c>
      <c r="D27276">
        <v>114.5</v>
      </c>
      <c r="E27276" t="s">
        <v>37975</v>
      </c>
      <c r="F27276">
        <v>-1</v>
      </c>
      <c r="G27276">
        <v>6267.7</v>
      </c>
      <c r="H27276" t="s">
        <v>37971</v>
      </c>
      <c r="I27276">
        <v>0</v>
      </c>
      <c r="J27276" t="s">
        <v>27628</v>
      </c>
      <c r="K27276" t="s">
        <v>2489</v>
      </c>
      <c r="L27276" t="s">
        <v>27628</v>
      </c>
      <c r="M27276">
        <v>3</v>
      </c>
      <c r="N27276" t="s">
        <v>37971</v>
      </c>
      <c r="O27276" t="s">
        <v>4384</v>
      </c>
      <c r="P27276">
        <v>1</v>
      </c>
      <c r="Q27276" t="s">
        <v>25</v>
      </c>
      <c r="R27276">
        <v>6</v>
      </c>
      <c r="S27276" t="s">
        <v>26</v>
      </c>
    </row>
    <row r="27277" spans="1:19" x14ac:dyDescent="0.35">
      <c r="A27277" t="s">
        <v>4384</v>
      </c>
      <c r="B27277">
        <v>559.66969549999999</v>
      </c>
      <c r="C27277">
        <v>598.39227349999999</v>
      </c>
      <c r="D27277">
        <v>114.5</v>
      </c>
      <c r="E27277" t="s">
        <v>37976</v>
      </c>
      <c r="F27277">
        <v>-1</v>
      </c>
      <c r="G27277">
        <v>4049.2</v>
      </c>
      <c r="H27277" t="s">
        <v>37971</v>
      </c>
      <c r="I27277">
        <v>0</v>
      </c>
      <c r="J27277" t="s">
        <v>27628</v>
      </c>
      <c r="K27277" t="s">
        <v>37977</v>
      </c>
      <c r="L27277" t="s">
        <v>27628</v>
      </c>
      <c r="M27277">
        <v>3</v>
      </c>
      <c r="N27277" t="s">
        <v>37971</v>
      </c>
      <c r="O27277" t="s">
        <v>4384</v>
      </c>
      <c r="P27277">
        <v>1</v>
      </c>
      <c r="Q27277" t="s">
        <v>25</v>
      </c>
      <c r="R27277">
        <v>5</v>
      </c>
      <c r="S27277" t="s">
        <v>26</v>
      </c>
    </row>
    <row r="27278" spans="1:19" x14ac:dyDescent="0.35">
      <c r="A27278" t="s">
        <v>1308</v>
      </c>
      <c r="B27278">
        <v>621.37682040000004</v>
      </c>
      <c r="C27278">
        <v>998.58807279999996</v>
      </c>
      <c r="D27278">
        <v>28</v>
      </c>
      <c r="E27278" t="s">
        <v>37978</v>
      </c>
      <c r="F27278">
        <v>-1</v>
      </c>
      <c r="G27278">
        <v>4015.2</v>
      </c>
      <c r="H27278" t="s">
        <v>37979</v>
      </c>
      <c r="I27278">
        <v>0</v>
      </c>
      <c r="J27278" t="s">
        <v>37980</v>
      </c>
      <c r="K27278" t="s">
        <v>6348</v>
      </c>
      <c r="L27278" t="s">
        <v>37980</v>
      </c>
      <c r="M27278">
        <v>2</v>
      </c>
      <c r="N27278" t="s">
        <v>37979</v>
      </c>
      <c r="O27278" t="s">
        <v>1308</v>
      </c>
      <c r="P27278">
        <v>1</v>
      </c>
      <c r="Q27278" t="s">
        <v>33</v>
      </c>
      <c r="R27278">
        <v>-1</v>
      </c>
      <c r="S27278" t="s">
        <v>26</v>
      </c>
    </row>
    <row r="27279" spans="1:19" x14ac:dyDescent="0.35">
      <c r="A27279" t="s">
        <v>1308</v>
      </c>
      <c r="B27279">
        <v>621.37682040000004</v>
      </c>
      <c r="C27279">
        <v>416.21397480000002</v>
      </c>
      <c r="D27279">
        <v>28</v>
      </c>
      <c r="E27279" t="s">
        <v>37981</v>
      </c>
      <c r="F27279">
        <v>-1</v>
      </c>
      <c r="G27279">
        <v>503.7</v>
      </c>
      <c r="H27279" t="s">
        <v>37979</v>
      </c>
      <c r="I27279">
        <v>0</v>
      </c>
      <c r="J27279" t="s">
        <v>37980</v>
      </c>
      <c r="K27279" t="s">
        <v>17528</v>
      </c>
      <c r="L27279" t="s">
        <v>37980</v>
      </c>
      <c r="M27279">
        <v>2</v>
      </c>
      <c r="N27279" t="s">
        <v>37979</v>
      </c>
      <c r="O27279" t="s">
        <v>1308</v>
      </c>
      <c r="P27279">
        <v>1</v>
      </c>
      <c r="Q27279" t="s">
        <v>33</v>
      </c>
      <c r="R27279">
        <v>-1</v>
      </c>
      <c r="S27279" t="s">
        <v>26</v>
      </c>
    </row>
    <row r="27280" spans="1:19" x14ac:dyDescent="0.35">
      <c r="A27280" t="s">
        <v>1308</v>
      </c>
      <c r="B27280">
        <v>621.37682040000004</v>
      </c>
      <c r="C27280">
        <v>713.45560209999996</v>
      </c>
      <c r="D27280">
        <v>28</v>
      </c>
      <c r="E27280" t="s">
        <v>37982</v>
      </c>
      <c r="F27280">
        <v>-1</v>
      </c>
      <c r="G27280">
        <v>588</v>
      </c>
      <c r="H27280" t="s">
        <v>37979</v>
      </c>
      <c r="I27280">
        <v>0</v>
      </c>
      <c r="J27280" t="s">
        <v>37980</v>
      </c>
      <c r="K27280" t="s">
        <v>254</v>
      </c>
      <c r="L27280" t="s">
        <v>37980</v>
      </c>
      <c r="M27280">
        <v>2</v>
      </c>
      <c r="N27280" t="s">
        <v>37979</v>
      </c>
      <c r="O27280" t="s">
        <v>1308</v>
      </c>
      <c r="P27280">
        <v>1</v>
      </c>
      <c r="Q27280" t="s">
        <v>25</v>
      </c>
      <c r="R27280">
        <v>-1</v>
      </c>
      <c r="S27280" t="s">
        <v>26</v>
      </c>
    </row>
    <row r="27281" spans="1:19" x14ac:dyDescent="0.35">
      <c r="A27281" t="s">
        <v>1308</v>
      </c>
      <c r="B27281">
        <v>621.37682040000004</v>
      </c>
      <c r="C27281">
        <v>359.19251109999999</v>
      </c>
      <c r="D27281">
        <v>28</v>
      </c>
      <c r="E27281" t="s">
        <v>37983</v>
      </c>
      <c r="F27281">
        <v>-1</v>
      </c>
      <c r="G27281">
        <v>384.7</v>
      </c>
      <c r="H27281" t="s">
        <v>37979</v>
      </c>
      <c r="I27281">
        <v>0</v>
      </c>
      <c r="J27281" t="s">
        <v>37980</v>
      </c>
      <c r="K27281" t="s">
        <v>198</v>
      </c>
      <c r="L27281" t="s">
        <v>37980</v>
      </c>
      <c r="M27281">
        <v>2</v>
      </c>
      <c r="N27281" t="s">
        <v>37979</v>
      </c>
      <c r="O27281" t="s">
        <v>1308</v>
      </c>
      <c r="P27281">
        <v>1</v>
      </c>
      <c r="Q27281" t="s">
        <v>25</v>
      </c>
      <c r="R27281">
        <v>-1</v>
      </c>
      <c r="S27281" t="s">
        <v>26</v>
      </c>
    </row>
    <row r="27282" spans="1:19" x14ac:dyDescent="0.35">
      <c r="A27282" t="s">
        <v>1308</v>
      </c>
      <c r="B27282">
        <v>621.37682040000004</v>
      </c>
      <c r="C27282">
        <v>940.58259350000003</v>
      </c>
      <c r="D27282">
        <v>28</v>
      </c>
      <c r="E27282" t="s">
        <v>37984</v>
      </c>
      <c r="F27282">
        <v>-1</v>
      </c>
      <c r="G27282">
        <v>408.9</v>
      </c>
      <c r="H27282" t="s">
        <v>37979</v>
      </c>
      <c r="I27282">
        <v>0</v>
      </c>
      <c r="J27282" t="s">
        <v>37980</v>
      </c>
      <c r="K27282" t="s">
        <v>1129</v>
      </c>
      <c r="L27282" t="s">
        <v>37980</v>
      </c>
      <c r="M27282">
        <v>2</v>
      </c>
      <c r="N27282" t="s">
        <v>37979</v>
      </c>
      <c r="O27282" t="s">
        <v>1308</v>
      </c>
      <c r="P27282">
        <v>1</v>
      </c>
      <c r="Q27282" t="s">
        <v>25</v>
      </c>
      <c r="R27282">
        <v>-1</v>
      </c>
      <c r="S27282" t="s">
        <v>26</v>
      </c>
    </row>
    <row r="27283" spans="1:19" x14ac:dyDescent="0.35">
      <c r="A27283" t="s">
        <v>1308</v>
      </c>
      <c r="B27283">
        <v>621.37682040000004</v>
      </c>
      <c r="C27283">
        <v>529.29803879999997</v>
      </c>
      <c r="D27283">
        <v>28</v>
      </c>
      <c r="E27283" t="s">
        <v>37985</v>
      </c>
      <c r="F27283">
        <v>-1</v>
      </c>
      <c r="G27283">
        <v>525.79999999999995</v>
      </c>
      <c r="H27283" t="s">
        <v>37979</v>
      </c>
      <c r="I27283">
        <v>0</v>
      </c>
      <c r="J27283" t="s">
        <v>37980</v>
      </c>
      <c r="K27283" t="s">
        <v>1062</v>
      </c>
      <c r="L27283" t="s">
        <v>37980</v>
      </c>
      <c r="M27283">
        <v>2</v>
      </c>
      <c r="N27283" t="s">
        <v>37979</v>
      </c>
      <c r="O27283" t="s">
        <v>1308</v>
      </c>
      <c r="P27283">
        <v>1</v>
      </c>
      <c r="Q27283" t="s">
        <v>33</v>
      </c>
      <c r="R27283">
        <v>-1</v>
      </c>
      <c r="S27283" t="s">
        <v>26</v>
      </c>
    </row>
    <row r="27284" spans="1:19" x14ac:dyDescent="0.35">
      <c r="A27284" t="s">
        <v>1656</v>
      </c>
      <c r="B27284">
        <v>975.02818239999999</v>
      </c>
      <c r="C27284">
        <v>1802.943561</v>
      </c>
      <c r="D27284">
        <v>78.8</v>
      </c>
      <c r="E27284" t="s">
        <v>37986</v>
      </c>
      <c r="F27284">
        <v>-1</v>
      </c>
      <c r="G27284">
        <v>554.70000000000005</v>
      </c>
      <c r="H27284" t="s">
        <v>37987</v>
      </c>
      <c r="I27284">
        <v>0</v>
      </c>
      <c r="J27284" t="s">
        <v>37988</v>
      </c>
      <c r="K27284" t="s">
        <v>37989</v>
      </c>
      <c r="L27284" t="s">
        <v>37988</v>
      </c>
      <c r="M27284">
        <v>2</v>
      </c>
      <c r="N27284" t="s">
        <v>37987</v>
      </c>
      <c r="O27284" t="s">
        <v>1656</v>
      </c>
      <c r="P27284">
        <v>1</v>
      </c>
      <c r="Q27284" t="s">
        <v>33</v>
      </c>
      <c r="R27284">
        <v>-1</v>
      </c>
      <c r="S27284" t="s">
        <v>26</v>
      </c>
    </row>
    <row r="27285" spans="1:19" x14ac:dyDescent="0.35">
      <c r="A27285" t="s">
        <v>1656</v>
      </c>
      <c r="B27285">
        <v>975.02818239999999</v>
      </c>
      <c r="C27285">
        <v>381.21324650000003</v>
      </c>
      <c r="D27285">
        <v>78.8</v>
      </c>
      <c r="E27285" t="s">
        <v>37990</v>
      </c>
      <c r="F27285">
        <v>-1</v>
      </c>
      <c r="G27285">
        <v>772.2</v>
      </c>
      <c r="H27285" t="s">
        <v>37987</v>
      </c>
      <c r="I27285">
        <v>0</v>
      </c>
      <c r="J27285" t="s">
        <v>37988</v>
      </c>
      <c r="K27285" t="s">
        <v>4623</v>
      </c>
      <c r="L27285" t="s">
        <v>37988</v>
      </c>
      <c r="M27285">
        <v>2</v>
      </c>
      <c r="N27285" t="s">
        <v>37987</v>
      </c>
      <c r="O27285" t="s">
        <v>1656</v>
      </c>
      <c r="P27285">
        <v>1</v>
      </c>
      <c r="Q27285" t="s">
        <v>25</v>
      </c>
      <c r="R27285">
        <v>-1</v>
      </c>
      <c r="S27285" t="s">
        <v>26</v>
      </c>
    </row>
    <row r="27286" spans="1:19" x14ac:dyDescent="0.35">
      <c r="A27286" t="s">
        <v>1656</v>
      </c>
      <c r="B27286">
        <v>975.02818239999999</v>
      </c>
      <c r="C27286">
        <v>818.47706579999999</v>
      </c>
      <c r="D27286">
        <v>78.8</v>
      </c>
      <c r="E27286" t="s">
        <v>37991</v>
      </c>
      <c r="F27286">
        <v>-1</v>
      </c>
      <c r="G27286">
        <v>634.9</v>
      </c>
      <c r="H27286" t="s">
        <v>37987</v>
      </c>
      <c r="I27286">
        <v>0</v>
      </c>
      <c r="J27286" t="s">
        <v>37988</v>
      </c>
      <c r="K27286" t="s">
        <v>529</v>
      </c>
      <c r="L27286" t="s">
        <v>37988</v>
      </c>
      <c r="M27286">
        <v>2</v>
      </c>
      <c r="N27286" t="s">
        <v>37987</v>
      </c>
      <c r="O27286" t="s">
        <v>1656</v>
      </c>
      <c r="P27286">
        <v>1</v>
      </c>
      <c r="Q27286" t="s">
        <v>25</v>
      </c>
      <c r="R27286">
        <v>-1</v>
      </c>
      <c r="S27286" t="s">
        <v>26</v>
      </c>
    </row>
    <row r="27287" spans="1:19" x14ac:dyDescent="0.35">
      <c r="A27287" t="s">
        <v>1656</v>
      </c>
      <c r="B27287">
        <v>975.02818239999999</v>
      </c>
      <c r="C27287">
        <v>1131.579299</v>
      </c>
      <c r="D27287">
        <v>78.8</v>
      </c>
      <c r="E27287" t="s">
        <v>37992</v>
      </c>
      <c r="F27287">
        <v>-1</v>
      </c>
      <c r="G27287">
        <v>1922.2</v>
      </c>
      <c r="H27287" t="s">
        <v>37987</v>
      </c>
      <c r="I27287">
        <v>0</v>
      </c>
      <c r="J27287" t="s">
        <v>37988</v>
      </c>
      <c r="K27287" t="s">
        <v>26549</v>
      </c>
      <c r="L27287" t="s">
        <v>37988</v>
      </c>
      <c r="M27287">
        <v>2</v>
      </c>
      <c r="N27287" t="s">
        <v>37987</v>
      </c>
      <c r="O27287" t="s">
        <v>1656</v>
      </c>
      <c r="P27287">
        <v>1</v>
      </c>
      <c r="Q27287" t="s">
        <v>33</v>
      </c>
      <c r="R27287">
        <v>-1</v>
      </c>
      <c r="S27287" t="s">
        <v>26</v>
      </c>
    </row>
    <row r="27288" spans="1:19" x14ac:dyDescent="0.35">
      <c r="A27288" t="s">
        <v>1656</v>
      </c>
      <c r="B27288">
        <v>975.02818239999999</v>
      </c>
      <c r="C27288">
        <v>705.39300179999998</v>
      </c>
      <c r="D27288">
        <v>78.8</v>
      </c>
      <c r="E27288" t="s">
        <v>37993</v>
      </c>
      <c r="F27288">
        <v>-1</v>
      </c>
      <c r="G27288">
        <v>523.29999999999995</v>
      </c>
      <c r="H27288" t="s">
        <v>37987</v>
      </c>
      <c r="I27288">
        <v>0</v>
      </c>
      <c r="J27288" t="s">
        <v>37988</v>
      </c>
      <c r="K27288" t="s">
        <v>7790</v>
      </c>
      <c r="L27288" t="s">
        <v>37988</v>
      </c>
      <c r="M27288">
        <v>2</v>
      </c>
      <c r="N27288" t="s">
        <v>37987</v>
      </c>
      <c r="O27288" t="s">
        <v>1656</v>
      </c>
      <c r="P27288">
        <v>1</v>
      </c>
      <c r="Q27288" t="s">
        <v>25</v>
      </c>
      <c r="R27288">
        <v>-1</v>
      </c>
      <c r="S27288" t="s">
        <v>26</v>
      </c>
    </row>
    <row r="27289" spans="1:19" x14ac:dyDescent="0.35">
      <c r="A27289" t="s">
        <v>1656</v>
      </c>
      <c r="B27289">
        <v>975.02818239999999</v>
      </c>
      <c r="C27289">
        <v>1455.7590540000001</v>
      </c>
      <c r="D27289">
        <v>78.8</v>
      </c>
      <c r="E27289" t="s">
        <v>37994</v>
      </c>
      <c r="F27289">
        <v>-1</v>
      </c>
      <c r="G27289">
        <v>752.3</v>
      </c>
      <c r="H27289" t="s">
        <v>37987</v>
      </c>
      <c r="I27289">
        <v>0</v>
      </c>
      <c r="J27289" t="s">
        <v>37988</v>
      </c>
      <c r="K27289" t="s">
        <v>2925</v>
      </c>
      <c r="L27289" t="s">
        <v>37988</v>
      </c>
      <c r="M27289">
        <v>2</v>
      </c>
      <c r="N27289" t="s">
        <v>37987</v>
      </c>
      <c r="O27289" t="s">
        <v>1656</v>
      </c>
      <c r="P27289">
        <v>1</v>
      </c>
      <c r="Q27289" t="s">
        <v>33</v>
      </c>
      <c r="R27289">
        <v>-1</v>
      </c>
      <c r="S27289" t="s">
        <v>26</v>
      </c>
    </row>
    <row r="27290" spans="1:19" x14ac:dyDescent="0.35">
      <c r="A27290" t="s">
        <v>1656</v>
      </c>
      <c r="B27290">
        <v>650.35454709999999</v>
      </c>
      <c r="C27290">
        <v>707.39607579999995</v>
      </c>
      <c r="D27290">
        <v>78.8</v>
      </c>
      <c r="E27290" t="s">
        <v>37995</v>
      </c>
      <c r="F27290">
        <v>-1</v>
      </c>
      <c r="G27290">
        <v>3445.1</v>
      </c>
      <c r="H27290" t="s">
        <v>37996</v>
      </c>
      <c r="I27290">
        <v>0</v>
      </c>
      <c r="J27290" t="s">
        <v>37988</v>
      </c>
      <c r="K27290" t="s">
        <v>87</v>
      </c>
      <c r="L27290" t="s">
        <v>37988</v>
      </c>
      <c r="M27290">
        <v>3</v>
      </c>
      <c r="N27290" t="s">
        <v>37996</v>
      </c>
      <c r="O27290" t="s">
        <v>1656</v>
      </c>
      <c r="P27290">
        <v>2</v>
      </c>
      <c r="Q27290" t="s">
        <v>25</v>
      </c>
      <c r="R27290">
        <v>-1</v>
      </c>
      <c r="S27290" t="s">
        <v>26</v>
      </c>
    </row>
    <row r="27291" spans="1:19" x14ac:dyDescent="0.35">
      <c r="A27291" t="s">
        <v>1656</v>
      </c>
      <c r="B27291">
        <v>650.35454709999999</v>
      </c>
      <c r="C27291">
        <v>381.21324650000003</v>
      </c>
      <c r="D27291">
        <v>78.8</v>
      </c>
      <c r="E27291" t="s">
        <v>37997</v>
      </c>
      <c r="F27291">
        <v>-1</v>
      </c>
      <c r="G27291">
        <v>1802.8</v>
      </c>
      <c r="H27291" t="s">
        <v>37996</v>
      </c>
      <c r="I27291">
        <v>0</v>
      </c>
      <c r="J27291" t="s">
        <v>37988</v>
      </c>
      <c r="K27291" t="s">
        <v>37998</v>
      </c>
      <c r="L27291" t="s">
        <v>37988</v>
      </c>
      <c r="M27291">
        <v>3</v>
      </c>
      <c r="N27291" t="s">
        <v>37996</v>
      </c>
      <c r="O27291" t="s">
        <v>1656</v>
      </c>
      <c r="P27291">
        <v>1</v>
      </c>
      <c r="Q27291" t="s">
        <v>25</v>
      </c>
      <c r="R27291">
        <v>-1</v>
      </c>
      <c r="S27291" t="s">
        <v>26</v>
      </c>
    </row>
    <row r="27292" spans="1:19" x14ac:dyDescent="0.35">
      <c r="A27292" t="s">
        <v>1656</v>
      </c>
      <c r="B27292">
        <v>650.35454709999999</v>
      </c>
      <c r="C27292">
        <v>880.98832900000002</v>
      </c>
      <c r="D27292">
        <v>78.8</v>
      </c>
      <c r="E27292" t="s">
        <v>37999</v>
      </c>
      <c r="F27292">
        <v>-1</v>
      </c>
      <c r="G27292">
        <v>5645</v>
      </c>
      <c r="H27292" t="s">
        <v>37996</v>
      </c>
      <c r="I27292">
        <v>0</v>
      </c>
      <c r="J27292" t="s">
        <v>37988</v>
      </c>
      <c r="K27292" t="s">
        <v>3657</v>
      </c>
      <c r="L27292" t="s">
        <v>37988</v>
      </c>
      <c r="M27292">
        <v>3</v>
      </c>
      <c r="N27292" t="s">
        <v>37996</v>
      </c>
      <c r="O27292" t="s">
        <v>1656</v>
      </c>
      <c r="P27292">
        <v>2</v>
      </c>
      <c r="Q27292" t="s">
        <v>25</v>
      </c>
      <c r="R27292">
        <v>-1</v>
      </c>
      <c r="S27292" t="s">
        <v>26</v>
      </c>
    </row>
    <row r="27293" spans="1:19" x14ac:dyDescent="0.35">
      <c r="A27293" t="s">
        <v>1656</v>
      </c>
      <c r="B27293">
        <v>650.35454709999999</v>
      </c>
      <c r="C27293">
        <v>780.93028279999999</v>
      </c>
      <c r="D27293">
        <v>78.8</v>
      </c>
      <c r="E27293" t="s">
        <v>38000</v>
      </c>
      <c r="F27293">
        <v>-1</v>
      </c>
      <c r="G27293">
        <v>4571.7</v>
      </c>
      <c r="H27293" t="s">
        <v>37996</v>
      </c>
      <c r="I27293">
        <v>0</v>
      </c>
      <c r="J27293" t="s">
        <v>37988</v>
      </c>
      <c r="K27293" t="s">
        <v>476</v>
      </c>
      <c r="L27293" t="s">
        <v>37988</v>
      </c>
      <c r="M27293">
        <v>3</v>
      </c>
      <c r="N27293" t="s">
        <v>37996</v>
      </c>
      <c r="O27293" t="s">
        <v>1656</v>
      </c>
      <c r="P27293">
        <v>2</v>
      </c>
      <c r="Q27293" t="s">
        <v>25</v>
      </c>
      <c r="R27293">
        <v>-1</v>
      </c>
      <c r="S27293" t="s">
        <v>26</v>
      </c>
    </row>
    <row r="27294" spans="1:19" x14ac:dyDescent="0.35">
      <c r="A27294" t="s">
        <v>1656</v>
      </c>
      <c r="B27294">
        <v>650.35454709999999</v>
      </c>
      <c r="C27294">
        <v>924.50434319999999</v>
      </c>
      <c r="D27294">
        <v>78.8</v>
      </c>
      <c r="E27294" t="s">
        <v>38001</v>
      </c>
      <c r="F27294">
        <v>-1</v>
      </c>
      <c r="G27294">
        <v>1767.4</v>
      </c>
      <c r="H27294" t="s">
        <v>37996</v>
      </c>
      <c r="I27294">
        <v>0</v>
      </c>
      <c r="J27294" t="s">
        <v>37988</v>
      </c>
      <c r="K27294" t="s">
        <v>2230</v>
      </c>
      <c r="L27294" t="s">
        <v>37988</v>
      </c>
      <c r="M27294">
        <v>3</v>
      </c>
      <c r="N27294" t="s">
        <v>37996</v>
      </c>
      <c r="O27294" t="s">
        <v>1656</v>
      </c>
      <c r="P27294">
        <v>2</v>
      </c>
      <c r="Q27294" t="s">
        <v>25</v>
      </c>
      <c r="R27294">
        <v>-1</v>
      </c>
      <c r="S27294" t="s">
        <v>26</v>
      </c>
    </row>
    <row r="27295" spans="1:19" x14ac:dyDescent="0.35">
      <c r="A27295" t="s">
        <v>1656</v>
      </c>
      <c r="B27295">
        <v>650.35454709999999</v>
      </c>
      <c r="C27295">
        <v>824.44629699999996</v>
      </c>
      <c r="D27295">
        <v>78.8</v>
      </c>
      <c r="E27295" t="s">
        <v>38002</v>
      </c>
      <c r="F27295">
        <v>-1</v>
      </c>
      <c r="G27295">
        <v>10000</v>
      </c>
      <c r="H27295" t="s">
        <v>37996</v>
      </c>
      <c r="I27295">
        <v>0</v>
      </c>
      <c r="J27295" t="s">
        <v>37988</v>
      </c>
      <c r="K27295" t="s">
        <v>4036</v>
      </c>
      <c r="L27295" t="s">
        <v>37988</v>
      </c>
      <c r="M27295">
        <v>3</v>
      </c>
      <c r="N27295" t="s">
        <v>37996</v>
      </c>
      <c r="O27295" t="s">
        <v>1656</v>
      </c>
      <c r="P27295">
        <v>2</v>
      </c>
      <c r="Q27295" t="s">
        <v>25</v>
      </c>
      <c r="R27295">
        <v>-1</v>
      </c>
      <c r="S27295" t="s">
        <v>26</v>
      </c>
    </row>
    <row r="27296" spans="1:19" x14ac:dyDescent="0.35">
      <c r="A27296" t="s">
        <v>9155</v>
      </c>
      <c r="B27296">
        <v>1156.5803109999999</v>
      </c>
      <c r="C27296">
        <v>1107.5360459999999</v>
      </c>
      <c r="D27296">
        <v>121.2</v>
      </c>
      <c r="E27296" t="s">
        <v>38003</v>
      </c>
      <c r="F27296">
        <v>-1</v>
      </c>
      <c r="G27296">
        <v>5189.8999999999996</v>
      </c>
      <c r="H27296" t="s">
        <v>38004</v>
      </c>
      <c r="I27296">
        <v>0</v>
      </c>
      <c r="J27296" t="s">
        <v>27666</v>
      </c>
      <c r="K27296" t="s">
        <v>16164</v>
      </c>
      <c r="L27296" t="s">
        <v>27667</v>
      </c>
      <c r="M27296">
        <v>3</v>
      </c>
      <c r="N27296" t="s">
        <v>38004</v>
      </c>
      <c r="O27296" t="s">
        <v>9155</v>
      </c>
      <c r="P27296">
        <v>2</v>
      </c>
      <c r="Q27296" t="s">
        <v>25</v>
      </c>
      <c r="R27296">
        <v>20</v>
      </c>
      <c r="S27296" t="s">
        <v>26</v>
      </c>
    </row>
    <row r="27297" spans="1:19" x14ac:dyDescent="0.35">
      <c r="A27297" t="s">
        <v>9155</v>
      </c>
      <c r="B27297">
        <v>1156.5803109999999</v>
      </c>
      <c r="C27297">
        <v>576.28887110000005</v>
      </c>
      <c r="D27297">
        <v>121.2</v>
      </c>
      <c r="E27297" t="s">
        <v>38005</v>
      </c>
      <c r="F27297">
        <v>-1</v>
      </c>
      <c r="G27297">
        <v>3322.8</v>
      </c>
      <c r="H27297" t="s">
        <v>38004</v>
      </c>
      <c r="I27297">
        <v>0</v>
      </c>
      <c r="J27297" t="s">
        <v>27666</v>
      </c>
      <c r="K27297" t="s">
        <v>589</v>
      </c>
      <c r="L27297" t="s">
        <v>27667</v>
      </c>
      <c r="M27297">
        <v>3</v>
      </c>
      <c r="N27297" t="s">
        <v>38004</v>
      </c>
      <c r="O27297" t="s">
        <v>9155</v>
      </c>
      <c r="P27297">
        <v>1</v>
      </c>
      <c r="Q27297" t="s">
        <v>25</v>
      </c>
      <c r="R27297">
        <v>5</v>
      </c>
      <c r="S27297" t="s">
        <v>26</v>
      </c>
    </row>
    <row r="27298" spans="1:19" x14ac:dyDescent="0.35">
      <c r="A27298" t="s">
        <v>9155</v>
      </c>
      <c r="B27298">
        <v>1156.5803109999999</v>
      </c>
      <c r="C27298">
        <v>643.30458069999997</v>
      </c>
      <c r="D27298">
        <v>121.2</v>
      </c>
      <c r="E27298" t="s">
        <v>38006</v>
      </c>
      <c r="F27298">
        <v>-1</v>
      </c>
      <c r="G27298">
        <v>2388.1</v>
      </c>
      <c r="H27298" t="s">
        <v>38004</v>
      </c>
      <c r="I27298">
        <v>0</v>
      </c>
      <c r="J27298" t="s">
        <v>27666</v>
      </c>
      <c r="K27298" t="s">
        <v>6073</v>
      </c>
      <c r="L27298" t="s">
        <v>27667</v>
      </c>
      <c r="M27298">
        <v>3</v>
      </c>
      <c r="N27298" t="s">
        <v>38004</v>
      </c>
      <c r="O27298" t="s">
        <v>9155</v>
      </c>
      <c r="P27298">
        <v>1</v>
      </c>
      <c r="Q27298" t="s">
        <v>33</v>
      </c>
      <c r="R27298">
        <v>7</v>
      </c>
      <c r="S27298" t="s">
        <v>26</v>
      </c>
    </row>
    <row r="27299" spans="1:19" x14ac:dyDescent="0.35">
      <c r="A27299" t="s">
        <v>9155</v>
      </c>
      <c r="B27299">
        <v>1156.5803109999999</v>
      </c>
      <c r="C27299">
        <v>1109.5196759999999</v>
      </c>
      <c r="D27299">
        <v>121.2</v>
      </c>
      <c r="E27299" t="s">
        <v>38007</v>
      </c>
      <c r="F27299">
        <v>-1</v>
      </c>
      <c r="G27299">
        <v>6917</v>
      </c>
      <c r="H27299" t="s">
        <v>38004</v>
      </c>
      <c r="I27299">
        <v>0</v>
      </c>
      <c r="J27299" t="s">
        <v>27666</v>
      </c>
      <c r="K27299" t="s">
        <v>3979</v>
      </c>
      <c r="L27299" t="s">
        <v>27667</v>
      </c>
      <c r="M27299">
        <v>3</v>
      </c>
      <c r="N27299" t="s">
        <v>38004</v>
      </c>
      <c r="O27299" t="s">
        <v>9155</v>
      </c>
      <c r="P27299">
        <v>1</v>
      </c>
      <c r="Q27299" t="s">
        <v>25</v>
      </c>
      <c r="R27299">
        <v>9</v>
      </c>
      <c r="S27299" t="s">
        <v>26</v>
      </c>
    </row>
    <row r="27300" spans="1:19" x14ac:dyDescent="0.35">
      <c r="A27300" t="s">
        <v>9155</v>
      </c>
      <c r="B27300">
        <v>1156.5803109999999</v>
      </c>
      <c r="C27300">
        <v>475.24119259999998</v>
      </c>
      <c r="D27300">
        <v>121.2</v>
      </c>
      <c r="E27300" t="s">
        <v>38008</v>
      </c>
      <c r="F27300">
        <v>-1</v>
      </c>
      <c r="G27300">
        <v>3187.7</v>
      </c>
      <c r="H27300" t="s">
        <v>38004</v>
      </c>
      <c r="I27300">
        <v>0</v>
      </c>
      <c r="J27300" t="s">
        <v>27666</v>
      </c>
      <c r="K27300" t="s">
        <v>277</v>
      </c>
      <c r="L27300" t="s">
        <v>27667</v>
      </c>
      <c r="M27300">
        <v>3</v>
      </c>
      <c r="N27300" t="s">
        <v>38004</v>
      </c>
      <c r="O27300" t="s">
        <v>9155</v>
      </c>
      <c r="P27300">
        <v>1</v>
      </c>
      <c r="Q27300" t="s">
        <v>25</v>
      </c>
      <c r="R27300">
        <v>4</v>
      </c>
      <c r="S27300" t="s">
        <v>26</v>
      </c>
    </row>
    <row r="27301" spans="1:19" x14ac:dyDescent="0.35">
      <c r="A27301" t="s">
        <v>9155</v>
      </c>
      <c r="B27301">
        <v>1156.5803109999999</v>
      </c>
      <c r="C27301">
        <v>689.37293509999995</v>
      </c>
      <c r="D27301">
        <v>121.2</v>
      </c>
      <c r="E27301" t="s">
        <v>38009</v>
      </c>
      <c r="F27301">
        <v>-1</v>
      </c>
      <c r="G27301">
        <v>2264.9</v>
      </c>
      <c r="H27301" t="s">
        <v>38004</v>
      </c>
      <c r="I27301">
        <v>0</v>
      </c>
      <c r="J27301" t="s">
        <v>27666</v>
      </c>
      <c r="K27301" t="s">
        <v>1036</v>
      </c>
      <c r="L27301" t="s">
        <v>27667</v>
      </c>
      <c r="M27301">
        <v>3</v>
      </c>
      <c r="N27301" t="s">
        <v>38004</v>
      </c>
      <c r="O27301" t="s">
        <v>9155</v>
      </c>
      <c r="P27301">
        <v>1</v>
      </c>
      <c r="Q27301" t="s">
        <v>25</v>
      </c>
      <c r="R27301">
        <v>6</v>
      </c>
      <c r="S27301" t="s">
        <v>26</v>
      </c>
    </row>
    <row r="27302" spans="1:19" x14ac:dyDescent="0.35">
      <c r="A27302" t="s">
        <v>27673</v>
      </c>
      <c r="B27302">
        <v>759.08126349999998</v>
      </c>
      <c r="C27302">
        <v>924.51490790000003</v>
      </c>
      <c r="D27302">
        <v>91.8</v>
      </c>
      <c r="E27302" t="s">
        <v>38010</v>
      </c>
      <c r="F27302">
        <v>-1</v>
      </c>
      <c r="G27302">
        <v>1345.5</v>
      </c>
      <c r="H27302" t="s">
        <v>38011</v>
      </c>
      <c r="I27302">
        <v>0</v>
      </c>
      <c r="J27302" t="s">
        <v>27676</v>
      </c>
      <c r="K27302" t="s">
        <v>923</v>
      </c>
      <c r="L27302" t="s">
        <v>27676</v>
      </c>
      <c r="M27302">
        <v>3</v>
      </c>
      <c r="N27302" t="s">
        <v>38011</v>
      </c>
      <c r="O27302" t="s">
        <v>27673</v>
      </c>
      <c r="P27302">
        <v>1</v>
      </c>
      <c r="Q27302" t="s">
        <v>25</v>
      </c>
      <c r="R27302">
        <v>9</v>
      </c>
      <c r="S27302" t="s">
        <v>26</v>
      </c>
    </row>
    <row r="27303" spans="1:19" x14ac:dyDescent="0.35">
      <c r="A27303" t="s">
        <v>27673</v>
      </c>
      <c r="B27303">
        <v>759.08126349999998</v>
      </c>
      <c r="C27303">
        <v>511.2874741</v>
      </c>
      <c r="D27303">
        <v>91.8</v>
      </c>
      <c r="E27303" t="s">
        <v>38012</v>
      </c>
      <c r="F27303">
        <v>-1</v>
      </c>
      <c r="G27303">
        <v>5499.2</v>
      </c>
      <c r="H27303" t="s">
        <v>38011</v>
      </c>
      <c r="I27303">
        <v>0</v>
      </c>
      <c r="J27303" t="s">
        <v>27676</v>
      </c>
      <c r="K27303" t="s">
        <v>38013</v>
      </c>
      <c r="L27303" t="s">
        <v>27676</v>
      </c>
      <c r="M27303">
        <v>3</v>
      </c>
      <c r="N27303" t="s">
        <v>38011</v>
      </c>
      <c r="O27303" t="s">
        <v>27673</v>
      </c>
      <c r="P27303">
        <v>2</v>
      </c>
      <c r="Q27303" t="s">
        <v>25</v>
      </c>
      <c r="R27303">
        <v>10</v>
      </c>
      <c r="S27303" t="s">
        <v>26</v>
      </c>
    </row>
    <row r="27304" spans="1:19" x14ac:dyDescent="0.35">
      <c r="A27304" t="s">
        <v>27673</v>
      </c>
      <c r="B27304">
        <v>759.08126349999998</v>
      </c>
      <c r="C27304">
        <v>358.20849550000003</v>
      </c>
      <c r="D27304">
        <v>91.8</v>
      </c>
      <c r="E27304" t="s">
        <v>38014</v>
      </c>
      <c r="F27304">
        <v>-1</v>
      </c>
      <c r="G27304">
        <v>2712.1</v>
      </c>
      <c r="H27304" t="s">
        <v>38011</v>
      </c>
      <c r="I27304">
        <v>0</v>
      </c>
      <c r="J27304" t="s">
        <v>27676</v>
      </c>
      <c r="K27304" t="s">
        <v>271</v>
      </c>
      <c r="L27304" t="s">
        <v>27676</v>
      </c>
      <c r="M27304">
        <v>3</v>
      </c>
      <c r="N27304" t="s">
        <v>38011</v>
      </c>
      <c r="O27304" t="s">
        <v>27673</v>
      </c>
      <c r="P27304">
        <v>1</v>
      </c>
      <c r="Q27304" t="s">
        <v>25</v>
      </c>
      <c r="R27304">
        <v>3</v>
      </c>
      <c r="S27304" t="s">
        <v>26</v>
      </c>
    </row>
    <row r="27305" spans="1:19" x14ac:dyDescent="0.35">
      <c r="A27305" t="s">
        <v>27673</v>
      </c>
      <c r="B27305">
        <v>759.08126349999998</v>
      </c>
      <c r="C27305">
        <v>742.37299470000005</v>
      </c>
      <c r="D27305">
        <v>91.8</v>
      </c>
      <c r="E27305" t="s">
        <v>38015</v>
      </c>
      <c r="F27305">
        <v>-1</v>
      </c>
      <c r="G27305">
        <v>1348.2</v>
      </c>
      <c r="H27305" t="s">
        <v>38011</v>
      </c>
      <c r="I27305">
        <v>0</v>
      </c>
      <c r="J27305" t="s">
        <v>27676</v>
      </c>
      <c r="K27305" t="s">
        <v>38016</v>
      </c>
      <c r="L27305" t="s">
        <v>27676</v>
      </c>
      <c r="M27305">
        <v>3</v>
      </c>
      <c r="N27305" t="s">
        <v>38011</v>
      </c>
      <c r="O27305" t="s">
        <v>27673</v>
      </c>
      <c r="P27305">
        <v>1</v>
      </c>
      <c r="Q27305" t="s">
        <v>33</v>
      </c>
      <c r="R27305">
        <v>8</v>
      </c>
      <c r="S27305" t="s">
        <v>26</v>
      </c>
    </row>
    <row r="27306" spans="1:19" x14ac:dyDescent="0.35">
      <c r="A27306" t="s">
        <v>27673</v>
      </c>
      <c r="B27306">
        <v>759.08126349999998</v>
      </c>
      <c r="C27306">
        <v>870.43157220000001</v>
      </c>
      <c r="D27306">
        <v>91.8</v>
      </c>
      <c r="E27306" t="s">
        <v>38017</v>
      </c>
      <c r="F27306">
        <v>-1</v>
      </c>
      <c r="G27306">
        <v>1686.5</v>
      </c>
      <c r="H27306" t="s">
        <v>38011</v>
      </c>
      <c r="I27306">
        <v>0</v>
      </c>
      <c r="J27306" t="s">
        <v>27676</v>
      </c>
      <c r="K27306" t="s">
        <v>6225</v>
      </c>
      <c r="L27306" t="s">
        <v>27676</v>
      </c>
      <c r="M27306">
        <v>3</v>
      </c>
      <c r="N27306" t="s">
        <v>38011</v>
      </c>
      <c r="O27306" t="s">
        <v>27673</v>
      </c>
      <c r="P27306">
        <v>1</v>
      </c>
      <c r="Q27306" t="s">
        <v>33</v>
      </c>
      <c r="R27306">
        <v>9</v>
      </c>
      <c r="S27306" t="s">
        <v>26</v>
      </c>
    </row>
    <row r="27307" spans="1:19" x14ac:dyDescent="0.35">
      <c r="A27307" t="s">
        <v>27673</v>
      </c>
      <c r="B27307">
        <v>759.08126349999998</v>
      </c>
      <c r="C27307">
        <v>1021.567672</v>
      </c>
      <c r="D27307">
        <v>91.8</v>
      </c>
      <c r="E27307" t="s">
        <v>38018</v>
      </c>
      <c r="F27307">
        <v>-1</v>
      </c>
      <c r="G27307">
        <v>10000</v>
      </c>
      <c r="H27307" t="s">
        <v>38011</v>
      </c>
      <c r="I27307">
        <v>0</v>
      </c>
      <c r="J27307" t="s">
        <v>27676</v>
      </c>
      <c r="K27307" t="s">
        <v>984</v>
      </c>
      <c r="L27307" t="s">
        <v>27676</v>
      </c>
      <c r="M27307">
        <v>3</v>
      </c>
      <c r="N27307" t="s">
        <v>38011</v>
      </c>
      <c r="O27307" t="s">
        <v>27673</v>
      </c>
      <c r="P27307">
        <v>1</v>
      </c>
      <c r="Q27307" t="s">
        <v>25</v>
      </c>
      <c r="R27307">
        <v>10</v>
      </c>
      <c r="S27307" t="s">
        <v>26</v>
      </c>
    </row>
    <row r="27308" spans="1:19" x14ac:dyDescent="0.35">
      <c r="A27308" t="s">
        <v>712</v>
      </c>
      <c r="B27308">
        <v>525.95779370000002</v>
      </c>
      <c r="C27308">
        <v>647.33588090000001</v>
      </c>
      <c r="D27308">
        <v>2.8</v>
      </c>
      <c r="E27308" t="s">
        <v>38019</v>
      </c>
      <c r="F27308">
        <v>-1</v>
      </c>
      <c r="G27308">
        <v>476.6</v>
      </c>
      <c r="H27308" t="s">
        <v>38020</v>
      </c>
      <c r="I27308">
        <v>0</v>
      </c>
      <c r="J27308" t="s">
        <v>38021</v>
      </c>
      <c r="K27308" t="s">
        <v>1032</v>
      </c>
      <c r="L27308" t="s">
        <v>38021</v>
      </c>
      <c r="M27308">
        <v>3</v>
      </c>
      <c r="N27308" t="s">
        <v>38020</v>
      </c>
      <c r="O27308" t="s">
        <v>712</v>
      </c>
      <c r="P27308">
        <v>1</v>
      </c>
      <c r="Q27308" t="s">
        <v>25</v>
      </c>
      <c r="R27308">
        <v>-1</v>
      </c>
      <c r="S27308" t="s">
        <v>26</v>
      </c>
    </row>
    <row r="27309" spans="1:19" x14ac:dyDescent="0.35">
      <c r="A27309" t="s">
        <v>712</v>
      </c>
      <c r="B27309">
        <v>525.95779370000002</v>
      </c>
      <c r="C27309">
        <v>637.85116679999999</v>
      </c>
      <c r="D27309">
        <v>2.8</v>
      </c>
      <c r="E27309" t="s">
        <v>38022</v>
      </c>
      <c r="F27309">
        <v>-1</v>
      </c>
      <c r="G27309">
        <v>1792.3</v>
      </c>
      <c r="H27309" t="s">
        <v>38020</v>
      </c>
      <c r="I27309">
        <v>0</v>
      </c>
      <c r="J27309" t="s">
        <v>38021</v>
      </c>
      <c r="K27309" t="s">
        <v>7115</v>
      </c>
      <c r="L27309" t="s">
        <v>38021</v>
      </c>
      <c r="M27309">
        <v>3</v>
      </c>
      <c r="N27309" t="s">
        <v>38020</v>
      </c>
      <c r="O27309" t="s">
        <v>712</v>
      </c>
      <c r="P27309">
        <v>2</v>
      </c>
      <c r="Q27309" t="s">
        <v>25</v>
      </c>
      <c r="R27309">
        <v>-1</v>
      </c>
      <c r="S27309" t="s">
        <v>26</v>
      </c>
    </row>
    <row r="27310" spans="1:19" x14ac:dyDescent="0.35">
      <c r="A27310" t="s">
        <v>712</v>
      </c>
      <c r="B27310">
        <v>525.95779370000002</v>
      </c>
      <c r="C27310">
        <v>694.39319880000005</v>
      </c>
      <c r="D27310">
        <v>2.8</v>
      </c>
      <c r="E27310" t="s">
        <v>38023</v>
      </c>
      <c r="F27310">
        <v>-1</v>
      </c>
      <c r="G27310">
        <v>2366.6</v>
      </c>
      <c r="H27310" t="s">
        <v>38020</v>
      </c>
      <c r="I27310">
        <v>0</v>
      </c>
      <c r="J27310" t="s">
        <v>38021</v>
      </c>
      <c r="K27310" t="s">
        <v>1326</v>
      </c>
      <c r="L27310" t="s">
        <v>38021</v>
      </c>
      <c r="M27310">
        <v>3</v>
      </c>
      <c r="N27310" t="s">
        <v>38020</v>
      </c>
      <c r="O27310" t="s">
        <v>712</v>
      </c>
      <c r="P27310">
        <v>2</v>
      </c>
      <c r="Q27310" t="s">
        <v>25</v>
      </c>
      <c r="R27310">
        <v>-1</v>
      </c>
      <c r="S27310" t="s">
        <v>26</v>
      </c>
    </row>
    <row r="27311" spans="1:19" x14ac:dyDescent="0.35">
      <c r="A27311" t="s">
        <v>712</v>
      </c>
      <c r="B27311">
        <v>525.95779370000002</v>
      </c>
      <c r="C27311">
        <v>587.32732759999999</v>
      </c>
      <c r="D27311">
        <v>2.8</v>
      </c>
      <c r="E27311" t="s">
        <v>38024</v>
      </c>
      <c r="F27311">
        <v>-1</v>
      </c>
      <c r="G27311">
        <v>692.5</v>
      </c>
      <c r="H27311" t="s">
        <v>38020</v>
      </c>
      <c r="I27311">
        <v>0</v>
      </c>
      <c r="J27311" t="s">
        <v>38021</v>
      </c>
      <c r="K27311" t="s">
        <v>3634</v>
      </c>
      <c r="L27311" t="s">
        <v>38021</v>
      </c>
      <c r="M27311">
        <v>3</v>
      </c>
      <c r="N27311" t="s">
        <v>38020</v>
      </c>
      <c r="O27311" t="s">
        <v>712</v>
      </c>
      <c r="P27311">
        <v>2</v>
      </c>
      <c r="Q27311" t="s">
        <v>25</v>
      </c>
      <c r="R27311">
        <v>-1</v>
      </c>
      <c r="S27311" t="s">
        <v>26</v>
      </c>
    </row>
    <row r="27312" spans="1:19" x14ac:dyDescent="0.35">
      <c r="A27312" t="s">
        <v>712</v>
      </c>
      <c r="B27312">
        <v>525.95779370000002</v>
      </c>
      <c r="C27312">
        <v>587.30351810000002</v>
      </c>
      <c r="D27312">
        <v>2.8</v>
      </c>
      <c r="E27312" t="s">
        <v>38025</v>
      </c>
      <c r="F27312">
        <v>-1</v>
      </c>
      <c r="G27312">
        <v>573.9</v>
      </c>
      <c r="H27312" t="s">
        <v>38020</v>
      </c>
      <c r="I27312">
        <v>0</v>
      </c>
      <c r="J27312" t="s">
        <v>38021</v>
      </c>
      <c r="K27312" t="s">
        <v>14202</v>
      </c>
      <c r="L27312" t="s">
        <v>38021</v>
      </c>
      <c r="M27312">
        <v>3</v>
      </c>
      <c r="N27312" t="s">
        <v>38020</v>
      </c>
      <c r="O27312" t="s">
        <v>712</v>
      </c>
      <c r="P27312">
        <v>2</v>
      </c>
      <c r="Q27312" t="s">
        <v>33</v>
      </c>
      <c r="R27312">
        <v>-1</v>
      </c>
      <c r="S27312" t="s">
        <v>26</v>
      </c>
    </row>
    <row r="27313" spans="1:19" x14ac:dyDescent="0.35">
      <c r="A27313" t="s">
        <v>712</v>
      </c>
      <c r="B27313">
        <v>525.95779370000002</v>
      </c>
      <c r="C27313">
        <v>737.90921300000002</v>
      </c>
      <c r="D27313">
        <v>2.8</v>
      </c>
      <c r="E27313" t="s">
        <v>38026</v>
      </c>
      <c r="F27313">
        <v>-1</v>
      </c>
      <c r="G27313">
        <v>773.9</v>
      </c>
      <c r="H27313" t="s">
        <v>38020</v>
      </c>
      <c r="I27313">
        <v>0</v>
      </c>
      <c r="J27313" t="s">
        <v>38021</v>
      </c>
      <c r="K27313" t="s">
        <v>38027</v>
      </c>
      <c r="L27313" t="s">
        <v>38021</v>
      </c>
      <c r="M27313">
        <v>3</v>
      </c>
      <c r="N27313" t="s">
        <v>38020</v>
      </c>
      <c r="O27313" t="s">
        <v>712</v>
      </c>
      <c r="P27313">
        <v>2</v>
      </c>
      <c r="Q27313" t="s">
        <v>25</v>
      </c>
      <c r="R27313">
        <v>-1</v>
      </c>
      <c r="S27313" t="s">
        <v>26</v>
      </c>
    </row>
    <row r="27314" spans="1:19" x14ac:dyDescent="0.35">
      <c r="A27314" t="s">
        <v>4685</v>
      </c>
      <c r="B27314">
        <v>609.25316789999999</v>
      </c>
      <c r="C27314">
        <v>1029.419353</v>
      </c>
      <c r="D27314">
        <v>-10.9</v>
      </c>
      <c r="E27314" t="s">
        <v>38028</v>
      </c>
      <c r="F27314">
        <v>-1</v>
      </c>
      <c r="G27314">
        <v>2449</v>
      </c>
      <c r="H27314" t="s">
        <v>38029</v>
      </c>
      <c r="I27314">
        <v>0</v>
      </c>
      <c r="J27314" t="s">
        <v>38030</v>
      </c>
      <c r="K27314" t="s">
        <v>6004</v>
      </c>
      <c r="L27314" t="s">
        <v>38031</v>
      </c>
      <c r="M27314">
        <v>2</v>
      </c>
      <c r="N27314" t="s">
        <v>38029</v>
      </c>
      <c r="O27314" t="s">
        <v>4685</v>
      </c>
      <c r="P27314">
        <v>1</v>
      </c>
      <c r="Q27314" t="s">
        <v>25</v>
      </c>
      <c r="R27314">
        <v>-1</v>
      </c>
      <c r="S27314" t="s">
        <v>26</v>
      </c>
    </row>
    <row r="27315" spans="1:19" x14ac:dyDescent="0.35">
      <c r="A27315" t="s">
        <v>4685</v>
      </c>
      <c r="B27315">
        <v>609.25316789999999</v>
      </c>
      <c r="C27315">
        <v>796.33594040000003</v>
      </c>
      <c r="D27315">
        <v>-10.9</v>
      </c>
      <c r="E27315" t="s">
        <v>38032</v>
      </c>
      <c r="F27315">
        <v>-1</v>
      </c>
      <c r="G27315">
        <v>816.3</v>
      </c>
      <c r="H27315" t="s">
        <v>38029</v>
      </c>
      <c r="I27315">
        <v>0</v>
      </c>
      <c r="J27315" t="s">
        <v>38030</v>
      </c>
      <c r="K27315" t="s">
        <v>20412</v>
      </c>
      <c r="L27315" t="s">
        <v>38031</v>
      </c>
      <c r="M27315">
        <v>2</v>
      </c>
      <c r="N27315" t="s">
        <v>38029</v>
      </c>
      <c r="O27315" t="s">
        <v>4685</v>
      </c>
      <c r="P27315">
        <v>1</v>
      </c>
      <c r="Q27315" t="s">
        <v>33</v>
      </c>
      <c r="R27315">
        <v>-1</v>
      </c>
      <c r="S27315" t="s">
        <v>26</v>
      </c>
    </row>
    <row r="27316" spans="1:19" x14ac:dyDescent="0.35">
      <c r="A27316" t="s">
        <v>4685</v>
      </c>
      <c r="B27316">
        <v>609.25316789999999</v>
      </c>
      <c r="C27316">
        <v>753.27196000000004</v>
      </c>
      <c r="D27316">
        <v>-10.9</v>
      </c>
      <c r="E27316" t="s">
        <v>38033</v>
      </c>
      <c r="F27316">
        <v>-1</v>
      </c>
      <c r="G27316">
        <v>4946.2</v>
      </c>
      <c r="H27316" t="s">
        <v>38029</v>
      </c>
      <c r="I27316">
        <v>0</v>
      </c>
      <c r="J27316" t="s">
        <v>38030</v>
      </c>
      <c r="K27316" t="s">
        <v>30017</v>
      </c>
      <c r="L27316" t="s">
        <v>38031</v>
      </c>
      <c r="M27316">
        <v>2</v>
      </c>
      <c r="N27316" t="s">
        <v>38029</v>
      </c>
      <c r="O27316" t="s">
        <v>4685</v>
      </c>
      <c r="P27316">
        <v>1</v>
      </c>
      <c r="Q27316" t="s">
        <v>25</v>
      </c>
      <c r="R27316">
        <v>-1</v>
      </c>
      <c r="S27316" t="s">
        <v>26</v>
      </c>
    </row>
    <row r="27317" spans="1:19" x14ac:dyDescent="0.35">
      <c r="A27317" t="s">
        <v>4685</v>
      </c>
      <c r="B27317">
        <v>609.25316789999999</v>
      </c>
      <c r="C27317">
        <v>465.23437589999997</v>
      </c>
      <c r="D27317">
        <v>-10.9</v>
      </c>
      <c r="E27317" t="s">
        <v>38034</v>
      </c>
      <c r="F27317">
        <v>-1</v>
      </c>
      <c r="G27317">
        <v>2449</v>
      </c>
      <c r="H27317" t="s">
        <v>38029</v>
      </c>
      <c r="I27317">
        <v>0</v>
      </c>
      <c r="J27317" t="s">
        <v>38030</v>
      </c>
      <c r="K27317" t="s">
        <v>769</v>
      </c>
      <c r="L27317" t="s">
        <v>38031</v>
      </c>
      <c r="M27317">
        <v>2</v>
      </c>
      <c r="N27317" t="s">
        <v>38029</v>
      </c>
      <c r="O27317" t="s">
        <v>4685</v>
      </c>
      <c r="P27317">
        <v>1</v>
      </c>
      <c r="Q27317" t="s">
        <v>33</v>
      </c>
      <c r="R27317">
        <v>-1</v>
      </c>
      <c r="S27317" t="s">
        <v>26</v>
      </c>
    </row>
    <row r="27318" spans="1:19" x14ac:dyDescent="0.35">
      <c r="A27318" t="s">
        <v>4685</v>
      </c>
      <c r="B27318">
        <v>609.25316789999999</v>
      </c>
      <c r="C27318">
        <v>537.1973385</v>
      </c>
      <c r="D27318">
        <v>-10.9</v>
      </c>
      <c r="E27318" t="s">
        <v>38035</v>
      </c>
      <c r="F27318">
        <v>-1</v>
      </c>
      <c r="G27318">
        <v>2040.9</v>
      </c>
      <c r="H27318" t="s">
        <v>38029</v>
      </c>
      <c r="I27318">
        <v>0</v>
      </c>
      <c r="J27318" t="s">
        <v>38030</v>
      </c>
      <c r="K27318" t="s">
        <v>861</v>
      </c>
      <c r="L27318" t="s">
        <v>38031</v>
      </c>
      <c r="M27318">
        <v>2</v>
      </c>
      <c r="N27318" t="s">
        <v>38029</v>
      </c>
      <c r="O27318" t="s">
        <v>4685</v>
      </c>
      <c r="P27318">
        <v>1</v>
      </c>
      <c r="Q27318" t="s">
        <v>25</v>
      </c>
      <c r="R27318">
        <v>-1</v>
      </c>
      <c r="S27318" t="s">
        <v>26</v>
      </c>
    </row>
    <row r="27319" spans="1:19" x14ac:dyDescent="0.35">
      <c r="A27319" t="s">
        <v>4685</v>
      </c>
      <c r="B27319">
        <v>609.25316789999999</v>
      </c>
      <c r="C27319">
        <v>916.33528850000005</v>
      </c>
      <c r="D27319">
        <v>-10.9</v>
      </c>
      <c r="E27319" t="s">
        <v>38036</v>
      </c>
      <c r="F27319">
        <v>-1</v>
      </c>
      <c r="G27319">
        <v>4979.6000000000004</v>
      </c>
      <c r="H27319" t="s">
        <v>38029</v>
      </c>
      <c r="I27319">
        <v>0</v>
      </c>
      <c r="J27319" t="s">
        <v>38030</v>
      </c>
      <c r="K27319" t="s">
        <v>38037</v>
      </c>
      <c r="L27319" t="s">
        <v>38031</v>
      </c>
      <c r="M27319">
        <v>2</v>
      </c>
      <c r="N27319" t="s">
        <v>38029</v>
      </c>
      <c r="O27319" t="s">
        <v>4685</v>
      </c>
      <c r="P27319">
        <v>1</v>
      </c>
      <c r="Q27319" t="s">
        <v>25</v>
      </c>
      <c r="R27319">
        <v>-1</v>
      </c>
      <c r="S27319" t="s">
        <v>26</v>
      </c>
    </row>
    <row r="27320" spans="1:19" x14ac:dyDescent="0.35">
      <c r="A27320" t="s">
        <v>7886</v>
      </c>
      <c r="B27320">
        <v>1034.0989529999999</v>
      </c>
      <c r="C27320">
        <v>907.36865439999997</v>
      </c>
      <c r="D27320">
        <v>44.7</v>
      </c>
      <c r="E27320" t="s">
        <v>38038</v>
      </c>
      <c r="F27320">
        <v>-1</v>
      </c>
      <c r="G27320">
        <v>6589.6</v>
      </c>
      <c r="H27320" t="s">
        <v>38039</v>
      </c>
      <c r="I27320">
        <v>0</v>
      </c>
      <c r="J27320" t="s">
        <v>38040</v>
      </c>
      <c r="K27320" t="s">
        <v>313</v>
      </c>
      <c r="L27320" t="s">
        <v>38041</v>
      </c>
      <c r="M27320">
        <v>3</v>
      </c>
      <c r="N27320" t="s">
        <v>38039</v>
      </c>
      <c r="O27320" t="s">
        <v>7886</v>
      </c>
      <c r="P27320">
        <v>1</v>
      </c>
      <c r="Q27320" t="s">
        <v>25</v>
      </c>
      <c r="R27320">
        <v>-1</v>
      </c>
      <c r="S27320" t="s">
        <v>26</v>
      </c>
    </row>
    <row r="27321" spans="1:19" x14ac:dyDescent="0.35">
      <c r="A27321" t="s">
        <v>7886</v>
      </c>
      <c r="B27321">
        <v>1034.0989529999999</v>
      </c>
      <c r="C27321">
        <v>434.19938739999998</v>
      </c>
      <c r="D27321">
        <v>44.7</v>
      </c>
      <c r="E27321" t="s">
        <v>38042</v>
      </c>
      <c r="F27321">
        <v>-1</v>
      </c>
      <c r="G27321">
        <v>3283.4</v>
      </c>
      <c r="H27321" t="s">
        <v>38039</v>
      </c>
      <c r="I27321">
        <v>0</v>
      </c>
      <c r="J27321" t="s">
        <v>38040</v>
      </c>
      <c r="K27321" t="s">
        <v>38043</v>
      </c>
      <c r="L27321" t="s">
        <v>38041</v>
      </c>
      <c r="M27321">
        <v>3</v>
      </c>
      <c r="N27321" t="s">
        <v>38039</v>
      </c>
      <c r="O27321" t="s">
        <v>7886</v>
      </c>
      <c r="P27321">
        <v>1</v>
      </c>
      <c r="Q27321" t="s">
        <v>25</v>
      </c>
      <c r="R27321">
        <v>-1</v>
      </c>
      <c r="S27321" t="s">
        <v>26</v>
      </c>
    </row>
    <row r="27322" spans="1:19" x14ac:dyDescent="0.35">
      <c r="A27322" t="s">
        <v>7886</v>
      </c>
      <c r="B27322">
        <v>1034.0989529999999</v>
      </c>
      <c r="C27322">
        <v>793.32572689999995</v>
      </c>
      <c r="D27322">
        <v>44.7</v>
      </c>
      <c r="E27322" t="s">
        <v>38044</v>
      </c>
      <c r="F27322">
        <v>-1</v>
      </c>
      <c r="G27322">
        <v>4279.3</v>
      </c>
      <c r="H27322" t="s">
        <v>38039</v>
      </c>
      <c r="I27322">
        <v>0</v>
      </c>
      <c r="J27322" t="s">
        <v>38040</v>
      </c>
      <c r="K27322" t="s">
        <v>282</v>
      </c>
      <c r="L27322" t="s">
        <v>38041</v>
      </c>
      <c r="M27322">
        <v>3</v>
      </c>
      <c r="N27322" t="s">
        <v>38039</v>
      </c>
      <c r="O27322" t="s">
        <v>7886</v>
      </c>
      <c r="P27322">
        <v>1</v>
      </c>
      <c r="Q27322" t="s">
        <v>25</v>
      </c>
      <c r="R27322">
        <v>-1</v>
      </c>
      <c r="S27322" t="s">
        <v>26</v>
      </c>
    </row>
    <row r="27323" spans="1:19" x14ac:dyDescent="0.35">
      <c r="A27323" t="s">
        <v>7886</v>
      </c>
      <c r="B27323">
        <v>1034.0989529999999</v>
      </c>
      <c r="C27323">
        <v>1174.526946</v>
      </c>
      <c r="D27323">
        <v>44.7</v>
      </c>
      <c r="E27323" t="s">
        <v>38045</v>
      </c>
      <c r="F27323">
        <v>-1</v>
      </c>
      <c r="G27323">
        <v>2889.5</v>
      </c>
      <c r="H27323" t="s">
        <v>38039</v>
      </c>
      <c r="I27323">
        <v>0</v>
      </c>
      <c r="J27323" t="s">
        <v>38040</v>
      </c>
      <c r="K27323" t="s">
        <v>1833</v>
      </c>
      <c r="L27323" t="s">
        <v>38041</v>
      </c>
      <c r="M27323">
        <v>3</v>
      </c>
      <c r="N27323" t="s">
        <v>38039</v>
      </c>
      <c r="O27323" t="s">
        <v>7886</v>
      </c>
      <c r="P27323">
        <v>1</v>
      </c>
      <c r="Q27323" t="s">
        <v>25</v>
      </c>
      <c r="R27323">
        <v>-1</v>
      </c>
      <c r="S27323" t="s">
        <v>26</v>
      </c>
    </row>
    <row r="27324" spans="1:19" x14ac:dyDescent="0.35">
      <c r="A27324" t="s">
        <v>7886</v>
      </c>
      <c r="B27324">
        <v>1034.0989529999999</v>
      </c>
      <c r="C27324">
        <v>633.29507869999998</v>
      </c>
      <c r="D27324">
        <v>44.7</v>
      </c>
      <c r="E27324" t="s">
        <v>38046</v>
      </c>
      <c r="F27324">
        <v>-1</v>
      </c>
      <c r="G27324">
        <v>2835.5</v>
      </c>
      <c r="H27324" t="s">
        <v>38039</v>
      </c>
      <c r="I27324">
        <v>0</v>
      </c>
      <c r="J27324" t="s">
        <v>38040</v>
      </c>
      <c r="K27324" t="s">
        <v>46</v>
      </c>
      <c r="L27324" t="s">
        <v>38041</v>
      </c>
      <c r="M27324">
        <v>3</v>
      </c>
      <c r="N27324" t="s">
        <v>38039</v>
      </c>
      <c r="O27324" t="s">
        <v>7886</v>
      </c>
      <c r="P27324">
        <v>1</v>
      </c>
      <c r="Q27324" t="s">
        <v>25</v>
      </c>
      <c r="R27324">
        <v>-1</v>
      </c>
      <c r="S27324" t="s">
        <v>26</v>
      </c>
    </row>
    <row r="27325" spans="1:19" x14ac:dyDescent="0.35">
      <c r="A27325" t="s">
        <v>7886</v>
      </c>
      <c r="B27325">
        <v>1034.0989529999999</v>
      </c>
      <c r="C27325">
        <v>505.23650120000002</v>
      </c>
      <c r="D27325">
        <v>44.7</v>
      </c>
      <c r="E27325" t="s">
        <v>38047</v>
      </c>
      <c r="F27325">
        <v>-1</v>
      </c>
      <c r="G27325">
        <v>4016.8</v>
      </c>
      <c r="H27325" t="s">
        <v>38039</v>
      </c>
      <c r="I27325">
        <v>0</v>
      </c>
      <c r="J27325" t="s">
        <v>38040</v>
      </c>
      <c r="K27325" t="s">
        <v>38048</v>
      </c>
      <c r="L27325" t="s">
        <v>38041</v>
      </c>
      <c r="M27325">
        <v>3</v>
      </c>
      <c r="N27325" t="s">
        <v>38039</v>
      </c>
      <c r="O27325" t="s">
        <v>7886</v>
      </c>
      <c r="P27325">
        <v>1</v>
      </c>
      <c r="Q27325" t="s">
        <v>25</v>
      </c>
      <c r="R27325">
        <v>-1</v>
      </c>
      <c r="S27325" t="s">
        <v>26</v>
      </c>
    </row>
    <row r="27326" spans="1:19" x14ac:dyDescent="0.35">
      <c r="A27326" t="s">
        <v>302</v>
      </c>
      <c r="B27326">
        <v>625.30659209999999</v>
      </c>
      <c r="C27326">
        <v>776.39373009999997</v>
      </c>
      <c r="D27326">
        <v>42.2</v>
      </c>
      <c r="E27326" t="s">
        <v>38049</v>
      </c>
      <c r="F27326">
        <v>-1</v>
      </c>
      <c r="G27326">
        <v>10000</v>
      </c>
      <c r="H27326" t="s">
        <v>38050</v>
      </c>
      <c r="I27326">
        <v>0</v>
      </c>
      <c r="J27326" t="s">
        <v>27686</v>
      </c>
      <c r="K27326" t="s">
        <v>46</v>
      </c>
      <c r="L27326" t="s">
        <v>27686</v>
      </c>
      <c r="M27326">
        <v>2</v>
      </c>
      <c r="N27326" t="s">
        <v>38050</v>
      </c>
      <c r="O27326" t="s">
        <v>302</v>
      </c>
      <c r="P27326">
        <v>1</v>
      </c>
      <c r="Q27326" t="s">
        <v>25</v>
      </c>
      <c r="R27326">
        <v>6</v>
      </c>
      <c r="S27326" t="s">
        <v>26</v>
      </c>
    </row>
    <row r="27327" spans="1:19" x14ac:dyDescent="0.35">
      <c r="A27327" t="s">
        <v>302</v>
      </c>
      <c r="B27327">
        <v>625.30659209999999</v>
      </c>
      <c r="C27327">
        <v>1091.5367659999999</v>
      </c>
      <c r="D27327">
        <v>42.2</v>
      </c>
      <c r="E27327" t="s">
        <v>38051</v>
      </c>
      <c r="F27327">
        <v>-1</v>
      </c>
      <c r="G27327">
        <v>6023.6</v>
      </c>
      <c r="H27327" t="s">
        <v>38050</v>
      </c>
      <c r="I27327">
        <v>0</v>
      </c>
      <c r="J27327" t="s">
        <v>27686</v>
      </c>
      <c r="K27327" t="s">
        <v>673</v>
      </c>
      <c r="L27327" t="s">
        <v>27686</v>
      </c>
      <c r="M27327">
        <v>2</v>
      </c>
      <c r="N27327" t="s">
        <v>38050</v>
      </c>
      <c r="O27327" t="s">
        <v>302</v>
      </c>
      <c r="P27327">
        <v>1</v>
      </c>
      <c r="Q27327" t="s">
        <v>25</v>
      </c>
      <c r="R27327">
        <v>9</v>
      </c>
      <c r="S27327" t="s">
        <v>26</v>
      </c>
    </row>
    <row r="27328" spans="1:19" x14ac:dyDescent="0.35">
      <c r="A27328" t="s">
        <v>302</v>
      </c>
      <c r="B27328">
        <v>625.30659209999999</v>
      </c>
      <c r="C27328">
        <v>1004.504737</v>
      </c>
      <c r="D27328">
        <v>42.2</v>
      </c>
      <c r="E27328" t="s">
        <v>38052</v>
      </c>
      <c r="F27328">
        <v>-1</v>
      </c>
      <c r="G27328">
        <v>2449.1999999999998</v>
      </c>
      <c r="H27328" t="s">
        <v>38050</v>
      </c>
      <c r="I27328">
        <v>0</v>
      </c>
      <c r="J27328" t="s">
        <v>27686</v>
      </c>
      <c r="K27328" t="s">
        <v>466</v>
      </c>
      <c r="L27328" t="s">
        <v>27686</v>
      </c>
      <c r="M27328">
        <v>2</v>
      </c>
      <c r="N27328" t="s">
        <v>38050</v>
      </c>
      <c r="O27328" t="s">
        <v>302</v>
      </c>
      <c r="P27328">
        <v>1</v>
      </c>
      <c r="Q27328" t="s">
        <v>25</v>
      </c>
      <c r="R27328">
        <v>8</v>
      </c>
      <c r="S27328" t="s">
        <v>26</v>
      </c>
    </row>
    <row r="27329" spans="1:19" x14ac:dyDescent="0.35">
      <c r="A27329" t="s">
        <v>302</v>
      </c>
      <c r="B27329">
        <v>625.30659209999999</v>
      </c>
      <c r="C27329">
        <v>675.34605160000001</v>
      </c>
      <c r="D27329">
        <v>42.2</v>
      </c>
      <c r="E27329" t="s">
        <v>38053</v>
      </c>
      <c r="F27329">
        <v>-1</v>
      </c>
      <c r="G27329">
        <v>6471.4</v>
      </c>
      <c r="H27329" t="s">
        <v>38050</v>
      </c>
      <c r="I27329">
        <v>0</v>
      </c>
      <c r="J27329" t="s">
        <v>27686</v>
      </c>
      <c r="K27329" t="s">
        <v>162</v>
      </c>
      <c r="L27329" t="s">
        <v>27686</v>
      </c>
      <c r="M27329">
        <v>2</v>
      </c>
      <c r="N27329" t="s">
        <v>38050</v>
      </c>
      <c r="O27329" t="s">
        <v>302</v>
      </c>
      <c r="P27329">
        <v>1</v>
      </c>
      <c r="Q27329" t="s">
        <v>25</v>
      </c>
      <c r="R27329">
        <v>5</v>
      </c>
      <c r="S27329" t="s">
        <v>26</v>
      </c>
    </row>
    <row r="27330" spans="1:19" x14ac:dyDescent="0.35">
      <c r="A27330" t="s">
        <v>302</v>
      </c>
      <c r="B27330">
        <v>625.30659209999999</v>
      </c>
      <c r="C27330">
        <v>889.47779409999998</v>
      </c>
      <c r="D27330">
        <v>42.2</v>
      </c>
      <c r="E27330" t="s">
        <v>38054</v>
      </c>
      <c r="F27330">
        <v>-1</v>
      </c>
      <c r="G27330">
        <v>3428.9</v>
      </c>
      <c r="H27330" t="s">
        <v>38050</v>
      </c>
      <c r="I27330">
        <v>0</v>
      </c>
      <c r="J27330" t="s">
        <v>27686</v>
      </c>
      <c r="K27330" t="s">
        <v>812</v>
      </c>
      <c r="L27330" t="s">
        <v>27686</v>
      </c>
      <c r="M27330">
        <v>2</v>
      </c>
      <c r="N27330" t="s">
        <v>38050</v>
      </c>
      <c r="O27330" t="s">
        <v>302</v>
      </c>
      <c r="P27330">
        <v>1</v>
      </c>
      <c r="Q27330" t="s">
        <v>25</v>
      </c>
      <c r="R27330">
        <v>7</v>
      </c>
      <c r="S27330" t="s">
        <v>26</v>
      </c>
    </row>
    <row r="27331" spans="1:19" x14ac:dyDescent="0.35">
      <c r="A27331" t="s">
        <v>302</v>
      </c>
      <c r="B27331">
        <v>625.30659209999999</v>
      </c>
      <c r="C27331">
        <v>489.26673870000002</v>
      </c>
      <c r="D27331">
        <v>42.2</v>
      </c>
      <c r="E27331" t="s">
        <v>38055</v>
      </c>
      <c r="F27331">
        <v>-1</v>
      </c>
      <c r="G27331">
        <v>3057</v>
      </c>
      <c r="H27331" t="s">
        <v>38050</v>
      </c>
      <c r="I27331">
        <v>0</v>
      </c>
      <c r="J27331" t="s">
        <v>27686</v>
      </c>
      <c r="K27331" t="s">
        <v>72</v>
      </c>
      <c r="L27331" t="s">
        <v>27686</v>
      </c>
      <c r="M27331">
        <v>2</v>
      </c>
      <c r="N27331" t="s">
        <v>38050</v>
      </c>
      <c r="O27331" t="s">
        <v>302</v>
      </c>
      <c r="P27331">
        <v>1</v>
      </c>
      <c r="Q27331" t="s">
        <v>25</v>
      </c>
      <c r="R27331">
        <v>4</v>
      </c>
      <c r="S27331" t="s">
        <v>26</v>
      </c>
    </row>
    <row r="27332" spans="1:19" x14ac:dyDescent="0.35">
      <c r="A27332" t="s">
        <v>302</v>
      </c>
      <c r="B27332">
        <v>417.20682019999998</v>
      </c>
      <c r="C27332">
        <v>489.26673870000002</v>
      </c>
      <c r="D27332">
        <v>40.4</v>
      </c>
      <c r="E27332" t="s">
        <v>38056</v>
      </c>
      <c r="F27332">
        <v>-1</v>
      </c>
      <c r="G27332">
        <v>3430.8</v>
      </c>
      <c r="H27332" t="s">
        <v>38057</v>
      </c>
      <c r="I27332">
        <v>0</v>
      </c>
      <c r="J27332" t="s">
        <v>27686</v>
      </c>
      <c r="K27332" t="s">
        <v>38058</v>
      </c>
      <c r="L27332" t="s">
        <v>27686</v>
      </c>
      <c r="M27332">
        <v>3</v>
      </c>
      <c r="N27332" t="s">
        <v>38057</v>
      </c>
      <c r="O27332" t="s">
        <v>302</v>
      </c>
      <c r="P27332">
        <v>1</v>
      </c>
      <c r="Q27332" t="s">
        <v>25</v>
      </c>
      <c r="R27332">
        <v>4</v>
      </c>
      <c r="S27332" t="s">
        <v>26</v>
      </c>
    </row>
    <row r="27333" spans="1:19" x14ac:dyDescent="0.35">
      <c r="A27333" t="s">
        <v>302</v>
      </c>
      <c r="B27333">
        <v>417.20682019999998</v>
      </c>
      <c r="C27333">
        <v>474.21945410000001</v>
      </c>
      <c r="D27333">
        <v>40.4</v>
      </c>
      <c r="E27333" t="s">
        <v>38059</v>
      </c>
      <c r="F27333">
        <v>-1</v>
      </c>
      <c r="G27333">
        <v>3475.1</v>
      </c>
      <c r="H27333" t="s">
        <v>38057</v>
      </c>
      <c r="I27333">
        <v>0</v>
      </c>
      <c r="J27333" t="s">
        <v>27686</v>
      </c>
      <c r="K27333" t="s">
        <v>1196</v>
      </c>
      <c r="L27333" t="s">
        <v>27686</v>
      </c>
      <c r="M27333">
        <v>3</v>
      </c>
      <c r="N27333" t="s">
        <v>38057</v>
      </c>
      <c r="O27333" t="s">
        <v>302</v>
      </c>
      <c r="P27333">
        <v>1</v>
      </c>
      <c r="Q27333" t="s">
        <v>33</v>
      </c>
      <c r="R27333">
        <v>5</v>
      </c>
      <c r="S27333" t="s">
        <v>26</v>
      </c>
    </row>
    <row r="27334" spans="1:19" x14ac:dyDescent="0.35">
      <c r="A27334" t="s">
        <v>302</v>
      </c>
      <c r="B27334">
        <v>417.20682019999998</v>
      </c>
      <c r="C27334">
        <v>575.26713259999997</v>
      </c>
      <c r="D27334">
        <v>40.4</v>
      </c>
      <c r="E27334" t="s">
        <v>38060</v>
      </c>
      <c r="F27334">
        <v>-1</v>
      </c>
      <c r="G27334">
        <v>1907.7</v>
      </c>
      <c r="H27334" t="s">
        <v>38057</v>
      </c>
      <c r="I27334">
        <v>0</v>
      </c>
      <c r="J27334" t="s">
        <v>27686</v>
      </c>
      <c r="K27334" t="s">
        <v>1169</v>
      </c>
      <c r="L27334" t="s">
        <v>27686</v>
      </c>
      <c r="M27334">
        <v>3</v>
      </c>
      <c r="N27334" t="s">
        <v>38057</v>
      </c>
      <c r="O27334" t="s">
        <v>302</v>
      </c>
      <c r="P27334">
        <v>1</v>
      </c>
      <c r="Q27334" t="s">
        <v>33</v>
      </c>
      <c r="R27334">
        <v>6</v>
      </c>
      <c r="S27334" t="s">
        <v>26</v>
      </c>
    </row>
    <row r="27335" spans="1:19" x14ac:dyDescent="0.35">
      <c r="A27335" t="s">
        <v>302</v>
      </c>
      <c r="B27335">
        <v>417.20682019999998</v>
      </c>
      <c r="C27335">
        <v>675.34605160000001</v>
      </c>
      <c r="D27335">
        <v>40.4</v>
      </c>
      <c r="E27335" t="s">
        <v>38061</v>
      </c>
      <c r="F27335">
        <v>-1</v>
      </c>
      <c r="G27335">
        <v>10000</v>
      </c>
      <c r="H27335" t="s">
        <v>38057</v>
      </c>
      <c r="I27335">
        <v>0</v>
      </c>
      <c r="J27335" t="s">
        <v>27686</v>
      </c>
      <c r="K27335" t="s">
        <v>2531</v>
      </c>
      <c r="L27335" t="s">
        <v>27686</v>
      </c>
      <c r="M27335">
        <v>3</v>
      </c>
      <c r="N27335" t="s">
        <v>38057</v>
      </c>
      <c r="O27335" t="s">
        <v>302</v>
      </c>
      <c r="P27335">
        <v>1</v>
      </c>
      <c r="Q27335" t="s">
        <v>25</v>
      </c>
      <c r="R27335">
        <v>5</v>
      </c>
      <c r="S27335" t="s">
        <v>26</v>
      </c>
    </row>
    <row r="27336" spans="1:19" x14ac:dyDescent="0.35">
      <c r="A27336" t="s">
        <v>302</v>
      </c>
      <c r="B27336">
        <v>417.20682019999998</v>
      </c>
      <c r="C27336">
        <v>374.23979559999998</v>
      </c>
      <c r="D27336">
        <v>40.4</v>
      </c>
      <c r="E27336" t="s">
        <v>38062</v>
      </c>
      <c r="F27336">
        <v>-1</v>
      </c>
      <c r="G27336">
        <v>1962.7</v>
      </c>
      <c r="H27336" t="s">
        <v>38057</v>
      </c>
      <c r="I27336">
        <v>0</v>
      </c>
      <c r="J27336" t="s">
        <v>27686</v>
      </c>
      <c r="K27336" t="s">
        <v>271</v>
      </c>
      <c r="L27336" t="s">
        <v>27686</v>
      </c>
      <c r="M27336">
        <v>3</v>
      </c>
      <c r="N27336" t="s">
        <v>38057</v>
      </c>
      <c r="O27336" t="s">
        <v>302</v>
      </c>
      <c r="P27336">
        <v>1</v>
      </c>
      <c r="Q27336" t="s">
        <v>25</v>
      </c>
      <c r="R27336">
        <v>3</v>
      </c>
      <c r="S27336" t="s">
        <v>26</v>
      </c>
    </row>
    <row r="27337" spans="1:19" x14ac:dyDescent="0.35">
      <c r="A27337" t="s">
        <v>302</v>
      </c>
      <c r="B27337">
        <v>417.20682019999998</v>
      </c>
      <c r="C27337">
        <v>776.39373009999997</v>
      </c>
      <c r="D27337">
        <v>40.4</v>
      </c>
      <c r="E27337" t="s">
        <v>38063</v>
      </c>
      <c r="F27337">
        <v>-1</v>
      </c>
      <c r="G27337">
        <v>1369.2</v>
      </c>
      <c r="H27337" t="s">
        <v>38057</v>
      </c>
      <c r="I27337">
        <v>0</v>
      </c>
      <c r="J27337" t="s">
        <v>27686</v>
      </c>
      <c r="K27337" t="s">
        <v>155</v>
      </c>
      <c r="L27337" t="s">
        <v>27686</v>
      </c>
      <c r="M27337">
        <v>3</v>
      </c>
      <c r="N27337" t="s">
        <v>38057</v>
      </c>
      <c r="O27337" t="s">
        <v>302</v>
      </c>
      <c r="P27337">
        <v>1</v>
      </c>
      <c r="Q27337" t="s">
        <v>25</v>
      </c>
      <c r="R27337">
        <v>6</v>
      </c>
      <c r="S27337" t="s">
        <v>26</v>
      </c>
    </row>
    <row r="27338" spans="1:19" x14ac:dyDescent="0.35">
      <c r="A27338" t="s">
        <v>302</v>
      </c>
      <c r="B27338">
        <v>717.86480549999999</v>
      </c>
      <c r="C27338">
        <v>860.46247840000001</v>
      </c>
      <c r="D27338">
        <v>26.9</v>
      </c>
      <c r="E27338" t="s">
        <v>38064</v>
      </c>
      <c r="F27338">
        <v>-1</v>
      </c>
      <c r="G27338">
        <v>1377</v>
      </c>
      <c r="H27338" t="s">
        <v>38065</v>
      </c>
      <c r="I27338">
        <v>0</v>
      </c>
      <c r="J27338" t="s">
        <v>27694</v>
      </c>
      <c r="K27338" t="s">
        <v>529</v>
      </c>
      <c r="L27338" t="s">
        <v>27694</v>
      </c>
      <c r="M27338">
        <v>2</v>
      </c>
      <c r="N27338" t="s">
        <v>38065</v>
      </c>
      <c r="O27338" t="s">
        <v>302</v>
      </c>
      <c r="P27338">
        <v>1</v>
      </c>
      <c r="Q27338" t="s">
        <v>25</v>
      </c>
      <c r="R27338">
        <v>7</v>
      </c>
      <c r="S27338" t="s">
        <v>26</v>
      </c>
    </row>
    <row r="27339" spans="1:19" x14ac:dyDescent="0.35">
      <c r="A27339" t="s">
        <v>302</v>
      </c>
      <c r="B27339">
        <v>717.86480549999999</v>
      </c>
      <c r="C27339">
        <v>961.51015689999997</v>
      </c>
      <c r="D27339">
        <v>26.9</v>
      </c>
      <c r="E27339" t="s">
        <v>38066</v>
      </c>
      <c r="F27339">
        <v>-1</v>
      </c>
      <c r="G27339">
        <v>1949.2</v>
      </c>
      <c r="H27339" t="s">
        <v>38065</v>
      </c>
      <c r="I27339">
        <v>0</v>
      </c>
      <c r="J27339" t="s">
        <v>27694</v>
      </c>
      <c r="K27339" t="s">
        <v>3153</v>
      </c>
      <c r="L27339" t="s">
        <v>27694</v>
      </c>
      <c r="M27339">
        <v>2</v>
      </c>
      <c r="N27339" t="s">
        <v>38065</v>
      </c>
      <c r="O27339" t="s">
        <v>302</v>
      </c>
      <c r="P27339">
        <v>1</v>
      </c>
      <c r="Q27339" t="s">
        <v>25</v>
      </c>
      <c r="R27339">
        <v>8</v>
      </c>
      <c r="S27339" t="s">
        <v>26</v>
      </c>
    </row>
    <row r="27340" spans="1:19" x14ac:dyDescent="0.35">
      <c r="A27340" t="s">
        <v>302</v>
      </c>
      <c r="B27340">
        <v>717.86480549999999</v>
      </c>
      <c r="C27340">
        <v>1074.5942210000001</v>
      </c>
      <c r="D27340">
        <v>26.9</v>
      </c>
      <c r="E27340" t="s">
        <v>38067</v>
      </c>
      <c r="F27340">
        <v>-1</v>
      </c>
      <c r="G27340">
        <v>579.4</v>
      </c>
      <c r="H27340" t="s">
        <v>38065</v>
      </c>
      <c r="I27340">
        <v>0</v>
      </c>
      <c r="J27340" t="s">
        <v>27694</v>
      </c>
      <c r="K27340" t="s">
        <v>3738</v>
      </c>
      <c r="L27340" t="s">
        <v>27694</v>
      </c>
      <c r="M27340">
        <v>2</v>
      </c>
      <c r="N27340" t="s">
        <v>38065</v>
      </c>
      <c r="O27340" t="s">
        <v>302</v>
      </c>
      <c r="P27340">
        <v>1</v>
      </c>
      <c r="Q27340" t="s">
        <v>25</v>
      </c>
      <c r="R27340">
        <v>9</v>
      </c>
      <c r="S27340" t="s">
        <v>26</v>
      </c>
    </row>
    <row r="27341" spans="1:19" x14ac:dyDescent="0.35">
      <c r="A27341" t="s">
        <v>302</v>
      </c>
      <c r="B27341">
        <v>717.86480549999999</v>
      </c>
      <c r="C27341">
        <v>674.34879130000002</v>
      </c>
      <c r="D27341">
        <v>26.9</v>
      </c>
      <c r="E27341" t="s">
        <v>38068</v>
      </c>
      <c r="F27341">
        <v>-1</v>
      </c>
      <c r="G27341">
        <v>722.9</v>
      </c>
      <c r="H27341" t="s">
        <v>38065</v>
      </c>
      <c r="I27341">
        <v>0</v>
      </c>
      <c r="J27341" t="s">
        <v>27694</v>
      </c>
      <c r="K27341" t="s">
        <v>27696</v>
      </c>
      <c r="L27341" t="s">
        <v>27694</v>
      </c>
      <c r="M27341">
        <v>2</v>
      </c>
      <c r="N27341" t="s">
        <v>38065</v>
      </c>
      <c r="O27341" t="s">
        <v>302</v>
      </c>
      <c r="P27341">
        <v>2</v>
      </c>
      <c r="Q27341" t="s">
        <v>25</v>
      </c>
      <c r="R27341">
        <v>12</v>
      </c>
      <c r="S27341" t="s">
        <v>26</v>
      </c>
    </row>
    <row r="27342" spans="1:19" x14ac:dyDescent="0.35">
      <c r="A27342" t="s">
        <v>302</v>
      </c>
      <c r="B27342">
        <v>717.86480549999999</v>
      </c>
      <c r="C27342">
        <v>361.1353901</v>
      </c>
      <c r="D27342">
        <v>26.9</v>
      </c>
      <c r="E27342" t="s">
        <v>38069</v>
      </c>
      <c r="F27342">
        <v>-1</v>
      </c>
      <c r="G27342">
        <v>947.5</v>
      </c>
      <c r="H27342" t="s">
        <v>38065</v>
      </c>
      <c r="I27342">
        <v>0</v>
      </c>
      <c r="J27342" t="s">
        <v>27694</v>
      </c>
      <c r="K27342" t="s">
        <v>611</v>
      </c>
      <c r="L27342" t="s">
        <v>27694</v>
      </c>
      <c r="M27342">
        <v>2</v>
      </c>
      <c r="N27342" t="s">
        <v>38065</v>
      </c>
      <c r="O27342" t="s">
        <v>302</v>
      </c>
      <c r="P27342">
        <v>1</v>
      </c>
      <c r="Q27342" t="s">
        <v>33</v>
      </c>
      <c r="R27342">
        <v>4</v>
      </c>
      <c r="S27342" t="s">
        <v>26</v>
      </c>
    </row>
    <row r="27343" spans="1:19" x14ac:dyDescent="0.35">
      <c r="A27343" t="s">
        <v>302</v>
      </c>
      <c r="B27343">
        <v>717.86480549999999</v>
      </c>
      <c r="C27343">
        <v>559.35622239999998</v>
      </c>
      <c r="D27343">
        <v>26.9</v>
      </c>
      <c r="E27343" t="s">
        <v>38070</v>
      </c>
      <c r="F27343">
        <v>-1</v>
      </c>
      <c r="G27343">
        <v>466.5</v>
      </c>
      <c r="H27343" t="s">
        <v>38065</v>
      </c>
      <c r="I27343">
        <v>0</v>
      </c>
      <c r="J27343" t="s">
        <v>27694</v>
      </c>
      <c r="K27343" t="s">
        <v>344</v>
      </c>
      <c r="L27343" t="s">
        <v>27694</v>
      </c>
      <c r="M27343">
        <v>2</v>
      </c>
      <c r="N27343" t="s">
        <v>38065</v>
      </c>
      <c r="O27343" t="s">
        <v>302</v>
      </c>
      <c r="P27343">
        <v>1</v>
      </c>
      <c r="Q27343" t="s">
        <v>25</v>
      </c>
      <c r="R27343">
        <v>5</v>
      </c>
      <c r="S27343" t="s">
        <v>26</v>
      </c>
    </row>
    <row r="27344" spans="1:19" x14ac:dyDescent="0.35">
      <c r="A27344" t="s">
        <v>302</v>
      </c>
      <c r="B27344">
        <v>521.6106168</v>
      </c>
      <c r="C27344">
        <v>659.36170170000003</v>
      </c>
      <c r="D27344">
        <v>14.2</v>
      </c>
      <c r="E27344" t="s">
        <v>38071</v>
      </c>
      <c r="F27344">
        <v>-1</v>
      </c>
      <c r="G27344">
        <v>1005.6</v>
      </c>
      <c r="H27344" t="s">
        <v>38072</v>
      </c>
      <c r="I27344">
        <v>0</v>
      </c>
      <c r="J27344" t="s">
        <v>27703</v>
      </c>
      <c r="K27344" t="s">
        <v>17607</v>
      </c>
      <c r="L27344" t="s">
        <v>27703</v>
      </c>
      <c r="M27344">
        <v>3</v>
      </c>
      <c r="N27344" t="s">
        <v>38072</v>
      </c>
      <c r="O27344" t="s">
        <v>302</v>
      </c>
      <c r="P27344">
        <v>2</v>
      </c>
      <c r="Q27344" t="s">
        <v>25</v>
      </c>
      <c r="R27344">
        <v>11</v>
      </c>
      <c r="S27344" t="s">
        <v>26</v>
      </c>
    </row>
    <row r="27345" spans="1:19" x14ac:dyDescent="0.35">
      <c r="A27345" t="s">
        <v>302</v>
      </c>
      <c r="B27345">
        <v>521.6106168</v>
      </c>
      <c r="C27345">
        <v>601.84823019999999</v>
      </c>
      <c r="D27345">
        <v>14.2</v>
      </c>
      <c r="E27345" t="s">
        <v>38073</v>
      </c>
      <c r="F27345">
        <v>-1</v>
      </c>
      <c r="G27345">
        <v>1217.0999999999999</v>
      </c>
      <c r="H27345" t="s">
        <v>38072</v>
      </c>
      <c r="I27345">
        <v>0</v>
      </c>
      <c r="J27345" t="s">
        <v>27703</v>
      </c>
      <c r="K27345" t="s">
        <v>3844</v>
      </c>
      <c r="L27345" t="s">
        <v>27703</v>
      </c>
      <c r="M27345">
        <v>3</v>
      </c>
      <c r="N27345" t="s">
        <v>38072</v>
      </c>
      <c r="O27345" t="s">
        <v>302</v>
      </c>
      <c r="P27345">
        <v>2</v>
      </c>
      <c r="Q27345" t="s">
        <v>25</v>
      </c>
      <c r="R27345">
        <v>10</v>
      </c>
      <c r="S27345" t="s">
        <v>26</v>
      </c>
    </row>
    <row r="27346" spans="1:19" x14ac:dyDescent="0.35">
      <c r="A27346" t="s">
        <v>302</v>
      </c>
      <c r="B27346">
        <v>521.6106168</v>
      </c>
      <c r="C27346">
        <v>802.47812839999995</v>
      </c>
      <c r="D27346">
        <v>14.2</v>
      </c>
      <c r="E27346" t="s">
        <v>38074</v>
      </c>
      <c r="F27346">
        <v>-1</v>
      </c>
      <c r="G27346">
        <v>1541.7</v>
      </c>
      <c r="H27346" t="s">
        <v>38072</v>
      </c>
      <c r="I27346">
        <v>0</v>
      </c>
      <c r="J27346" t="s">
        <v>27703</v>
      </c>
      <c r="K27346" t="s">
        <v>361</v>
      </c>
      <c r="L27346" t="s">
        <v>27703</v>
      </c>
      <c r="M27346">
        <v>3</v>
      </c>
      <c r="N27346" t="s">
        <v>38072</v>
      </c>
      <c r="O27346" t="s">
        <v>302</v>
      </c>
      <c r="P27346">
        <v>1</v>
      </c>
      <c r="Q27346" t="s">
        <v>25</v>
      </c>
      <c r="R27346">
        <v>7</v>
      </c>
      <c r="S27346" t="s">
        <v>26</v>
      </c>
    </row>
    <row r="27347" spans="1:19" x14ac:dyDescent="0.35">
      <c r="A27347" t="s">
        <v>302</v>
      </c>
      <c r="B27347">
        <v>521.6106168</v>
      </c>
      <c r="C27347">
        <v>702.8777159</v>
      </c>
      <c r="D27347">
        <v>14.2</v>
      </c>
      <c r="E27347" t="s">
        <v>38075</v>
      </c>
      <c r="F27347">
        <v>-1</v>
      </c>
      <c r="G27347">
        <v>10000</v>
      </c>
      <c r="H27347" t="s">
        <v>38072</v>
      </c>
      <c r="I27347">
        <v>0</v>
      </c>
      <c r="J27347" t="s">
        <v>27703</v>
      </c>
      <c r="K27347" t="s">
        <v>1252</v>
      </c>
      <c r="L27347" t="s">
        <v>27703</v>
      </c>
      <c r="M27347">
        <v>3</v>
      </c>
      <c r="N27347" t="s">
        <v>38072</v>
      </c>
      <c r="O27347" t="s">
        <v>302</v>
      </c>
      <c r="P27347">
        <v>2</v>
      </c>
      <c r="Q27347" t="s">
        <v>25</v>
      </c>
      <c r="R27347">
        <v>12</v>
      </c>
      <c r="S27347" t="s">
        <v>26</v>
      </c>
    </row>
    <row r="27348" spans="1:19" x14ac:dyDescent="0.35">
      <c r="A27348" t="s">
        <v>302</v>
      </c>
      <c r="B27348">
        <v>521.6106168</v>
      </c>
      <c r="C27348">
        <v>988.55744140000002</v>
      </c>
      <c r="D27348">
        <v>14.2</v>
      </c>
      <c r="E27348" t="s">
        <v>38076</v>
      </c>
      <c r="F27348">
        <v>-1</v>
      </c>
      <c r="G27348">
        <v>922.1</v>
      </c>
      <c r="H27348" t="s">
        <v>38072</v>
      </c>
      <c r="I27348">
        <v>0</v>
      </c>
      <c r="J27348" t="s">
        <v>27703</v>
      </c>
      <c r="K27348" t="s">
        <v>1584</v>
      </c>
      <c r="L27348" t="s">
        <v>27703</v>
      </c>
      <c r="M27348">
        <v>3</v>
      </c>
      <c r="N27348" t="s">
        <v>38072</v>
      </c>
      <c r="O27348" t="s">
        <v>302</v>
      </c>
      <c r="P27348">
        <v>1</v>
      </c>
      <c r="Q27348" t="s">
        <v>25</v>
      </c>
      <c r="R27348">
        <v>8</v>
      </c>
      <c r="S27348" t="s">
        <v>26</v>
      </c>
    </row>
    <row r="27349" spans="1:19" x14ac:dyDescent="0.35">
      <c r="A27349" t="s">
        <v>302</v>
      </c>
      <c r="B27349">
        <v>521.6106168</v>
      </c>
      <c r="C27349">
        <v>545.30619820000004</v>
      </c>
      <c r="D27349">
        <v>14.2</v>
      </c>
      <c r="E27349" t="s">
        <v>38077</v>
      </c>
      <c r="F27349">
        <v>-1</v>
      </c>
      <c r="G27349">
        <v>2673.5</v>
      </c>
      <c r="H27349" t="s">
        <v>38072</v>
      </c>
      <c r="I27349">
        <v>0</v>
      </c>
      <c r="J27349" t="s">
        <v>27703</v>
      </c>
      <c r="K27349" t="s">
        <v>891</v>
      </c>
      <c r="L27349" t="s">
        <v>27703</v>
      </c>
      <c r="M27349">
        <v>3</v>
      </c>
      <c r="N27349" t="s">
        <v>38072</v>
      </c>
      <c r="O27349" t="s">
        <v>302</v>
      </c>
      <c r="P27349">
        <v>2</v>
      </c>
      <c r="Q27349" t="s">
        <v>25</v>
      </c>
      <c r="R27349">
        <v>9</v>
      </c>
      <c r="S27349" t="s">
        <v>26</v>
      </c>
    </row>
    <row r="27350" spans="1:19" x14ac:dyDescent="0.35">
      <c r="A27350" t="s">
        <v>2673</v>
      </c>
      <c r="B27350">
        <v>577.29714369999999</v>
      </c>
      <c r="C27350">
        <v>374.69046989999998</v>
      </c>
      <c r="D27350">
        <v>57.1</v>
      </c>
      <c r="E27350" t="s">
        <v>38078</v>
      </c>
      <c r="F27350">
        <v>-1</v>
      </c>
      <c r="G27350">
        <v>1657.5</v>
      </c>
      <c r="H27350" t="s">
        <v>38079</v>
      </c>
      <c r="I27350">
        <v>0</v>
      </c>
      <c r="J27350" t="s">
        <v>33052</v>
      </c>
      <c r="K27350" t="s">
        <v>443</v>
      </c>
      <c r="L27350" t="s">
        <v>33052</v>
      </c>
      <c r="M27350">
        <v>3</v>
      </c>
      <c r="N27350" t="s">
        <v>38079</v>
      </c>
      <c r="O27350" t="s">
        <v>2673</v>
      </c>
      <c r="P27350">
        <v>2</v>
      </c>
      <c r="Q27350" t="s">
        <v>33</v>
      </c>
      <c r="R27350">
        <v>7</v>
      </c>
      <c r="S27350" t="s">
        <v>26</v>
      </c>
    </row>
    <row r="27351" spans="1:19" x14ac:dyDescent="0.35">
      <c r="A27351" t="s">
        <v>2673</v>
      </c>
      <c r="B27351">
        <v>577.29714369999999</v>
      </c>
      <c r="C27351">
        <v>651.3208995</v>
      </c>
      <c r="D27351">
        <v>57.1</v>
      </c>
      <c r="E27351" t="s">
        <v>38080</v>
      </c>
      <c r="F27351">
        <v>-1</v>
      </c>
      <c r="G27351">
        <v>1677.1</v>
      </c>
      <c r="H27351" t="s">
        <v>38079</v>
      </c>
      <c r="I27351">
        <v>0</v>
      </c>
      <c r="J27351" t="s">
        <v>33052</v>
      </c>
      <c r="K27351" t="s">
        <v>24582</v>
      </c>
      <c r="L27351" t="s">
        <v>33052</v>
      </c>
      <c r="M27351">
        <v>3</v>
      </c>
      <c r="N27351" t="s">
        <v>38079</v>
      </c>
      <c r="O27351" t="s">
        <v>2673</v>
      </c>
      <c r="P27351">
        <v>1</v>
      </c>
      <c r="Q27351" t="s">
        <v>33</v>
      </c>
      <c r="R27351">
        <v>6</v>
      </c>
      <c r="S27351" t="s">
        <v>26</v>
      </c>
    </row>
    <row r="27352" spans="1:19" x14ac:dyDescent="0.35">
      <c r="A27352" t="s">
        <v>2673</v>
      </c>
      <c r="B27352">
        <v>577.29714369999999</v>
      </c>
      <c r="C27352">
        <v>448.22467690000002</v>
      </c>
      <c r="D27352">
        <v>57.1</v>
      </c>
      <c r="E27352" t="s">
        <v>38081</v>
      </c>
      <c r="F27352">
        <v>-1</v>
      </c>
      <c r="G27352">
        <v>853.3</v>
      </c>
      <c r="H27352" t="s">
        <v>38079</v>
      </c>
      <c r="I27352">
        <v>0</v>
      </c>
      <c r="J27352" t="s">
        <v>33052</v>
      </c>
      <c r="K27352" t="s">
        <v>33056</v>
      </c>
      <c r="L27352" t="s">
        <v>33052</v>
      </c>
      <c r="M27352">
        <v>3</v>
      </c>
      <c r="N27352" t="s">
        <v>38079</v>
      </c>
      <c r="O27352" t="s">
        <v>2673</v>
      </c>
      <c r="P27352">
        <v>2</v>
      </c>
      <c r="Q27352" t="s">
        <v>33</v>
      </c>
      <c r="R27352">
        <v>8</v>
      </c>
      <c r="S27352" t="s">
        <v>26</v>
      </c>
    </row>
    <row r="27353" spans="1:19" x14ac:dyDescent="0.35">
      <c r="A27353" t="s">
        <v>2673</v>
      </c>
      <c r="B27353">
        <v>577.29714369999999</v>
      </c>
      <c r="C27353">
        <v>554.26813570000002</v>
      </c>
      <c r="D27353">
        <v>57.1</v>
      </c>
      <c r="E27353" t="s">
        <v>38082</v>
      </c>
      <c r="F27353">
        <v>-1</v>
      </c>
      <c r="G27353">
        <v>10000</v>
      </c>
      <c r="H27353" t="s">
        <v>38079</v>
      </c>
      <c r="I27353">
        <v>0</v>
      </c>
      <c r="J27353" t="s">
        <v>33052</v>
      </c>
      <c r="K27353" t="s">
        <v>598</v>
      </c>
      <c r="L27353" t="s">
        <v>33052</v>
      </c>
      <c r="M27353">
        <v>3</v>
      </c>
      <c r="N27353" t="s">
        <v>38079</v>
      </c>
      <c r="O27353" t="s">
        <v>2673</v>
      </c>
      <c r="P27353">
        <v>1</v>
      </c>
      <c r="Q27353" t="s">
        <v>33</v>
      </c>
      <c r="R27353">
        <v>5</v>
      </c>
      <c r="S27353" t="s">
        <v>26</v>
      </c>
    </row>
    <row r="27354" spans="1:19" x14ac:dyDescent="0.35">
      <c r="A27354" t="s">
        <v>2673</v>
      </c>
      <c r="B27354">
        <v>577.29714369999999</v>
      </c>
      <c r="C27354">
        <v>568.79599759999996</v>
      </c>
      <c r="D27354">
        <v>57.1</v>
      </c>
      <c r="E27354" t="s">
        <v>38083</v>
      </c>
      <c r="F27354">
        <v>-1</v>
      </c>
      <c r="G27354">
        <v>1284.8</v>
      </c>
      <c r="H27354" t="s">
        <v>38079</v>
      </c>
      <c r="I27354">
        <v>0</v>
      </c>
      <c r="J27354" t="s">
        <v>33052</v>
      </c>
      <c r="K27354" t="s">
        <v>1994</v>
      </c>
      <c r="L27354" t="s">
        <v>33052</v>
      </c>
      <c r="M27354">
        <v>3</v>
      </c>
      <c r="N27354" t="s">
        <v>38079</v>
      </c>
      <c r="O27354" t="s">
        <v>2673</v>
      </c>
      <c r="P27354">
        <v>2</v>
      </c>
      <c r="Q27354" t="s">
        <v>33</v>
      </c>
      <c r="R27354">
        <v>10</v>
      </c>
      <c r="S27354" t="s">
        <v>26</v>
      </c>
    </row>
    <row r="27355" spans="1:19" x14ac:dyDescent="0.35">
      <c r="A27355" t="s">
        <v>2673</v>
      </c>
      <c r="B27355">
        <v>577.29714369999999</v>
      </c>
      <c r="C27355">
        <v>512.25396569999998</v>
      </c>
      <c r="D27355">
        <v>57.1</v>
      </c>
      <c r="E27355" t="s">
        <v>38084</v>
      </c>
      <c r="F27355">
        <v>-1</v>
      </c>
      <c r="G27355">
        <v>1716.3</v>
      </c>
      <c r="H27355" t="s">
        <v>38079</v>
      </c>
      <c r="I27355">
        <v>0</v>
      </c>
      <c r="J27355" t="s">
        <v>33052</v>
      </c>
      <c r="K27355" t="s">
        <v>1986</v>
      </c>
      <c r="L27355" t="s">
        <v>33052</v>
      </c>
      <c r="M27355">
        <v>3</v>
      </c>
      <c r="N27355" t="s">
        <v>38079</v>
      </c>
      <c r="O27355" t="s">
        <v>2673</v>
      </c>
      <c r="P27355">
        <v>2</v>
      </c>
      <c r="Q27355" t="s">
        <v>33</v>
      </c>
      <c r="R27355">
        <v>9</v>
      </c>
      <c r="S27355" t="s">
        <v>26</v>
      </c>
    </row>
    <row r="27356" spans="1:19" x14ac:dyDescent="0.35">
      <c r="A27356" t="s">
        <v>2967</v>
      </c>
      <c r="B27356">
        <v>961.45281299999999</v>
      </c>
      <c r="C27356">
        <v>594.29943579999997</v>
      </c>
      <c r="D27356">
        <v>100.5</v>
      </c>
      <c r="E27356" t="s">
        <v>38085</v>
      </c>
      <c r="F27356">
        <v>-1</v>
      </c>
      <c r="G27356">
        <v>2000</v>
      </c>
      <c r="H27356" t="s">
        <v>38086</v>
      </c>
      <c r="I27356">
        <v>0</v>
      </c>
      <c r="J27356" t="s">
        <v>23282</v>
      </c>
      <c r="K27356" t="s">
        <v>478</v>
      </c>
      <c r="L27356" t="s">
        <v>23282</v>
      </c>
      <c r="M27356">
        <v>3</v>
      </c>
      <c r="N27356" t="s">
        <v>38086</v>
      </c>
      <c r="O27356" t="s">
        <v>2967</v>
      </c>
      <c r="P27356">
        <v>1</v>
      </c>
      <c r="Q27356" t="s">
        <v>33</v>
      </c>
      <c r="R27356">
        <v>5</v>
      </c>
      <c r="S27356" t="s">
        <v>26</v>
      </c>
    </row>
    <row r="27357" spans="1:19" x14ac:dyDescent="0.35">
      <c r="A27357" t="s">
        <v>2967</v>
      </c>
      <c r="B27357">
        <v>961.45281299999999</v>
      </c>
      <c r="C27357">
        <v>866.34863040000005</v>
      </c>
      <c r="D27357">
        <v>100.5</v>
      </c>
      <c r="E27357" t="s">
        <v>38087</v>
      </c>
      <c r="F27357">
        <v>-1</v>
      </c>
      <c r="G27357">
        <v>3238.1</v>
      </c>
      <c r="H27357" t="s">
        <v>38086</v>
      </c>
      <c r="I27357">
        <v>0</v>
      </c>
      <c r="J27357" t="s">
        <v>23282</v>
      </c>
      <c r="K27357" t="s">
        <v>383</v>
      </c>
      <c r="L27357" t="s">
        <v>23282</v>
      </c>
      <c r="M27357">
        <v>3</v>
      </c>
      <c r="N27357" t="s">
        <v>38086</v>
      </c>
      <c r="O27357" t="s">
        <v>2967</v>
      </c>
      <c r="P27357">
        <v>1</v>
      </c>
      <c r="Q27357" t="s">
        <v>25</v>
      </c>
      <c r="R27357">
        <v>8</v>
      </c>
      <c r="S27357" t="s">
        <v>26</v>
      </c>
    </row>
    <row r="27358" spans="1:19" x14ac:dyDescent="0.35">
      <c r="A27358" t="s">
        <v>2967</v>
      </c>
      <c r="B27358">
        <v>961.45281299999999</v>
      </c>
      <c r="C27358">
        <v>1501.680529</v>
      </c>
      <c r="D27358">
        <v>100.5</v>
      </c>
      <c r="E27358" t="s">
        <v>38088</v>
      </c>
      <c r="F27358">
        <v>-1</v>
      </c>
      <c r="G27358">
        <v>2000</v>
      </c>
      <c r="H27358" t="s">
        <v>38086</v>
      </c>
      <c r="I27358">
        <v>0</v>
      </c>
      <c r="J27358" t="s">
        <v>23282</v>
      </c>
      <c r="K27358" t="s">
        <v>10591</v>
      </c>
      <c r="L27358" t="s">
        <v>23282</v>
      </c>
      <c r="M27358">
        <v>3</v>
      </c>
      <c r="N27358" t="s">
        <v>38086</v>
      </c>
      <c r="O27358" t="s">
        <v>2967</v>
      </c>
      <c r="P27358">
        <v>1</v>
      </c>
      <c r="Q27358" t="s">
        <v>25</v>
      </c>
      <c r="R27358">
        <v>13</v>
      </c>
      <c r="S27358" t="s">
        <v>26</v>
      </c>
    </row>
    <row r="27359" spans="1:19" x14ac:dyDescent="0.35">
      <c r="A27359" t="s">
        <v>2967</v>
      </c>
      <c r="B27359">
        <v>961.45281299999999</v>
      </c>
      <c r="C27359">
        <v>1160.4854580000001</v>
      </c>
      <c r="D27359">
        <v>100.5</v>
      </c>
      <c r="E27359" t="s">
        <v>38089</v>
      </c>
      <c r="F27359">
        <v>-1</v>
      </c>
      <c r="G27359">
        <v>10000</v>
      </c>
      <c r="H27359" t="s">
        <v>38086</v>
      </c>
      <c r="I27359">
        <v>0</v>
      </c>
      <c r="J27359" t="s">
        <v>23282</v>
      </c>
      <c r="K27359" t="s">
        <v>6311</v>
      </c>
      <c r="L27359" t="s">
        <v>23282</v>
      </c>
      <c r="M27359">
        <v>3</v>
      </c>
      <c r="N27359" t="s">
        <v>38086</v>
      </c>
      <c r="O27359" t="s">
        <v>2967</v>
      </c>
      <c r="P27359">
        <v>1</v>
      </c>
      <c r="Q27359" t="s">
        <v>25</v>
      </c>
      <c r="R27359">
        <v>10</v>
      </c>
      <c r="S27359" t="s">
        <v>26</v>
      </c>
    </row>
    <row r="27360" spans="1:19" x14ac:dyDescent="0.35">
      <c r="A27360" t="s">
        <v>2967</v>
      </c>
      <c r="B27360">
        <v>961.45281299999999</v>
      </c>
      <c r="C27360">
        <v>822.41044280000006</v>
      </c>
      <c r="D27360">
        <v>100.5</v>
      </c>
      <c r="E27360" t="s">
        <v>38090</v>
      </c>
      <c r="F27360">
        <v>-1</v>
      </c>
      <c r="G27360">
        <v>2666.7</v>
      </c>
      <c r="H27360" t="s">
        <v>38086</v>
      </c>
      <c r="I27360">
        <v>0</v>
      </c>
      <c r="J27360" t="s">
        <v>23282</v>
      </c>
      <c r="K27360" t="s">
        <v>5276</v>
      </c>
      <c r="L27360" t="s">
        <v>23282</v>
      </c>
      <c r="M27360">
        <v>3</v>
      </c>
      <c r="N27360" t="s">
        <v>38086</v>
      </c>
      <c r="O27360" t="s">
        <v>2967</v>
      </c>
      <c r="P27360">
        <v>1</v>
      </c>
      <c r="Q27360" t="s">
        <v>33</v>
      </c>
      <c r="R27360">
        <v>7</v>
      </c>
      <c r="S27360" t="s">
        <v>26</v>
      </c>
    </row>
    <row r="27361" spans="1:19" x14ac:dyDescent="0.35">
      <c r="A27361" t="s">
        <v>2967</v>
      </c>
      <c r="B27361">
        <v>961.45281299999999</v>
      </c>
      <c r="C27361">
        <v>1496.697576</v>
      </c>
      <c r="D27361">
        <v>100.5</v>
      </c>
      <c r="E27361" t="s">
        <v>38091</v>
      </c>
      <c r="F27361">
        <v>-1</v>
      </c>
      <c r="G27361">
        <v>2666.7</v>
      </c>
      <c r="H27361" t="s">
        <v>38086</v>
      </c>
      <c r="I27361">
        <v>0</v>
      </c>
      <c r="J27361" t="s">
        <v>23282</v>
      </c>
      <c r="K27361" t="s">
        <v>18631</v>
      </c>
      <c r="L27361" t="s">
        <v>23282</v>
      </c>
      <c r="M27361">
        <v>3</v>
      </c>
      <c r="N27361" t="s">
        <v>38086</v>
      </c>
      <c r="O27361" t="s">
        <v>2967</v>
      </c>
      <c r="P27361">
        <v>1</v>
      </c>
      <c r="Q27361" t="s">
        <v>33</v>
      </c>
      <c r="R27361">
        <v>14</v>
      </c>
      <c r="S27361" t="s">
        <v>26</v>
      </c>
    </row>
    <row r="27362" spans="1:19" x14ac:dyDescent="0.35">
      <c r="A27362" t="s">
        <v>805</v>
      </c>
      <c r="B27362">
        <v>970.12443169999995</v>
      </c>
      <c r="C27362">
        <v>558.36097340000003</v>
      </c>
      <c r="D27362">
        <v>162.9</v>
      </c>
      <c r="E27362" t="s">
        <v>38092</v>
      </c>
      <c r="F27362">
        <v>-1</v>
      </c>
      <c r="G27362">
        <v>2622.7</v>
      </c>
      <c r="H27362" t="s">
        <v>38093</v>
      </c>
      <c r="I27362">
        <v>0</v>
      </c>
      <c r="J27362" t="s">
        <v>38094</v>
      </c>
      <c r="K27362" t="s">
        <v>38095</v>
      </c>
      <c r="L27362" t="s">
        <v>38094</v>
      </c>
      <c r="M27362">
        <v>5</v>
      </c>
      <c r="N27362" t="s">
        <v>38093</v>
      </c>
      <c r="O27362" t="s">
        <v>805</v>
      </c>
      <c r="P27362">
        <v>1</v>
      </c>
      <c r="Q27362" t="s">
        <v>25</v>
      </c>
      <c r="R27362">
        <v>-1</v>
      </c>
      <c r="S27362" t="s">
        <v>26</v>
      </c>
    </row>
    <row r="27363" spans="1:19" x14ac:dyDescent="0.35">
      <c r="A27363" t="s">
        <v>805</v>
      </c>
      <c r="B27363">
        <v>970.12443169999995</v>
      </c>
      <c r="C27363">
        <v>753.3049747</v>
      </c>
      <c r="D27363">
        <v>162.9</v>
      </c>
      <c r="E27363" t="s">
        <v>38096</v>
      </c>
      <c r="F27363">
        <v>-1</v>
      </c>
      <c r="G27363">
        <v>2723.9</v>
      </c>
      <c r="H27363" t="s">
        <v>38093</v>
      </c>
      <c r="I27363">
        <v>0</v>
      </c>
      <c r="J27363" t="s">
        <v>38094</v>
      </c>
      <c r="K27363" t="s">
        <v>7760</v>
      </c>
      <c r="L27363" t="s">
        <v>38094</v>
      </c>
      <c r="M27363">
        <v>5</v>
      </c>
      <c r="N27363" t="s">
        <v>38093</v>
      </c>
      <c r="O27363" t="s">
        <v>805</v>
      </c>
      <c r="P27363">
        <v>1</v>
      </c>
      <c r="Q27363" t="s">
        <v>33</v>
      </c>
      <c r="R27363">
        <v>-1</v>
      </c>
      <c r="S27363" t="s">
        <v>26</v>
      </c>
    </row>
    <row r="27364" spans="1:19" x14ac:dyDescent="0.35">
      <c r="A27364" t="s">
        <v>805</v>
      </c>
      <c r="B27364">
        <v>970.12443169999995</v>
      </c>
      <c r="C27364">
        <v>784.52910139999994</v>
      </c>
      <c r="D27364">
        <v>162.9</v>
      </c>
      <c r="E27364" t="s">
        <v>38097</v>
      </c>
      <c r="F27364">
        <v>-1</v>
      </c>
      <c r="G27364">
        <v>3251.9</v>
      </c>
      <c r="H27364" t="s">
        <v>38093</v>
      </c>
      <c r="I27364">
        <v>0</v>
      </c>
      <c r="J27364" t="s">
        <v>38094</v>
      </c>
      <c r="K27364" t="s">
        <v>734</v>
      </c>
      <c r="L27364" t="s">
        <v>38094</v>
      </c>
      <c r="M27364">
        <v>5</v>
      </c>
      <c r="N27364" t="s">
        <v>38093</v>
      </c>
      <c r="O27364" t="s">
        <v>805</v>
      </c>
      <c r="P27364">
        <v>1</v>
      </c>
      <c r="Q27364" t="s">
        <v>25</v>
      </c>
      <c r="R27364">
        <v>-1</v>
      </c>
      <c r="S27364" t="s">
        <v>26</v>
      </c>
    </row>
    <row r="27365" spans="1:19" x14ac:dyDescent="0.35">
      <c r="A27365" t="s">
        <v>805</v>
      </c>
      <c r="B27365">
        <v>970.12443169999995</v>
      </c>
      <c r="C27365">
        <v>476.19871869999997</v>
      </c>
      <c r="D27365">
        <v>162.9</v>
      </c>
      <c r="E27365" t="s">
        <v>38098</v>
      </c>
      <c r="F27365">
        <v>-1</v>
      </c>
      <c r="G27365">
        <v>5438</v>
      </c>
      <c r="H27365" t="s">
        <v>38093</v>
      </c>
      <c r="I27365">
        <v>0</v>
      </c>
      <c r="J27365" t="s">
        <v>38094</v>
      </c>
      <c r="K27365" t="s">
        <v>1707</v>
      </c>
      <c r="L27365" t="s">
        <v>38094</v>
      </c>
      <c r="M27365">
        <v>5</v>
      </c>
      <c r="N27365" t="s">
        <v>38093</v>
      </c>
      <c r="O27365" t="s">
        <v>805</v>
      </c>
      <c r="P27365">
        <v>1</v>
      </c>
      <c r="Q27365" t="s">
        <v>33</v>
      </c>
      <c r="R27365">
        <v>-1</v>
      </c>
      <c r="S27365" t="s">
        <v>26</v>
      </c>
    </row>
    <row r="27366" spans="1:19" x14ac:dyDescent="0.35">
      <c r="A27366" t="s">
        <v>805</v>
      </c>
      <c r="B27366">
        <v>970.12443169999995</v>
      </c>
      <c r="C27366">
        <v>855.56621519999999</v>
      </c>
      <c r="D27366">
        <v>162.9</v>
      </c>
      <c r="E27366" t="s">
        <v>38099</v>
      </c>
      <c r="F27366">
        <v>-1</v>
      </c>
      <c r="G27366">
        <v>3356.5</v>
      </c>
      <c r="H27366" t="s">
        <v>38093</v>
      </c>
      <c r="I27366">
        <v>0</v>
      </c>
      <c r="J27366" t="s">
        <v>38094</v>
      </c>
      <c r="K27366" t="s">
        <v>141</v>
      </c>
      <c r="L27366" t="s">
        <v>38094</v>
      </c>
      <c r="M27366">
        <v>5</v>
      </c>
      <c r="N27366" t="s">
        <v>38093</v>
      </c>
      <c r="O27366" t="s">
        <v>805</v>
      </c>
      <c r="P27366">
        <v>1</v>
      </c>
      <c r="Q27366" t="s">
        <v>25</v>
      </c>
      <c r="R27366">
        <v>-1</v>
      </c>
      <c r="S27366" t="s">
        <v>26</v>
      </c>
    </row>
    <row r="27367" spans="1:19" x14ac:dyDescent="0.35">
      <c r="A27367" t="s">
        <v>805</v>
      </c>
      <c r="B27367">
        <v>970.12443169999995</v>
      </c>
      <c r="C27367">
        <v>1160.715005</v>
      </c>
      <c r="D27367">
        <v>162.9</v>
      </c>
      <c r="E27367" t="s">
        <v>38100</v>
      </c>
      <c r="F27367">
        <v>-1</v>
      </c>
      <c r="G27367">
        <v>5943.6</v>
      </c>
      <c r="H27367" t="s">
        <v>38093</v>
      </c>
      <c r="I27367">
        <v>0</v>
      </c>
      <c r="J27367" t="s">
        <v>38094</v>
      </c>
      <c r="K27367" t="s">
        <v>2356</v>
      </c>
      <c r="L27367" t="s">
        <v>38094</v>
      </c>
      <c r="M27367">
        <v>5</v>
      </c>
      <c r="N27367" t="s">
        <v>38093</v>
      </c>
      <c r="O27367" t="s">
        <v>805</v>
      </c>
      <c r="P27367">
        <v>1</v>
      </c>
      <c r="Q27367" t="s">
        <v>25</v>
      </c>
      <c r="R27367">
        <v>-1</v>
      </c>
      <c r="S27367" t="s">
        <v>26</v>
      </c>
    </row>
    <row r="27368" spans="1:19" x14ac:dyDescent="0.35">
      <c r="A27368" t="s">
        <v>805</v>
      </c>
      <c r="B27368">
        <v>834.62175760000002</v>
      </c>
      <c r="C27368">
        <v>1011.667326</v>
      </c>
      <c r="D27368">
        <v>157.1</v>
      </c>
      <c r="E27368" t="s">
        <v>38101</v>
      </c>
      <c r="F27368">
        <v>-1</v>
      </c>
      <c r="G27368">
        <v>3436.2</v>
      </c>
      <c r="H27368" t="s">
        <v>38102</v>
      </c>
      <c r="I27368">
        <v>0</v>
      </c>
      <c r="J27368" t="s">
        <v>38103</v>
      </c>
      <c r="K27368" t="s">
        <v>627</v>
      </c>
      <c r="L27368" t="s">
        <v>38103</v>
      </c>
      <c r="M27368">
        <v>6</v>
      </c>
      <c r="N27368" t="s">
        <v>38102</v>
      </c>
      <c r="O27368" t="s">
        <v>805</v>
      </c>
      <c r="P27368">
        <v>1</v>
      </c>
      <c r="Q27368" t="s">
        <v>25</v>
      </c>
      <c r="R27368">
        <v>-1</v>
      </c>
      <c r="S27368" t="s">
        <v>26</v>
      </c>
    </row>
    <row r="27369" spans="1:19" x14ac:dyDescent="0.35">
      <c r="A27369" t="s">
        <v>805</v>
      </c>
      <c r="B27369">
        <v>834.62175760000002</v>
      </c>
      <c r="C27369">
        <v>827.54614839999999</v>
      </c>
      <c r="D27369">
        <v>157.1</v>
      </c>
      <c r="E27369" t="s">
        <v>38104</v>
      </c>
      <c r="F27369">
        <v>-1</v>
      </c>
      <c r="G27369">
        <v>3408.2</v>
      </c>
      <c r="H27369" t="s">
        <v>38102</v>
      </c>
      <c r="I27369">
        <v>0</v>
      </c>
      <c r="J27369" t="s">
        <v>38103</v>
      </c>
      <c r="K27369" t="s">
        <v>239</v>
      </c>
      <c r="L27369" t="s">
        <v>38103</v>
      </c>
      <c r="M27369">
        <v>6</v>
      </c>
      <c r="N27369" t="s">
        <v>38102</v>
      </c>
      <c r="O27369" t="s">
        <v>805</v>
      </c>
      <c r="P27369">
        <v>1</v>
      </c>
      <c r="Q27369" t="s">
        <v>25</v>
      </c>
      <c r="R27369">
        <v>-1</v>
      </c>
      <c r="S27369" t="s">
        <v>26</v>
      </c>
    </row>
    <row r="27370" spans="1:19" x14ac:dyDescent="0.35">
      <c r="A27370" t="s">
        <v>805</v>
      </c>
      <c r="B27370">
        <v>834.62175760000002</v>
      </c>
      <c r="C27370">
        <v>940.6302124</v>
      </c>
      <c r="D27370">
        <v>157.1</v>
      </c>
      <c r="E27370" t="s">
        <v>38105</v>
      </c>
      <c r="F27370">
        <v>-1</v>
      </c>
      <c r="G27370">
        <v>3959.3</v>
      </c>
      <c r="H27370" t="s">
        <v>38102</v>
      </c>
      <c r="I27370">
        <v>0</v>
      </c>
      <c r="J27370" t="s">
        <v>38103</v>
      </c>
      <c r="K27370" t="s">
        <v>730</v>
      </c>
      <c r="L27370" t="s">
        <v>38103</v>
      </c>
      <c r="M27370">
        <v>6</v>
      </c>
      <c r="N27370" t="s">
        <v>38102</v>
      </c>
      <c r="O27370" t="s">
        <v>805</v>
      </c>
      <c r="P27370">
        <v>1</v>
      </c>
      <c r="Q27370" t="s">
        <v>25</v>
      </c>
      <c r="R27370">
        <v>-1</v>
      </c>
      <c r="S27370" t="s">
        <v>26</v>
      </c>
    </row>
    <row r="27371" spans="1:19" x14ac:dyDescent="0.35">
      <c r="A27371" t="s">
        <v>805</v>
      </c>
      <c r="B27371">
        <v>834.62175760000002</v>
      </c>
      <c r="C27371">
        <v>714.46208449999995</v>
      </c>
      <c r="D27371">
        <v>157.1</v>
      </c>
      <c r="E27371" t="s">
        <v>38106</v>
      </c>
      <c r="F27371">
        <v>-1</v>
      </c>
      <c r="G27371">
        <v>3386.3</v>
      </c>
      <c r="H27371" t="s">
        <v>38102</v>
      </c>
      <c r="I27371">
        <v>0</v>
      </c>
      <c r="J27371" t="s">
        <v>38103</v>
      </c>
      <c r="K27371" t="s">
        <v>7642</v>
      </c>
      <c r="L27371" t="s">
        <v>38103</v>
      </c>
      <c r="M27371">
        <v>6</v>
      </c>
      <c r="N27371" t="s">
        <v>38102</v>
      </c>
      <c r="O27371" t="s">
        <v>805</v>
      </c>
      <c r="P27371">
        <v>1</v>
      </c>
      <c r="Q27371" t="s">
        <v>25</v>
      </c>
      <c r="R27371">
        <v>-1</v>
      </c>
      <c r="S27371" t="s">
        <v>26</v>
      </c>
    </row>
    <row r="27372" spans="1:19" x14ac:dyDescent="0.35">
      <c r="A27372" t="s">
        <v>805</v>
      </c>
      <c r="B27372">
        <v>834.62175760000002</v>
      </c>
      <c r="C27372">
        <v>1245.779002</v>
      </c>
      <c r="D27372">
        <v>157.1</v>
      </c>
      <c r="E27372" t="s">
        <v>38107</v>
      </c>
      <c r="F27372">
        <v>-1</v>
      </c>
      <c r="G27372">
        <v>10000</v>
      </c>
      <c r="H27372" t="s">
        <v>38102</v>
      </c>
      <c r="I27372">
        <v>0</v>
      </c>
      <c r="J27372" t="s">
        <v>38103</v>
      </c>
      <c r="K27372" t="s">
        <v>38108</v>
      </c>
      <c r="L27372" t="s">
        <v>38103</v>
      </c>
      <c r="M27372">
        <v>6</v>
      </c>
      <c r="N27372" t="s">
        <v>38102</v>
      </c>
      <c r="O27372" t="s">
        <v>805</v>
      </c>
      <c r="P27372">
        <v>1</v>
      </c>
      <c r="Q27372" t="s">
        <v>25</v>
      </c>
      <c r="R27372">
        <v>-1</v>
      </c>
      <c r="S27372" t="s">
        <v>26</v>
      </c>
    </row>
    <row r="27373" spans="1:19" x14ac:dyDescent="0.35">
      <c r="A27373" t="s">
        <v>805</v>
      </c>
      <c r="B27373">
        <v>834.62175760000002</v>
      </c>
      <c r="C27373">
        <v>623.39313919999995</v>
      </c>
      <c r="D27373">
        <v>157.1</v>
      </c>
      <c r="E27373" t="s">
        <v>38109</v>
      </c>
      <c r="F27373">
        <v>-1</v>
      </c>
      <c r="G27373">
        <v>3394.6</v>
      </c>
      <c r="H27373" t="s">
        <v>38102</v>
      </c>
      <c r="I27373">
        <v>0</v>
      </c>
      <c r="J27373" t="s">
        <v>38103</v>
      </c>
      <c r="K27373" t="s">
        <v>2948</v>
      </c>
      <c r="L27373" t="s">
        <v>38103</v>
      </c>
      <c r="M27373">
        <v>6</v>
      </c>
      <c r="N27373" t="s">
        <v>38102</v>
      </c>
      <c r="O27373" t="s">
        <v>805</v>
      </c>
      <c r="P27373">
        <v>2</v>
      </c>
      <c r="Q27373" t="s">
        <v>25</v>
      </c>
      <c r="R27373">
        <v>-1</v>
      </c>
      <c r="S27373" t="s">
        <v>26</v>
      </c>
    </row>
    <row r="27374" spans="1:19" x14ac:dyDescent="0.35">
      <c r="A27374" t="s">
        <v>3056</v>
      </c>
      <c r="B27374">
        <v>661.82802609999999</v>
      </c>
      <c r="C27374">
        <v>636.3100005</v>
      </c>
      <c r="D27374">
        <v>64.8</v>
      </c>
      <c r="E27374" t="s">
        <v>38110</v>
      </c>
      <c r="F27374">
        <v>-1</v>
      </c>
      <c r="G27374">
        <v>3577.4</v>
      </c>
      <c r="H27374" t="s">
        <v>38111</v>
      </c>
      <c r="I27374">
        <v>0</v>
      </c>
      <c r="J27374" t="s">
        <v>27982</v>
      </c>
      <c r="K27374" t="s">
        <v>535</v>
      </c>
      <c r="L27374" t="s">
        <v>27982</v>
      </c>
      <c r="M27374">
        <v>2</v>
      </c>
      <c r="N27374" t="s">
        <v>38111</v>
      </c>
      <c r="O27374" t="s">
        <v>3056</v>
      </c>
      <c r="P27374">
        <v>1</v>
      </c>
      <c r="Q27374" t="s">
        <v>25</v>
      </c>
      <c r="R27374">
        <v>5</v>
      </c>
      <c r="S27374" t="s">
        <v>26</v>
      </c>
    </row>
    <row r="27375" spans="1:19" x14ac:dyDescent="0.35">
      <c r="A27375" t="s">
        <v>3056</v>
      </c>
      <c r="B27375">
        <v>661.82802609999999</v>
      </c>
      <c r="C27375">
        <v>978.50032050000004</v>
      </c>
      <c r="D27375">
        <v>64.8</v>
      </c>
      <c r="E27375" t="s">
        <v>38112</v>
      </c>
      <c r="F27375">
        <v>-1</v>
      </c>
      <c r="G27375">
        <v>4275.8</v>
      </c>
      <c r="H27375" t="s">
        <v>38111</v>
      </c>
      <c r="I27375">
        <v>0</v>
      </c>
      <c r="J27375" t="s">
        <v>27982</v>
      </c>
      <c r="K27375" t="s">
        <v>1289</v>
      </c>
      <c r="L27375" t="s">
        <v>27982</v>
      </c>
      <c r="M27375">
        <v>2</v>
      </c>
      <c r="N27375" t="s">
        <v>38111</v>
      </c>
      <c r="O27375" t="s">
        <v>3056</v>
      </c>
      <c r="P27375">
        <v>1</v>
      </c>
      <c r="Q27375" t="s">
        <v>25</v>
      </c>
      <c r="R27375">
        <v>8</v>
      </c>
      <c r="S27375" t="s">
        <v>26</v>
      </c>
    </row>
    <row r="27376" spans="1:19" x14ac:dyDescent="0.35">
      <c r="A27376" t="s">
        <v>3056</v>
      </c>
      <c r="B27376">
        <v>661.82802609999999</v>
      </c>
      <c r="C27376">
        <v>749.39406450000001</v>
      </c>
      <c r="D27376">
        <v>64.8</v>
      </c>
      <c r="E27376" t="s">
        <v>38113</v>
      </c>
      <c r="F27376">
        <v>-1</v>
      </c>
      <c r="G27376">
        <v>3450.3</v>
      </c>
      <c r="H27376" t="s">
        <v>38111</v>
      </c>
      <c r="I27376">
        <v>0</v>
      </c>
      <c r="J27376" t="s">
        <v>27982</v>
      </c>
      <c r="K27376" t="s">
        <v>609</v>
      </c>
      <c r="L27376" t="s">
        <v>27982</v>
      </c>
      <c r="M27376">
        <v>2</v>
      </c>
      <c r="N27376" t="s">
        <v>38111</v>
      </c>
      <c r="O27376" t="s">
        <v>3056</v>
      </c>
      <c r="P27376">
        <v>1</v>
      </c>
      <c r="Q27376" t="s">
        <v>25</v>
      </c>
      <c r="R27376">
        <v>6</v>
      </c>
      <c r="S27376" t="s">
        <v>26</v>
      </c>
    </row>
    <row r="27377" spans="1:19" x14ac:dyDescent="0.35">
      <c r="A27377" t="s">
        <v>3056</v>
      </c>
      <c r="B27377">
        <v>661.82802609999999</v>
      </c>
      <c r="C27377">
        <v>582.79345499999999</v>
      </c>
      <c r="D27377">
        <v>64.8</v>
      </c>
      <c r="E27377" t="s">
        <v>38114</v>
      </c>
      <c r="F27377">
        <v>-1</v>
      </c>
      <c r="G27377">
        <v>2670.9</v>
      </c>
      <c r="H27377" t="s">
        <v>38111</v>
      </c>
      <c r="I27377">
        <v>0</v>
      </c>
      <c r="J27377" t="s">
        <v>27982</v>
      </c>
      <c r="K27377" t="s">
        <v>849</v>
      </c>
      <c r="L27377" t="s">
        <v>27982</v>
      </c>
      <c r="M27377">
        <v>2</v>
      </c>
      <c r="N27377" t="s">
        <v>38111</v>
      </c>
      <c r="O27377" t="s">
        <v>3056</v>
      </c>
      <c r="P27377">
        <v>2</v>
      </c>
      <c r="Q27377" t="s">
        <v>25</v>
      </c>
      <c r="R27377">
        <v>9</v>
      </c>
      <c r="S27377" t="s">
        <v>26</v>
      </c>
    </row>
    <row r="27378" spans="1:19" x14ac:dyDescent="0.35">
      <c r="A27378" t="s">
        <v>3056</v>
      </c>
      <c r="B27378">
        <v>661.82802609999999</v>
      </c>
      <c r="C27378">
        <v>393.22447990000001</v>
      </c>
      <c r="D27378">
        <v>64.8</v>
      </c>
      <c r="E27378" t="s">
        <v>38115</v>
      </c>
      <c r="F27378">
        <v>-1</v>
      </c>
      <c r="G27378">
        <v>2225.8000000000002</v>
      </c>
      <c r="H27378" t="s">
        <v>38111</v>
      </c>
      <c r="I27378">
        <v>0</v>
      </c>
      <c r="J27378" t="s">
        <v>27982</v>
      </c>
      <c r="K27378" t="s">
        <v>198</v>
      </c>
      <c r="L27378" t="s">
        <v>27982</v>
      </c>
      <c r="M27378">
        <v>2</v>
      </c>
      <c r="N27378" t="s">
        <v>38111</v>
      </c>
      <c r="O27378" t="s">
        <v>3056</v>
      </c>
      <c r="P27378">
        <v>1</v>
      </c>
      <c r="Q27378" t="s">
        <v>25</v>
      </c>
      <c r="R27378">
        <v>3</v>
      </c>
      <c r="S27378" t="s">
        <v>26</v>
      </c>
    </row>
    <row r="27379" spans="1:19" x14ac:dyDescent="0.35">
      <c r="A27379" t="s">
        <v>3056</v>
      </c>
      <c r="B27379">
        <v>661.82802609999999</v>
      </c>
      <c r="C27379">
        <v>850.44174290000001</v>
      </c>
      <c r="D27379">
        <v>64.8</v>
      </c>
      <c r="E27379" t="s">
        <v>38116</v>
      </c>
      <c r="F27379">
        <v>-1</v>
      </c>
      <c r="G27379">
        <v>7416.3</v>
      </c>
      <c r="H27379" t="s">
        <v>38111</v>
      </c>
      <c r="I27379">
        <v>0</v>
      </c>
      <c r="J27379" t="s">
        <v>27982</v>
      </c>
      <c r="K27379" t="s">
        <v>120</v>
      </c>
      <c r="L27379" t="s">
        <v>27982</v>
      </c>
      <c r="M27379">
        <v>2</v>
      </c>
      <c r="N27379" t="s">
        <v>38111</v>
      </c>
      <c r="O27379" t="s">
        <v>3056</v>
      </c>
      <c r="P27379">
        <v>1</v>
      </c>
      <c r="Q27379" t="s">
        <v>25</v>
      </c>
      <c r="R27379">
        <v>7</v>
      </c>
      <c r="S27379" t="s">
        <v>26</v>
      </c>
    </row>
    <row r="27380" spans="1:19" x14ac:dyDescent="0.35">
      <c r="A27380" t="s">
        <v>4384</v>
      </c>
      <c r="B27380">
        <v>482.24834900000002</v>
      </c>
      <c r="C27380">
        <v>619.34096629999999</v>
      </c>
      <c r="D27380">
        <v>-4.5999999999999996</v>
      </c>
      <c r="E27380" t="s">
        <v>38117</v>
      </c>
      <c r="F27380">
        <v>-1</v>
      </c>
      <c r="G27380">
        <v>7901.4</v>
      </c>
      <c r="H27380" t="s">
        <v>38118</v>
      </c>
      <c r="I27380">
        <v>0</v>
      </c>
      <c r="J27380" t="s">
        <v>38119</v>
      </c>
      <c r="K27380" t="s">
        <v>908</v>
      </c>
      <c r="L27380" t="s">
        <v>38119</v>
      </c>
      <c r="M27380">
        <v>2</v>
      </c>
      <c r="N27380" t="s">
        <v>38118</v>
      </c>
      <c r="O27380" t="s">
        <v>4384</v>
      </c>
      <c r="P27380">
        <v>1</v>
      </c>
      <c r="Q27380" t="s">
        <v>25</v>
      </c>
      <c r="R27380">
        <v>6</v>
      </c>
      <c r="S27380" t="s">
        <v>26</v>
      </c>
    </row>
    <row r="27381" spans="1:19" x14ac:dyDescent="0.35">
      <c r="A27381" t="s">
        <v>4384</v>
      </c>
      <c r="B27381">
        <v>482.24834900000002</v>
      </c>
      <c r="C27381">
        <v>403.21377790000003</v>
      </c>
      <c r="D27381">
        <v>-4.5999999999999996</v>
      </c>
      <c r="E27381" t="s">
        <v>38120</v>
      </c>
      <c r="F27381">
        <v>-1</v>
      </c>
      <c r="G27381">
        <v>919.7</v>
      </c>
      <c r="H27381" t="s">
        <v>38118</v>
      </c>
      <c r="I27381">
        <v>0</v>
      </c>
      <c r="J27381" t="s">
        <v>38119</v>
      </c>
      <c r="K27381" t="s">
        <v>2594</v>
      </c>
      <c r="L27381" t="s">
        <v>38119</v>
      </c>
      <c r="M27381">
        <v>2</v>
      </c>
      <c r="N27381" t="s">
        <v>38118</v>
      </c>
      <c r="O27381" t="s">
        <v>4384</v>
      </c>
      <c r="P27381">
        <v>2</v>
      </c>
      <c r="Q27381" t="s">
        <v>25</v>
      </c>
      <c r="R27381">
        <v>7</v>
      </c>
      <c r="S27381" t="s">
        <v>26</v>
      </c>
    </row>
    <row r="27382" spans="1:19" x14ac:dyDescent="0.35">
      <c r="A27382" t="s">
        <v>4384</v>
      </c>
      <c r="B27382">
        <v>482.24834900000002</v>
      </c>
      <c r="C27382">
        <v>374.23979559999998</v>
      </c>
      <c r="D27382">
        <v>-4.5999999999999996</v>
      </c>
      <c r="E27382" t="s">
        <v>38121</v>
      </c>
      <c r="F27382">
        <v>-1</v>
      </c>
      <c r="G27382">
        <v>498.7</v>
      </c>
      <c r="H27382" t="s">
        <v>38118</v>
      </c>
      <c r="I27382">
        <v>0</v>
      </c>
      <c r="J27382" t="s">
        <v>38119</v>
      </c>
      <c r="K27382" t="s">
        <v>78</v>
      </c>
      <c r="L27382" t="s">
        <v>38119</v>
      </c>
      <c r="M27382">
        <v>2</v>
      </c>
      <c r="N27382" t="s">
        <v>38118</v>
      </c>
      <c r="O27382" t="s">
        <v>4384</v>
      </c>
      <c r="P27382">
        <v>1</v>
      </c>
      <c r="Q27382" t="s">
        <v>25</v>
      </c>
      <c r="R27382">
        <v>3</v>
      </c>
      <c r="S27382" t="s">
        <v>26</v>
      </c>
    </row>
    <row r="27383" spans="1:19" x14ac:dyDescent="0.35">
      <c r="A27383" t="s">
        <v>4384</v>
      </c>
      <c r="B27383">
        <v>482.24834900000002</v>
      </c>
      <c r="C27383">
        <v>445.27690940000002</v>
      </c>
      <c r="D27383">
        <v>-4.5999999999999996</v>
      </c>
      <c r="E27383" t="s">
        <v>38122</v>
      </c>
      <c r="F27383">
        <v>-1</v>
      </c>
      <c r="G27383">
        <v>1144.8</v>
      </c>
      <c r="H27383" t="s">
        <v>38118</v>
      </c>
      <c r="I27383">
        <v>0</v>
      </c>
      <c r="J27383" t="s">
        <v>38119</v>
      </c>
      <c r="K27383" t="s">
        <v>40</v>
      </c>
      <c r="L27383" t="s">
        <v>38119</v>
      </c>
      <c r="M27383">
        <v>2</v>
      </c>
      <c r="N27383" t="s">
        <v>38118</v>
      </c>
      <c r="O27383" t="s">
        <v>4384</v>
      </c>
      <c r="P27383">
        <v>1</v>
      </c>
      <c r="Q27383" t="s">
        <v>25</v>
      </c>
      <c r="R27383">
        <v>4</v>
      </c>
      <c r="S27383" t="s">
        <v>26</v>
      </c>
    </row>
    <row r="27384" spans="1:19" x14ac:dyDescent="0.35">
      <c r="A27384" t="s">
        <v>4384</v>
      </c>
      <c r="B27384">
        <v>482.24834900000002</v>
      </c>
      <c r="C27384">
        <v>532.30893779999997</v>
      </c>
      <c r="D27384">
        <v>-4.5999999999999996</v>
      </c>
      <c r="E27384" t="s">
        <v>38123</v>
      </c>
      <c r="F27384">
        <v>-1</v>
      </c>
      <c r="G27384">
        <v>2891</v>
      </c>
      <c r="H27384" t="s">
        <v>38118</v>
      </c>
      <c r="I27384">
        <v>0</v>
      </c>
      <c r="J27384" t="s">
        <v>38119</v>
      </c>
      <c r="K27384" t="s">
        <v>204</v>
      </c>
      <c r="L27384" t="s">
        <v>38119</v>
      </c>
      <c r="M27384">
        <v>2</v>
      </c>
      <c r="N27384" t="s">
        <v>38118</v>
      </c>
      <c r="O27384" t="s">
        <v>4384</v>
      </c>
      <c r="P27384">
        <v>1</v>
      </c>
      <c r="Q27384" t="s">
        <v>25</v>
      </c>
      <c r="R27384">
        <v>5</v>
      </c>
      <c r="S27384" t="s">
        <v>26</v>
      </c>
    </row>
    <row r="27385" spans="1:19" x14ac:dyDescent="0.35">
      <c r="A27385" t="s">
        <v>4384</v>
      </c>
      <c r="B27385">
        <v>482.24834900000002</v>
      </c>
      <c r="C27385">
        <v>432.18776009999999</v>
      </c>
      <c r="D27385">
        <v>-4.5999999999999996</v>
      </c>
      <c r="E27385" t="s">
        <v>38124</v>
      </c>
      <c r="F27385">
        <v>-1</v>
      </c>
      <c r="G27385">
        <v>721.8</v>
      </c>
      <c r="H27385" t="s">
        <v>38118</v>
      </c>
      <c r="I27385">
        <v>0</v>
      </c>
      <c r="J27385" t="s">
        <v>38119</v>
      </c>
      <c r="K27385" t="s">
        <v>7199</v>
      </c>
      <c r="L27385" t="s">
        <v>38119</v>
      </c>
      <c r="M27385">
        <v>2</v>
      </c>
      <c r="N27385" t="s">
        <v>38118</v>
      </c>
      <c r="O27385" t="s">
        <v>4384</v>
      </c>
      <c r="P27385">
        <v>1</v>
      </c>
      <c r="Q27385" t="s">
        <v>33</v>
      </c>
      <c r="R27385">
        <v>4</v>
      </c>
      <c r="S27385" t="s">
        <v>26</v>
      </c>
    </row>
    <row r="27386" spans="1:19" x14ac:dyDescent="0.35">
      <c r="A27386" t="s">
        <v>2389</v>
      </c>
      <c r="B27386">
        <v>632.81046449999997</v>
      </c>
      <c r="C27386">
        <v>519.2707782</v>
      </c>
      <c r="D27386">
        <v>43.1</v>
      </c>
      <c r="E27386" t="s">
        <v>38125</v>
      </c>
      <c r="F27386">
        <v>-1</v>
      </c>
      <c r="G27386">
        <v>4090.5</v>
      </c>
      <c r="H27386" t="s">
        <v>38126</v>
      </c>
      <c r="I27386">
        <v>0</v>
      </c>
      <c r="J27386" t="s">
        <v>28004</v>
      </c>
      <c r="K27386" t="s">
        <v>833</v>
      </c>
      <c r="L27386" t="s">
        <v>28005</v>
      </c>
      <c r="M27386">
        <v>2</v>
      </c>
      <c r="N27386" t="s">
        <v>38126</v>
      </c>
      <c r="O27386" t="s">
        <v>2389</v>
      </c>
      <c r="P27386">
        <v>1</v>
      </c>
      <c r="Q27386" t="s">
        <v>25</v>
      </c>
      <c r="R27386">
        <v>4</v>
      </c>
      <c r="S27386" t="s">
        <v>26</v>
      </c>
    </row>
    <row r="27387" spans="1:19" x14ac:dyDescent="0.35">
      <c r="A27387" t="s">
        <v>2389</v>
      </c>
      <c r="B27387">
        <v>632.81046449999997</v>
      </c>
      <c r="C27387">
        <v>1017.550976</v>
      </c>
      <c r="D27387">
        <v>43.1</v>
      </c>
      <c r="E27387" t="s">
        <v>38127</v>
      </c>
      <c r="F27387">
        <v>-1</v>
      </c>
      <c r="G27387">
        <v>6608.4</v>
      </c>
      <c r="H27387" t="s">
        <v>38126</v>
      </c>
      <c r="I27387">
        <v>0</v>
      </c>
      <c r="J27387" t="s">
        <v>28004</v>
      </c>
      <c r="K27387" t="s">
        <v>1779</v>
      </c>
      <c r="L27387" t="s">
        <v>28005</v>
      </c>
      <c r="M27387">
        <v>2</v>
      </c>
      <c r="N27387" t="s">
        <v>38126</v>
      </c>
      <c r="O27387" t="s">
        <v>2389</v>
      </c>
      <c r="P27387">
        <v>1</v>
      </c>
      <c r="Q27387" t="s">
        <v>25</v>
      </c>
      <c r="R27387">
        <v>9</v>
      </c>
      <c r="S27387" t="s">
        <v>26</v>
      </c>
    </row>
    <row r="27388" spans="1:19" x14ac:dyDescent="0.35">
      <c r="A27388" t="s">
        <v>2389</v>
      </c>
      <c r="B27388">
        <v>632.81046449999997</v>
      </c>
      <c r="C27388">
        <v>833.42979809999997</v>
      </c>
      <c r="D27388">
        <v>43.1</v>
      </c>
      <c r="E27388" t="s">
        <v>38128</v>
      </c>
      <c r="F27388">
        <v>-1</v>
      </c>
      <c r="G27388">
        <v>10000</v>
      </c>
      <c r="H27388" t="s">
        <v>38126</v>
      </c>
      <c r="I27388">
        <v>0</v>
      </c>
      <c r="J27388" t="s">
        <v>28004</v>
      </c>
      <c r="K27388" t="s">
        <v>529</v>
      </c>
      <c r="L27388" t="s">
        <v>28005</v>
      </c>
      <c r="M27388">
        <v>2</v>
      </c>
      <c r="N27388" t="s">
        <v>38126</v>
      </c>
      <c r="O27388" t="s">
        <v>2389</v>
      </c>
      <c r="P27388">
        <v>1</v>
      </c>
      <c r="Q27388" t="s">
        <v>25</v>
      </c>
      <c r="R27388">
        <v>7</v>
      </c>
      <c r="S27388" t="s">
        <v>26</v>
      </c>
    </row>
    <row r="27389" spans="1:19" x14ac:dyDescent="0.35">
      <c r="A27389" t="s">
        <v>2389</v>
      </c>
      <c r="B27389">
        <v>632.81046449999997</v>
      </c>
      <c r="C27389">
        <v>448.23366440000001</v>
      </c>
      <c r="D27389">
        <v>43.1</v>
      </c>
      <c r="E27389" t="s">
        <v>38129</v>
      </c>
      <c r="F27389">
        <v>-1</v>
      </c>
      <c r="G27389">
        <v>2012.7</v>
      </c>
      <c r="H27389" t="s">
        <v>38126</v>
      </c>
      <c r="I27389">
        <v>0</v>
      </c>
      <c r="J27389" t="s">
        <v>28004</v>
      </c>
      <c r="K27389" t="s">
        <v>89</v>
      </c>
      <c r="L27389" t="s">
        <v>28005</v>
      </c>
      <c r="M27389">
        <v>2</v>
      </c>
      <c r="N27389" t="s">
        <v>38126</v>
      </c>
      <c r="O27389" t="s">
        <v>2389</v>
      </c>
      <c r="P27389">
        <v>1</v>
      </c>
      <c r="Q27389" t="s">
        <v>25</v>
      </c>
      <c r="R27389">
        <v>3</v>
      </c>
      <c r="S27389" t="s">
        <v>26</v>
      </c>
    </row>
    <row r="27390" spans="1:19" x14ac:dyDescent="0.35">
      <c r="A27390" t="s">
        <v>2389</v>
      </c>
      <c r="B27390">
        <v>632.81046449999997</v>
      </c>
      <c r="C27390">
        <v>946.51386200000002</v>
      </c>
      <c r="D27390">
        <v>43.1</v>
      </c>
      <c r="E27390" t="s">
        <v>38130</v>
      </c>
      <c r="F27390">
        <v>-1</v>
      </c>
      <c r="G27390">
        <v>5246.4</v>
      </c>
      <c r="H27390" t="s">
        <v>38126</v>
      </c>
      <c r="I27390">
        <v>0</v>
      </c>
      <c r="J27390" t="s">
        <v>28004</v>
      </c>
      <c r="K27390" t="s">
        <v>332</v>
      </c>
      <c r="L27390" t="s">
        <v>28005</v>
      </c>
      <c r="M27390">
        <v>2</v>
      </c>
      <c r="N27390" t="s">
        <v>38126</v>
      </c>
      <c r="O27390" t="s">
        <v>2389</v>
      </c>
      <c r="P27390">
        <v>1</v>
      </c>
      <c r="Q27390" t="s">
        <v>25</v>
      </c>
      <c r="R27390">
        <v>8</v>
      </c>
      <c r="S27390" t="s">
        <v>26</v>
      </c>
    </row>
    <row r="27391" spans="1:19" x14ac:dyDescent="0.35">
      <c r="A27391" t="s">
        <v>2389</v>
      </c>
      <c r="B27391">
        <v>632.81046449999997</v>
      </c>
      <c r="C27391">
        <v>746.39776959999995</v>
      </c>
      <c r="D27391">
        <v>43.1</v>
      </c>
      <c r="E27391" t="s">
        <v>38131</v>
      </c>
      <c r="F27391">
        <v>-1</v>
      </c>
      <c r="G27391">
        <v>2745.7</v>
      </c>
      <c r="H27391" t="s">
        <v>38126</v>
      </c>
      <c r="I27391">
        <v>0</v>
      </c>
      <c r="J27391" t="s">
        <v>28004</v>
      </c>
      <c r="K27391" t="s">
        <v>112</v>
      </c>
      <c r="L27391" t="s">
        <v>28005</v>
      </c>
      <c r="M27391">
        <v>2</v>
      </c>
      <c r="N27391" t="s">
        <v>38126</v>
      </c>
      <c r="O27391" t="s">
        <v>2389</v>
      </c>
      <c r="P27391">
        <v>1</v>
      </c>
      <c r="Q27391" t="s">
        <v>25</v>
      </c>
      <c r="R27391">
        <v>6</v>
      </c>
      <c r="S27391" t="s">
        <v>26</v>
      </c>
    </row>
    <row r="27392" spans="1:19" x14ac:dyDescent="0.35">
      <c r="A27392" t="s">
        <v>19</v>
      </c>
      <c r="B27392">
        <v>667.32445889999997</v>
      </c>
      <c r="C27392">
        <v>1092.499</v>
      </c>
      <c r="D27392">
        <v>11.5</v>
      </c>
      <c r="E27392" t="s">
        <v>38132</v>
      </c>
      <c r="F27392">
        <v>-1</v>
      </c>
      <c r="G27392">
        <v>10000</v>
      </c>
      <c r="H27392" t="s">
        <v>38133</v>
      </c>
      <c r="I27392">
        <v>0</v>
      </c>
      <c r="J27392" t="s">
        <v>22241</v>
      </c>
      <c r="K27392" t="s">
        <v>2356</v>
      </c>
      <c r="L27392" t="s">
        <v>22242</v>
      </c>
      <c r="M27392">
        <v>2</v>
      </c>
      <c r="N27392" t="s">
        <v>38133</v>
      </c>
      <c r="O27392" t="s">
        <v>19</v>
      </c>
      <c r="P27392">
        <v>1</v>
      </c>
      <c r="Q27392" t="s">
        <v>25</v>
      </c>
      <c r="R27392">
        <v>11</v>
      </c>
      <c r="S27392" t="s">
        <v>26</v>
      </c>
    </row>
    <row r="27393" spans="1:19" x14ac:dyDescent="0.35">
      <c r="A27393" t="s">
        <v>19</v>
      </c>
      <c r="B27393">
        <v>667.32445889999997</v>
      </c>
      <c r="C27393">
        <v>964.44042230000002</v>
      </c>
      <c r="D27393">
        <v>11.5</v>
      </c>
      <c r="E27393" t="s">
        <v>38134</v>
      </c>
      <c r="F27393">
        <v>-1</v>
      </c>
      <c r="G27393">
        <v>9253.5</v>
      </c>
      <c r="H27393" t="s">
        <v>38133</v>
      </c>
      <c r="I27393">
        <v>0</v>
      </c>
      <c r="J27393" t="s">
        <v>22241</v>
      </c>
      <c r="K27393" t="s">
        <v>904</v>
      </c>
      <c r="L27393" t="s">
        <v>22242</v>
      </c>
      <c r="M27393">
        <v>2</v>
      </c>
      <c r="N27393" t="s">
        <v>38133</v>
      </c>
      <c r="O27393" t="s">
        <v>19</v>
      </c>
      <c r="P27393">
        <v>1</v>
      </c>
      <c r="Q27393" t="s">
        <v>25</v>
      </c>
      <c r="R27393">
        <v>9</v>
      </c>
      <c r="S27393" t="s">
        <v>26</v>
      </c>
    </row>
    <row r="27394" spans="1:19" x14ac:dyDescent="0.35">
      <c r="A27394" t="s">
        <v>19</v>
      </c>
      <c r="B27394">
        <v>667.32445889999997</v>
      </c>
      <c r="C27394">
        <v>707.30286620000004</v>
      </c>
      <c r="D27394">
        <v>11.5</v>
      </c>
      <c r="E27394" t="s">
        <v>38135</v>
      </c>
      <c r="F27394">
        <v>-1</v>
      </c>
      <c r="G27394">
        <v>6860.4</v>
      </c>
      <c r="H27394" t="s">
        <v>38133</v>
      </c>
      <c r="I27394">
        <v>0</v>
      </c>
      <c r="J27394" t="s">
        <v>22241</v>
      </c>
      <c r="K27394" t="s">
        <v>46</v>
      </c>
      <c r="L27394" t="s">
        <v>22242</v>
      </c>
      <c r="M27394">
        <v>2</v>
      </c>
      <c r="N27394" t="s">
        <v>38133</v>
      </c>
      <c r="O27394" t="s">
        <v>19</v>
      </c>
      <c r="P27394">
        <v>1</v>
      </c>
      <c r="Q27394" t="s">
        <v>25</v>
      </c>
      <c r="R27394">
        <v>6</v>
      </c>
      <c r="S27394" t="s">
        <v>26</v>
      </c>
    </row>
    <row r="27395" spans="1:19" x14ac:dyDescent="0.35">
      <c r="A27395" t="s">
        <v>19</v>
      </c>
      <c r="B27395">
        <v>667.32445889999997</v>
      </c>
      <c r="C27395">
        <v>578.26027309999995</v>
      </c>
      <c r="D27395">
        <v>11.5</v>
      </c>
      <c r="E27395" t="s">
        <v>38136</v>
      </c>
      <c r="F27395">
        <v>-1</v>
      </c>
      <c r="G27395">
        <v>3451.9</v>
      </c>
      <c r="H27395" t="s">
        <v>38133</v>
      </c>
      <c r="I27395">
        <v>0</v>
      </c>
      <c r="J27395" t="s">
        <v>22241</v>
      </c>
      <c r="K27395" t="s">
        <v>344</v>
      </c>
      <c r="L27395" t="s">
        <v>22242</v>
      </c>
      <c r="M27395">
        <v>2</v>
      </c>
      <c r="N27395" t="s">
        <v>38133</v>
      </c>
      <c r="O27395" t="s">
        <v>19</v>
      </c>
      <c r="P27395">
        <v>1</v>
      </c>
      <c r="Q27395" t="s">
        <v>25</v>
      </c>
      <c r="R27395">
        <v>5</v>
      </c>
      <c r="S27395" t="s">
        <v>26</v>
      </c>
    </row>
    <row r="27396" spans="1:19" x14ac:dyDescent="0.35">
      <c r="A27396" t="s">
        <v>19</v>
      </c>
      <c r="B27396">
        <v>667.32445889999997</v>
      </c>
      <c r="C27396">
        <v>820.38693020000005</v>
      </c>
      <c r="D27396">
        <v>11.5</v>
      </c>
      <c r="E27396" t="s">
        <v>38137</v>
      </c>
      <c r="F27396">
        <v>-1</v>
      </c>
      <c r="G27396">
        <v>4366.3</v>
      </c>
      <c r="H27396" t="s">
        <v>38133</v>
      </c>
      <c r="I27396">
        <v>0</v>
      </c>
      <c r="J27396" t="s">
        <v>22241</v>
      </c>
      <c r="K27396" t="s">
        <v>722</v>
      </c>
      <c r="L27396" t="s">
        <v>22242</v>
      </c>
      <c r="M27396">
        <v>2</v>
      </c>
      <c r="N27396" t="s">
        <v>38133</v>
      </c>
      <c r="O27396" t="s">
        <v>19</v>
      </c>
      <c r="P27396">
        <v>1</v>
      </c>
      <c r="Q27396" t="s">
        <v>25</v>
      </c>
      <c r="R27396">
        <v>7</v>
      </c>
      <c r="S27396" t="s">
        <v>26</v>
      </c>
    </row>
    <row r="27397" spans="1:19" x14ac:dyDescent="0.35">
      <c r="A27397" t="s">
        <v>19</v>
      </c>
      <c r="B27397">
        <v>667.32445889999997</v>
      </c>
      <c r="C27397">
        <v>449.21767999999997</v>
      </c>
      <c r="D27397">
        <v>11.5</v>
      </c>
      <c r="E27397" t="s">
        <v>38138</v>
      </c>
      <c r="F27397">
        <v>-1</v>
      </c>
      <c r="G27397">
        <v>3453.3</v>
      </c>
      <c r="H27397" t="s">
        <v>38133</v>
      </c>
      <c r="I27397">
        <v>0</v>
      </c>
      <c r="J27397" t="s">
        <v>22241</v>
      </c>
      <c r="K27397" t="s">
        <v>833</v>
      </c>
      <c r="L27397" t="s">
        <v>22242</v>
      </c>
      <c r="M27397">
        <v>2</v>
      </c>
      <c r="N27397" t="s">
        <v>38133</v>
      </c>
      <c r="O27397" t="s">
        <v>19</v>
      </c>
      <c r="P27397">
        <v>1</v>
      </c>
      <c r="Q27397" t="s">
        <v>25</v>
      </c>
      <c r="R27397">
        <v>4</v>
      </c>
      <c r="S27397" t="s">
        <v>26</v>
      </c>
    </row>
    <row r="27398" spans="1:19" x14ac:dyDescent="0.35">
      <c r="A27398" t="s">
        <v>9029</v>
      </c>
      <c r="B27398">
        <v>501.23326350000002</v>
      </c>
      <c r="C27398">
        <v>369.19932779999999</v>
      </c>
      <c r="D27398">
        <v>40.6</v>
      </c>
      <c r="E27398" t="s">
        <v>38139</v>
      </c>
      <c r="F27398">
        <v>-1</v>
      </c>
      <c r="G27398">
        <v>1038</v>
      </c>
      <c r="H27398" t="s">
        <v>38140</v>
      </c>
      <c r="I27398">
        <v>0</v>
      </c>
      <c r="J27398" t="s">
        <v>28037</v>
      </c>
      <c r="K27398" t="s">
        <v>198</v>
      </c>
      <c r="L27398" t="s">
        <v>28038</v>
      </c>
      <c r="M27398">
        <v>3</v>
      </c>
      <c r="N27398" t="s">
        <v>38140</v>
      </c>
      <c r="O27398" t="s">
        <v>9029</v>
      </c>
      <c r="P27398">
        <v>1</v>
      </c>
      <c r="Q27398" t="s">
        <v>25</v>
      </c>
      <c r="R27398">
        <v>3</v>
      </c>
      <c r="S27398" t="s">
        <v>26</v>
      </c>
    </row>
    <row r="27399" spans="1:19" x14ac:dyDescent="0.35">
      <c r="A27399" t="s">
        <v>9029</v>
      </c>
      <c r="B27399">
        <v>501.23326350000002</v>
      </c>
      <c r="C27399">
        <v>627.81491870000002</v>
      </c>
      <c r="D27399">
        <v>40.6</v>
      </c>
      <c r="E27399" t="s">
        <v>38141</v>
      </c>
      <c r="F27399">
        <v>-1</v>
      </c>
      <c r="G27399">
        <v>2661.3</v>
      </c>
      <c r="H27399" t="s">
        <v>38140</v>
      </c>
      <c r="I27399">
        <v>0</v>
      </c>
      <c r="J27399" t="s">
        <v>28037</v>
      </c>
      <c r="K27399" t="s">
        <v>929</v>
      </c>
      <c r="L27399" t="s">
        <v>28038</v>
      </c>
      <c r="M27399">
        <v>3</v>
      </c>
      <c r="N27399" t="s">
        <v>38140</v>
      </c>
      <c r="O27399" t="s">
        <v>9029</v>
      </c>
      <c r="P27399">
        <v>2</v>
      </c>
      <c r="Q27399" t="s">
        <v>25</v>
      </c>
      <c r="R27399">
        <v>11</v>
      </c>
      <c r="S27399" t="s">
        <v>26</v>
      </c>
    </row>
    <row r="27400" spans="1:19" x14ac:dyDescent="0.35">
      <c r="A27400" t="s">
        <v>9029</v>
      </c>
      <c r="B27400">
        <v>501.23326350000002</v>
      </c>
      <c r="C27400">
        <v>764.41619690000005</v>
      </c>
      <c r="D27400">
        <v>40.6</v>
      </c>
      <c r="E27400" t="s">
        <v>38142</v>
      </c>
      <c r="F27400">
        <v>-1</v>
      </c>
      <c r="G27400">
        <v>3745.2</v>
      </c>
      <c r="H27400" t="s">
        <v>38140</v>
      </c>
      <c r="I27400">
        <v>0</v>
      </c>
      <c r="J27400" t="s">
        <v>28037</v>
      </c>
      <c r="K27400" t="s">
        <v>1024</v>
      </c>
      <c r="L27400" t="s">
        <v>28038</v>
      </c>
      <c r="M27400">
        <v>3</v>
      </c>
      <c r="N27400" t="s">
        <v>38140</v>
      </c>
      <c r="O27400" t="s">
        <v>9029</v>
      </c>
      <c r="P27400">
        <v>1</v>
      </c>
      <c r="Q27400" t="s">
        <v>25</v>
      </c>
      <c r="R27400">
        <v>7</v>
      </c>
      <c r="S27400" t="s">
        <v>26</v>
      </c>
    </row>
    <row r="27401" spans="1:19" x14ac:dyDescent="0.35">
      <c r="A27401" t="s">
        <v>9029</v>
      </c>
      <c r="B27401">
        <v>501.23326350000002</v>
      </c>
      <c r="C27401">
        <v>466.25209169999999</v>
      </c>
      <c r="D27401">
        <v>40.6</v>
      </c>
      <c r="E27401" t="s">
        <v>38143</v>
      </c>
      <c r="F27401">
        <v>-1</v>
      </c>
      <c r="G27401">
        <v>6171.9</v>
      </c>
      <c r="H27401" t="s">
        <v>38140</v>
      </c>
      <c r="I27401">
        <v>0</v>
      </c>
      <c r="J27401" t="s">
        <v>28037</v>
      </c>
      <c r="K27401" t="s">
        <v>786</v>
      </c>
      <c r="L27401" t="s">
        <v>28038</v>
      </c>
      <c r="M27401">
        <v>3</v>
      </c>
      <c r="N27401" t="s">
        <v>38140</v>
      </c>
      <c r="O27401" t="s">
        <v>9029</v>
      </c>
      <c r="P27401">
        <v>1</v>
      </c>
      <c r="Q27401" t="s">
        <v>25</v>
      </c>
      <c r="R27401">
        <v>4</v>
      </c>
      <c r="S27401" t="s">
        <v>26</v>
      </c>
    </row>
    <row r="27402" spans="1:19" x14ac:dyDescent="0.35">
      <c r="A27402" t="s">
        <v>9029</v>
      </c>
      <c r="B27402">
        <v>501.23326350000002</v>
      </c>
      <c r="C27402">
        <v>579.33615569999995</v>
      </c>
      <c r="D27402">
        <v>40.6</v>
      </c>
      <c r="E27402" t="s">
        <v>38144</v>
      </c>
      <c r="F27402">
        <v>-1</v>
      </c>
      <c r="G27402">
        <v>2136.1999999999998</v>
      </c>
      <c r="H27402" t="s">
        <v>38140</v>
      </c>
      <c r="I27402">
        <v>0</v>
      </c>
      <c r="J27402" t="s">
        <v>28037</v>
      </c>
      <c r="K27402" t="s">
        <v>151</v>
      </c>
      <c r="L27402" t="s">
        <v>28038</v>
      </c>
      <c r="M27402">
        <v>3</v>
      </c>
      <c r="N27402" t="s">
        <v>38140</v>
      </c>
      <c r="O27402" t="s">
        <v>9029</v>
      </c>
      <c r="P27402">
        <v>1</v>
      </c>
      <c r="Q27402" t="s">
        <v>25</v>
      </c>
      <c r="R27402">
        <v>5</v>
      </c>
      <c r="S27402" t="s">
        <v>26</v>
      </c>
    </row>
    <row r="27403" spans="1:19" x14ac:dyDescent="0.35">
      <c r="A27403" t="s">
        <v>9029</v>
      </c>
      <c r="B27403">
        <v>501.23326350000002</v>
      </c>
      <c r="C27403">
        <v>877.50026089999994</v>
      </c>
      <c r="D27403">
        <v>40.6</v>
      </c>
      <c r="E27403" t="s">
        <v>38145</v>
      </c>
      <c r="F27403">
        <v>-1</v>
      </c>
      <c r="G27403">
        <v>1094.0999999999999</v>
      </c>
      <c r="H27403" t="s">
        <v>38140</v>
      </c>
      <c r="I27403">
        <v>0</v>
      </c>
      <c r="J27403" t="s">
        <v>28037</v>
      </c>
      <c r="K27403" t="s">
        <v>1351</v>
      </c>
      <c r="L27403" t="s">
        <v>28038</v>
      </c>
      <c r="M27403">
        <v>3</v>
      </c>
      <c r="N27403" t="s">
        <v>38140</v>
      </c>
      <c r="O27403" t="s">
        <v>9029</v>
      </c>
      <c r="P27403">
        <v>1</v>
      </c>
      <c r="Q27403" t="s">
        <v>25</v>
      </c>
      <c r="R27403">
        <v>8</v>
      </c>
      <c r="S27403" t="s">
        <v>26</v>
      </c>
    </row>
    <row r="27404" spans="1:19" x14ac:dyDescent="0.35">
      <c r="A27404" t="s">
        <v>623</v>
      </c>
      <c r="B27404">
        <v>467.24475200000001</v>
      </c>
      <c r="C27404">
        <v>418.26601040000003</v>
      </c>
      <c r="D27404">
        <v>-12.8</v>
      </c>
      <c r="E27404" t="s">
        <v>38146</v>
      </c>
      <c r="F27404">
        <v>-1</v>
      </c>
      <c r="G27404">
        <v>394.2</v>
      </c>
      <c r="H27404" t="s">
        <v>38147</v>
      </c>
      <c r="I27404">
        <v>0</v>
      </c>
      <c r="J27404" t="s">
        <v>31904</v>
      </c>
      <c r="K27404" t="s">
        <v>59</v>
      </c>
      <c r="L27404" t="s">
        <v>31905</v>
      </c>
      <c r="M27404">
        <v>2</v>
      </c>
      <c r="N27404" t="s">
        <v>38147</v>
      </c>
      <c r="O27404" t="s">
        <v>623</v>
      </c>
      <c r="P27404">
        <v>1</v>
      </c>
      <c r="Q27404" t="s">
        <v>25</v>
      </c>
      <c r="R27404">
        <v>4</v>
      </c>
      <c r="S27404" t="s">
        <v>26</v>
      </c>
    </row>
    <row r="27405" spans="1:19" x14ac:dyDescent="0.35">
      <c r="A27405" t="s">
        <v>623</v>
      </c>
      <c r="B27405">
        <v>467.24475200000001</v>
      </c>
      <c r="C27405">
        <v>805.42364999999995</v>
      </c>
      <c r="D27405">
        <v>-12.8</v>
      </c>
      <c r="E27405" t="s">
        <v>38148</v>
      </c>
      <c r="F27405">
        <v>-1</v>
      </c>
      <c r="G27405">
        <v>376.9</v>
      </c>
      <c r="H27405" t="s">
        <v>38147</v>
      </c>
      <c r="I27405">
        <v>0</v>
      </c>
      <c r="J27405" t="s">
        <v>31904</v>
      </c>
      <c r="K27405" t="s">
        <v>635</v>
      </c>
      <c r="L27405" t="s">
        <v>31905</v>
      </c>
      <c r="M27405">
        <v>2</v>
      </c>
      <c r="N27405" t="s">
        <v>38147</v>
      </c>
      <c r="O27405" t="s">
        <v>623</v>
      </c>
      <c r="P27405">
        <v>1</v>
      </c>
      <c r="Q27405" t="s">
        <v>25</v>
      </c>
      <c r="R27405">
        <v>8</v>
      </c>
      <c r="S27405" t="s">
        <v>26</v>
      </c>
    </row>
    <row r="27406" spans="1:19" x14ac:dyDescent="0.35">
      <c r="A27406" t="s">
        <v>623</v>
      </c>
      <c r="B27406">
        <v>467.24475200000001</v>
      </c>
      <c r="C27406">
        <v>635.31812230000003</v>
      </c>
      <c r="D27406">
        <v>-12.8</v>
      </c>
      <c r="E27406" t="s">
        <v>38149</v>
      </c>
      <c r="F27406">
        <v>-1</v>
      </c>
      <c r="G27406">
        <v>734.6</v>
      </c>
      <c r="H27406" t="s">
        <v>38147</v>
      </c>
      <c r="I27406">
        <v>0</v>
      </c>
      <c r="J27406" t="s">
        <v>31904</v>
      </c>
      <c r="K27406" t="s">
        <v>99</v>
      </c>
      <c r="L27406" t="s">
        <v>31905</v>
      </c>
      <c r="M27406">
        <v>2</v>
      </c>
      <c r="N27406" t="s">
        <v>38147</v>
      </c>
      <c r="O27406" t="s">
        <v>623</v>
      </c>
      <c r="P27406">
        <v>1</v>
      </c>
      <c r="Q27406" t="s">
        <v>25</v>
      </c>
      <c r="R27406">
        <v>6</v>
      </c>
      <c r="S27406" t="s">
        <v>26</v>
      </c>
    </row>
    <row r="27407" spans="1:19" x14ac:dyDescent="0.35">
      <c r="A27407" t="s">
        <v>623</v>
      </c>
      <c r="B27407">
        <v>467.24475200000001</v>
      </c>
      <c r="C27407">
        <v>787.37669979999998</v>
      </c>
      <c r="D27407">
        <v>-12.8</v>
      </c>
      <c r="E27407" t="s">
        <v>38150</v>
      </c>
      <c r="F27407">
        <v>-1</v>
      </c>
      <c r="G27407">
        <v>161.4</v>
      </c>
      <c r="H27407" t="s">
        <v>38147</v>
      </c>
      <c r="I27407">
        <v>0</v>
      </c>
      <c r="J27407" t="s">
        <v>31904</v>
      </c>
      <c r="K27407" t="s">
        <v>5818</v>
      </c>
      <c r="L27407" t="s">
        <v>31905</v>
      </c>
      <c r="M27407">
        <v>2</v>
      </c>
      <c r="N27407" t="s">
        <v>38147</v>
      </c>
      <c r="O27407" t="s">
        <v>623</v>
      </c>
      <c r="P27407">
        <v>1</v>
      </c>
      <c r="Q27407" t="s">
        <v>33</v>
      </c>
      <c r="R27407">
        <v>8</v>
      </c>
      <c r="S27407" t="s">
        <v>26</v>
      </c>
    </row>
    <row r="27408" spans="1:19" x14ac:dyDescent="0.35">
      <c r="A27408" t="s">
        <v>623</v>
      </c>
      <c r="B27408">
        <v>467.24475200000001</v>
      </c>
      <c r="C27408">
        <v>475.2874741</v>
      </c>
      <c r="D27408">
        <v>-12.8</v>
      </c>
      <c r="E27408" t="s">
        <v>38151</v>
      </c>
      <c r="F27408">
        <v>-1</v>
      </c>
      <c r="G27408">
        <v>3861.5</v>
      </c>
      <c r="H27408" t="s">
        <v>38147</v>
      </c>
      <c r="I27408">
        <v>0</v>
      </c>
      <c r="J27408" t="s">
        <v>31904</v>
      </c>
      <c r="K27408" t="s">
        <v>241</v>
      </c>
      <c r="L27408" t="s">
        <v>31905</v>
      </c>
      <c r="M27408">
        <v>2</v>
      </c>
      <c r="N27408" t="s">
        <v>38147</v>
      </c>
      <c r="O27408" t="s">
        <v>623</v>
      </c>
      <c r="P27408">
        <v>1</v>
      </c>
      <c r="Q27408" t="s">
        <v>25</v>
      </c>
      <c r="R27408">
        <v>5</v>
      </c>
      <c r="S27408" t="s">
        <v>26</v>
      </c>
    </row>
    <row r="27409" spans="1:19" x14ac:dyDescent="0.35">
      <c r="A27409" t="s">
        <v>623</v>
      </c>
      <c r="B27409">
        <v>467.24475200000001</v>
      </c>
      <c r="C27409">
        <v>692.33958600000005</v>
      </c>
      <c r="D27409">
        <v>-12.8</v>
      </c>
      <c r="E27409" t="s">
        <v>38152</v>
      </c>
      <c r="F27409">
        <v>-1</v>
      </c>
      <c r="G27409">
        <v>5206</v>
      </c>
      <c r="H27409" t="s">
        <v>38147</v>
      </c>
      <c r="I27409">
        <v>0</v>
      </c>
      <c r="J27409" t="s">
        <v>31904</v>
      </c>
      <c r="K27409" t="s">
        <v>464</v>
      </c>
      <c r="L27409" t="s">
        <v>31905</v>
      </c>
      <c r="M27409">
        <v>2</v>
      </c>
      <c r="N27409" t="s">
        <v>38147</v>
      </c>
      <c r="O27409" t="s">
        <v>623</v>
      </c>
      <c r="P27409">
        <v>1</v>
      </c>
      <c r="Q27409" t="s">
        <v>25</v>
      </c>
      <c r="R27409">
        <v>7</v>
      </c>
      <c r="S27409" t="s">
        <v>26</v>
      </c>
    </row>
    <row r="27410" spans="1:19" x14ac:dyDescent="0.35">
      <c r="A27410" t="s">
        <v>623</v>
      </c>
      <c r="B27410">
        <v>672.35863610000001</v>
      </c>
      <c r="C27410">
        <v>616.37768610000001</v>
      </c>
      <c r="D27410">
        <v>27.2</v>
      </c>
      <c r="E27410" t="s">
        <v>38153</v>
      </c>
      <c r="F27410">
        <v>-1</v>
      </c>
      <c r="G27410">
        <v>1776.4</v>
      </c>
      <c r="H27410" t="s">
        <v>38154</v>
      </c>
      <c r="I27410">
        <v>0</v>
      </c>
      <c r="J27410" t="s">
        <v>22299</v>
      </c>
      <c r="K27410" t="s">
        <v>609</v>
      </c>
      <c r="L27410" t="s">
        <v>22300</v>
      </c>
      <c r="M27410">
        <v>2</v>
      </c>
      <c r="N27410" t="s">
        <v>38154</v>
      </c>
      <c r="O27410" t="s">
        <v>623</v>
      </c>
      <c r="P27410">
        <v>1</v>
      </c>
      <c r="Q27410" t="s">
        <v>25</v>
      </c>
      <c r="R27410">
        <v>6</v>
      </c>
      <c r="S27410" t="s">
        <v>26</v>
      </c>
    </row>
    <row r="27411" spans="1:19" x14ac:dyDescent="0.35">
      <c r="A27411" t="s">
        <v>623</v>
      </c>
      <c r="B27411">
        <v>672.35863610000001</v>
      </c>
      <c r="C27411">
        <v>517.30927220000001</v>
      </c>
      <c r="D27411">
        <v>27.2</v>
      </c>
      <c r="E27411" t="s">
        <v>38155</v>
      </c>
      <c r="F27411">
        <v>-1</v>
      </c>
      <c r="G27411">
        <v>2169.1</v>
      </c>
      <c r="H27411" t="s">
        <v>38154</v>
      </c>
      <c r="I27411">
        <v>0</v>
      </c>
      <c r="J27411" t="s">
        <v>22299</v>
      </c>
      <c r="K27411" t="s">
        <v>589</v>
      </c>
      <c r="L27411" t="s">
        <v>22300</v>
      </c>
      <c r="M27411">
        <v>2</v>
      </c>
      <c r="N27411" t="s">
        <v>38154</v>
      </c>
      <c r="O27411" t="s">
        <v>623</v>
      </c>
      <c r="P27411">
        <v>1</v>
      </c>
      <c r="Q27411" t="s">
        <v>25</v>
      </c>
      <c r="R27411">
        <v>5</v>
      </c>
      <c r="S27411" t="s">
        <v>26</v>
      </c>
    </row>
    <row r="27412" spans="1:19" x14ac:dyDescent="0.35">
      <c r="A27412" t="s">
        <v>623</v>
      </c>
      <c r="B27412">
        <v>672.35863610000001</v>
      </c>
      <c r="C27412">
        <v>416.26159369999999</v>
      </c>
      <c r="D27412">
        <v>27.2</v>
      </c>
      <c r="E27412" t="s">
        <v>38156</v>
      </c>
      <c r="F27412">
        <v>-1</v>
      </c>
      <c r="G27412">
        <v>2692.6</v>
      </c>
      <c r="H27412" t="s">
        <v>38154</v>
      </c>
      <c r="I27412">
        <v>0</v>
      </c>
      <c r="J27412" t="s">
        <v>22299</v>
      </c>
      <c r="K27412" t="s">
        <v>72</v>
      </c>
      <c r="L27412" t="s">
        <v>22300</v>
      </c>
      <c r="M27412">
        <v>2</v>
      </c>
      <c r="N27412" t="s">
        <v>38154</v>
      </c>
      <c r="O27412" t="s">
        <v>623</v>
      </c>
      <c r="P27412">
        <v>1</v>
      </c>
      <c r="Q27412" t="s">
        <v>25</v>
      </c>
      <c r="R27412">
        <v>4</v>
      </c>
      <c r="S27412" t="s">
        <v>26</v>
      </c>
    </row>
    <row r="27413" spans="1:19" x14ac:dyDescent="0.35">
      <c r="A27413" t="s">
        <v>623</v>
      </c>
      <c r="B27413">
        <v>672.35863610000001</v>
      </c>
      <c r="C27413">
        <v>885.51524219999999</v>
      </c>
      <c r="D27413">
        <v>27.2</v>
      </c>
      <c r="E27413" t="s">
        <v>38157</v>
      </c>
      <c r="F27413">
        <v>-1</v>
      </c>
      <c r="G27413">
        <v>10000</v>
      </c>
      <c r="H27413" t="s">
        <v>38154</v>
      </c>
      <c r="I27413">
        <v>0</v>
      </c>
      <c r="J27413" t="s">
        <v>22299</v>
      </c>
      <c r="K27413" t="s">
        <v>673</v>
      </c>
      <c r="L27413" t="s">
        <v>22300</v>
      </c>
      <c r="M27413">
        <v>2</v>
      </c>
      <c r="N27413" t="s">
        <v>38154</v>
      </c>
      <c r="O27413" t="s">
        <v>623</v>
      </c>
      <c r="P27413">
        <v>1</v>
      </c>
      <c r="Q27413" t="s">
        <v>25</v>
      </c>
      <c r="R27413">
        <v>9</v>
      </c>
      <c r="S27413" t="s">
        <v>26</v>
      </c>
    </row>
    <row r="27414" spans="1:19" x14ac:dyDescent="0.35">
      <c r="A27414" t="s">
        <v>623</v>
      </c>
      <c r="B27414">
        <v>672.35863610000001</v>
      </c>
      <c r="C27414">
        <v>1102.567354</v>
      </c>
      <c r="D27414">
        <v>27.2</v>
      </c>
      <c r="E27414" t="s">
        <v>38158</v>
      </c>
      <c r="F27414">
        <v>-1</v>
      </c>
      <c r="G27414">
        <v>4798.7</v>
      </c>
      <c r="H27414" t="s">
        <v>38154</v>
      </c>
      <c r="I27414">
        <v>0</v>
      </c>
      <c r="J27414" t="s">
        <v>22299</v>
      </c>
      <c r="K27414" t="s">
        <v>920</v>
      </c>
      <c r="L27414" t="s">
        <v>22300</v>
      </c>
      <c r="M27414">
        <v>2</v>
      </c>
      <c r="N27414" t="s">
        <v>38154</v>
      </c>
      <c r="O27414" t="s">
        <v>623</v>
      </c>
      <c r="P27414">
        <v>1</v>
      </c>
      <c r="Q27414" t="s">
        <v>25</v>
      </c>
      <c r="R27414">
        <v>11</v>
      </c>
      <c r="S27414" t="s">
        <v>26</v>
      </c>
    </row>
    <row r="27415" spans="1:19" x14ac:dyDescent="0.35">
      <c r="A27415" t="s">
        <v>623</v>
      </c>
      <c r="B27415">
        <v>672.35863610000001</v>
      </c>
      <c r="C27415">
        <v>1045.5458900000001</v>
      </c>
      <c r="D27415">
        <v>27.2</v>
      </c>
      <c r="E27415" t="s">
        <v>38159</v>
      </c>
      <c r="F27415">
        <v>-1</v>
      </c>
      <c r="G27415">
        <v>1449.3</v>
      </c>
      <c r="H27415" t="s">
        <v>38154</v>
      </c>
      <c r="I27415">
        <v>0</v>
      </c>
      <c r="J27415" t="s">
        <v>22299</v>
      </c>
      <c r="K27415" t="s">
        <v>1617</v>
      </c>
      <c r="L27415" t="s">
        <v>22300</v>
      </c>
      <c r="M27415">
        <v>2</v>
      </c>
      <c r="N27415" t="s">
        <v>38154</v>
      </c>
      <c r="O27415" t="s">
        <v>623</v>
      </c>
      <c r="P27415">
        <v>1</v>
      </c>
      <c r="Q27415" t="s">
        <v>25</v>
      </c>
      <c r="R27415">
        <v>10</v>
      </c>
      <c r="S27415" t="s">
        <v>26</v>
      </c>
    </row>
    <row r="27416" spans="1:19" x14ac:dyDescent="0.35">
      <c r="A27416" t="s">
        <v>712</v>
      </c>
      <c r="B27416">
        <v>693.83773350000001</v>
      </c>
      <c r="C27416">
        <v>697.32637880000004</v>
      </c>
      <c r="D27416">
        <v>36.1</v>
      </c>
      <c r="E27416" t="s">
        <v>38160</v>
      </c>
      <c r="F27416">
        <v>-1</v>
      </c>
      <c r="G27416">
        <v>5692.4</v>
      </c>
      <c r="H27416" t="s">
        <v>38161</v>
      </c>
      <c r="I27416">
        <v>0</v>
      </c>
      <c r="J27416" t="s">
        <v>38162</v>
      </c>
      <c r="K27416" t="s">
        <v>10175</v>
      </c>
      <c r="L27416" t="s">
        <v>38162</v>
      </c>
      <c r="M27416">
        <v>2</v>
      </c>
      <c r="N27416" t="s">
        <v>38161</v>
      </c>
      <c r="O27416" t="s">
        <v>712</v>
      </c>
      <c r="P27416">
        <v>1</v>
      </c>
      <c r="Q27416" t="s">
        <v>25</v>
      </c>
      <c r="R27416">
        <v>-1</v>
      </c>
      <c r="S27416" t="s">
        <v>26</v>
      </c>
    </row>
    <row r="27417" spans="1:19" x14ac:dyDescent="0.35">
      <c r="A27417" t="s">
        <v>712</v>
      </c>
      <c r="B27417">
        <v>693.83773350000001</v>
      </c>
      <c r="C27417">
        <v>1042.4986060000001</v>
      </c>
      <c r="D27417">
        <v>36.1</v>
      </c>
      <c r="E27417" t="s">
        <v>38163</v>
      </c>
      <c r="F27417">
        <v>-1</v>
      </c>
      <c r="G27417">
        <v>7108.2</v>
      </c>
      <c r="H27417" t="s">
        <v>38161</v>
      </c>
      <c r="I27417">
        <v>0</v>
      </c>
      <c r="J27417" t="s">
        <v>38162</v>
      </c>
      <c r="K27417" t="s">
        <v>852</v>
      </c>
      <c r="L27417" t="s">
        <v>38162</v>
      </c>
      <c r="M27417">
        <v>2</v>
      </c>
      <c r="N27417" t="s">
        <v>38161</v>
      </c>
      <c r="O27417" t="s">
        <v>712</v>
      </c>
      <c r="P27417">
        <v>1</v>
      </c>
      <c r="Q27417" t="s">
        <v>25</v>
      </c>
      <c r="R27417">
        <v>-1</v>
      </c>
      <c r="S27417" t="s">
        <v>26</v>
      </c>
    </row>
    <row r="27418" spans="1:19" x14ac:dyDescent="0.35">
      <c r="A27418" t="s">
        <v>712</v>
      </c>
      <c r="B27418">
        <v>693.83773350000001</v>
      </c>
      <c r="C27418">
        <v>1113.5357200000001</v>
      </c>
      <c r="D27418">
        <v>36.1</v>
      </c>
      <c r="E27418" t="s">
        <v>38164</v>
      </c>
      <c r="F27418">
        <v>-1</v>
      </c>
      <c r="G27418">
        <v>4759.3</v>
      </c>
      <c r="H27418" t="s">
        <v>38161</v>
      </c>
      <c r="I27418">
        <v>0</v>
      </c>
      <c r="J27418" t="s">
        <v>38162</v>
      </c>
      <c r="K27418" t="s">
        <v>825</v>
      </c>
      <c r="L27418" t="s">
        <v>38162</v>
      </c>
      <c r="M27418">
        <v>2</v>
      </c>
      <c r="N27418" t="s">
        <v>38161</v>
      </c>
      <c r="O27418" t="s">
        <v>712</v>
      </c>
      <c r="P27418">
        <v>1</v>
      </c>
      <c r="Q27418" t="s">
        <v>25</v>
      </c>
      <c r="R27418">
        <v>-1</v>
      </c>
      <c r="S27418" t="s">
        <v>26</v>
      </c>
    </row>
    <row r="27419" spans="1:19" x14ac:dyDescent="0.35">
      <c r="A27419" t="s">
        <v>712</v>
      </c>
      <c r="B27419">
        <v>693.83773350000001</v>
      </c>
      <c r="C27419">
        <v>1184.5728329999999</v>
      </c>
      <c r="D27419">
        <v>36.1</v>
      </c>
      <c r="E27419" t="s">
        <v>38165</v>
      </c>
      <c r="F27419">
        <v>-1</v>
      </c>
      <c r="G27419">
        <v>4762.3</v>
      </c>
      <c r="H27419" t="s">
        <v>38161</v>
      </c>
      <c r="I27419">
        <v>0</v>
      </c>
      <c r="J27419" t="s">
        <v>38162</v>
      </c>
      <c r="K27419" t="s">
        <v>38166</v>
      </c>
      <c r="L27419" t="s">
        <v>38162</v>
      </c>
      <c r="M27419">
        <v>2</v>
      </c>
      <c r="N27419" t="s">
        <v>38161</v>
      </c>
      <c r="O27419" t="s">
        <v>712</v>
      </c>
      <c r="P27419">
        <v>1</v>
      </c>
      <c r="Q27419" t="s">
        <v>25</v>
      </c>
      <c r="R27419">
        <v>-1</v>
      </c>
      <c r="S27419" t="s">
        <v>26</v>
      </c>
    </row>
    <row r="27420" spans="1:19" x14ac:dyDescent="0.35">
      <c r="A27420" t="s">
        <v>712</v>
      </c>
      <c r="B27420">
        <v>693.83773350000001</v>
      </c>
      <c r="C27420">
        <v>941.45092739999996</v>
      </c>
      <c r="D27420">
        <v>36.1</v>
      </c>
      <c r="E27420" t="s">
        <v>38167</v>
      </c>
      <c r="F27420">
        <v>-1</v>
      </c>
      <c r="G27420">
        <v>5484.1</v>
      </c>
      <c r="H27420" t="s">
        <v>38161</v>
      </c>
      <c r="I27420">
        <v>0</v>
      </c>
      <c r="J27420" t="s">
        <v>38162</v>
      </c>
      <c r="K27420" t="s">
        <v>332</v>
      </c>
      <c r="L27420" t="s">
        <v>38162</v>
      </c>
      <c r="M27420">
        <v>2</v>
      </c>
      <c r="N27420" t="s">
        <v>38161</v>
      </c>
      <c r="O27420" t="s">
        <v>712</v>
      </c>
      <c r="P27420">
        <v>1</v>
      </c>
      <c r="Q27420" t="s">
        <v>25</v>
      </c>
      <c r="R27420">
        <v>-1</v>
      </c>
      <c r="S27420" t="s">
        <v>26</v>
      </c>
    </row>
    <row r="27421" spans="1:19" x14ac:dyDescent="0.35">
      <c r="A27421" t="s">
        <v>712</v>
      </c>
      <c r="B27421">
        <v>693.83773350000001</v>
      </c>
      <c r="C27421">
        <v>828.36686340000006</v>
      </c>
      <c r="D27421">
        <v>36.1</v>
      </c>
      <c r="E27421" t="s">
        <v>38168</v>
      </c>
      <c r="F27421">
        <v>-1</v>
      </c>
      <c r="G27421">
        <v>9899.2999999999993</v>
      </c>
      <c r="H27421" t="s">
        <v>38161</v>
      </c>
      <c r="I27421">
        <v>0</v>
      </c>
      <c r="J27421" t="s">
        <v>38162</v>
      </c>
      <c r="K27421" t="s">
        <v>670</v>
      </c>
      <c r="L27421" t="s">
        <v>38162</v>
      </c>
      <c r="M27421">
        <v>2</v>
      </c>
      <c r="N27421" t="s">
        <v>38161</v>
      </c>
      <c r="O27421" t="s">
        <v>712</v>
      </c>
      <c r="P27421">
        <v>1</v>
      </c>
      <c r="Q27421" t="s">
        <v>25</v>
      </c>
      <c r="R27421">
        <v>-1</v>
      </c>
      <c r="S27421" t="s">
        <v>26</v>
      </c>
    </row>
    <row r="27422" spans="1:19" x14ac:dyDescent="0.35">
      <c r="A27422" t="s">
        <v>4027</v>
      </c>
      <c r="B27422">
        <v>688.80792180000003</v>
      </c>
      <c r="C27422">
        <v>489.22382800000003</v>
      </c>
      <c r="D27422">
        <v>31.4</v>
      </c>
      <c r="E27422" t="s">
        <v>38169</v>
      </c>
      <c r="F27422">
        <v>-1</v>
      </c>
      <c r="G27422">
        <v>1794.9</v>
      </c>
      <c r="H27422" t="s">
        <v>38170</v>
      </c>
      <c r="I27422">
        <v>0</v>
      </c>
      <c r="J27422" t="s">
        <v>28053</v>
      </c>
      <c r="K27422" t="s">
        <v>833</v>
      </c>
      <c r="L27422" t="s">
        <v>28054</v>
      </c>
      <c r="M27422">
        <v>2</v>
      </c>
      <c r="N27422" t="s">
        <v>38170</v>
      </c>
      <c r="O27422" t="s">
        <v>4027</v>
      </c>
      <c r="P27422">
        <v>1</v>
      </c>
      <c r="Q27422" t="s">
        <v>25</v>
      </c>
      <c r="R27422">
        <v>4</v>
      </c>
      <c r="S27422" t="s">
        <v>26</v>
      </c>
    </row>
    <row r="27423" spans="1:19" x14ac:dyDescent="0.35">
      <c r="A27423" t="s">
        <v>4027</v>
      </c>
      <c r="B27423">
        <v>688.80792180000003</v>
      </c>
      <c r="C27423">
        <v>1000.503297</v>
      </c>
      <c r="D27423">
        <v>31.4</v>
      </c>
      <c r="E27423" t="s">
        <v>38171</v>
      </c>
      <c r="F27423">
        <v>-1</v>
      </c>
      <c r="G27423">
        <v>4811.8999999999996</v>
      </c>
      <c r="H27423" t="s">
        <v>38170</v>
      </c>
      <c r="I27423">
        <v>0</v>
      </c>
      <c r="J27423" t="s">
        <v>28053</v>
      </c>
      <c r="K27423" t="s">
        <v>681</v>
      </c>
      <c r="L27423" t="s">
        <v>28054</v>
      </c>
      <c r="M27423">
        <v>2</v>
      </c>
      <c r="N27423" t="s">
        <v>38170</v>
      </c>
      <c r="O27423" t="s">
        <v>4027</v>
      </c>
      <c r="P27423">
        <v>1</v>
      </c>
      <c r="Q27423" t="s">
        <v>25</v>
      </c>
      <c r="R27423">
        <v>9</v>
      </c>
      <c r="S27423" t="s">
        <v>26</v>
      </c>
    </row>
    <row r="27424" spans="1:19" x14ac:dyDescent="0.35">
      <c r="A27424" t="s">
        <v>4027</v>
      </c>
      <c r="B27424">
        <v>688.80792180000003</v>
      </c>
      <c r="C27424">
        <v>644.27083779999998</v>
      </c>
      <c r="D27424">
        <v>31.4</v>
      </c>
      <c r="E27424" t="s">
        <v>38172</v>
      </c>
      <c r="F27424">
        <v>-1</v>
      </c>
      <c r="G27424">
        <v>1851.4</v>
      </c>
      <c r="H27424" t="s">
        <v>38170</v>
      </c>
      <c r="I27424">
        <v>0</v>
      </c>
      <c r="J27424" t="s">
        <v>28053</v>
      </c>
      <c r="K27424" t="s">
        <v>2251</v>
      </c>
      <c r="L27424" t="s">
        <v>28054</v>
      </c>
      <c r="M27424">
        <v>2</v>
      </c>
      <c r="N27424" t="s">
        <v>38170</v>
      </c>
      <c r="O27424" t="s">
        <v>4027</v>
      </c>
      <c r="P27424">
        <v>1</v>
      </c>
      <c r="Q27424" t="s">
        <v>33</v>
      </c>
      <c r="R27424">
        <v>6</v>
      </c>
      <c r="S27424" t="s">
        <v>26</v>
      </c>
    </row>
    <row r="27425" spans="1:19" x14ac:dyDescent="0.35">
      <c r="A27425" t="s">
        <v>4027</v>
      </c>
      <c r="B27425">
        <v>688.80792180000003</v>
      </c>
      <c r="C27425">
        <v>733.34500579999997</v>
      </c>
      <c r="D27425">
        <v>31.4</v>
      </c>
      <c r="E27425" t="s">
        <v>38173</v>
      </c>
      <c r="F27425">
        <v>-1</v>
      </c>
      <c r="G27425">
        <v>10000</v>
      </c>
      <c r="H27425" t="s">
        <v>38170</v>
      </c>
      <c r="I27425">
        <v>0</v>
      </c>
      <c r="J27425" t="s">
        <v>28053</v>
      </c>
      <c r="K27425" t="s">
        <v>99</v>
      </c>
      <c r="L27425" t="s">
        <v>28054</v>
      </c>
      <c r="M27425">
        <v>2</v>
      </c>
      <c r="N27425" t="s">
        <v>38170</v>
      </c>
      <c r="O27425" t="s">
        <v>4027</v>
      </c>
      <c r="P27425">
        <v>1</v>
      </c>
      <c r="Q27425" t="s">
        <v>25</v>
      </c>
      <c r="R27425">
        <v>6</v>
      </c>
      <c r="S27425" t="s">
        <v>26</v>
      </c>
    </row>
    <row r="27426" spans="1:19" x14ac:dyDescent="0.35">
      <c r="A27426" t="s">
        <v>4027</v>
      </c>
      <c r="B27426">
        <v>688.80792180000003</v>
      </c>
      <c r="C27426">
        <v>377.1125462</v>
      </c>
      <c r="D27426">
        <v>31.4</v>
      </c>
      <c r="E27426" t="s">
        <v>38174</v>
      </c>
      <c r="F27426">
        <v>-1</v>
      </c>
      <c r="G27426">
        <v>1591.9</v>
      </c>
      <c r="H27426" t="s">
        <v>38170</v>
      </c>
      <c r="I27426">
        <v>0</v>
      </c>
      <c r="J27426" t="s">
        <v>28053</v>
      </c>
      <c r="K27426" t="s">
        <v>2976</v>
      </c>
      <c r="L27426" t="s">
        <v>28054</v>
      </c>
      <c r="M27426">
        <v>2</v>
      </c>
      <c r="N27426" t="s">
        <v>38170</v>
      </c>
      <c r="O27426" t="s">
        <v>4027</v>
      </c>
      <c r="P27426">
        <v>1</v>
      </c>
      <c r="Q27426" t="s">
        <v>33</v>
      </c>
      <c r="R27426">
        <v>3</v>
      </c>
      <c r="S27426" t="s">
        <v>26</v>
      </c>
    </row>
    <row r="27427" spans="1:19" x14ac:dyDescent="0.35">
      <c r="A27427" t="s">
        <v>4027</v>
      </c>
      <c r="B27427">
        <v>688.80792180000003</v>
      </c>
      <c r="C27427">
        <v>832.41341969999996</v>
      </c>
      <c r="D27427">
        <v>31.4</v>
      </c>
      <c r="E27427" t="s">
        <v>38175</v>
      </c>
      <c r="F27427">
        <v>-1</v>
      </c>
      <c r="G27427">
        <v>757.2</v>
      </c>
      <c r="H27427" t="s">
        <v>38170</v>
      </c>
      <c r="I27427">
        <v>0</v>
      </c>
      <c r="J27427" t="s">
        <v>28053</v>
      </c>
      <c r="K27427" t="s">
        <v>879</v>
      </c>
      <c r="L27427" t="s">
        <v>28054</v>
      </c>
      <c r="M27427">
        <v>2</v>
      </c>
      <c r="N27427" t="s">
        <v>38170</v>
      </c>
      <c r="O27427" t="s">
        <v>4027</v>
      </c>
      <c r="P27427">
        <v>1</v>
      </c>
      <c r="Q27427" t="s">
        <v>25</v>
      </c>
      <c r="R27427">
        <v>7</v>
      </c>
      <c r="S27427" t="s">
        <v>26</v>
      </c>
    </row>
    <row r="27428" spans="1:19" x14ac:dyDescent="0.35">
      <c r="A27428" t="s">
        <v>2602</v>
      </c>
      <c r="B27428">
        <v>1141.5603860000001</v>
      </c>
      <c r="C27428">
        <v>952.59382689999995</v>
      </c>
      <c r="D27428">
        <v>83.9</v>
      </c>
      <c r="E27428" t="s">
        <v>38176</v>
      </c>
      <c r="F27428">
        <v>-1</v>
      </c>
      <c r="G27428">
        <v>5753.4</v>
      </c>
      <c r="H27428" t="s">
        <v>38177</v>
      </c>
      <c r="I27428">
        <v>0</v>
      </c>
      <c r="J27428" t="s">
        <v>28062</v>
      </c>
      <c r="K27428" t="s">
        <v>3847</v>
      </c>
      <c r="L27428" t="s">
        <v>28063</v>
      </c>
      <c r="M27428">
        <v>2</v>
      </c>
      <c r="N27428" t="s">
        <v>38177</v>
      </c>
      <c r="O27428" t="s">
        <v>2602</v>
      </c>
      <c r="P27428">
        <v>1</v>
      </c>
      <c r="Q27428" t="s">
        <v>25</v>
      </c>
      <c r="R27428">
        <v>9</v>
      </c>
      <c r="S27428" t="s">
        <v>26</v>
      </c>
    </row>
    <row r="27429" spans="1:19" x14ac:dyDescent="0.35">
      <c r="A27429" t="s">
        <v>2602</v>
      </c>
      <c r="B27429">
        <v>1141.5603860000001</v>
      </c>
      <c r="C27429">
        <v>657.40423520000002</v>
      </c>
      <c r="D27429">
        <v>83.9</v>
      </c>
      <c r="E27429" t="s">
        <v>38178</v>
      </c>
      <c r="F27429">
        <v>-1</v>
      </c>
      <c r="G27429">
        <v>3671.5</v>
      </c>
      <c r="H27429" t="s">
        <v>38177</v>
      </c>
      <c r="I27429">
        <v>0</v>
      </c>
      <c r="J27429" t="s">
        <v>28062</v>
      </c>
      <c r="K27429" t="s">
        <v>46</v>
      </c>
      <c r="L27429" t="s">
        <v>28063</v>
      </c>
      <c r="M27429">
        <v>2</v>
      </c>
      <c r="N27429" t="s">
        <v>38177</v>
      </c>
      <c r="O27429" t="s">
        <v>2602</v>
      </c>
      <c r="P27429">
        <v>1</v>
      </c>
      <c r="Q27429" t="s">
        <v>25</v>
      </c>
      <c r="R27429">
        <v>6</v>
      </c>
      <c r="S27429" t="s">
        <v>26</v>
      </c>
    </row>
    <row r="27430" spans="1:19" x14ac:dyDescent="0.35">
      <c r="A27430" t="s">
        <v>2602</v>
      </c>
      <c r="B27430">
        <v>1141.5603860000001</v>
      </c>
      <c r="C27430">
        <v>853.52541299999996</v>
      </c>
      <c r="D27430">
        <v>83.9</v>
      </c>
      <c r="E27430" t="s">
        <v>38179</v>
      </c>
      <c r="F27430">
        <v>-1</v>
      </c>
      <c r="G27430">
        <v>10000</v>
      </c>
      <c r="H27430" t="s">
        <v>38177</v>
      </c>
      <c r="I27430">
        <v>0</v>
      </c>
      <c r="J27430" t="s">
        <v>28062</v>
      </c>
      <c r="K27430" t="s">
        <v>685</v>
      </c>
      <c r="L27430" t="s">
        <v>28063</v>
      </c>
      <c r="M27430">
        <v>2</v>
      </c>
      <c r="N27430" t="s">
        <v>38177</v>
      </c>
      <c r="O27430" t="s">
        <v>2602</v>
      </c>
      <c r="P27430">
        <v>1</v>
      </c>
      <c r="Q27430" t="s">
        <v>25</v>
      </c>
      <c r="R27430">
        <v>8</v>
      </c>
      <c r="S27430" t="s">
        <v>26</v>
      </c>
    </row>
    <row r="27431" spans="1:19" x14ac:dyDescent="0.35">
      <c r="A27431" t="s">
        <v>2602</v>
      </c>
      <c r="B27431">
        <v>1141.5603860000001</v>
      </c>
      <c r="C27431">
        <v>1478.811424</v>
      </c>
      <c r="D27431">
        <v>83.9</v>
      </c>
      <c r="E27431" t="s">
        <v>38180</v>
      </c>
      <c r="F27431">
        <v>-1</v>
      </c>
      <c r="G27431">
        <v>6684.9</v>
      </c>
      <c r="H27431" t="s">
        <v>38177</v>
      </c>
      <c r="I27431">
        <v>0</v>
      </c>
      <c r="J27431" t="s">
        <v>28062</v>
      </c>
      <c r="K27431" t="s">
        <v>17071</v>
      </c>
      <c r="L27431" t="s">
        <v>28063</v>
      </c>
      <c r="M27431">
        <v>2</v>
      </c>
      <c r="N27431" t="s">
        <v>38177</v>
      </c>
      <c r="O27431" t="s">
        <v>2602</v>
      </c>
      <c r="P27431">
        <v>1</v>
      </c>
      <c r="Q27431" t="s">
        <v>25</v>
      </c>
      <c r="R27431">
        <v>14</v>
      </c>
      <c r="S27431" t="s">
        <v>26</v>
      </c>
    </row>
    <row r="27432" spans="1:19" x14ac:dyDescent="0.35">
      <c r="A27432" t="s">
        <v>2602</v>
      </c>
      <c r="B27432">
        <v>1141.5603860000001</v>
      </c>
      <c r="C27432">
        <v>456.1659788</v>
      </c>
      <c r="D27432">
        <v>83.9</v>
      </c>
      <c r="E27432" t="s">
        <v>38181</v>
      </c>
      <c r="F27432">
        <v>-1</v>
      </c>
      <c r="G27432">
        <v>4301.3999999999996</v>
      </c>
      <c r="H27432" t="s">
        <v>38177</v>
      </c>
      <c r="I27432">
        <v>0</v>
      </c>
      <c r="J27432" t="s">
        <v>28062</v>
      </c>
      <c r="K27432" t="s">
        <v>7762</v>
      </c>
      <c r="L27432" t="s">
        <v>28063</v>
      </c>
      <c r="M27432">
        <v>2</v>
      </c>
      <c r="N27432" t="s">
        <v>38177</v>
      </c>
      <c r="O27432" t="s">
        <v>2602</v>
      </c>
      <c r="P27432">
        <v>1</v>
      </c>
      <c r="Q27432" t="s">
        <v>33</v>
      </c>
      <c r="R27432">
        <v>4</v>
      </c>
      <c r="S27432" t="s">
        <v>26</v>
      </c>
    </row>
    <row r="27433" spans="1:19" x14ac:dyDescent="0.35">
      <c r="A27433" t="s">
        <v>2602</v>
      </c>
      <c r="B27433">
        <v>1141.5603860000001</v>
      </c>
      <c r="C27433">
        <v>385.12886500000002</v>
      </c>
      <c r="D27433">
        <v>83.9</v>
      </c>
      <c r="E27433" t="s">
        <v>38182</v>
      </c>
      <c r="F27433">
        <v>-1</v>
      </c>
      <c r="G27433">
        <v>6524</v>
      </c>
      <c r="H27433" t="s">
        <v>38177</v>
      </c>
      <c r="I27433">
        <v>0</v>
      </c>
      <c r="J27433" t="s">
        <v>28062</v>
      </c>
      <c r="K27433" t="s">
        <v>28065</v>
      </c>
      <c r="L27433" t="s">
        <v>28063</v>
      </c>
      <c r="M27433">
        <v>2</v>
      </c>
      <c r="N27433" t="s">
        <v>38177</v>
      </c>
      <c r="O27433" t="s">
        <v>2602</v>
      </c>
      <c r="P27433">
        <v>1</v>
      </c>
      <c r="Q27433" t="s">
        <v>33</v>
      </c>
      <c r="R27433">
        <v>3</v>
      </c>
      <c r="S27433" t="s">
        <v>26</v>
      </c>
    </row>
    <row r="27434" spans="1:19" x14ac:dyDescent="0.35">
      <c r="A27434" t="s">
        <v>2602</v>
      </c>
      <c r="B27434">
        <v>761.37601640000003</v>
      </c>
      <c r="C27434">
        <v>665.76711120000004</v>
      </c>
      <c r="D27434">
        <v>85.8</v>
      </c>
      <c r="E27434" t="s">
        <v>38183</v>
      </c>
      <c r="F27434">
        <v>-1</v>
      </c>
      <c r="G27434">
        <v>832.3</v>
      </c>
      <c r="H27434" t="s">
        <v>38184</v>
      </c>
      <c r="I27434">
        <v>0</v>
      </c>
      <c r="J27434" t="s">
        <v>28062</v>
      </c>
      <c r="K27434" t="s">
        <v>6442</v>
      </c>
      <c r="L27434" t="s">
        <v>28063</v>
      </c>
      <c r="M27434">
        <v>3</v>
      </c>
      <c r="N27434" t="s">
        <v>38184</v>
      </c>
      <c r="O27434" t="s">
        <v>2602</v>
      </c>
      <c r="P27434">
        <v>2</v>
      </c>
      <c r="Q27434" t="s">
        <v>33</v>
      </c>
      <c r="R27434">
        <v>13</v>
      </c>
      <c r="S27434" t="s">
        <v>26</v>
      </c>
    </row>
    <row r="27435" spans="1:19" x14ac:dyDescent="0.35">
      <c r="A27435" t="s">
        <v>2602</v>
      </c>
      <c r="B27435">
        <v>761.37601640000003</v>
      </c>
      <c r="C27435">
        <v>756.47264910000001</v>
      </c>
      <c r="D27435">
        <v>85.8</v>
      </c>
      <c r="E27435" t="s">
        <v>38185</v>
      </c>
      <c r="F27435">
        <v>-1</v>
      </c>
      <c r="G27435">
        <v>1228.9000000000001</v>
      </c>
      <c r="H27435" t="s">
        <v>38184</v>
      </c>
      <c r="I27435">
        <v>0</v>
      </c>
      <c r="J27435" t="s">
        <v>28062</v>
      </c>
      <c r="K27435" t="s">
        <v>361</v>
      </c>
      <c r="L27435" t="s">
        <v>28063</v>
      </c>
      <c r="M27435">
        <v>3</v>
      </c>
      <c r="N27435" t="s">
        <v>38184</v>
      </c>
      <c r="O27435" t="s">
        <v>2602</v>
      </c>
      <c r="P27435">
        <v>1</v>
      </c>
      <c r="Q27435" t="s">
        <v>25</v>
      </c>
      <c r="R27435">
        <v>7</v>
      </c>
      <c r="S27435" t="s">
        <v>26</v>
      </c>
    </row>
    <row r="27436" spans="1:19" x14ac:dyDescent="0.35">
      <c r="A27436" t="s">
        <v>2602</v>
      </c>
      <c r="B27436">
        <v>761.37601640000003</v>
      </c>
      <c r="C27436">
        <v>804.30934860000002</v>
      </c>
      <c r="D27436">
        <v>85.8</v>
      </c>
      <c r="E27436" t="s">
        <v>38186</v>
      </c>
      <c r="F27436">
        <v>-1</v>
      </c>
      <c r="G27436">
        <v>941.8</v>
      </c>
      <c r="H27436" t="s">
        <v>38184</v>
      </c>
      <c r="I27436">
        <v>0</v>
      </c>
      <c r="J27436" t="s">
        <v>28062</v>
      </c>
      <c r="K27436" t="s">
        <v>1267</v>
      </c>
      <c r="L27436" t="s">
        <v>28063</v>
      </c>
      <c r="M27436">
        <v>3</v>
      </c>
      <c r="N27436" t="s">
        <v>38184</v>
      </c>
      <c r="O27436" t="s">
        <v>2602</v>
      </c>
      <c r="P27436">
        <v>1</v>
      </c>
      <c r="Q27436" t="s">
        <v>33</v>
      </c>
      <c r="R27436">
        <v>8</v>
      </c>
      <c r="S27436" t="s">
        <v>26</v>
      </c>
    </row>
    <row r="27437" spans="1:19" x14ac:dyDescent="0.35">
      <c r="A27437" t="s">
        <v>2602</v>
      </c>
      <c r="B27437">
        <v>761.37601640000003</v>
      </c>
      <c r="C27437">
        <v>657.40423520000002</v>
      </c>
      <c r="D27437">
        <v>85.8</v>
      </c>
      <c r="E27437" t="s">
        <v>38187</v>
      </c>
      <c r="F27437">
        <v>-1</v>
      </c>
      <c r="G27437">
        <v>2598.1999999999998</v>
      </c>
      <c r="H27437" t="s">
        <v>38184</v>
      </c>
      <c r="I27437">
        <v>0</v>
      </c>
      <c r="J27437" t="s">
        <v>28062</v>
      </c>
      <c r="K27437" t="s">
        <v>99</v>
      </c>
      <c r="L27437" t="s">
        <v>28063</v>
      </c>
      <c r="M27437">
        <v>3</v>
      </c>
      <c r="N27437" t="s">
        <v>38184</v>
      </c>
      <c r="O27437" t="s">
        <v>2602</v>
      </c>
      <c r="P27437">
        <v>1</v>
      </c>
      <c r="Q27437" t="s">
        <v>25</v>
      </c>
      <c r="R27437">
        <v>6</v>
      </c>
      <c r="S27437" t="s">
        <v>26</v>
      </c>
    </row>
    <row r="27438" spans="1:19" x14ac:dyDescent="0.35">
      <c r="A27438" t="s">
        <v>2602</v>
      </c>
      <c r="B27438">
        <v>761.37601640000003</v>
      </c>
      <c r="C27438">
        <v>427.26634469999999</v>
      </c>
      <c r="D27438">
        <v>85.8</v>
      </c>
      <c r="E27438" t="s">
        <v>38188</v>
      </c>
      <c r="F27438">
        <v>-1</v>
      </c>
      <c r="G27438">
        <v>1431.9</v>
      </c>
      <c r="H27438" t="s">
        <v>38184</v>
      </c>
      <c r="I27438">
        <v>0</v>
      </c>
      <c r="J27438" t="s">
        <v>28062</v>
      </c>
      <c r="K27438" t="s">
        <v>6526</v>
      </c>
      <c r="L27438" t="s">
        <v>28063</v>
      </c>
      <c r="M27438">
        <v>3</v>
      </c>
      <c r="N27438" t="s">
        <v>38184</v>
      </c>
      <c r="O27438" t="s">
        <v>2602</v>
      </c>
      <c r="P27438">
        <v>2</v>
      </c>
      <c r="Q27438" t="s">
        <v>25</v>
      </c>
      <c r="R27438">
        <v>8</v>
      </c>
      <c r="S27438" t="s">
        <v>26</v>
      </c>
    </row>
    <row r="27439" spans="1:19" x14ac:dyDescent="0.35">
      <c r="A27439" t="s">
        <v>2602</v>
      </c>
      <c r="B27439">
        <v>761.37601640000003</v>
      </c>
      <c r="C27439">
        <v>853.52541299999996</v>
      </c>
      <c r="D27439">
        <v>85.8</v>
      </c>
      <c r="E27439" t="s">
        <v>38189</v>
      </c>
      <c r="F27439">
        <v>-1</v>
      </c>
      <c r="G27439">
        <v>10000</v>
      </c>
      <c r="H27439" t="s">
        <v>38184</v>
      </c>
      <c r="I27439">
        <v>0</v>
      </c>
      <c r="J27439" t="s">
        <v>28062</v>
      </c>
      <c r="K27439" t="s">
        <v>118</v>
      </c>
      <c r="L27439" t="s">
        <v>28063</v>
      </c>
      <c r="M27439">
        <v>3</v>
      </c>
      <c r="N27439" t="s">
        <v>38184</v>
      </c>
      <c r="O27439" t="s">
        <v>2602</v>
      </c>
      <c r="P27439">
        <v>1</v>
      </c>
      <c r="Q27439" t="s">
        <v>25</v>
      </c>
      <c r="R27439">
        <v>8</v>
      </c>
      <c r="S27439" t="s">
        <v>26</v>
      </c>
    </row>
    <row r="27440" spans="1:19" x14ac:dyDescent="0.35">
      <c r="A27440" t="s">
        <v>325</v>
      </c>
      <c r="B27440">
        <v>833.40104059999999</v>
      </c>
      <c r="C27440">
        <v>498.21292899999997</v>
      </c>
      <c r="D27440">
        <v>-8</v>
      </c>
      <c r="E27440" t="s">
        <v>38190</v>
      </c>
      <c r="F27440">
        <v>-1</v>
      </c>
      <c r="G27440">
        <v>2692.3</v>
      </c>
      <c r="H27440" t="s">
        <v>38191</v>
      </c>
      <c r="I27440">
        <v>0</v>
      </c>
      <c r="J27440" t="s">
        <v>28093</v>
      </c>
      <c r="K27440" t="s">
        <v>211</v>
      </c>
      <c r="L27440" t="s">
        <v>28094</v>
      </c>
      <c r="M27440">
        <v>2</v>
      </c>
      <c r="N27440" t="s">
        <v>38191</v>
      </c>
      <c r="O27440" t="s">
        <v>325</v>
      </c>
      <c r="P27440">
        <v>1</v>
      </c>
      <c r="Q27440" t="s">
        <v>33</v>
      </c>
      <c r="R27440">
        <v>4</v>
      </c>
      <c r="S27440" t="s">
        <v>26</v>
      </c>
    </row>
    <row r="27441" spans="1:19" x14ac:dyDescent="0.35">
      <c r="A27441" t="s">
        <v>325</v>
      </c>
      <c r="B27441">
        <v>833.40104059999999</v>
      </c>
      <c r="C27441">
        <v>879.47952540000006</v>
      </c>
      <c r="D27441">
        <v>-8</v>
      </c>
      <c r="E27441" t="s">
        <v>38192</v>
      </c>
      <c r="F27441">
        <v>-1</v>
      </c>
      <c r="G27441">
        <v>5384.6</v>
      </c>
      <c r="H27441" t="s">
        <v>38191</v>
      </c>
      <c r="I27441">
        <v>0</v>
      </c>
      <c r="J27441" t="s">
        <v>28093</v>
      </c>
      <c r="K27441" t="s">
        <v>1351</v>
      </c>
      <c r="L27441" t="s">
        <v>28094</v>
      </c>
      <c r="M27441">
        <v>2</v>
      </c>
      <c r="N27441" t="s">
        <v>38191</v>
      </c>
      <c r="O27441" t="s">
        <v>325</v>
      </c>
      <c r="P27441">
        <v>1</v>
      </c>
      <c r="Q27441" t="s">
        <v>25</v>
      </c>
      <c r="R27441">
        <v>8</v>
      </c>
      <c r="S27441" t="s">
        <v>26</v>
      </c>
    </row>
    <row r="27442" spans="1:19" x14ac:dyDescent="0.35">
      <c r="A27442" t="s">
        <v>325</v>
      </c>
      <c r="B27442">
        <v>833.40104059999999</v>
      </c>
      <c r="C27442">
        <v>716.28544199999999</v>
      </c>
      <c r="D27442">
        <v>-8</v>
      </c>
      <c r="E27442" t="s">
        <v>38193</v>
      </c>
      <c r="F27442">
        <v>-1</v>
      </c>
      <c r="G27442">
        <v>1923.1</v>
      </c>
      <c r="H27442" t="s">
        <v>38191</v>
      </c>
      <c r="I27442">
        <v>0</v>
      </c>
      <c r="J27442" t="s">
        <v>28093</v>
      </c>
      <c r="K27442" t="s">
        <v>560</v>
      </c>
      <c r="L27442" t="s">
        <v>28094</v>
      </c>
      <c r="M27442">
        <v>2</v>
      </c>
      <c r="N27442" t="s">
        <v>38191</v>
      </c>
      <c r="O27442" t="s">
        <v>325</v>
      </c>
      <c r="P27442">
        <v>1</v>
      </c>
      <c r="Q27442" t="s">
        <v>33</v>
      </c>
      <c r="R27442">
        <v>6</v>
      </c>
      <c r="S27442" t="s">
        <v>26</v>
      </c>
    </row>
    <row r="27443" spans="1:19" x14ac:dyDescent="0.35">
      <c r="A27443" t="s">
        <v>325</v>
      </c>
      <c r="B27443">
        <v>833.40104059999999</v>
      </c>
      <c r="C27443">
        <v>1281.6732159999999</v>
      </c>
      <c r="D27443">
        <v>-8</v>
      </c>
      <c r="E27443" t="s">
        <v>38194</v>
      </c>
      <c r="F27443">
        <v>-1</v>
      </c>
      <c r="G27443">
        <v>2307.6999999999998</v>
      </c>
      <c r="H27443" t="s">
        <v>38191</v>
      </c>
      <c r="I27443">
        <v>0</v>
      </c>
      <c r="J27443" t="s">
        <v>28093</v>
      </c>
      <c r="K27443" t="s">
        <v>14038</v>
      </c>
      <c r="L27443" t="s">
        <v>28094</v>
      </c>
      <c r="M27443">
        <v>2</v>
      </c>
      <c r="N27443" t="s">
        <v>38191</v>
      </c>
      <c r="O27443" t="s">
        <v>325</v>
      </c>
      <c r="P27443">
        <v>1</v>
      </c>
      <c r="Q27443" t="s">
        <v>25</v>
      </c>
      <c r="R27443">
        <v>12</v>
      </c>
      <c r="S27443" t="s">
        <v>26</v>
      </c>
    </row>
    <row r="27444" spans="1:19" x14ac:dyDescent="0.35">
      <c r="A27444" t="s">
        <v>325</v>
      </c>
      <c r="B27444">
        <v>833.40104059999999</v>
      </c>
      <c r="C27444">
        <v>1168.589152</v>
      </c>
      <c r="D27444">
        <v>-8</v>
      </c>
      <c r="E27444" t="s">
        <v>38195</v>
      </c>
      <c r="F27444">
        <v>-1</v>
      </c>
      <c r="G27444">
        <v>4175.8</v>
      </c>
      <c r="H27444" t="s">
        <v>38191</v>
      </c>
      <c r="I27444">
        <v>0</v>
      </c>
      <c r="J27444" t="s">
        <v>28093</v>
      </c>
      <c r="K27444" t="s">
        <v>910</v>
      </c>
      <c r="L27444" t="s">
        <v>28094</v>
      </c>
      <c r="M27444">
        <v>2</v>
      </c>
      <c r="N27444" t="s">
        <v>38191</v>
      </c>
      <c r="O27444" t="s">
        <v>325</v>
      </c>
      <c r="P27444">
        <v>1</v>
      </c>
      <c r="Q27444" t="s">
        <v>25</v>
      </c>
      <c r="R27444">
        <v>11</v>
      </c>
      <c r="S27444" t="s">
        <v>26</v>
      </c>
    </row>
    <row r="27445" spans="1:19" x14ac:dyDescent="0.35">
      <c r="A27445" t="s">
        <v>325</v>
      </c>
      <c r="B27445">
        <v>833.40104059999999</v>
      </c>
      <c r="C27445">
        <v>385.12886500000002</v>
      </c>
      <c r="D27445">
        <v>-8</v>
      </c>
      <c r="E27445" t="s">
        <v>38196</v>
      </c>
      <c r="F27445">
        <v>-1</v>
      </c>
      <c r="G27445">
        <v>6868.1</v>
      </c>
      <c r="H27445" t="s">
        <v>38191</v>
      </c>
      <c r="I27445">
        <v>0</v>
      </c>
      <c r="J27445" t="s">
        <v>28093</v>
      </c>
      <c r="K27445" t="s">
        <v>13419</v>
      </c>
      <c r="L27445" t="s">
        <v>28094</v>
      </c>
      <c r="M27445">
        <v>2</v>
      </c>
      <c r="N27445" t="s">
        <v>38191</v>
      </c>
      <c r="O27445" t="s">
        <v>325</v>
      </c>
      <c r="P27445">
        <v>1</v>
      </c>
      <c r="Q27445" t="s">
        <v>33</v>
      </c>
      <c r="R27445">
        <v>3</v>
      </c>
      <c r="S27445" t="s">
        <v>26</v>
      </c>
    </row>
    <row r="27446" spans="1:19" x14ac:dyDescent="0.35">
      <c r="A27446" t="s">
        <v>325</v>
      </c>
      <c r="B27446">
        <v>550.60481440000001</v>
      </c>
      <c r="C27446">
        <v>460.28780849999998</v>
      </c>
      <c r="D27446">
        <v>-1.4</v>
      </c>
      <c r="E27446" t="s">
        <v>38197</v>
      </c>
      <c r="F27446">
        <v>-1</v>
      </c>
      <c r="G27446">
        <v>2997.3</v>
      </c>
      <c r="H27446" t="s">
        <v>38198</v>
      </c>
      <c r="I27446">
        <v>0</v>
      </c>
      <c r="J27446" t="s">
        <v>28093</v>
      </c>
      <c r="K27446" t="s">
        <v>833</v>
      </c>
      <c r="L27446" t="s">
        <v>28102</v>
      </c>
      <c r="M27446">
        <v>3</v>
      </c>
      <c r="N27446" t="s">
        <v>38198</v>
      </c>
      <c r="O27446" t="s">
        <v>325</v>
      </c>
      <c r="P27446">
        <v>1</v>
      </c>
      <c r="Q27446" t="s">
        <v>25</v>
      </c>
      <c r="R27446">
        <v>4</v>
      </c>
      <c r="S27446" t="s">
        <v>26</v>
      </c>
    </row>
    <row r="27447" spans="1:19" x14ac:dyDescent="0.35">
      <c r="A27447" t="s">
        <v>325</v>
      </c>
      <c r="B27447">
        <v>550.60481440000001</v>
      </c>
      <c r="C27447">
        <v>879.47952540000006</v>
      </c>
      <c r="D27447">
        <v>-1.4</v>
      </c>
      <c r="E27447" t="s">
        <v>38199</v>
      </c>
      <c r="F27447">
        <v>-1</v>
      </c>
      <c r="G27447">
        <v>2412.1</v>
      </c>
      <c r="H27447" t="s">
        <v>38198</v>
      </c>
      <c r="I27447">
        <v>0</v>
      </c>
      <c r="J27447" t="s">
        <v>28093</v>
      </c>
      <c r="K27447" t="s">
        <v>466</v>
      </c>
      <c r="L27447" t="s">
        <v>28102</v>
      </c>
      <c r="M27447">
        <v>3</v>
      </c>
      <c r="N27447" t="s">
        <v>38198</v>
      </c>
      <c r="O27447" t="s">
        <v>325</v>
      </c>
      <c r="P27447">
        <v>1</v>
      </c>
      <c r="Q27447" t="s">
        <v>25</v>
      </c>
      <c r="R27447">
        <v>8</v>
      </c>
      <c r="S27447" t="s">
        <v>26</v>
      </c>
    </row>
    <row r="27448" spans="1:19" x14ac:dyDescent="0.35">
      <c r="A27448" t="s">
        <v>325</v>
      </c>
      <c r="B27448">
        <v>550.60481440000001</v>
      </c>
      <c r="C27448">
        <v>668.38383409999994</v>
      </c>
      <c r="D27448">
        <v>-1.4</v>
      </c>
      <c r="E27448" t="s">
        <v>38200</v>
      </c>
      <c r="F27448">
        <v>-1</v>
      </c>
      <c r="G27448">
        <v>1525.1</v>
      </c>
      <c r="H27448" t="s">
        <v>38198</v>
      </c>
      <c r="I27448">
        <v>0</v>
      </c>
      <c r="J27448" t="s">
        <v>28093</v>
      </c>
      <c r="K27448" t="s">
        <v>542</v>
      </c>
      <c r="L27448" t="s">
        <v>28102</v>
      </c>
      <c r="M27448">
        <v>3</v>
      </c>
      <c r="N27448" t="s">
        <v>38198</v>
      </c>
      <c r="O27448" t="s">
        <v>325</v>
      </c>
      <c r="P27448">
        <v>1</v>
      </c>
      <c r="Q27448" t="s">
        <v>25</v>
      </c>
      <c r="R27448">
        <v>6</v>
      </c>
      <c r="S27448" t="s">
        <v>26</v>
      </c>
    </row>
    <row r="27449" spans="1:19" x14ac:dyDescent="0.35">
      <c r="A27449" t="s">
        <v>325</v>
      </c>
      <c r="B27449">
        <v>550.60481440000001</v>
      </c>
      <c r="C27449">
        <v>531.32492230000003</v>
      </c>
      <c r="D27449">
        <v>-1.4</v>
      </c>
      <c r="E27449" t="s">
        <v>38201</v>
      </c>
      <c r="F27449">
        <v>-1</v>
      </c>
      <c r="G27449">
        <v>3868.9</v>
      </c>
      <c r="H27449" t="s">
        <v>38198</v>
      </c>
      <c r="I27449">
        <v>0</v>
      </c>
      <c r="J27449" t="s">
        <v>28093</v>
      </c>
      <c r="K27449" t="s">
        <v>589</v>
      </c>
      <c r="L27449" t="s">
        <v>28102</v>
      </c>
      <c r="M27449">
        <v>3</v>
      </c>
      <c r="N27449" t="s">
        <v>38198</v>
      </c>
      <c r="O27449" t="s">
        <v>325</v>
      </c>
      <c r="P27449">
        <v>1</v>
      </c>
      <c r="Q27449" t="s">
        <v>25</v>
      </c>
      <c r="R27449">
        <v>5</v>
      </c>
      <c r="S27449" t="s">
        <v>26</v>
      </c>
    </row>
    <row r="27450" spans="1:19" x14ac:dyDescent="0.35">
      <c r="A27450" t="s">
        <v>325</v>
      </c>
      <c r="B27450">
        <v>550.60481440000001</v>
      </c>
      <c r="C27450">
        <v>385.12886500000002</v>
      </c>
      <c r="D27450">
        <v>-1.4</v>
      </c>
      <c r="E27450" t="s">
        <v>38202</v>
      </c>
      <c r="F27450">
        <v>-1</v>
      </c>
      <c r="G27450">
        <v>2583.1</v>
      </c>
      <c r="H27450" t="s">
        <v>38198</v>
      </c>
      <c r="I27450">
        <v>0</v>
      </c>
      <c r="J27450" t="s">
        <v>28093</v>
      </c>
      <c r="K27450" t="s">
        <v>275</v>
      </c>
      <c r="L27450" t="s">
        <v>28102</v>
      </c>
      <c r="M27450">
        <v>3</v>
      </c>
      <c r="N27450" t="s">
        <v>38198</v>
      </c>
      <c r="O27450" t="s">
        <v>325</v>
      </c>
      <c r="P27450">
        <v>1</v>
      </c>
      <c r="Q27450" t="s">
        <v>33</v>
      </c>
      <c r="R27450">
        <v>3</v>
      </c>
      <c r="S27450" t="s">
        <v>26</v>
      </c>
    </row>
    <row r="27451" spans="1:19" x14ac:dyDescent="0.35">
      <c r="A27451" t="s">
        <v>325</v>
      </c>
      <c r="B27451">
        <v>550.60481440000001</v>
      </c>
      <c r="C27451">
        <v>576.80075710000006</v>
      </c>
      <c r="D27451">
        <v>-1.4</v>
      </c>
      <c r="E27451" t="s">
        <v>38203</v>
      </c>
      <c r="F27451">
        <v>-1</v>
      </c>
      <c r="G27451">
        <v>1354.5</v>
      </c>
      <c r="H27451" t="s">
        <v>38198</v>
      </c>
      <c r="I27451">
        <v>0</v>
      </c>
      <c r="J27451" t="s">
        <v>28093</v>
      </c>
      <c r="K27451" t="s">
        <v>5413</v>
      </c>
      <c r="L27451" t="s">
        <v>28102</v>
      </c>
      <c r="M27451">
        <v>3</v>
      </c>
      <c r="N27451" t="s">
        <v>38198</v>
      </c>
      <c r="O27451" t="s">
        <v>325</v>
      </c>
      <c r="P27451">
        <v>2</v>
      </c>
      <c r="Q27451" t="s">
        <v>25</v>
      </c>
      <c r="R27451">
        <v>11</v>
      </c>
      <c r="S27451" t="s">
        <v>26</v>
      </c>
    </row>
    <row r="27452" spans="1:19" x14ac:dyDescent="0.35">
      <c r="A27452" t="s">
        <v>325</v>
      </c>
      <c r="B27452">
        <v>555.93645260000005</v>
      </c>
      <c r="C27452">
        <v>879.47952540000006</v>
      </c>
      <c r="D27452">
        <v>-10.7</v>
      </c>
      <c r="E27452" t="s">
        <v>38204</v>
      </c>
      <c r="F27452">
        <v>-1</v>
      </c>
      <c r="G27452">
        <v>2691.1</v>
      </c>
      <c r="H27452" t="s">
        <v>38205</v>
      </c>
      <c r="I27452">
        <v>0</v>
      </c>
      <c r="J27452" t="s">
        <v>28093</v>
      </c>
      <c r="K27452" t="s">
        <v>901</v>
      </c>
      <c r="L27452" t="s">
        <v>28094</v>
      </c>
      <c r="M27452">
        <v>3</v>
      </c>
      <c r="N27452" t="s">
        <v>38205</v>
      </c>
      <c r="O27452" t="s">
        <v>325</v>
      </c>
      <c r="P27452">
        <v>1</v>
      </c>
      <c r="Q27452" t="s">
        <v>25</v>
      </c>
      <c r="R27452">
        <v>8</v>
      </c>
      <c r="S27452" t="s">
        <v>26</v>
      </c>
    </row>
    <row r="27453" spans="1:19" x14ac:dyDescent="0.35">
      <c r="A27453" t="s">
        <v>325</v>
      </c>
      <c r="B27453">
        <v>555.93645260000005</v>
      </c>
      <c r="C27453">
        <v>460.28780849999998</v>
      </c>
      <c r="D27453">
        <v>-10.7</v>
      </c>
      <c r="E27453" t="s">
        <v>38206</v>
      </c>
      <c r="F27453">
        <v>-1</v>
      </c>
      <c r="G27453">
        <v>3220</v>
      </c>
      <c r="H27453" t="s">
        <v>38205</v>
      </c>
      <c r="I27453">
        <v>0</v>
      </c>
      <c r="J27453" t="s">
        <v>28093</v>
      </c>
      <c r="K27453" t="s">
        <v>40</v>
      </c>
      <c r="L27453" t="s">
        <v>28094</v>
      </c>
      <c r="M27453">
        <v>3</v>
      </c>
      <c r="N27453" t="s">
        <v>38205</v>
      </c>
      <c r="O27453" t="s">
        <v>325</v>
      </c>
      <c r="P27453">
        <v>1</v>
      </c>
      <c r="Q27453" t="s">
        <v>25</v>
      </c>
      <c r="R27453">
        <v>4</v>
      </c>
      <c r="S27453" t="s">
        <v>26</v>
      </c>
    </row>
    <row r="27454" spans="1:19" x14ac:dyDescent="0.35">
      <c r="A27454" t="s">
        <v>325</v>
      </c>
      <c r="B27454">
        <v>555.93645260000005</v>
      </c>
      <c r="C27454">
        <v>361.21939459999999</v>
      </c>
      <c r="D27454">
        <v>-10.7</v>
      </c>
      <c r="E27454" t="s">
        <v>38207</v>
      </c>
      <c r="F27454">
        <v>-1</v>
      </c>
      <c r="G27454">
        <v>1628.3</v>
      </c>
      <c r="H27454" t="s">
        <v>38205</v>
      </c>
      <c r="I27454">
        <v>0</v>
      </c>
      <c r="J27454" t="s">
        <v>28093</v>
      </c>
      <c r="K27454" t="s">
        <v>127</v>
      </c>
      <c r="L27454" t="s">
        <v>28094</v>
      </c>
      <c r="M27454">
        <v>3</v>
      </c>
      <c r="N27454" t="s">
        <v>38205</v>
      </c>
      <c r="O27454" t="s">
        <v>325</v>
      </c>
      <c r="P27454">
        <v>1</v>
      </c>
      <c r="Q27454" t="s">
        <v>25</v>
      </c>
      <c r="R27454">
        <v>3</v>
      </c>
      <c r="S27454" t="s">
        <v>26</v>
      </c>
    </row>
    <row r="27455" spans="1:19" x14ac:dyDescent="0.35">
      <c r="A27455" t="s">
        <v>325</v>
      </c>
      <c r="B27455">
        <v>555.93645260000005</v>
      </c>
      <c r="C27455">
        <v>531.32492230000003</v>
      </c>
      <c r="D27455">
        <v>-10.7</v>
      </c>
      <c r="E27455" t="s">
        <v>38208</v>
      </c>
      <c r="F27455">
        <v>-1</v>
      </c>
      <c r="G27455">
        <v>4648.6000000000004</v>
      </c>
      <c r="H27455" t="s">
        <v>38205</v>
      </c>
      <c r="I27455">
        <v>0</v>
      </c>
      <c r="J27455" t="s">
        <v>28093</v>
      </c>
      <c r="K27455" t="s">
        <v>977</v>
      </c>
      <c r="L27455" t="s">
        <v>28094</v>
      </c>
      <c r="M27455">
        <v>3</v>
      </c>
      <c r="N27455" t="s">
        <v>38205</v>
      </c>
      <c r="O27455" t="s">
        <v>325</v>
      </c>
      <c r="P27455">
        <v>1</v>
      </c>
      <c r="Q27455" t="s">
        <v>25</v>
      </c>
      <c r="R27455">
        <v>5</v>
      </c>
      <c r="S27455" t="s">
        <v>26</v>
      </c>
    </row>
    <row r="27456" spans="1:19" x14ac:dyDescent="0.35">
      <c r="A27456" t="s">
        <v>325</v>
      </c>
      <c r="B27456">
        <v>555.93645260000005</v>
      </c>
      <c r="C27456">
        <v>668.38383409999994</v>
      </c>
      <c r="D27456">
        <v>-10.7</v>
      </c>
      <c r="E27456" t="s">
        <v>38209</v>
      </c>
      <c r="F27456">
        <v>-1</v>
      </c>
      <c r="G27456">
        <v>1822.8</v>
      </c>
      <c r="H27456" t="s">
        <v>38205</v>
      </c>
      <c r="I27456">
        <v>0</v>
      </c>
      <c r="J27456" t="s">
        <v>28093</v>
      </c>
      <c r="K27456" t="s">
        <v>1045</v>
      </c>
      <c r="L27456" t="s">
        <v>28094</v>
      </c>
      <c r="M27456">
        <v>3</v>
      </c>
      <c r="N27456" t="s">
        <v>38205</v>
      </c>
      <c r="O27456" t="s">
        <v>325</v>
      </c>
      <c r="P27456">
        <v>1</v>
      </c>
      <c r="Q27456" t="s">
        <v>25</v>
      </c>
      <c r="R27456">
        <v>6</v>
      </c>
      <c r="S27456" t="s">
        <v>26</v>
      </c>
    </row>
    <row r="27457" spans="1:19" x14ac:dyDescent="0.35">
      <c r="A27457" t="s">
        <v>325</v>
      </c>
      <c r="B27457">
        <v>555.93645260000005</v>
      </c>
      <c r="C27457">
        <v>385.12886500000002</v>
      </c>
      <c r="D27457">
        <v>-10.7</v>
      </c>
      <c r="E27457" t="s">
        <v>38210</v>
      </c>
      <c r="F27457">
        <v>-1</v>
      </c>
      <c r="G27457">
        <v>3313.9</v>
      </c>
      <c r="H27457" t="s">
        <v>38205</v>
      </c>
      <c r="I27457">
        <v>0</v>
      </c>
      <c r="J27457" t="s">
        <v>28093</v>
      </c>
      <c r="K27457" t="s">
        <v>545</v>
      </c>
      <c r="L27457" t="s">
        <v>28094</v>
      </c>
      <c r="M27457">
        <v>3</v>
      </c>
      <c r="N27457" t="s">
        <v>38205</v>
      </c>
      <c r="O27457" t="s">
        <v>325</v>
      </c>
      <c r="P27457">
        <v>1</v>
      </c>
      <c r="Q27457" t="s">
        <v>33</v>
      </c>
      <c r="R27457">
        <v>3</v>
      </c>
      <c r="S27457" t="s">
        <v>26</v>
      </c>
    </row>
    <row r="27458" spans="1:19" x14ac:dyDescent="0.35">
      <c r="A27458" t="s">
        <v>325</v>
      </c>
      <c r="B27458">
        <v>413.20542990000001</v>
      </c>
      <c r="C27458">
        <v>668.38383409999994</v>
      </c>
      <c r="D27458">
        <v>0.5</v>
      </c>
      <c r="E27458" t="s">
        <v>38211</v>
      </c>
      <c r="F27458">
        <v>-1</v>
      </c>
      <c r="G27458">
        <v>4079.4</v>
      </c>
      <c r="H27458" t="s">
        <v>38212</v>
      </c>
      <c r="I27458">
        <v>0</v>
      </c>
      <c r="J27458" t="s">
        <v>28093</v>
      </c>
      <c r="K27458" t="s">
        <v>542</v>
      </c>
      <c r="L27458" t="s">
        <v>28102</v>
      </c>
      <c r="M27458">
        <v>4</v>
      </c>
      <c r="N27458" t="s">
        <v>38212</v>
      </c>
      <c r="O27458" t="s">
        <v>325</v>
      </c>
      <c r="P27458">
        <v>1</v>
      </c>
      <c r="Q27458" t="s">
        <v>25</v>
      </c>
      <c r="R27458">
        <v>6</v>
      </c>
      <c r="S27458" t="s">
        <v>26</v>
      </c>
    </row>
    <row r="27459" spans="1:19" x14ac:dyDescent="0.35">
      <c r="A27459" t="s">
        <v>325</v>
      </c>
      <c r="B27459">
        <v>413.20542990000001</v>
      </c>
      <c r="C27459">
        <v>531.32492230000003</v>
      </c>
      <c r="D27459">
        <v>0.5</v>
      </c>
      <c r="E27459" t="s">
        <v>38213</v>
      </c>
      <c r="F27459">
        <v>-1</v>
      </c>
      <c r="G27459">
        <v>8773.2999999999993</v>
      </c>
      <c r="H27459" t="s">
        <v>38212</v>
      </c>
      <c r="I27459">
        <v>0</v>
      </c>
      <c r="J27459" t="s">
        <v>28093</v>
      </c>
      <c r="K27459" t="s">
        <v>162</v>
      </c>
      <c r="L27459" t="s">
        <v>28102</v>
      </c>
      <c r="M27459">
        <v>4</v>
      </c>
      <c r="N27459" t="s">
        <v>38212</v>
      </c>
      <c r="O27459" t="s">
        <v>325</v>
      </c>
      <c r="P27459">
        <v>1</v>
      </c>
      <c r="Q27459" t="s">
        <v>25</v>
      </c>
      <c r="R27459">
        <v>5</v>
      </c>
      <c r="S27459" t="s">
        <v>26</v>
      </c>
    </row>
    <row r="27460" spans="1:19" x14ac:dyDescent="0.35">
      <c r="A27460" t="s">
        <v>325</v>
      </c>
      <c r="B27460">
        <v>413.20542990000001</v>
      </c>
      <c r="C27460">
        <v>385.12886500000002</v>
      </c>
      <c r="D27460">
        <v>0.5</v>
      </c>
      <c r="E27460" t="s">
        <v>38214</v>
      </c>
      <c r="F27460">
        <v>-1</v>
      </c>
      <c r="G27460">
        <v>5535</v>
      </c>
      <c r="H27460" t="s">
        <v>38212</v>
      </c>
      <c r="I27460">
        <v>0</v>
      </c>
      <c r="J27460" t="s">
        <v>28093</v>
      </c>
      <c r="K27460" t="s">
        <v>3812</v>
      </c>
      <c r="L27460" t="s">
        <v>28102</v>
      </c>
      <c r="M27460">
        <v>4</v>
      </c>
      <c r="N27460" t="s">
        <v>38212</v>
      </c>
      <c r="O27460" t="s">
        <v>325</v>
      </c>
      <c r="P27460">
        <v>1</v>
      </c>
      <c r="Q27460" t="s">
        <v>33</v>
      </c>
      <c r="R27460">
        <v>3</v>
      </c>
      <c r="S27460" t="s">
        <v>26</v>
      </c>
    </row>
    <row r="27461" spans="1:19" x14ac:dyDescent="0.35">
      <c r="A27461" t="s">
        <v>325</v>
      </c>
      <c r="B27461">
        <v>413.20542990000001</v>
      </c>
      <c r="C27461">
        <v>460.28780849999998</v>
      </c>
      <c r="D27461">
        <v>0.5</v>
      </c>
      <c r="E27461" t="s">
        <v>38215</v>
      </c>
      <c r="F27461">
        <v>-1</v>
      </c>
      <c r="G27461">
        <v>7057.1</v>
      </c>
      <c r="H27461" t="s">
        <v>38212</v>
      </c>
      <c r="I27461">
        <v>0</v>
      </c>
      <c r="J27461" t="s">
        <v>28093</v>
      </c>
      <c r="K27461" t="s">
        <v>833</v>
      </c>
      <c r="L27461" t="s">
        <v>28102</v>
      </c>
      <c r="M27461">
        <v>4</v>
      </c>
      <c r="N27461" t="s">
        <v>38212</v>
      </c>
      <c r="O27461" t="s">
        <v>325</v>
      </c>
      <c r="P27461">
        <v>1</v>
      </c>
      <c r="Q27461" t="s">
        <v>25</v>
      </c>
      <c r="R27461">
        <v>4</v>
      </c>
      <c r="S27461" t="s">
        <v>26</v>
      </c>
    </row>
    <row r="27462" spans="1:19" x14ac:dyDescent="0.35">
      <c r="A27462" t="s">
        <v>325</v>
      </c>
      <c r="B27462">
        <v>413.20542990000001</v>
      </c>
      <c r="C27462">
        <v>569.25004279999996</v>
      </c>
      <c r="D27462">
        <v>0.5</v>
      </c>
      <c r="E27462" t="s">
        <v>38216</v>
      </c>
      <c r="F27462">
        <v>-1</v>
      </c>
      <c r="G27462">
        <v>6744.5</v>
      </c>
      <c r="H27462" t="s">
        <v>38212</v>
      </c>
      <c r="I27462">
        <v>0</v>
      </c>
      <c r="J27462" t="s">
        <v>28093</v>
      </c>
      <c r="K27462" t="s">
        <v>170</v>
      </c>
      <c r="L27462" t="s">
        <v>28102</v>
      </c>
      <c r="M27462">
        <v>4</v>
      </c>
      <c r="N27462" t="s">
        <v>38212</v>
      </c>
      <c r="O27462" t="s">
        <v>325</v>
      </c>
      <c r="P27462">
        <v>1</v>
      </c>
      <c r="Q27462" t="s">
        <v>33</v>
      </c>
      <c r="R27462">
        <v>5</v>
      </c>
      <c r="S27462" t="s">
        <v>26</v>
      </c>
    </row>
    <row r="27463" spans="1:19" x14ac:dyDescent="0.35">
      <c r="A27463" t="s">
        <v>325</v>
      </c>
      <c r="B27463">
        <v>413.20542990000001</v>
      </c>
      <c r="C27463">
        <v>440.24340100000001</v>
      </c>
      <c r="D27463">
        <v>0.5</v>
      </c>
      <c r="E27463" t="s">
        <v>38217</v>
      </c>
      <c r="F27463">
        <v>-1</v>
      </c>
      <c r="G27463">
        <v>5121.1000000000004</v>
      </c>
      <c r="H27463" t="s">
        <v>38212</v>
      </c>
      <c r="I27463">
        <v>0</v>
      </c>
      <c r="J27463" t="s">
        <v>28093</v>
      </c>
      <c r="K27463" t="s">
        <v>1952</v>
      </c>
      <c r="L27463" t="s">
        <v>28102</v>
      </c>
      <c r="M27463">
        <v>4</v>
      </c>
      <c r="N27463" t="s">
        <v>38212</v>
      </c>
      <c r="O27463" t="s">
        <v>325</v>
      </c>
      <c r="P27463">
        <v>2</v>
      </c>
      <c r="Q27463" t="s">
        <v>25</v>
      </c>
      <c r="R27463">
        <v>8</v>
      </c>
      <c r="S27463" t="s">
        <v>26</v>
      </c>
    </row>
    <row r="27464" spans="1:19" x14ac:dyDescent="0.35">
      <c r="A27464" t="s">
        <v>325</v>
      </c>
      <c r="B27464">
        <v>417.20415860000003</v>
      </c>
      <c r="C27464">
        <v>569.25004279999996</v>
      </c>
      <c r="D27464">
        <v>-8.5</v>
      </c>
      <c r="E27464" t="s">
        <v>38218</v>
      </c>
      <c r="F27464">
        <v>-1</v>
      </c>
      <c r="G27464">
        <v>1181.5999999999999</v>
      </c>
      <c r="H27464" t="s">
        <v>38219</v>
      </c>
      <c r="I27464">
        <v>0</v>
      </c>
      <c r="J27464" t="s">
        <v>28093</v>
      </c>
      <c r="K27464" t="s">
        <v>584</v>
      </c>
      <c r="L27464" t="s">
        <v>28094</v>
      </c>
      <c r="M27464">
        <v>4</v>
      </c>
      <c r="N27464" t="s">
        <v>38219</v>
      </c>
      <c r="O27464" t="s">
        <v>325</v>
      </c>
      <c r="P27464">
        <v>1</v>
      </c>
      <c r="Q27464" t="s">
        <v>33</v>
      </c>
      <c r="R27464">
        <v>5</v>
      </c>
      <c r="S27464" t="s">
        <v>26</v>
      </c>
    </row>
    <row r="27465" spans="1:19" x14ac:dyDescent="0.35">
      <c r="A27465" t="s">
        <v>325</v>
      </c>
      <c r="B27465">
        <v>417.20415860000003</v>
      </c>
      <c r="C27465">
        <v>361.21939459999999</v>
      </c>
      <c r="D27465">
        <v>-8.5</v>
      </c>
      <c r="E27465" t="s">
        <v>38220</v>
      </c>
      <c r="F27465">
        <v>-1</v>
      </c>
      <c r="G27465">
        <v>1853.6</v>
      </c>
      <c r="H27465" t="s">
        <v>38219</v>
      </c>
      <c r="I27465">
        <v>0</v>
      </c>
      <c r="J27465" t="s">
        <v>28093</v>
      </c>
      <c r="K27465" t="s">
        <v>78</v>
      </c>
      <c r="L27465" t="s">
        <v>28094</v>
      </c>
      <c r="M27465">
        <v>4</v>
      </c>
      <c r="N27465" t="s">
        <v>38219</v>
      </c>
      <c r="O27465" t="s">
        <v>325</v>
      </c>
      <c r="P27465">
        <v>1</v>
      </c>
      <c r="Q27465" t="s">
        <v>25</v>
      </c>
      <c r="R27465">
        <v>3</v>
      </c>
      <c r="S27465" t="s">
        <v>26</v>
      </c>
    </row>
    <row r="27466" spans="1:19" x14ac:dyDescent="0.35">
      <c r="A27466" t="s">
        <v>325</v>
      </c>
      <c r="B27466">
        <v>417.20415860000003</v>
      </c>
      <c r="C27466">
        <v>440.24340100000001</v>
      </c>
      <c r="D27466">
        <v>-8.5</v>
      </c>
      <c r="E27466" t="s">
        <v>38221</v>
      </c>
      <c r="F27466">
        <v>-1</v>
      </c>
      <c r="G27466">
        <v>1266</v>
      </c>
      <c r="H27466" t="s">
        <v>38219</v>
      </c>
      <c r="I27466">
        <v>0</v>
      </c>
      <c r="J27466" t="s">
        <v>28093</v>
      </c>
      <c r="K27466" t="s">
        <v>7820</v>
      </c>
      <c r="L27466" t="s">
        <v>28094</v>
      </c>
      <c r="M27466">
        <v>4</v>
      </c>
      <c r="N27466" t="s">
        <v>38219</v>
      </c>
      <c r="O27466" t="s">
        <v>325</v>
      </c>
      <c r="P27466">
        <v>2</v>
      </c>
      <c r="Q27466" t="s">
        <v>25</v>
      </c>
      <c r="R27466">
        <v>8</v>
      </c>
      <c r="S27466" t="s">
        <v>26</v>
      </c>
    </row>
    <row r="27467" spans="1:19" x14ac:dyDescent="0.35">
      <c r="A27467" t="s">
        <v>325</v>
      </c>
      <c r="B27467">
        <v>417.20415860000003</v>
      </c>
      <c r="C27467">
        <v>385.12886500000002</v>
      </c>
      <c r="D27467">
        <v>-8.5</v>
      </c>
      <c r="E27467" t="s">
        <v>38222</v>
      </c>
      <c r="F27467">
        <v>-1</v>
      </c>
      <c r="G27467">
        <v>1598.4</v>
      </c>
      <c r="H27467" t="s">
        <v>38219</v>
      </c>
      <c r="I27467">
        <v>0</v>
      </c>
      <c r="J27467" t="s">
        <v>28093</v>
      </c>
      <c r="K27467" t="s">
        <v>206</v>
      </c>
      <c r="L27467" t="s">
        <v>28094</v>
      </c>
      <c r="M27467">
        <v>4</v>
      </c>
      <c r="N27467" t="s">
        <v>38219</v>
      </c>
      <c r="O27467" t="s">
        <v>325</v>
      </c>
      <c r="P27467">
        <v>1</v>
      </c>
      <c r="Q27467" t="s">
        <v>33</v>
      </c>
      <c r="R27467">
        <v>3</v>
      </c>
      <c r="S27467" t="s">
        <v>26</v>
      </c>
    </row>
    <row r="27468" spans="1:19" x14ac:dyDescent="0.35">
      <c r="A27468" t="s">
        <v>325</v>
      </c>
      <c r="B27468">
        <v>417.20415860000003</v>
      </c>
      <c r="C27468">
        <v>531.32492230000003</v>
      </c>
      <c r="D27468">
        <v>-8.5</v>
      </c>
      <c r="E27468" t="s">
        <v>38223</v>
      </c>
      <c r="F27468">
        <v>-1</v>
      </c>
      <c r="G27468">
        <v>2564.6999999999998</v>
      </c>
      <c r="H27468" t="s">
        <v>38219</v>
      </c>
      <c r="I27468">
        <v>0</v>
      </c>
      <c r="J27468" t="s">
        <v>28093</v>
      </c>
      <c r="K27468" t="s">
        <v>114</v>
      </c>
      <c r="L27468" t="s">
        <v>28094</v>
      </c>
      <c r="M27468">
        <v>4</v>
      </c>
      <c r="N27468" t="s">
        <v>38219</v>
      </c>
      <c r="O27468" t="s">
        <v>325</v>
      </c>
      <c r="P27468">
        <v>1</v>
      </c>
      <c r="Q27468" t="s">
        <v>25</v>
      </c>
      <c r="R27468">
        <v>5</v>
      </c>
      <c r="S27468" t="s">
        <v>26</v>
      </c>
    </row>
    <row r="27469" spans="1:19" x14ac:dyDescent="0.35">
      <c r="A27469" t="s">
        <v>325</v>
      </c>
      <c r="B27469">
        <v>417.20415860000003</v>
      </c>
      <c r="C27469">
        <v>460.28780849999998</v>
      </c>
      <c r="D27469">
        <v>-8.5</v>
      </c>
      <c r="E27469" t="s">
        <v>38224</v>
      </c>
      <c r="F27469">
        <v>-1</v>
      </c>
      <c r="G27469">
        <v>3122.9</v>
      </c>
      <c r="H27469" t="s">
        <v>38219</v>
      </c>
      <c r="I27469">
        <v>0</v>
      </c>
      <c r="J27469" t="s">
        <v>28093</v>
      </c>
      <c r="K27469" t="s">
        <v>277</v>
      </c>
      <c r="L27469" t="s">
        <v>28094</v>
      </c>
      <c r="M27469">
        <v>4</v>
      </c>
      <c r="N27469" t="s">
        <v>38219</v>
      </c>
      <c r="O27469" t="s">
        <v>325</v>
      </c>
      <c r="P27469">
        <v>1</v>
      </c>
      <c r="Q27469" t="s">
        <v>25</v>
      </c>
      <c r="R27469">
        <v>4</v>
      </c>
      <c r="S27469" t="s">
        <v>26</v>
      </c>
    </row>
    <row r="27470" spans="1:19" x14ac:dyDescent="0.35">
      <c r="A27470" t="s">
        <v>325</v>
      </c>
      <c r="B27470">
        <v>473.21398319999997</v>
      </c>
      <c r="C27470">
        <v>385.12886500000002</v>
      </c>
      <c r="D27470">
        <v>-41.4</v>
      </c>
      <c r="E27470" t="s">
        <v>38225</v>
      </c>
      <c r="F27470">
        <v>-1</v>
      </c>
      <c r="G27470">
        <v>705</v>
      </c>
      <c r="H27470" t="s">
        <v>38226</v>
      </c>
      <c r="I27470">
        <v>0</v>
      </c>
      <c r="J27470" t="s">
        <v>28131</v>
      </c>
      <c r="K27470" t="s">
        <v>12833</v>
      </c>
      <c r="L27470" t="s">
        <v>28132</v>
      </c>
      <c r="M27470">
        <v>2</v>
      </c>
      <c r="N27470" t="s">
        <v>38226</v>
      </c>
      <c r="O27470" t="s">
        <v>325</v>
      </c>
      <c r="P27470">
        <v>1</v>
      </c>
      <c r="Q27470" t="s">
        <v>33</v>
      </c>
      <c r="R27470">
        <v>3</v>
      </c>
      <c r="S27470" t="s">
        <v>26</v>
      </c>
    </row>
    <row r="27471" spans="1:19" x14ac:dyDescent="0.35">
      <c r="A27471" t="s">
        <v>325</v>
      </c>
      <c r="B27471">
        <v>473.21398319999997</v>
      </c>
      <c r="C27471">
        <v>460.25142299999999</v>
      </c>
      <c r="D27471">
        <v>-41.4</v>
      </c>
      <c r="E27471" t="s">
        <v>38227</v>
      </c>
      <c r="F27471">
        <v>-1</v>
      </c>
      <c r="G27471">
        <v>2084.9</v>
      </c>
      <c r="H27471" t="s">
        <v>38226</v>
      </c>
      <c r="I27471">
        <v>0</v>
      </c>
      <c r="J27471" t="s">
        <v>28131</v>
      </c>
      <c r="K27471" t="s">
        <v>72</v>
      </c>
      <c r="L27471" t="s">
        <v>28132</v>
      </c>
      <c r="M27471">
        <v>2</v>
      </c>
      <c r="N27471" t="s">
        <v>38226</v>
      </c>
      <c r="O27471" t="s">
        <v>325</v>
      </c>
      <c r="P27471">
        <v>1</v>
      </c>
      <c r="Q27471" t="s">
        <v>25</v>
      </c>
      <c r="R27471">
        <v>4</v>
      </c>
      <c r="S27471" t="s">
        <v>26</v>
      </c>
    </row>
    <row r="27472" spans="1:19" x14ac:dyDescent="0.35">
      <c r="A27472" t="s">
        <v>325</v>
      </c>
      <c r="B27472">
        <v>473.21398319999997</v>
      </c>
      <c r="C27472">
        <v>389.2143092</v>
      </c>
      <c r="D27472">
        <v>-41.4</v>
      </c>
      <c r="E27472" t="s">
        <v>38228</v>
      </c>
      <c r="F27472">
        <v>-1</v>
      </c>
      <c r="G27472">
        <v>488.6</v>
      </c>
      <c r="H27472" t="s">
        <v>38226</v>
      </c>
      <c r="I27472">
        <v>0</v>
      </c>
      <c r="J27472" t="s">
        <v>28131</v>
      </c>
      <c r="K27472" t="s">
        <v>198</v>
      </c>
      <c r="L27472" t="s">
        <v>28132</v>
      </c>
      <c r="M27472">
        <v>2</v>
      </c>
      <c r="N27472" t="s">
        <v>38226</v>
      </c>
      <c r="O27472" t="s">
        <v>325</v>
      </c>
      <c r="P27472">
        <v>1</v>
      </c>
      <c r="Q27472" t="s">
        <v>25</v>
      </c>
      <c r="R27472">
        <v>3</v>
      </c>
      <c r="S27472" t="s">
        <v>26</v>
      </c>
    </row>
    <row r="27473" spans="1:19" x14ac:dyDescent="0.35">
      <c r="A27473" t="s">
        <v>325</v>
      </c>
      <c r="B27473">
        <v>473.21398319999997</v>
      </c>
      <c r="C27473">
        <v>561.29910140000004</v>
      </c>
      <c r="D27473">
        <v>-41.4</v>
      </c>
      <c r="E27473" t="s">
        <v>38229</v>
      </c>
      <c r="F27473">
        <v>-1</v>
      </c>
      <c r="G27473">
        <v>4091.7</v>
      </c>
      <c r="H27473" t="s">
        <v>38226</v>
      </c>
      <c r="I27473">
        <v>0</v>
      </c>
      <c r="J27473" t="s">
        <v>28131</v>
      </c>
      <c r="K27473" t="s">
        <v>162</v>
      </c>
      <c r="L27473" t="s">
        <v>28132</v>
      </c>
      <c r="M27473">
        <v>2</v>
      </c>
      <c r="N27473" t="s">
        <v>38226</v>
      </c>
      <c r="O27473" t="s">
        <v>325</v>
      </c>
      <c r="P27473">
        <v>1</v>
      </c>
      <c r="Q27473" t="s">
        <v>25</v>
      </c>
      <c r="R27473">
        <v>5</v>
      </c>
      <c r="S27473" t="s">
        <v>26</v>
      </c>
    </row>
    <row r="27474" spans="1:19" x14ac:dyDescent="0.35">
      <c r="A27474" t="s">
        <v>325</v>
      </c>
      <c r="B27474">
        <v>473.21398319999997</v>
      </c>
      <c r="C27474">
        <v>698.35801330000004</v>
      </c>
      <c r="D27474">
        <v>-41.4</v>
      </c>
      <c r="E27474" t="s">
        <v>38230</v>
      </c>
      <c r="F27474">
        <v>-1</v>
      </c>
      <c r="G27474">
        <v>3165</v>
      </c>
      <c r="H27474" t="s">
        <v>38226</v>
      </c>
      <c r="I27474">
        <v>0</v>
      </c>
      <c r="J27474" t="s">
        <v>28131</v>
      </c>
      <c r="K27474" t="s">
        <v>99</v>
      </c>
      <c r="L27474" t="s">
        <v>28132</v>
      </c>
      <c r="M27474">
        <v>2</v>
      </c>
      <c r="N27474" t="s">
        <v>38226</v>
      </c>
      <c r="O27474" t="s">
        <v>325</v>
      </c>
      <c r="P27474">
        <v>1</v>
      </c>
      <c r="Q27474" t="s">
        <v>25</v>
      </c>
      <c r="R27474">
        <v>6</v>
      </c>
      <c r="S27474" t="s">
        <v>26</v>
      </c>
    </row>
    <row r="27475" spans="1:19" x14ac:dyDescent="0.35">
      <c r="A27475" t="s">
        <v>325</v>
      </c>
      <c r="B27475">
        <v>473.21398319999997</v>
      </c>
      <c r="C27475">
        <v>429.697969</v>
      </c>
      <c r="D27475">
        <v>-41.4</v>
      </c>
      <c r="E27475" t="s">
        <v>38231</v>
      </c>
      <c r="F27475">
        <v>-1</v>
      </c>
      <c r="G27475">
        <v>437.9</v>
      </c>
      <c r="H27475" t="s">
        <v>38226</v>
      </c>
      <c r="I27475">
        <v>0</v>
      </c>
      <c r="J27475" t="s">
        <v>28131</v>
      </c>
      <c r="K27475" t="s">
        <v>1682</v>
      </c>
      <c r="L27475" t="s">
        <v>28132</v>
      </c>
      <c r="M27475">
        <v>2</v>
      </c>
      <c r="N27475" t="s">
        <v>38226</v>
      </c>
      <c r="O27475" t="s">
        <v>325</v>
      </c>
      <c r="P27475">
        <v>2</v>
      </c>
      <c r="Q27475" t="s">
        <v>25</v>
      </c>
      <c r="R27475">
        <v>7</v>
      </c>
      <c r="S27475" t="s">
        <v>26</v>
      </c>
    </row>
    <row r="27476" spans="1:19" x14ac:dyDescent="0.35">
      <c r="A27476" t="s">
        <v>302</v>
      </c>
      <c r="B27476">
        <v>444.21124359999999</v>
      </c>
      <c r="C27476">
        <v>557.21365730000002</v>
      </c>
      <c r="D27476">
        <v>-40.5</v>
      </c>
      <c r="E27476" t="s">
        <v>38232</v>
      </c>
      <c r="F27476">
        <v>-1</v>
      </c>
      <c r="G27476">
        <v>425.9</v>
      </c>
      <c r="H27476" t="s">
        <v>38233</v>
      </c>
      <c r="I27476">
        <v>0</v>
      </c>
      <c r="J27476" t="s">
        <v>38234</v>
      </c>
      <c r="K27476" t="s">
        <v>598</v>
      </c>
      <c r="L27476" t="s">
        <v>38235</v>
      </c>
      <c r="M27476">
        <v>2</v>
      </c>
      <c r="N27476" t="s">
        <v>38233</v>
      </c>
      <c r="O27476" t="s">
        <v>302</v>
      </c>
      <c r="P27476">
        <v>1</v>
      </c>
      <c r="Q27476" t="s">
        <v>33</v>
      </c>
      <c r="R27476">
        <v>5</v>
      </c>
      <c r="S27476" t="s">
        <v>26</v>
      </c>
    </row>
    <row r="27477" spans="1:19" x14ac:dyDescent="0.35">
      <c r="A27477" t="s">
        <v>302</v>
      </c>
      <c r="B27477">
        <v>444.21124359999999</v>
      </c>
      <c r="C27477">
        <v>486.17654349999998</v>
      </c>
      <c r="D27477">
        <v>-40.5</v>
      </c>
      <c r="E27477" t="s">
        <v>38236</v>
      </c>
      <c r="F27477">
        <v>-1</v>
      </c>
      <c r="G27477">
        <v>689.7</v>
      </c>
      <c r="H27477" t="s">
        <v>38233</v>
      </c>
      <c r="I27477">
        <v>0</v>
      </c>
      <c r="J27477" t="s">
        <v>38234</v>
      </c>
      <c r="K27477" t="s">
        <v>387</v>
      </c>
      <c r="L27477" t="s">
        <v>38235</v>
      </c>
      <c r="M27477">
        <v>2</v>
      </c>
      <c r="N27477" t="s">
        <v>38233</v>
      </c>
      <c r="O27477" t="s">
        <v>302</v>
      </c>
      <c r="P27477">
        <v>1</v>
      </c>
      <c r="Q27477" t="s">
        <v>33</v>
      </c>
      <c r="R27477">
        <v>4</v>
      </c>
      <c r="S27477" t="s">
        <v>26</v>
      </c>
    </row>
    <row r="27478" spans="1:19" x14ac:dyDescent="0.35">
      <c r="A27478" t="s">
        <v>302</v>
      </c>
      <c r="B27478">
        <v>444.21124359999999</v>
      </c>
      <c r="C27478">
        <v>385.12886500000002</v>
      </c>
      <c r="D27478">
        <v>-40.5</v>
      </c>
      <c r="E27478" t="s">
        <v>38237</v>
      </c>
      <c r="F27478">
        <v>-1</v>
      </c>
      <c r="G27478">
        <v>1321.4</v>
      </c>
      <c r="H27478" t="s">
        <v>38233</v>
      </c>
      <c r="I27478">
        <v>0</v>
      </c>
      <c r="J27478" t="s">
        <v>38234</v>
      </c>
      <c r="K27478" t="s">
        <v>3812</v>
      </c>
      <c r="L27478" t="s">
        <v>38235</v>
      </c>
      <c r="M27478">
        <v>2</v>
      </c>
      <c r="N27478" t="s">
        <v>38233</v>
      </c>
      <c r="O27478" t="s">
        <v>302</v>
      </c>
      <c r="P27478">
        <v>1</v>
      </c>
      <c r="Q27478" t="s">
        <v>33</v>
      </c>
      <c r="R27478">
        <v>3</v>
      </c>
      <c r="S27478" t="s">
        <v>26</v>
      </c>
    </row>
    <row r="27479" spans="1:19" x14ac:dyDescent="0.35">
      <c r="A27479" t="s">
        <v>302</v>
      </c>
      <c r="B27479">
        <v>444.21124359999999</v>
      </c>
      <c r="C27479">
        <v>402.2459437</v>
      </c>
      <c r="D27479">
        <v>-40.5</v>
      </c>
      <c r="E27479" t="s">
        <v>38238</v>
      </c>
      <c r="F27479">
        <v>-1</v>
      </c>
      <c r="G27479">
        <v>4025.5</v>
      </c>
      <c r="H27479" t="s">
        <v>38233</v>
      </c>
      <c r="I27479">
        <v>0</v>
      </c>
      <c r="J27479" t="s">
        <v>38234</v>
      </c>
      <c r="K27479" t="s">
        <v>833</v>
      </c>
      <c r="L27479" t="s">
        <v>38235</v>
      </c>
      <c r="M27479">
        <v>2</v>
      </c>
      <c r="N27479" t="s">
        <v>38233</v>
      </c>
      <c r="O27479" t="s">
        <v>302</v>
      </c>
      <c r="P27479">
        <v>1</v>
      </c>
      <c r="Q27479" t="s">
        <v>25</v>
      </c>
      <c r="R27479">
        <v>4</v>
      </c>
      <c r="S27479" t="s">
        <v>26</v>
      </c>
    </row>
    <row r="27480" spans="1:19" x14ac:dyDescent="0.35">
      <c r="A27480" t="s">
        <v>302</v>
      </c>
      <c r="B27480">
        <v>444.21124359999999</v>
      </c>
      <c r="C27480">
        <v>640.35253399999999</v>
      </c>
      <c r="D27480">
        <v>-40.5</v>
      </c>
      <c r="E27480" t="s">
        <v>38239</v>
      </c>
      <c r="F27480">
        <v>-1</v>
      </c>
      <c r="G27480">
        <v>6141.3</v>
      </c>
      <c r="H27480" t="s">
        <v>38233</v>
      </c>
      <c r="I27480">
        <v>0</v>
      </c>
      <c r="J27480" t="s">
        <v>38234</v>
      </c>
      <c r="K27480" t="s">
        <v>46</v>
      </c>
      <c r="L27480" t="s">
        <v>38235</v>
      </c>
      <c r="M27480">
        <v>2</v>
      </c>
      <c r="N27480" t="s">
        <v>38233</v>
      </c>
      <c r="O27480" t="s">
        <v>302</v>
      </c>
      <c r="P27480">
        <v>1</v>
      </c>
      <c r="Q27480" t="s">
        <v>25</v>
      </c>
      <c r="R27480">
        <v>6</v>
      </c>
      <c r="S27480" t="s">
        <v>26</v>
      </c>
    </row>
    <row r="27481" spans="1:19" x14ac:dyDescent="0.35">
      <c r="A27481" t="s">
        <v>302</v>
      </c>
      <c r="B27481">
        <v>444.21124359999999</v>
      </c>
      <c r="C27481">
        <v>503.29362209999999</v>
      </c>
      <c r="D27481">
        <v>-40.5</v>
      </c>
      <c r="E27481" t="s">
        <v>38240</v>
      </c>
      <c r="F27481">
        <v>-1</v>
      </c>
      <c r="G27481">
        <v>8093.5</v>
      </c>
      <c r="H27481" t="s">
        <v>38233</v>
      </c>
      <c r="I27481">
        <v>0</v>
      </c>
      <c r="J27481" t="s">
        <v>38234</v>
      </c>
      <c r="K27481" t="s">
        <v>589</v>
      </c>
      <c r="L27481" t="s">
        <v>38235</v>
      </c>
      <c r="M27481">
        <v>2</v>
      </c>
      <c r="N27481" t="s">
        <v>38233</v>
      </c>
      <c r="O27481" t="s">
        <v>302</v>
      </c>
      <c r="P27481">
        <v>1</v>
      </c>
      <c r="Q27481" t="s">
        <v>25</v>
      </c>
      <c r="R27481">
        <v>5</v>
      </c>
      <c r="S27481" t="s">
        <v>26</v>
      </c>
    </row>
    <row r="27482" spans="1:19" x14ac:dyDescent="0.35">
      <c r="A27482" t="s">
        <v>2602</v>
      </c>
      <c r="B27482">
        <v>472.72197540000002</v>
      </c>
      <c r="C27482">
        <v>402.2459437</v>
      </c>
      <c r="D27482">
        <v>-35.700000000000003</v>
      </c>
      <c r="E27482" t="s">
        <v>38241</v>
      </c>
      <c r="F27482">
        <v>-1</v>
      </c>
      <c r="G27482">
        <v>346.8</v>
      </c>
      <c r="H27482" t="s">
        <v>38242</v>
      </c>
      <c r="I27482">
        <v>0</v>
      </c>
      <c r="J27482" t="s">
        <v>38243</v>
      </c>
      <c r="K27482" t="s">
        <v>691</v>
      </c>
      <c r="L27482" t="s">
        <v>38244</v>
      </c>
      <c r="M27482">
        <v>2</v>
      </c>
      <c r="N27482" t="s">
        <v>38242</v>
      </c>
      <c r="O27482" t="s">
        <v>2602</v>
      </c>
      <c r="P27482">
        <v>1</v>
      </c>
      <c r="Q27482" t="s">
        <v>25</v>
      </c>
      <c r="R27482">
        <v>3</v>
      </c>
      <c r="S27482" t="s">
        <v>26</v>
      </c>
    </row>
    <row r="27483" spans="1:19" x14ac:dyDescent="0.35">
      <c r="A27483" t="s">
        <v>2602</v>
      </c>
      <c r="B27483">
        <v>472.72197540000002</v>
      </c>
      <c r="C27483">
        <v>697.37399770000002</v>
      </c>
      <c r="D27483">
        <v>-35.700000000000003</v>
      </c>
      <c r="E27483" t="s">
        <v>38245</v>
      </c>
      <c r="F27483">
        <v>-1</v>
      </c>
      <c r="G27483">
        <v>713.5</v>
      </c>
      <c r="H27483" t="s">
        <v>38242</v>
      </c>
      <c r="I27483">
        <v>0</v>
      </c>
      <c r="J27483" t="s">
        <v>38243</v>
      </c>
      <c r="K27483" t="s">
        <v>2424</v>
      </c>
      <c r="L27483" t="s">
        <v>38244</v>
      </c>
      <c r="M27483">
        <v>2</v>
      </c>
      <c r="N27483" t="s">
        <v>38242</v>
      </c>
      <c r="O27483" t="s">
        <v>2602</v>
      </c>
      <c r="P27483">
        <v>1</v>
      </c>
      <c r="Q27483" t="s">
        <v>25</v>
      </c>
      <c r="R27483">
        <v>6</v>
      </c>
      <c r="S27483" t="s">
        <v>26</v>
      </c>
    </row>
    <row r="27484" spans="1:19" x14ac:dyDescent="0.35">
      <c r="A27484" t="s">
        <v>2602</v>
      </c>
      <c r="B27484">
        <v>472.72197540000002</v>
      </c>
      <c r="C27484">
        <v>385.12886500000002</v>
      </c>
      <c r="D27484">
        <v>-35.700000000000003</v>
      </c>
      <c r="E27484" t="s">
        <v>38246</v>
      </c>
      <c r="F27484">
        <v>-1</v>
      </c>
      <c r="G27484">
        <v>181.2</v>
      </c>
      <c r="H27484" t="s">
        <v>38242</v>
      </c>
      <c r="I27484">
        <v>0</v>
      </c>
      <c r="J27484" t="s">
        <v>38243</v>
      </c>
      <c r="K27484" t="s">
        <v>545</v>
      </c>
      <c r="L27484" t="s">
        <v>38244</v>
      </c>
      <c r="M27484">
        <v>2</v>
      </c>
      <c r="N27484" t="s">
        <v>38242</v>
      </c>
      <c r="O27484" t="s">
        <v>2602</v>
      </c>
      <c r="P27484">
        <v>1</v>
      </c>
      <c r="Q27484" t="s">
        <v>33</v>
      </c>
      <c r="R27484">
        <v>3</v>
      </c>
      <c r="S27484" t="s">
        <v>26</v>
      </c>
    </row>
    <row r="27485" spans="1:19" x14ac:dyDescent="0.35">
      <c r="A27485" t="s">
        <v>2602</v>
      </c>
      <c r="B27485">
        <v>472.72197540000002</v>
      </c>
      <c r="C27485">
        <v>459.26740740000002</v>
      </c>
      <c r="D27485">
        <v>-35.700000000000003</v>
      </c>
      <c r="E27485" t="s">
        <v>38247</v>
      </c>
      <c r="F27485">
        <v>-1</v>
      </c>
      <c r="G27485">
        <v>525.6</v>
      </c>
      <c r="H27485" t="s">
        <v>38242</v>
      </c>
      <c r="I27485">
        <v>0</v>
      </c>
      <c r="J27485" t="s">
        <v>38243</v>
      </c>
      <c r="K27485" t="s">
        <v>213</v>
      </c>
      <c r="L27485" t="s">
        <v>38244</v>
      </c>
      <c r="M27485">
        <v>2</v>
      </c>
      <c r="N27485" t="s">
        <v>38242</v>
      </c>
      <c r="O27485" t="s">
        <v>2602</v>
      </c>
      <c r="P27485">
        <v>1</v>
      </c>
      <c r="Q27485" t="s">
        <v>25</v>
      </c>
      <c r="R27485">
        <v>4</v>
      </c>
      <c r="S27485" t="s">
        <v>26</v>
      </c>
    </row>
    <row r="27486" spans="1:19" x14ac:dyDescent="0.35">
      <c r="A27486" t="s">
        <v>2602</v>
      </c>
      <c r="B27486">
        <v>472.72197540000002</v>
      </c>
      <c r="C27486">
        <v>560.31508589999999</v>
      </c>
      <c r="D27486">
        <v>-35.700000000000003</v>
      </c>
      <c r="E27486" t="s">
        <v>38248</v>
      </c>
      <c r="F27486">
        <v>-1</v>
      </c>
      <c r="G27486">
        <v>660.9</v>
      </c>
      <c r="H27486" t="s">
        <v>38242</v>
      </c>
      <c r="I27486">
        <v>0</v>
      </c>
      <c r="J27486" t="s">
        <v>38243</v>
      </c>
      <c r="K27486" t="s">
        <v>1550</v>
      </c>
      <c r="L27486" t="s">
        <v>38244</v>
      </c>
      <c r="M27486">
        <v>2</v>
      </c>
      <c r="N27486" t="s">
        <v>38242</v>
      </c>
      <c r="O27486" t="s">
        <v>2602</v>
      </c>
      <c r="P27486">
        <v>1</v>
      </c>
      <c r="Q27486" t="s">
        <v>25</v>
      </c>
      <c r="R27486">
        <v>5</v>
      </c>
      <c r="S27486" t="s">
        <v>26</v>
      </c>
    </row>
    <row r="27487" spans="1:19" x14ac:dyDescent="0.35">
      <c r="A27487" t="s">
        <v>2602</v>
      </c>
      <c r="B27487">
        <v>472.72197540000002</v>
      </c>
      <c r="C27487">
        <v>429.20596119999999</v>
      </c>
      <c r="D27487">
        <v>-35.700000000000003</v>
      </c>
      <c r="E27487" t="s">
        <v>38249</v>
      </c>
      <c r="F27487">
        <v>-1</v>
      </c>
      <c r="G27487">
        <v>128.6</v>
      </c>
      <c r="H27487" t="s">
        <v>38242</v>
      </c>
      <c r="I27487">
        <v>0</v>
      </c>
      <c r="J27487" t="s">
        <v>38243</v>
      </c>
      <c r="K27487" t="s">
        <v>2594</v>
      </c>
      <c r="L27487" t="s">
        <v>38244</v>
      </c>
      <c r="M27487">
        <v>2</v>
      </c>
      <c r="N27487" t="s">
        <v>38242</v>
      </c>
      <c r="O27487" t="s">
        <v>2602</v>
      </c>
      <c r="P27487">
        <v>2</v>
      </c>
      <c r="Q27487" t="s">
        <v>25</v>
      </c>
      <c r="R27487">
        <v>7</v>
      </c>
      <c r="S27487" t="s">
        <v>26</v>
      </c>
    </row>
    <row r="27488" spans="1:19" x14ac:dyDescent="0.35">
      <c r="A27488" t="s">
        <v>302</v>
      </c>
      <c r="B27488">
        <v>444.21124359999999</v>
      </c>
      <c r="C27488">
        <v>385.12886500000002</v>
      </c>
      <c r="D27488">
        <v>-35.299999999999997</v>
      </c>
      <c r="E27488" t="s">
        <v>38250</v>
      </c>
      <c r="F27488">
        <v>-1</v>
      </c>
      <c r="G27488">
        <v>818.9</v>
      </c>
      <c r="H27488" t="s">
        <v>38251</v>
      </c>
      <c r="I27488">
        <v>0</v>
      </c>
      <c r="J27488" t="s">
        <v>38252</v>
      </c>
      <c r="K27488" t="s">
        <v>275</v>
      </c>
      <c r="L27488" t="s">
        <v>38253</v>
      </c>
      <c r="M27488">
        <v>2</v>
      </c>
      <c r="N27488" t="s">
        <v>38251</v>
      </c>
      <c r="O27488" t="s">
        <v>302</v>
      </c>
      <c r="P27488">
        <v>1</v>
      </c>
      <c r="Q27488" t="s">
        <v>33</v>
      </c>
      <c r="R27488">
        <v>3</v>
      </c>
      <c r="S27488" t="s">
        <v>26</v>
      </c>
    </row>
    <row r="27489" spans="1:19" x14ac:dyDescent="0.35">
      <c r="A27489" t="s">
        <v>302</v>
      </c>
      <c r="B27489">
        <v>444.21124359999999</v>
      </c>
      <c r="C27489">
        <v>503.29362209999999</v>
      </c>
      <c r="D27489">
        <v>-35.299999999999997</v>
      </c>
      <c r="E27489" t="s">
        <v>38254</v>
      </c>
      <c r="F27489">
        <v>-1</v>
      </c>
      <c r="G27489">
        <v>5166.3</v>
      </c>
      <c r="H27489" t="s">
        <v>38251</v>
      </c>
      <c r="I27489">
        <v>0</v>
      </c>
      <c r="J27489" t="s">
        <v>38252</v>
      </c>
      <c r="K27489" t="s">
        <v>589</v>
      </c>
      <c r="L27489" t="s">
        <v>38253</v>
      </c>
      <c r="M27489">
        <v>2</v>
      </c>
      <c r="N27489" t="s">
        <v>38251</v>
      </c>
      <c r="O27489" t="s">
        <v>302</v>
      </c>
      <c r="P27489">
        <v>1</v>
      </c>
      <c r="Q27489" t="s">
        <v>25</v>
      </c>
      <c r="R27489">
        <v>5</v>
      </c>
      <c r="S27489" t="s">
        <v>26</v>
      </c>
    </row>
    <row r="27490" spans="1:19" x14ac:dyDescent="0.35">
      <c r="A27490" t="s">
        <v>302</v>
      </c>
      <c r="B27490">
        <v>444.21124359999999</v>
      </c>
      <c r="C27490">
        <v>400.69522940000002</v>
      </c>
      <c r="D27490">
        <v>-35.299999999999997</v>
      </c>
      <c r="E27490" t="s">
        <v>38255</v>
      </c>
      <c r="F27490">
        <v>-1</v>
      </c>
      <c r="G27490">
        <v>232.8</v>
      </c>
      <c r="H27490" t="s">
        <v>38251</v>
      </c>
      <c r="I27490">
        <v>0</v>
      </c>
      <c r="J27490" t="s">
        <v>38252</v>
      </c>
      <c r="K27490" t="s">
        <v>4251</v>
      </c>
      <c r="L27490" t="s">
        <v>38253</v>
      </c>
      <c r="M27490">
        <v>2</v>
      </c>
      <c r="N27490" t="s">
        <v>38251</v>
      </c>
      <c r="O27490" t="s">
        <v>302</v>
      </c>
      <c r="P27490">
        <v>2</v>
      </c>
      <c r="Q27490" t="s">
        <v>25</v>
      </c>
      <c r="R27490">
        <v>7</v>
      </c>
      <c r="S27490" t="s">
        <v>26</v>
      </c>
    </row>
    <row r="27491" spans="1:19" x14ac:dyDescent="0.35">
      <c r="A27491" t="s">
        <v>302</v>
      </c>
      <c r="B27491">
        <v>444.21124359999999</v>
      </c>
      <c r="C27491">
        <v>402.2459437</v>
      </c>
      <c r="D27491">
        <v>-35.299999999999997</v>
      </c>
      <c r="E27491" t="s">
        <v>38256</v>
      </c>
      <c r="F27491">
        <v>-1</v>
      </c>
      <c r="G27491">
        <v>2730.1</v>
      </c>
      <c r="H27491" t="s">
        <v>38251</v>
      </c>
      <c r="I27491">
        <v>0</v>
      </c>
      <c r="J27491" t="s">
        <v>38252</v>
      </c>
      <c r="K27491" t="s">
        <v>336</v>
      </c>
      <c r="L27491" t="s">
        <v>38253</v>
      </c>
      <c r="M27491">
        <v>2</v>
      </c>
      <c r="N27491" t="s">
        <v>38251</v>
      </c>
      <c r="O27491" t="s">
        <v>302</v>
      </c>
      <c r="P27491">
        <v>1</v>
      </c>
      <c r="Q27491" t="s">
        <v>25</v>
      </c>
      <c r="R27491">
        <v>4</v>
      </c>
      <c r="S27491" t="s">
        <v>26</v>
      </c>
    </row>
    <row r="27492" spans="1:19" x14ac:dyDescent="0.35">
      <c r="A27492" t="s">
        <v>302</v>
      </c>
      <c r="B27492">
        <v>444.21124359999999</v>
      </c>
      <c r="C27492">
        <v>486.17654349999998</v>
      </c>
      <c r="D27492">
        <v>-35.299999999999997</v>
      </c>
      <c r="E27492" t="s">
        <v>38257</v>
      </c>
      <c r="F27492">
        <v>-1</v>
      </c>
      <c r="G27492">
        <v>377.3</v>
      </c>
      <c r="H27492" t="s">
        <v>38251</v>
      </c>
      <c r="I27492">
        <v>0</v>
      </c>
      <c r="J27492" t="s">
        <v>38252</v>
      </c>
      <c r="K27492" t="s">
        <v>5703</v>
      </c>
      <c r="L27492" t="s">
        <v>38253</v>
      </c>
      <c r="M27492">
        <v>2</v>
      </c>
      <c r="N27492" t="s">
        <v>38251</v>
      </c>
      <c r="O27492" t="s">
        <v>302</v>
      </c>
      <c r="P27492">
        <v>1</v>
      </c>
      <c r="Q27492" t="s">
        <v>33</v>
      </c>
      <c r="R27492">
        <v>4</v>
      </c>
      <c r="S27492" t="s">
        <v>26</v>
      </c>
    </row>
    <row r="27493" spans="1:19" x14ac:dyDescent="0.35">
      <c r="A27493" t="s">
        <v>302</v>
      </c>
      <c r="B27493">
        <v>444.21124359999999</v>
      </c>
      <c r="C27493">
        <v>640.35253399999999</v>
      </c>
      <c r="D27493">
        <v>-35.299999999999997</v>
      </c>
      <c r="E27493" t="s">
        <v>38258</v>
      </c>
      <c r="F27493">
        <v>-1</v>
      </c>
      <c r="G27493">
        <v>4059.7</v>
      </c>
      <c r="H27493" t="s">
        <v>38251</v>
      </c>
      <c r="I27493">
        <v>0</v>
      </c>
      <c r="J27493" t="s">
        <v>38252</v>
      </c>
      <c r="K27493" t="s">
        <v>99</v>
      </c>
      <c r="L27493" t="s">
        <v>38253</v>
      </c>
      <c r="M27493">
        <v>2</v>
      </c>
      <c r="N27493" t="s">
        <v>38251</v>
      </c>
      <c r="O27493" t="s">
        <v>302</v>
      </c>
      <c r="P27493">
        <v>1</v>
      </c>
      <c r="Q27493" t="s">
        <v>25</v>
      </c>
      <c r="R27493">
        <v>6</v>
      </c>
      <c r="S27493" t="s">
        <v>26</v>
      </c>
    </row>
    <row r="27494" spans="1:19" x14ac:dyDescent="0.35">
      <c r="A27494" t="s">
        <v>325</v>
      </c>
      <c r="B27494">
        <v>415.70051169999999</v>
      </c>
      <c r="C27494">
        <v>385.12886500000002</v>
      </c>
      <c r="D27494">
        <v>-37.4</v>
      </c>
      <c r="E27494" t="s">
        <v>38259</v>
      </c>
      <c r="F27494">
        <v>-1</v>
      </c>
      <c r="G27494">
        <v>922.9</v>
      </c>
      <c r="H27494" t="s">
        <v>38260</v>
      </c>
      <c r="I27494">
        <v>0</v>
      </c>
      <c r="J27494" t="s">
        <v>38261</v>
      </c>
      <c r="K27494" t="s">
        <v>545</v>
      </c>
      <c r="L27494" t="s">
        <v>38262</v>
      </c>
      <c r="M27494">
        <v>2</v>
      </c>
      <c r="N27494" t="s">
        <v>38260</v>
      </c>
      <c r="O27494" t="s">
        <v>325</v>
      </c>
      <c r="P27494">
        <v>1</v>
      </c>
      <c r="Q27494" t="s">
        <v>33</v>
      </c>
      <c r="R27494">
        <v>3</v>
      </c>
      <c r="S27494" t="s">
        <v>26</v>
      </c>
    </row>
    <row r="27495" spans="1:19" x14ac:dyDescent="0.35">
      <c r="A27495" t="s">
        <v>325</v>
      </c>
      <c r="B27495">
        <v>415.70051169999999</v>
      </c>
      <c r="C27495">
        <v>446.27215840000002</v>
      </c>
      <c r="D27495">
        <v>-37.4</v>
      </c>
      <c r="E27495" t="s">
        <v>38263</v>
      </c>
      <c r="F27495">
        <v>-1</v>
      </c>
      <c r="G27495">
        <v>5628.3</v>
      </c>
      <c r="H27495" t="s">
        <v>38260</v>
      </c>
      <c r="I27495">
        <v>0</v>
      </c>
      <c r="J27495" t="s">
        <v>38261</v>
      </c>
      <c r="K27495" t="s">
        <v>72</v>
      </c>
      <c r="L27495" t="s">
        <v>38262</v>
      </c>
      <c r="M27495">
        <v>2</v>
      </c>
      <c r="N27495" t="s">
        <v>38260</v>
      </c>
      <c r="O27495" t="s">
        <v>325</v>
      </c>
      <c r="P27495">
        <v>1</v>
      </c>
      <c r="Q27495" t="s">
        <v>25</v>
      </c>
      <c r="R27495">
        <v>4</v>
      </c>
      <c r="S27495" t="s">
        <v>26</v>
      </c>
    </row>
    <row r="27496" spans="1:19" x14ac:dyDescent="0.35">
      <c r="A27496" t="s">
        <v>325</v>
      </c>
      <c r="B27496">
        <v>415.70051169999999</v>
      </c>
      <c r="C27496">
        <v>372.18449750000002</v>
      </c>
      <c r="D27496">
        <v>-37.4</v>
      </c>
      <c r="E27496" t="s">
        <v>38264</v>
      </c>
      <c r="F27496">
        <v>-1</v>
      </c>
      <c r="G27496">
        <v>851.5</v>
      </c>
      <c r="H27496" t="s">
        <v>38260</v>
      </c>
      <c r="I27496">
        <v>0</v>
      </c>
      <c r="J27496" t="s">
        <v>38261</v>
      </c>
      <c r="K27496" t="s">
        <v>940</v>
      </c>
      <c r="L27496" t="s">
        <v>38262</v>
      </c>
      <c r="M27496">
        <v>2</v>
      </c>
      <c r="N27496" t="s">
        <v>38260</v>
      </c>
      <c r="O27496" t="s">
        <v>325</v>
      </c>
      <c r="P27496">
        <v>2</v>
      </c>
      <c r="Q27496" t="s">
        <v>25</v>
      </c>
      <c r="R27496">
        <v>6</v>
      </c>
      <c r="S27496" t="s">
        <v>26</v>
      </c>
    </row>
    <row r="27497" spans="1:19" x14ac:dyDescent="0.35">
      <c r="A27497" t="s">
        <v>325</v>
      </c>
      <c r="B27497">
        <v>415.70051169999999</v>
      </c>
      <c r="C27497">
        <v>583.33107029999996</v>
      </c>
      <c r="D27497">
        <v>-37.4</v>
      </c>
      <c r="E27497" t="s">
        <v>38265</v>
      </c>
      <c r="F27497">
        <v>-1</v>
      </c>
      <c r="G27497">
        <v>6345.9</v>
      </c>
      <c r="H27497" t="s">
        <v>38260</v>
      </c>
      <c r="I27497">
        <v>0</v>
      </c>
      <c r="J27497" t="s">
        <v>38261</v>
      </c>
      <c r="K27497" t="s">
        <v>344</v>
      </c>
      <c r="L27497" t="s">
        <v>38262</v>
      </c>
      <c r="M27497">
        <v>2</v>
      </c>
      <c r="N27497" t="s">
        <v>38260</v>
      </c>
      <c r="O27497" t="s">
        <v>325</v>
      </c>
      <c r="P27497">
        <v>1</v>
      </c>
      <c r="Q27497" t="s">
        <v>25</v>
      </c>
      <c r="R27497">
        <v>5</v>
      </c>
      <c r="S27497" t="s">
        <v>26</v>
      </c>
    </row>
    <row r="27498" spans="1:19" x14ac:dyDescent="0.35">
      <c r="A27498" t="s">
        <v>325</v>
      </c>
      <c r="B27498">
        <v>415.70051169999999</v>
      </c>
      <c r="C27498">
        <v>486.17654349999998</v>
      </c>
      <c r="D27498">
        <v>-37.4</v>
      </c>
      <c r="E27498" t="s">
        <v>38266</v>
      </c>
      <c r="F27498">
        <v>-1</v>
      </c>
      <c r="G27498">
        <v>439.5</v>
      </c>
      <c r="H27498" t="s">
        <v>38260</v>
      </c>
      <c r="I27498">
        <v>0</v>
      </c>
      <c r="J27498" t="s">
        <v>38261</v>
      </c>
      <c r="K27498" t="s">
        <v>2134</v>
      </c>
      <c r="L27498" t="s">
        <v>38262</v>
      </c>
      <c r="M27498">
        <v>2</v>
      </c>
      <c r="N27498" t="s">
        <v>38260</v>
      </c>
      <c r="O27498" t="s">
        <v>325</v>
      </c>
      <c r="P27498">
        <v>1</v>
      </c>
      <c r="Q27498" t="s">
        <v>33</v>
      </c>
      <c r="R27498">
        <v>4</v>
      </c>
      <c r="S27498" t="s">
        <v>26</v>
      </c>
    </row>
    <row r="27499" spans="1:19" x14ac:dyDescent="0.35">
      <c r="A27499" t="s">
        <v>325</v>
      </c>
      <c r="B27499">
        <v>415.70051169999999</v>
      </c>
      <c r="C27499">
        <v>743.36171850000005</v>
      </c>
      <c r="D27499">
        <v>-37.4</v>
      </c>
      <c r="E27499" t="s">
        <v>38267</v>
      </c>
      <c r="F27499">
        <v>-1</v>
      </c>
      <c r="G27499">
        <v>250.7</v>
      </c>
      <c r="H27499" t="s">
        <v>38260</v>
      </c>
      <c r="I27499">
        <v>0</v>
      </c>
      <c r="J27499" t="s">
        <v>38261</v>
      </c>
      <c r="K27499" t="s">
        <v>732</v>
      </c>
      <c r="L27499" t="s">
        <v>38262</v>
      </c>
      <c r="M27499">
        <v>2</v>
      </c>
      <c r="N27499" t="s">
        <v>38260</v>
      </c>
      <c r="O27499" t="s">
        <v>325</v>
      </c>
      <c r="P27499">
        <v>1</v>
      </c>
      <c r="Q27499" t="s">
        <v>25</v>
      </c>
      <c r="R27499">
        <v>6</v>
      </c>
      <c r="S27499" t="s">
        <v>26</v>
      </c>
    </row>
    <row r="27500" spans="1:19" x14ac:dyDescent="0.35">
      <c r="A27500" t="s">
        <v>6331</v>
      </c>
      <c r="B27500">
        <v>577.28529979999996</v>
      </c>
      <c r="C27500">
        <v>786.92827139999997</v>
      </c>
      <c r="D27500">
        <v>20.9</v>
      </c>
      <c r="E27500" t="s">
        <v>38268</v>
      </c>
      <c r="F27500">
        <v>-1</v>
      </c>
      <c r="G27500">
        <v>3202.4</v>
      </c>
      <c r="H27500" t="s">
        <v>38269</v>
      </c>
      <c r="I27500">
        <v>0</v>
      </c>
      <c r="J27500" t="s">
        <v>38270</v>
      </c>
      <c r="K27500" t="s">
        <v>9165</v>
      </c>
      <c r="L27500" t="s">
        <v>38271</v>
      </c>
      <c r="M27500">
        <v>4</v>
      </c>
      <c r="N27500" t="s">
        <v>38269</v>
      </c>
      <c r="O27500" t="s">
        <v>6331</v>
      </c>
      <c r="P27500">
        <v>2</v>
      </c>
      <c r="Q27500" t="s">
        <v>25</v>
      </c>
      <c r="R27500">
        <v>14</v>
      </c>
      <c r="S27500" t="s">
        <v>26</v>
      </c>
    </row>
    <row r="27501" spans="1:19" x14ac:dyDescent="0.35">
      <c r="A27501" t="s">
        <v>6331</v>
      </c>
      <c r="B27501">
        <v>577.28529979999996</v>
      </c>
      <c r="C27501">
        <v>361.15401709999998</v>
      </c>
      <c r="D27501">
        <v>20.9</v>
      </c>
      <c r="E27501" t="s">
        <v>38272</v>
      </c>
      <c r="F27501">
        <v>-1</v>
      </c>
      <c r="G27501">
        <v>1575.2</v>
      </c>
      <c r="H27501" t="s">
        <v>38269</v>
      </c>
      <c r="I27501">
        <v>0</v>
      </c>
      <c r="J27501" t="s">
        <v>38270</v>
      </c>
      <c r="K27501" t="s">
        <v>3110</v>
      </c>
      <c r="L27501" t="s">
        <v>38271</v>
      </c>
      <c r="M27501">
        <v>4</v>
      </c>
      <c r="N27501" t="s">
        <v>38269</v>
      </c>
      <c r="O27501" t="s">
        <v>6331</v>
      </c>
      <c r="P27501">
        <v>1</v>
      </c>
      <c r="Q27501" t="s">
        <v>33</v>
      </c>
      <c r="R27501">
        <v>3</v>
      </c>
      <c r="S27501" t="s">
        <v>26</v>
      </c>
    </row>
    <row r="27502" spans="1:19" x14ac:dyDescent="0.35">
      <c r="A27502" t="s">
        <v>6331</v>
      </c>
      <c r="B27502">
        <v>577.28529979999996</v>
      </c>
      <c r="C27502">
        <v>607.83565410000006</v>
      </c>
      <c r="D27502">
        <v>20.9</v>
      </c>
      <c r="E27502" t="s">
        <v>38273</v>
      </c>
      <c r="F27502">
        <v>-1</v>
      </c>
      <c r="G27502">
        <v>2789.8</v>
      </c>
      <c r="H27502" t="s">
        <v>38269</v>
      </c>
      <c r="I27502">
        <v>0</v>
      </c>
      <c r="J27502" t="s">
        <v>38270</v>
      </c>
      <c r="K27502" t="s">
        <v>2437</v>
      </c>
      <c r="L27502" t="s">
        <v>38271</v>
      </c>
      <c r="M27502">
        <v>4</v>
      </c>
      <c r="N27502" t="s">
        <v>38269</v>
      </c>
      <c r="O27502" t="s">
        <v>6331</v>
      </c>
      <c r="P27502">
        <v>2</v>
      </c>
      <c r="Q27502" t="s">
        <v>25</v>
      </c>
      <c r="R27502">
        <v>10</v>
      </c>
      <c r="S27502" t="s">
        <v>26</v>
      </c>
    </row>
    <row r="27503" spans="1:19" x14ac:dyDescent="0.35">
      <c r="A27503" t="s">
        <v>6331</v>
      </c>
      <c r="B27503">
        <v>577.28529979999996</v>
      </c>
      <c r="C27503">
        <v>543.8063654</v>
      </c>
      <c r="D27503">
        <v>20.9</v>
      </c>
      <c r="E27503" t="s">
        <v>38274</v>
      </c>
      <c r="F27503">
        <v>-1</v>
      </c>
      <c r="G27503">
        <v>1768.2</v>
      </c>
      <c r="H27503" t="s">
        <v>38269</v>
      </c>
      <c r="I27503">
        <v>0</v>
      </c>
      <c r="J27503" t="s">
        <v>38270</v>
      </c>
      <c r="K27503" t="s">
        <v>891</v>
      </c>
      <c r="L27503" t="s">
        <v>38271</v>
      </c>
      <c r="M27503">
        <v>4</v>
      </c>
      <c r="N27503" t="s">
        <v>38269</v>
      </c>
      <c r="O27503" t="s">
        <v>6331</v>
      </c>
      <c r="P27503">
        <v>2</v>
      </c>
      <c r="Q27503" t="s">
        <v>25</v>
      </c>
      <c r="R27503">
        <v>9</v>
      </c>
      <c r="S27503" t="s">
        <v>26</v>
      </c>
    </row>
    <row r="27504" spans="1:19" x14ac:dyDescent="0.35">
      <c r="A27504" t="s">
        <v>6331</v>
      </c>
      <c r="B27504">
        <v>577.28529979999996</v>
      </c>
      <c r="C27504">
        <v>707.89370029999998</v>
      </c>
      <c r="D27504">
        <v>20.9</v>
      </c>
      <c r="E27504" t="s">
        <v>38275</v>
      </c>
      <c r="F27504">
        <v>-1</v>
      </c>
      <c r="G27504">
        <v>5933.2</v>
      </c>
      <c r="H27504" t="s">
        <v>38269</v>
      </c>
      <c r="I27504">
        <v>0</v>
      </c>
      <c r="J27504" t="s">
        <v>38270</v>
      </c>
      <c r="K27504" t="s">
        <v>38276</v>
      </c>
      <c r="L27504" t="s">
        <v>38271</v>
      </c>
      <c r="M27504">
        <v>4</v>
      </c>
      <c r="N27504" t="s">
        <v>38269</v>
      </c>
      <c r="O27504" t="s">
        <v>6331</v>
      </c>
      <c r="P27504">
        <v>2</v>
      </c>
      <c r="Q27504" t="s">
        <v>25</v>
      </c>
      <c r="R27504">
        <v>12</v>
      </c>
      <c r="S27504" t="s">
        <v>26</v>
      </c>
    </row>
    <row r="27505" spans="1:19" x14ac:dyDescent="0.35">
      <c r="A27505" t="s">
        <v>6331</v>
      </c>
      <c r="B27505">
        <v>577.28529979999996</v>
      </c>
      <c r="C27505">
        <v>496.2765751</v>
      </c>
      <c r="D27505">
        <v>20.9</v>
      </c>
      <c r="E27505" t="s">
        <v>38277</v>
      </c>
      <c r="F27505">
        <v>-1</v>
      </c>
      <c r="G27505">
        <v>1571.7</v>
      </c>
      <c r="H27505" t="s">
        <v>38269</v>
      </c>
      <c r="I27505">
        <v>0</v>
      </c>
      <c r="J27505" t="s">
        <v>38270</v>
      </c>
      <c r="K27505" t="s">
        <v>4719</v>
      </c>
      <c r="L27505" t="s">
        <v>38271</v>
      </c>
      <c r="M27505">
        <v>4</v>
      </c>
      <c r="N27505" t="s">
        <v>38269</v>
      </c>
      <c r="O27505" t="s">
        <v>6331</v>
      </c>
      <c r="P27505">
        <v>1</v>
      </c>
      <c r="Q27505" t="s">
        <v>25</v>
      </c>
      <c r="R27505">
        <v>4</v>
      </c>
      <c r="S27505" t="s">
        <v>26</v>
      </c>
    </row>
    <row r="27506" spans="1:19" x14ac:dyDescent="0.35">
      <c r="A27506" t="s">
        <v>2879</v>
      </c>
      <c r="B27506">
        <v>670.34063189999995</v>
      </c>
      <c r="C27506">
        <v>822.43559489999996</v>
      </c>
      <c r="D27506">
        <v>30.9</v>
      </c>
      <c r="E27506" t="s">
        <v>38278</v>
      </c>
      <c r="F27506">
        <v>-1</v>
      </c>
      <c r="G27506">
        <v>2311.8000000000002</v>
      </c>
      <c r="H27506" t="s">
        <v>38279</v>
      </c>
      <c r="I27506">
        <v>0</v>
      </c>
      <c r="J27506" t="s">
        <v>38280</v>
      </c>
      <c r="K27506" t="s">
        <v>361</v>
      </c>
      <c r="L27506" t="s">
        <v>38280</v>
      </c>
      <c r="M27506">
        <v>2</v>
      </c>
      <c r="N27506" t="s">
        <v>38279</v>
      </c>
      <c r="O27506" t="s">
        <v>2879</v>
      </c>
      <c r="P27506">
        <v>1</v>
      </c>
      <c r="Q27506" t="s">
        <v>25</v>
      </c>
      <c r="R27506">
        <v>-1</v>
      </c>
      <c r="S27506" t="s">
        <v>26</v>
      </c>
    </row>
    <row r="27507" spans="1:19" x14ac:dyDescent="0.35">
      <c r="A27507" t="s">
        <v>2879</v>
      </c>
      <c r="B27507">
        <v>670.34063189999995</v>
      </c>
      <c r="C27507">
        <v>1022.551687</v>
      </c>
      <c r="D27507">
        <v>30.9</v>
      </c>
      <c r="E27507" t="s">
        <v>38281</v>
      </c>
      <c r="F27507">
        <v>-1</v>
      </c>
      <c r="G27507">
        <v>2399.1</v>
      </c>
      <c r="H27507" t="s">
        <v>38279</v>
      </c>
      <c r="I27507">
        <v>0</v>
      </c>
      <c r="J27507" t="s">
        <v>38280</v>
      </c>
      <c r="K27507" t="s">
        <v>904</v>
      </c>
      <c r="L27507" t="s">
        <v>38280</v>
      </c>
      <c r="M27507">
        <v>2</v>
      </c>
      <c r="N27507" t="s">
        <v>38279</v>
      </c>
      <c r="O27507" t="s">
        <v>2879</v>
      </c>
      <c r="P27507">
        <v>1</v>
      </c>
      <c r="Q27507" t="s">
        <v>25</v>
      </c>
      <c r="R27507">
        <v>-1</v>
      </c>
      <c r="S27507" t="s">
        <v>26</v>
      </c>
    </row>
    <row r="27508" spans="1:19" x14ac:dyDescent="0.35">
      <c r="A27508" t="s">
        <v>2879</v>
      </c>
      <c r="B27508">
        <v>670.34063189999995</v>
      </c>
      <c r="C27508">
        <v>1137.57863</v>
      </c>
      <c r="D27508">
        <v>30.9</v>
      </c>
      <c r="E27508" t="s">
        <v>38282</v>
      </c>
      <c r="F27508">
        <v>-1</v>
      </c>
      <c r="G27508">
        <v>6192.4</v>
      </c>
      <c r="H27508" t="s">
        <v>38279</v>
      </c>
      <c r="I27508">
        <v>0</v>
      </c>
      <c r="J27508" t="s">
        <v>38280</v>
      </c>
      <c r="K27508" t="s">
        <v>984</v>
      </c>
      <c r="L27508" t="s">
        <v>38280</v>
      </c>
      <c r="M27508">
        <v>2</v>
      </c>
      <c r="N27508" t="s">
        <v>38279</v>
      </c>
      <c r="O27508" t="s">
        <v>2879</v>
      </c>
      <c r="P27508">
        <v>1</v>
      </c>
      <c r="Q27508" t="s">
        <v>25</v>
      </c>
      <c r="R27508">
        <v>-1</v>
      </c>
      <c r="S27508" t="s">
        <v>26</v>
      </c>
    </row>
    <row r="27509" spans="1:19" x14ac:dyDescent="0.35">
      <c r="A27509" t="s">
        <v>2879</v>
      </c>
      <c r="B27509">
        <v>670.34063189999995</v>
      </c>
      <c r="C27509">
        <v>694.3770174</v>
      </c>
      <c r="D27509">
        <v>30.9</v>
      </c>
      <c r="E27509" t="s">
        <v>38283</v>
      </c>
      <c r="F27509">
        <v>-1</v>
      </c>
      <c r="G27509">
        <v>3597.7</v>
      </c>
      <c r="H27509" t="s">
        <v>38279</v>
      </c>
      <c r="I27509">
        <v>0</v>
      </c>
      <c r="J27509" t="s">
        <v>38280</v>
      </c>
      <c r="K27509" t="s">
        <v>46</v>
      </c>
      <c r="L27509" t="s">
        <v>38280</v>
      </c>
      <c r="M27509">
        <v>2</v>
      </c>
      <c r="N27509" t="s">
        <v>38279</v>
      </c>
      <c r="O27509" t="s">
        <v>2879</v>
      </c>
      <c r="P27509">
        <v>1</v>
      </c>
      <c r="Q27509" t="s">
        <v>25</v>
      </c>
      <c r="R27509">
        <v>-1</v>
      </c>
      <c r="S27509" t="s">
        <v>26</v>
      </c>
    </row>
    <row r="27510" spans="1:19" x14ac:dyDescent="0.35">
      <c r="A27510" t="s">
        <v>2879</v>
      </c>
      <c r="B27510">
        <v>670.34063189999995</v>
      </c>
      <c r="C27510">
        <v>923.48327340000003</v>
      </c>
      <c r="D27510">
        <v>30.9</v>
      </c>
      <c r="E27510" t="s">
        <v>38284</v>
      </c>
      <c r="F27510">
        <v>-1</v>
      </c>
      <c r="G27510">
        <v>10000</v>
      </c>
      <c r="H27510" t="s">
        <v>38279</v>
      </c>
      <c r="I27510">
        <v>0</v>
      </c>
      <c r="J27510" t="s">
        <v>38280</v>
      </c>
      <c r="K27510" t="s">
        <v>359</v>
      </c>
      <c r="L27510" t="s">
        <v>38280</v>
      </c>
      <c r="M27510">
        <v>2</v>
      </c>
      <c r="N27510" t="s">
        <v>38279</v>
      </c>
      <c r="O27510" t="s">
        <v>2879</v>
      </c>
      <c r="P27510">
        <v>1</v>
      </c>
      <c r="Q27510" t="s">
        <v>25</v>
      </c>
      <c r="R27510">
        <v>-1</v>
      </c>
      <c r="S27510" t="s">
        <v>26</v>
      </c>
    </row>
    <row r="27511" spans="1:19" x14ac:dyDescent="0.35">
      <c r="A27511" t="s">
        <v>2879</v>
      </c>
      <c r="B27511">
        <v>670.34063189999995</v>
      </c>
      <c r="C27511">
        <v>446.26092499999999</v>
      </c>
      <c r="D27511">
        <v>30.9</v>
      </c>
      <c r="E27511" t="s">
        <v>38285</v>
      </c>
      <c r="F27511">
        <v>-1</v>
      </c>
      <c r="G27511">
        <v>2891.1</v>
      </c>
      <c r="H27511" t="s">
        <v>38279</v>
      </c>
      <c r="I27511">
        <v>0</v>
      </c>
      <c r="J27511" t="s">
        <v>38280</v>
      </c>
      <c r="K27511" t="s">
        <v>200</v>
      </c>
      <c r="L27511" t="s">
        <v>38280</v>
      </c>
      <c r="M27511">
        <v>2</v>
      </c>
      <c r="N27511" t="s">
        <v>38279</v>
      </c>
      <c r="O27511" t="s">
        <v>2879</v>
      </c>
      <c r="P27511">
        <v>1</v>
      </c>
      <c r="Q27511" t="s">
        <v>25</v>
      </c>
      <c r="R27511">
        <v>-1</v>
      </c>
      <c r="S27511" t="s">
        <v>26</v>
      </c>
    </row>
    <row r="27512" spans="1:19" x14ac:dyDescent="0.35">
      <c r="A27512" t="s">
        <v>1542</v>
      </c>
      <c r="B27512">
        <v>905.49852950000002</v>
      </c>
      <c r="C27512">
        <v>357.21324650000003</v>
      </c>
      <c r="D27512">
        <v>91.4</v>
      </c>
      <c r="E27512" t="s">
        <v>38286</v>
      </c>
      <c r="F27512">
        <v>-1</v>
      </c>
      <c r="G27512">
        <v>1653.3</v>
      </c>
      <c r="H27512" t="s">
        <v>38287</v>
      </c>
      <c r="I27512">
        <v>0</v>
      </c>
      <c r="J27512" t="s">
        <v>14283</v>
      </c>
      <c r="K27512" t="s">
        <v>14289</v>
      </c>
      <c r="L27512" t="s">
        <v>14283</v>
      </c>
      <c r="M27512">
        <v>2</v>
      </c>
      <c r="N27512" t="s">
        <v>38287</v>
      </c>
      <c r="O27512" t="s">
        <v>1542</v>
      </c>
      <c r="P27512">
        <v>1</v>
      </c>
      <c r="Q27512" t="s">
        <v>33</v>
      </c>
      <c r="R27512">
        <v>3</v>
      </c>
      <c r="S27512" t="s">
        <v>26</v>
      </c>
    </row>
    <row r="27513" spans="1:19" x14ac:dyDescent="0.35">
      <c r="A27513" t="s">
        <v>1542</v>
      </c>
      <c r="B27513">
        <v>905.49852950000002</v>
      </c>
      <c r="C27513">
        <v>365.21833190000001</v>
      </c>
      <c r="D27513">
        <v>91.4</v>
      </c>
      <c r="E27513" t="s">
        <v>38288</v>
      </c>
      <c r="F27513">
        <v>-1</v>
      </c>
      <c r="G27513">
        <v>2284.4</v>
      </c>
      <c r="H27513" t="s">
        <v>38287</v>
      </c>
      <c r="I27513">
        <v>0</v>
      </c>
      <c r="J27513" t="s">
        <v>14283</v>
      </c>
      <c r="K27513" t="s">
        <v>198</v>
      </c>
      <c r="L27513" t="s">
        <v>14283</v>
      </c>
      <c r="M27513">
        <v>2</v>
      </c>
      <c r="N27513" t="s">
        <v>38287</v>
      </c>
      <c r="O27513" t="s">
        <v>1542</v>
      </c>
      <c r="P27513">
        <v>1</v>
      </c>
      <c r="Q27513" t="s">
        <v>25</v>
      </c>
      <c r="R27513">
        <v>3</v>
      </c>
      <c r="S27513" t="s">
        <v>26</v>
      </c>
    </row>
    <row r="27514" spans="1:19" x14ac:dyDescent="0.35">
      <c r="A27514" t="s">
        <v>1542</v>
      </c>
      <c r="B27514">
        <v>905.49852950000002</v>
      </c>
      <c r="C27514">
        <v>485.3082096</v>
      </c>
      <c r="D27514">
        <v>91.4</v>
      </c>
      <c r="E27514" t="s">
        <v>38289</v>
      </c>
      <c r="F27514">
        <v>-1</v>
      </c>
      <c r="G27514">
        <v>1127.5999999999999</v>
      </c>
      <c r="H27514" t="s">
        <v>38287</v>
      </c>
      <c r="I27514">
        <v>0</v>
      </c>
      <c r="J27514" t="s">
        <v>14283</v>
      </c>
      <c r="K27514" t="s">
        <v>4444</v>
      </c>
      <c r="L27514" t="s">
        <v>14283</v>
      </c>
      <c r="M27514">
        <v>2</v>
      </c>
      <c r="N27514" t="s">
        <v>38287</v>
      </c>
      <c r="O27514" t="s">
        <v>1542</v>
      </c>
      <c r="P27514">
        <v>1</v>
      </c>
      <c r="Q27514" t="s">
        <v>33</v>
      </c>
      <c r="R27514">
        <v>4</v>
      </c>
      <c r="S27514" t="s">
        <v>26</v>
      </c>
    </row>
    <row r="27515" spans="1:19" x14ac:dyDescent="0.35">
      <c r="A27515" t="s">
        <v>1542</v>
      </c>
      <c r="B27515">
        <v>905.49852950000002</v>
      </c>
      <c r="C27515">
        <v>614.35080270000003</v>
      </c>
      <c r="D27515">
        <v>91.4</v>
      </c>
      <c r="E27515" t="s">
        <v>38290</v>
      </c>
      <c r="F27515">
        <v>-1</v>
      </c>
      <c r="G27515">
        <v>1087.0999999999999</v>
      </c>
      <c r="H27515" t="s">
        <v>38287</v>
      </c>
      <c r="I27515">
        <v>0</v>
      </c>
      <c r="J27515" t="s">
        <v>14283</v>
      </c>
      <c r="K27515" t="s">
        <v>9324</v>
      </c>
      <c r="L27515" t="s">
        <v>14283</v>
      </c>
      <c r="M27515">
        <v>2</v>
      </c>
      <c r="N27515" t="s">
        <v>38287</v>
      </c>
      <c r="O27515" t="s">
        <v>1542</v>
      </c>
      <c r="P27515">
        <v>1</v>
      </c>
      <c r="Q27515" t="s">
        <v>33</v>
      </c>
      <c r="R27515">
        <v>5</v>
      </c>
      <c r="S27515" t="s">
        <v>26</v>
      </c>
    </row>
    <row r="27516" spans="1:19" x14ac:dyDescent="0.35">
      <c r="A27516" t="s">
        <v>1542</v>
      </c>
      <c r="B27516">
        <v>905.49852950000002</v>
      </c>
      <c r="C27516">
        <v>693.39300179999998</v>
      </c>
      <c r="D27516">
        <v>91.4</v>
      </c>
      <c r="E27516" t="s">
        <v>38291</v>
      </c>
      <c r="F27516">
        <v>-1</v>
      </c>
      <c r="G27516">
        <v>1752.1</v>
      </c>
      <c r="H27516" t="s">
        <v>38287</v>
      </c>
      <c r="I27516">
        <v>0</v>
      </c>
      <c r="J27516" t="s">
        <v>14283</v>
      </c>
      <c r="K27516" t="s">
        <v>2819</v>
      </c>
      <c r="L27516" t="s">
        <v>14283</v>
      </c>
      <c r="M27516">
        <v>2</v>
      </c>
      <c r="N27516" t="s">
        <v>38287</v>
      </c>
      <c r="O27516" t="s">
        <v>1542</v>
      </c>
      <c r="P27516">
        <v>1</v>
      </c>
      <c r="Q27516" t="s">
        <v>25</v>
      </c>
      <c r="R27516">
        <v>6</v>
      </c>
      <c r="S27516" t="s">
        <v>26</v>
      </c>
    </row>
    <row r="27517" spans="1:19" x14ac:dyDescent="0.35">
      <c r="A27517" t="s">
        <v>1542</v>
      </c>
      <c r="B27517">
        <v>905.49852950000002</v>
      </c>
      <c r="C27517">
        <v>592.34532339999998</v>
      </c>
      <c r="D27517">
        <v>91.4</v>
      </c>
      <c r="E27517" t="s">
        <v>38292</v>
      </c>
      <c r="F27517">
        <v>-1</v>
      </c>
      <c r="G27517">
        <v>1019</v>
      </c>
      <c r="H27517" t="s">
        <v>38287</v>
      </c>
      <c r="I27517">
        <v>0</v>
      </c>
      <c r="J27517" t="s">
        <v>14283</v>
      </c>
      <c r="K27517" t="s">
        <v>5637</v>
      </c>
      <c r="L27517" t="s">
        <v>14283</v>
      </c>
      <c r="M27517">
        <v>2</v>
      </c>
      <c r="N27517" t="s">
        <v>38287</v>
      </c>
      <c r="O27517" t="s">
        <v>1542</v>
      </c>
      <c r="P27517">
        <v>1</v>
      </c>
      <c r="Q27517" t="s">
        <v>25</v>
      </c>
      <c r="R27517">
        <v>5</v>
      </c>
      <c r="S27517" t="s">
        <v>26</v>
      </c>
    </row>
    <row r="27518" spans="1:19" x14ac:dyDescent="0.35">
      <c r="A27518" t="s">
        <v>17949</v>
      </c>
      <c r="B27518">
        <v>890.44395970000005</v>
      </c>
      <c r="C27518">
        <v>834.38866150000001</v>
      </c>
      <c r="D27518">
        <v>48.7</v>
      </c>
      <c r="E27518" t="s">
        <v>38293</v>
      </c>
      <c r="F27518">
        <v>-1</v>
      </c>
      <c r="G27518">
        <v>6040.5</v>
      </c>
      <c r="H27518" t="s">
        <v>38294</v>
      </c>
      <c r="I27518">
        <v>0</v>
      </c>
      <c r="J27518" t="s">
        <v>38295</v>
      </c>
      <c r="K27518" t="s">
        <v>812</v>
      </c>
      <c r="L27518" t="s">
        <v>38296</v>
      </c>
      <c r="M27518">
        <v>2</v>
      </c>
      <c r="N27518" t="s">
        <v>38294</v>
      </c>
      <c r="O27518" t="s">
        <v>17949</v>
      </c>
      <c r="P27518">
        <v>1</v>
      </c>
      <c r="Q27518" t="s">
        <v>25</v>
      </c>
      <c r="R27518">
        <v>-1</v>
      </c>
      <c r="S27518" t="s">
        <v>26</v>
      </c>
    </row>
    <row r="27519" spans="1:19" x14ac:dyDescent="0.35">
      <c r="A27519" t="s">
        <v>17949</v>
      </c>
      <c r="B27519">
        <v>890.44395970000005</v>
      </c>
      <c r="C27519">
        <v>634.3195025</v>
      </c>
      <c r="D27519">
        <v>48.7</v>
      </c>
      <c r="E27519" t="s">
        <v>38297</v>
      </c>
      <c r="F27519">
        <v>-1</v>
      </c>
      <c r="G27519">
        <v>2362.3000000000002</v>
      </c>
      <c r="H27519" t="s">
        <v>38294</v>
      </c>
      <c r="I27519">
        <v>0</v>
      </c>
      <c r="J27519" t="s">
        <v>38295</v>
      </c>
      <c r="K27519" t="s">
        <v>5183</v>
      </c>
      <c r="L27519" t="s">
        <v>38296</v>
      </c>
      <c r="M27519">
        <v>2</v>
      </c>
      <c r="N27519" t="s">
        <v>38294</v>
      </c>
      <c r="O27519" t="s">
        <v>17949</v>
      </c>
      <c r="P27519">
        <v>1</v>
      </c>
      <c r="Q27519" t="s">
        <v>33</v>
      </c>
      <c r="R27519">
        <v>-1</v>
      </c>
      <c r="S27519" t="s">
        <v>26</v>
      </c>
    </row>
    <row r="27520" spans="1:19" x14ac:dyDescent="0.35">
      <c r="A27520" t="s">
        <v>17949</v>
      </c>
      <c r="B27520">
        <v>890.44395970000005</v>
      </c>
      <c r="C27520">
        <v>933.45707540000001</v>
      </c>
      <c r="D27520">
        <v>48.7</v>
      </c>
      <c r="E27520" t="s">
        <v>38298</v>
      </c>
      <c r="F27520">
        <v>-1</v>
      </c>
      <c r="G27520">
        <v>2995.3</v>
      </c>
      <c r="H27520" t="s">
        <v>38294</v>
      </c>
      <c r="I27520">
        <v>0</v>
      </c>
      <c r="J27520" t="s">
        <v>38295</v>
      </c>
      <c r="K27520" t="s">
        <v>332</v>
      </c>
      <c r="L27520" t="s">
        <v>38296</v>
      </c>
      <c r="M27520">
        <v>2</v>
      </c>
      <c r="N27520" t="s">
        <v>38294</v>
      </c>
      <c r="O27520" t="s">
        <v>17949</v>
      </c>
      <c r="P27520">
        <v>1</v>
      </c>
      <c r="Q27520" t="s">
        <v>25</v>
      </c>
      <c r="R27520">
        <v>-1</v>
      </c>
      <c r="S27520" t="s">
        <v>26</v>
      </c>
    </row>
    <row r="27521" spans="1:19" x14ac:dyDescent="0.35">
      <c r="A27521" t="s">
        <v>17949</v>
      </c>
      <c r="B27521">
        <v>890.44395970000005</v>
      </c>
      <c r="C27521">
        <v>1146.568417</v>
      </c>
      <c r="D27521">
        <v>48.7</v>
      </c>
      <c r="E27521" t="s">
        <v>38299</v>
      </c>
      <c r="F27521">
        <v>-1</v>
      </c>
      <c r="G27521">
        <v>10000</v>
      </c>
      <c r="H27521" t="s">
        <v>38294</v>
      </c>
      <c r="I27521">
        <v>0</v>
      </c>
      <c r="J27521" t="s">
        <v>38295</v>
      </c>
      <c r="K27521" t="s">
        <v>549</v>
      </c>
      <c r="L27521" t="s">
        <v>38296</v>
      </c>
      <c r="M27521">
        <v>2</v>
      </c>
      <c r="N27521" t="s">
        <v>38294</v>
      </c>
      <c r="O27521" t="s">
        <v>17949</v>
      </c>
      <c r="P27521">
        <v>1</v>
      </c>
      <c r="Q27521" t="s">
        <v>25</v>
      </c>
      <c r="R27521">
        <v>-1</v>
      </c>
      <c r="S27521" t="s">
        <v>26</v>
      </c>
    </row>
    <row r="27522" spans="1:19" x14ac:dyDescent="0.35">
      <c r="A27522" t="s">
        <v>17949</v>
      </c>
      <c r="B27522">
        <v>890.44395970000005</v>
      </c>
      <c r="C27522">
        <v>1047.5000030000001</v>
      </c>
      <c r="D27522">
        <v>48.7</v>
      </c>
      <c r="E27522" t="s">
        <v>38300</v>
      </c>
      <c r="F27522">
        <v>-1</v>
      </c>
      <c r="G27522">
        <v>7907.1</v>
      </c>
      <c r="H27522" t="s">
        <v>38294</v>
      </c>
      <c r="I27522">
        <v>0</v>
      </c>
      <c r="J27522" t="s">
        <v>38295</v>
      </c>
      <c r="K27522" t="s">
        <v>827</v>
      </c>
      <c r="L27522" t="s">
        <v>38296</v>
      </c>
      <c r="M27522">
        <v>2</v>
      </c>
      <c r="N27522" t="s">
        <v>38294</v>
      </c>
      <c r="O27522" t="s">
        <v>17949</v>
      </c>
      <c r="P27522">
        <v>1</v>
      </c>
      <c r="Q27522" t="s">
        <v>25</v>
      </c>
      <c r="R27522">
        <v>-1</v>
      </c>
      <c r="S27522" t="s">
        <v>26</v>
      </c>
    </row>
    <row r="27523" spans="1:19" x14ac:dyDescent="0.35">
      <c r="A27523" t="s">
        <v>17949</v>
      </c>
      <c r="B27523">
        <v>890.44395970000005</v>
      </c>
      <c r="C27523">
        <v>674.35801330000004</v>
      </c>
      <c r="D27523">
        <v>48.7</v>
      </c>
      <c r="E27523" t="s">
        <v>38301</v>
      </c>
      <c r="F27523">
        <v>-1</v>
      </c>
      <c r="G27523">
        <v>2625.5</v>
      </c>
      <c r="H27523" t="s">
        <v>38294</v>
      </c>
      <c r="I27523">
        <v>0</v>
      </c>
      <c r="J27523" t="s">
        <v>38295</v>
      </c>
      <c r="K27523" t="s">
        <v>99</v>
      </c>
      <c r="L27523" t="s">
        <v>38296</v>
      </c>
      <c r="M27523">
        <v>2</v>
      </c>
      <c r="N27523" t="s">
        <v>38294</v>
      </c>
      <c r="O27523" t="s">
        <v>17949</v>
      </c>
      <c r="P27523">
        <v>1</v>
      </c>
      <c r="Q27523" t="s">
        <v>25</v>
      </c>
      <c r="R27523">
        <v>-1</v>
      </c>
      <c r="S27523" t="s">
        <v>26</v>
      </c>
    </row>
    <row r="27524" spans="1:19" x14ac:dyDescent="0.35">
      <c r="A27524" t="s">
        <v>2031</v>
      </c>
      <c r="B27524">
        <v>650.83870520000005</v>
      </c>
      <c r="C27524">
        <v>463.25511130000001</v>
      </c>
      <c r="D27524">
        <v>89.4</v>
      </c>
      <c r="E27524" t="s">
        <v>38302</v>
      </c>
      <c r="F27524">
        <v>-1</v>
      </c>
      <c r="G27524">
        <v>1821.2</v>
      </c>
      <c r="H27524" t="s">
        <v>38303</v>
      </c>
      <c r="I27524">
        <v>0</v>
      </c>
      <c r="J27524" t="s">
        <v>38304</v>
      </c>
      <c r="K27524" t="s">
        <v>387</v>
      </c>
      <c r="L27524" t="s">
        <v>38304</v>
      </c>
      <c r="M27524">
        <v>4</v>
      </c>
      <c r="N27524" t="s">
        <v>38303</v>
      </c>
      <c r="O27524" t="s">
        <v>2031</v>
      </c>
      <c r="P27524">
        <v>1</v>
      </c>
      <c r="Q27524" t="s">
        <v>33</v>
      </c>
      <c r="R27524">
        <v>-1</v>
      </c>
      <c r="S27524" t="s">
        <v>26</v>
      </c>
    </row>
    <row r="27525" spans="1:19" x14ac:dyDescent="0.35">
      <c r="A27525" t="s">
        <v>2031</v>
      </c>
      <c r="B27525">
        <v>650.83870520000005</v>
      </c>
      <c r="C27525">
        <v>589.31916820000004</v>
      </c>
      <c r="D27525">
        <v>89.4</v>
      </c>
      <c r="E27525" t="s">
        <v>38305</v>
      </c>
      <c r="F27525">
        <v>-1</v>
      </c>
      <c r="G27525">
        <v>1316.6</v>
      </c>
      <c r="H27525" t="s">
        <v>38303</v>
      </c>
      <c r="I27525">
        <v>0</v>
      </c>
      <c r="J27525" t="s">
        <v>38304</v>
      </c>
      <c r="K27525" t="s">
        <v>2773</v>
      </c>
      <c r="L27525" t="s">
        <v>38304</v>
      </c>
      <c r="M27525">
        <v>4</v>
      </c>
      <c r="N27525" t="s">
        <v>38303</v>
      </c>
      <c r="O27525" t="s">
        <v>2031</v>
      </c>
      <c r="P27525">
        <v>1</v>
      </c>
      <c r="Q27525" t="s">
        <v>25</v>
      </c>
      <c r="R27525">
        <v>-1</v>
      </c>
      <c r="S27525" t="s">
        <v>26</v>
      </c>
    </row>
    <row r="27526" spans="1:19" x14ac:dyDescent="0.35">
      <c r="A27526" t="s">
        <v>2031</v>
      </c>
      <c r="B27526">
        <v>650.83870520000005</v>
      </c>
      <c r="C27526">
        <v>847.95428919999995</v>
      </c>
      <c r="D27526">
        <v>89.4</v>
      </c>
      <c r="E27526" t="s">
        <v>38306</v>
      </c>
      <c r="F27526">
        <v>-1</v>
      </c>
      <c r="G27526">
        <v>2197.5</v>
      </c>
      <c r="H27526" t="s">
        <v>38303</v>
      </c>
      <c r="I27526">
        <v>0</v>
      </c>
      <c r="J27526" t="s">
        <v>38304</v>
      </c>
      <c r="K27526" t="s">
        <v>38307</v>
      </c>
      <c r="L27526" t="s">
        <v>38304</v>
      </c>
      <c r="M27526">
        <v>4</v>
      </c>
      <c r="N27526" t="s">
        <v>38303</v>
      </c>
      <c r="O27526" t="s">
        <v>2031</v>
      </c>
      <c r="P27526">
        <v>2</v>
      </c>
      <c r="Q27526" t="s">
        <v>33</v>
      </c>
      <c r="R27526">
        <v>-1</v>
      </c>
      <c r="S27526" t="s">
        <v>26</v>
      </c>
    </row>
    <row r="27527" spans="1:19" x14ac:dyDescent="0.35">
      <c r="A27527" t="s">
        <v>2031</v>
      </c>
      <c r="B27527">
        <v>650.83870520000005</v>
      </c>
      <c r="C27527">
        <v>906.43896570000004</v>
      </c>
      <c r="D27527">
        <v>89.4</v>
      </c>
      <c r="E27527" t="s">
        <v>38308</v>
      </c>
      <c r="F27527">
        <v>-1</v>
      </c>
      <c r="G27527">
        <v>4985.5</v>
      </c>
      <c r="H27527" t="s">
        <v>38303</v>
      </c>
      <c r="I27527">
        <v>0</v>
      </c>
      <c r="J27527" t="s">
        <v>38304</v>
      </c>
      <c r="K27527" t="s">
        <v>2904</v>
      </c>
      <c r="L27527" t="s">
        <v>38304</v>
      </c>
      <c r="M27527">
        <v>4</v>
      </c>
      <c r="N27527" t="s">
        <v>38303</v>
      </c>
      <c r="O27527" t="s">
        <v>2031</v>
      </c>
      <c r="P27527">
        <v>1</v>
      </c>
      <c r="Q27527" t="s">
        <v>25</v>
      </c>
      <c r="R27527">
        <v>-1</v>
      </c>
      <c r="S27527" t="s">
        <v>26</v>
      </c>
    </row>
    <row r="27528" spans="1:19" x14ac:dyDescent="0.35">
      <c r="A27528" t="s">
        <v>2031</v>
      </c>
      <c r="B27528">
        <v>650.83870520000005</v>
      </c>
      <c r="C27528">
        <v>720.35965280000005</v>
      </c>
      <c r="D27528">
        <v>89.4</v>
      </c>
      <c r="E27528" t="s">
        <v>38309</v>
      </c>
      <c r="F27528">
        <v>-1</v>
      </c>
      <c r="G27528">
        <v>3426.9</v>
      </c>
      <c r="H27528" t="s">
        <v>38303</v>
      </c>
      <c r="I27528">
        <v>0</v>
      </c>
      <c r="J27528" t="s">
        <v>38304</v>
      </c>
      <c r="K27528" t="s">
        <v>254</v>
      </c>
      <c r="L27528" t="s">
        <v>38304</v>
      </c>
      <c r="M27528">
        <v>4</v>
      </c>
      <c r="N27528" t="s">
        <v>38303</v>
      </c>
      <c r="O27528" t="s">
        <v>2031</v>
      </c>
      <c r="P27528">
        <v>1</v>
      </c>
      <c r="Q27528" t="s">
        <v>25</v>
      </c>
      <c r="R27528">
        <v>-1</v>
      </c>
      <c r="S27528" t="s">
        <v>26</v>
      </c>
    </row>
    <row r="27529" spans="1:19" x14ac:dyDescent="0.35">
      <c r="A27529" t="s">
        <v>2031</v>
      </c>
      <c r="B27529">
        <v>650.83870520000005</v>
      </c>
      <c r="C27529">
        <v>701.36731840000004</v>
      </c>
      <c r="D27529">
        <v>89.4</v>
      </c>
      <c r="E27529" t="s">
        <v>38310</v>
      </c>
      <c r="F27529">
        <v>-1</v>
      </c>
      <c r="G27529">
        <v>4472.3999999999996</v>
      </c>
      <c r="H27529" t="s">
        <v>38303</v>
      </c>
      <c r="I27529">
        <v>0</v>
      </c>
      <c r="J27529" t="s">
        <v>38304</v>
      </c>
      <c r="K27529" t="s">
        <v>38311</v>
      </c>
      <c r="L27529" t="s">
        <v>38304</v>
      </c>
      <c r="M27529">
        <v>4</v>
      </c>
      <c r="N27529" t="s">
        <v>38303</v>
      </c>
      <c r="O27529" t="s">
        <v>2031</v>
      </c>
      <c r="P27529">
        <v>2</v>
      </c>
      <c r="Q27529" t="s">
        <v>33</v>
      </c>
      <c r="R27529">
        <v>-1</v>
      </c>
      <c r="S27529" t="s">
        <v>26</v>
      </c>
    </row>
    <row r="27530" spans="1:19" x14ac:dyDescent="0.35">
      <c r="A27530" t="s">
        <v>16892</v>
      </c>
      <c r="B27530">
        <v>568.79947730000004</v>
      </c>
      <c r="C27530">
        <v>807.43794060000005</v>
      </c>
      <c r="D27530">
        <v>80.8</v>
      </c>
      <c r="E27530" t="s">
        <v>38312</v>
      </c>
      <c r="F27530">
        <v>-1</v>
      </c>
      <c r="G27530">
        <v>1783.3</v>
      </c>
      <c r="H27530" t="s">
        <v>38313</v>
      </c>
      <c r="I27530">
        <v>0</v>
      </c>
      <c r="J27530" t="s">
        <v>29963</v>
      </c>
      <c r="K27530" t="s">
        <v>29968</v>
      </c>
      <c r="L27530" t="s">
        <v>29963</v>
      </c>
      <c r="M27530">
        <v>4</v>
      </c>
      <c r="N27530" t="s">
        <v>38313</v>
      </c>
      <c r="O27530" t="s">
        <v>16892</v>
      </c>
      <c r="P27530">
        <v>2</v>
      </c>
      <c r="Q27530" t="s">
        <v>33</v>
      </c>
      <c r="R27530">
        <v>15</v>
      </c>
      <c r="S27530" t="s">
        <v>26</v>
      </c>
    </row>
    <row r="27531" spans="1:19" x14ac:dyDescent="0.35">
      <c r="A27531" t="s">
        <v>16892</v>
      </c>
      <c r="B27531">
        <v>568.79947730000004</v>
      </c>
      <c r="C27531">
        <v>409.21939459999999</v>
      </c>
      <c r="D27531">
        <v>80.8</v>
      </c>
      <c r="E27531" t="s">
        <v>38314</v>
      </c>
      <c r="F27531">
        <v>-1</v>
      </c>
      <c r="G27531">
        <v>10000</v>
      </c>
      <c r="H27531" t="s">
        <v>38313</v>
      </c>
      <c r="I27531">
        <v>0</v>
      </c>
      <c r="J27531" t="s">
        <v>29963</v>
      </c>
      <c r="K27531" t="s">
        <v>3120</v>
      </c>
      <c r="L27531" t="s">
        <v>29963</v>
      </c>
      <c r="M27531">
        <v>4</v>
      </c>
      <c r="N27531" t="s">
        <v>38313</v>
      </c>
      <c r="O27531" t="s">
        <v>16892</v>
      </c>
      <c r="P27531">
        <v>1</v>
      </c>
      <c r="Q27531" t="s">
        <v>25</v>
      </c>
      <c r="R27531">
        <v>3</v>
      </c>
      <c r="S27531" t="s">
        <v>26</v>
      </c>
    </row>
    <row r="27532" spans="1:19" x14ac:dyDescent="0.35">
      <c r="A27532" t="s">
        <v>16892</v>
      </c>
      <c r="B27532">
        <v>568.79947730000004</v>
      </c>
      <c r="C27532">
        <v>763.92192639999996</v>
      </c>
      <c r="D27532">
        <v>80.8</v>
      </c>
      <c r="E27532" t="s">
        <v>38315</v>
      </c>
      <c r="F27532">
        <v>-1</v>
      </c>
      <c r="G27532">
        <v>2617.5</v>
      </c>
      <c r="H27532" t="s">
        <v>38313</v>
      </c>
      <c r="I27532">
        <v>0</v>
      </c>
      <c r="J27532" t="s">
        <v>29963</v>
      </c>
      <c r="K27532" t="s">
        <v>27917</v>
      </c>
      <c r="L27532" t="s">
        <v>29963</v>
      </c>
      <c r="M27532">
        <v>4</v>
      </c>
      <c r="N27532" t="s">
        <v>38313</v>
      </c>
      <c r="O27532" t="s">
        <v>16892</v>
      </c>
      <c r="P27532">
        <v>2</v>
      </c>
      <c r="Q27532" t="s">
        <v>33</v>
      </c>
      <c r="R27532">
        <v>14</v>
      </c>
      <c r="S27532" t="s">
        <v>26</v>
      </c>
    </row>
    <row r="27533" spans="1:19" x14ac:dyDescent="0.35">
      <c r="A27533" t="s">
        <v>16892</v>
      </c>
      <c r="B27533">
        <v>568.79947730000004</v>
      </c>
      <c r="C27533">
        <v>659.31475150000006</v>
      </c>
      <c r="D27533">
        <v>80.8</v>
      </c>
      <c r="E27533" t="s">
        <v>38316</v>
      </c>
      <c r="F27533">
        <v>-1</v>
      </c>
      <c r="G27533">
        <v>2912.3</v>
      </c>
      <c r="H27533" t="s">
        <v>38313</v>
      </c>
      <c r="I27533">
        <v>0</v>
      </c>
      <c r="J27533" t="s">
        <v>29963</v>
      </c>
      <c r="K27533" t="s">
        <v>193</v>
      </c>
      <c r="L27533" t="s">
        <v>29963</v>
      </c>
      <c r="M27533">
        <v>4</v>
      </c>
      <c r="N27533" t="s">
        <v>38313</v>
      </c>
      <c r="O27533" t="s">
        <v>16892</v>
      </c>
      <c r="P27533">
        <v>1</v>
      </c>
      <c r="Q27533" t="s">
        <v>25</v>
      </c>
      <c r="R27533">
        <v>5</v>
      </c>
      <c r="S27533" t="s">
        <v>26</v>
      </c>
    </row>
    <row r="27534" spans="1:19" x14ac:dyDescent="0.35">
      <c r="A27534" t="s">
        <v>16892</v>
      </c>
      <c r="B27534">
        <v>568.79947730000004</v>
      </c>
      <c r="C27534">
        <v>632.87424799999997</v>
      </c>
      <c r="D27534">
        <v>80.8</v>
      </c>
      <c r="E27534" t="s">
        <v>38317</v>
      </c>
      <c r="F27534">
        <v>-1</v>
      </c>
      <c r="G27534">
        <v>1824.6</v>
      </c>
      <c r="H27534" t="s">
        <v>38313</v>
      </c>
      <c r="I27534">
        <v>0</v>
      </c>
      <c r="J27534" t="s">
        <v>29963</v>
      </c>
      <c r="K27534" t="s">
        <v>19453</v>
      </c>
      <c r="L27534" t="s">
        <v>29963</v>
      </c>
      <c r="M27534">
        <v>4</v>
      </c>
      <c r="N27534" t="s">
        <v>38313</v>
      </c>
      <c r="O27534" t="s">
        <v>16892</v>
      </c>
      <c r="P27534">
        <v>2</v>
      </c>
      <c r="Q27534" t="s">
        <v>33</v>
      </c>
      <c r="R27534">
        <v>12</v>
      </c>
      <c r="S27534" t="s">
        <v>26</v>
      </c>
    </row>
    <row r="27535" spans="1:19" x14ac:dyDescent="0.35">
      <c r="A27535" t="s">
        <v>16892</v>
      </c>
      <c r="B27535">
        <v>568.79947730000004</v>
      </c>
      <c r="C27535">
        <v>850.95395489999999</v>
      </c>
      <c r="D27535">
        <v>80.8</v>
      </c>
      <c r="E27535" t="s">
        <v>38318</v>
      </c>
      <c r="F27535">
        <v>-1</v>
      </c>
      <c r="G27535">
        <v>1594.8</v>
      </c>
      <c r="H27535" t="s">
        <v>38313</v>
      </c>
      <c r="I27535">
        <v>0</v>
      </c>
      <c r="J27535" t="s">
        <v>29963</v>
      </c>
      <c r="K27535" t="s">
        <v>29964</v>
      </c>
      <c r="L27535" t="s">
        <v>29963</v>
      </c>
      <c r="M27535">
        <v>4</v>
      </c>
      <c r="N27535" t="s">
        <v>38313</v>
      </c>
      <c r="O27535" t="s">
        <v>16892</v>
      </c>
      <c r="P27535">
        <v>2</v>
      </c>
      <c r="Q27535" t="s">
        <v>33</v>
      </c>
      <c r="R27535">
        <v>16</v>
      </c>
      <c r="S27535" t="s">
        <v>26</v>
      </c>
    </row>
    <row r="27536" spans="1:19" x14ac:dyDescent="0.35">
      <c r="A27536" t="s">
        <v>302</v>
      </c>
      <c r="B27536">
        <v>499.24220930000001</v>
      </c>
      <c r="C27536">
        <v>448.23366440000001</v>
      </c>
      <c r="D27536">
        <v>25.8</v>
      </c>
      <c r="E27536" t="s">
        <v>38319</v>
      </c>
      <c r="F27536">
        <v>-1</v>
      </c>
      <c r="G27536">
        <v>3714.4</v>
      </c>
      <c r="H27536" t="s">
        <v>38320</v>
      </c>
      <c r="I27536">
        <v>0</v>
      </c>
      <c r="J27536" t="s">
        <v>29973</v>
      </c>
      <c r="K27536" t="s">
        <v>198</v>
      </c>
      <c r="L27536" t="s">
        <v>29974</v>
      </c>
      <c r="M27536">
        <v>2</v>
      </c>
      <c r="N27536" t="s">
        <v>38320</v>
      </c>
      <c r="O27536" t="s">
        <v>302</v>
      </c>
      <c r="P27536">
        <v>1</v>
      </c>
      <c r="Q27536" t="s">
        <v>25</v>
      </c>
      <c r="R27536">
        <v>3</v>
      </c>
      <c r="S27536" t="s">
        <v>26</v>
      </c>
    </row>
    <row r="27537" spans="1:19" x14ac:dyDescent="0.35">
      <c r="A27537" t="s">
        <v>302</v>
      </c>
      <c r="B27537">
        <v>499.24220930000001</v>
      </c>
      <c r="C27537">
        <v>926.44002839999996</v>
      </c>
      <c r="D27537">
        <v>25.8</v>
      </c>
      <c r="E27537" t="s">
        <v>38321</v>
      </c>
      <c r="F27537">
        <v>-1</v>
      </c>
      <c r="G27537">
        <v>911.7</v>
      </c>
      <c r="H27537" t="s">
        <v>38320</v>
      </c>
      <c r="I27537">
        <v>0</v>
      </c>
      <c r="J27537" t="s">
        <v>29973</v>
      </c>
      <c r="K27537" t="s">
        <v>338</v>
      </c>
      <c r="L27537" t="s">
        <v>29974</v>
      </c>
      <c r="M27537">
        <v>2</v>
      </c>
      <c r="N27537" t="s">
        <v>38320</v>
      </c>
      <c r="O27537" t="s">
        <v>302</v>
      </c>
      <c r="P27537">
        <v>1</v>
      </c>
      <c r="Q27537" t="s">
        <v>25</v>
      </c>
      <c r="R27537">
        <v>7</v>
      </c>
      <c r="S27537" t="s">
        <v>26</v>
      </c>
    </row>
    <row r="27538" spans="1:19" x14ac:dyDescent="0.35">
      <c r="A27538" t="s">
        <v>302</v>
      </c>
      <c r="B27538">
        <v>499.24220930000001</v>
      </c>
      <c r="C27538">
        <v>420.20763820000002</v>
      </c>
      <c r="D27538">
        <v>25.8</v>
      </c>
      <c r="E27538" t="s">
        <v>38322</v>
      </c>
      <c r="F27538">
        <v>-1</v>
      </c>
      <c r="G27538">
        <v>1644.1</v>
      </c>
      <c r="H27538" t="s">
        <v>38320</v>
      </c>
      <c r="I27538">
        <v>0</v>
      </c>
      <c r="J27538" t="s">
        <v>29973</v>
      </c>
      <c r="K27538" t="s">
        <v>17817</v>
      </c>
      <c r="L27538" t="s">
        <v>29974</v>
      </c>
      <c r="M27538">
        <v>2</v>
      </c>
      <c r="N27538" t="s">
        <v>38320</v>
      </c>
      <c r="O27538" t="s">
        <v>302</v>
      </c>
      <c r="P27538">
        <v>2</v>
      </c>
      <c r="Q27538" t="s">
        <v>25</v>
      </c>
      <c r="R27538">
        <v>6</v>
      </c>
      <c r="S27538" t="s">
        <v>26</v>
      </c>
    </row>
    <row r="27539" spans="1:19" x14ac:dyDescent="0.35">
      <c r="A27539" t="s">
        <v>302</v>
      </c>
      <c r="B27539">
        <v>499.24220930000001</v>
      </c>
      <c r="C27539">
        <v>676.34467140000004</v>
      </c>
      <c r="D27539">
        <v>25.8</v>
      </c>
      <c r="E27539" t="s">
        <v>38323</v>
      </c>
      <c r="F27539">
        <v>-1</v>
      </c>
      <c r="G27539">
        <v>9223</v>
      </c>
      <c r="H27539" t="s">
        <v>38320</v>
      </c>
      <c r="I27539">
        <v>0</v>
      </c>
      <c r="J27539" t="s">
        <v>29973</v>
      </c>
      <c r="K27539" t="s">
        <v>1186</v>
      </c>
      <c r="L27539" t="s">
        <v>29974</v>
      </c>
      <c r="M27539">
        <v>2</v>
      </c>
      <c r="N27539" t="s">
        <v>38320</v>
      </c>
      <c r="O27539" t="s">
        <v>302</v>
      </c>
      <c r="P27539">
        <v>1</v>
      </c>
      <c r="Q27539" t="s">
        <v>25</v>
      </c>
      <c r="R27539">
        <v>5</v>
      </c>
      <c r="S27539" t="s">
        <v>26</v>
      </c>
    </row>
    <row r="27540" spans="1:19" x14ac:dyDescent="0.35">
      <c r="A27540" t="s">
        <v>302</v>
      </c>
      <c r="B27540">
        <v>499.24220930000001</v>
      </c>
      <c r="C27540">
        <v>563.26060740000003</v>
      </c>
      <c r="D27540">
        <v>25.8</v>
      </c>
      <c r="E27540" t="s">
        <v>38324</v>
      </c>
      <c r="F27540">
        <v>-1</v>
      </c>
      <c r="G27540">
        <v>10000</v>
      </c>
      <c r="H27540" t="s">
        <v>38320</v>
      </c>
      <c r="I27540">
        <v>0</v>
      </c>
      <c r="J27540" t="s">
        <v>29973</v>
      </c>
      <c r="K27540" t="s">
        <v>336</v>
      </c>
      <c r="L27540" t="s">
        <v>29974</v>
      </c>
      <c r="M27540">
        <v>2</v>
      </c>
      <c r="N27540" t="s">
        <v>38320</v>
      </c>
      <c r="O27540" t="s">
        <v>302</v>
      </c>
      <c r="P27540">
        <v>1</v>
      </c>
      <c r="Q27540" t="s">
        <v>25</v>
      </c>
      <c r="R27540">
        <v>4</v>
      </c>
      <c r="S27540" t="s">
        <v>26</v>
      </c>
    </row>
    <row r="27541" spans="1:19" x14ac:dyDescent="0.35">
      <c r="A27541" t="s">
        <v>302</v>
      </c>
      <c r="B27541">
        <v>499.24220930000001</v>
      </c>
      <c r="C27541">
        <v>839.40800000000002</v>
      </c>
      <c r="D27541">
        <v>25.8</v>
      </c>
      <c r="E27541" t="s">
        <v>38325</v>
      </c>
      <c r="F27541">
        <v>-1</v>
      </c>
      <c r="G27541">
        <v>4812.5</v>
      </c>
      <c r="H27541" t="s">
        <v>38320</v>
      </c>
      <c r="I27541">
        <v>0</v>
      </c>
      <c r="J27541" t="s">
        <v>29973</v>
      </c>
      <c r="K27541" t="s">
        <v>1704</v>
      </c>
      <c r="L27541" t="s">
        <v>29974</v>
      </c>
      <c r="M27541">
        <v>2</v>
      </c>
      <c r="N27541" t="s">
        <v>38320</v>
      </c>
      <c r="O27541" t="s">
        <v>302</v>
      </c>
      <c r="P27541">
        <v>1</v>
      </c>
      <c r="Q27541" t="s">
        <v>25</v>
      </c>
      <c r="R27541">
        <v>6</v>
      </c>
      <c r="S27541" t="s">
        <v>26</v>
      </c>
    </row>
    <row r="27542" spans="1:19" x14ac:dyDescent="0.35">
      <c r="A27542" t="s">
        <v>1542</v>
      </c>
      <c r="B27542">
        <v>604.00144520000003</v>
      </c>
      <c r="C27542">
        <v>357.21324650000003</v>
      </c>
      <c r="D27542">
        <v>91.8</v>
      </c>
      <c r="E27542" t="s">
        <v>38326</v>
      </c>
      <c r="F27542">
        <v>-1</v>
      </c>
      <c r="G27542">
        <v>1136.8</v>
      </c>
      <c r="H27542" t="s">
        <v>38327</v>
      </c>
      <c r="I27542">
        <v>0</v>
      </c>
      <c r="J27542" t="s">
        <v>14283</v>
      </c>
      <c r="K27542" t="s">
        <v>38328</v>
      </c>
      <c r="L27542" t="s">
        <v>14283</v>
      </c>
      <c r="M27542">
        <v>3</v>
      </c>
      <c r="N27542" t="s">
        <v>38327</v>
      </c>
      <c r="O27542" t="s">
        <v>1542</v>
      </c>
      <c r="P27542">
        <v>1</v>
      </c>
      <c r="Q27542" t="s">
        <v>33</v>
      </c>
      <c r="R27542">
        <v>3</v>
      </c>
      <c r="S27542" t="s">
        <v>26</v>
      </c>
    </row>
    <row r="27543" spans="1:19" x14ac:dyDescent="0.35">
      <c r="A27543" t="s">
        <v>1542</v>
      </c>
      <c r="B27543">
        <v>604.00144520000003</v>
      </c>
      <c r="C27543">
        <v>478.30239590000002</v>
      </c>
      <c r="D27543">
        <v>91.8</v>
      </c>
      <c r="E27543" t="s">
        <v>38329</v>
      </c>
      <c r="F27543">
        <v>-1</v>
      </c>
      <c r="G27543">
        <v>1396.5</v>
      </c>
      <c r="H27543" t="s">
        <v>38327</v>
      </c>
      <c r="I27543">
        <v>0</v>
      </c>
      <c r="J27543" t="s">
        <v>14283</v>
      </c>
      <c r="K27543" t="s">
        <v>757</v>
      </c>
      <c r="L27543" t="s">
        <v>14283</v>
      </c>
      <c r="M27543">
        <v>3</v>
      </c>
      <c r="N27543" t="s">
        <v>38327</v>
      </c>
      <c r="O27543" t="s">
        <v>1542</v>
      </c>
      <c r="P27543">
        <v>1</v>
      </c>
      <c r="Q27543" t="s">
        <v>25</v>
      </c>
      <c r="R27543">
        <v>4</v>
      </c>
      <c r="S27543" t="s">
        <v>26</v>
      </c>
    </row>
    <row r="27544" spans="1:19" x14ac:dyDescent="0.35">
      <c r="A27544" t="s">
        <v>1542</v>
      </c>
      <c r="B27544">
        <v>604.00144520000003</v>
      </c>
      <c r="C27544">
        <v>614.35080270000003</v>
      </c>
      <c r="D27544">
        <v>91.8</v>
      </c>
      <c r="E27544" t="s">
        <v>38330</v>
      </c>
      <c r="F27544">
        <v>-1</v>
      </c>
      <c r="G27544">
        <v>782.7</v>
      </c>
      <c r="H27544" t="s">
        <v>38327</v>
      </c>
      <c r="I27544">
        <v>0</v>
      </c>
      <c r="J27544" t="s">
        <v>14283</v>
      </c>
      <c r="K27544" t="s">
        <v>9324</v>
      </c>
      <c r="L27544" t="s">
        <v>14283</v>
      </c>
      <c r="M27544">
        <v>3</v>
      </c>
      <c r="N27544" t="s">
        <v>38327</v>
      </c>
      <c r="O27544" t="s">
        <v>1542</v>
      </c>
      <c r="P27544">
        <v>1</v>
      </c>
      <c r="Q27544" t="s">
        <v>33</v>
      </c>
      <c r="R27544">
        <v>5</v>
      </c>
      <c r="S27544" t="s">
        <v>26</v>
      </c>
    </row>
    <row r="27545" spans="1:19" x14ac:dyDescent="0.35">
      <c r="A27545" t="s">
        <v>1542</v>
      </c>
      <c r="B27545">
        <v>604.00144520000003</v>
      </c>
      <c r="C27545">
        <v>485.3082096</v>
      </c>
      <c r="D27545">
        <v>91.8</v>
      </c>
      <c r="E27545" t="s">
        <v>38331</v>
      </c>
      <c r="F27545">
        <v>-1</v>
      </c>
      <c r="G27545">
        <v>599.6</v>
      </c>
      <c r="H27545" t="s">
        <v>38327</v>
      </c>
      <c r="I27545">
        <v>0</v>
      </c>
      <c r="J27545" t="s">
        <v>14283</v>
      </c>
      <c r="K27545" t="s">
        <v>263</v>
      </c>
      <c r="L27545" t="s">
        <v>14283</v>
      </c>
      <c r="M27545">
        <v>3</v>
      </c>
      <c r="N27545" t="s">
        <v>38327</v>
      </c>
      <c r="O27545" t="s">
        <v>1542</v>
      </c>
      <c r="P27545">
        <v>1</v>
      </c>
      <c r="Q27545" t="s">
        <v>33</v>
      </c>
      <c r="R27545">
        <v>4</v>
      </c>
      <c r="S27545" t="s">
        <v>26</v>
      </c>
    </row>
    <row r="27546" spans="1:19" x14ac:dyDescent="0.35">
      <c r="A27546" t="s">
        <v>1542</v>
      </c>
      <c r="B27546">
        <v>604.00144520000003</v>
      </c>
      <c r="C27546">
        <v>365.21833190000001</v>
      </c>
      <c r="D27546">
        <v>91.8</v>
      </c>
      <c r="E27546" t="s">
        <v>38332</v>
      </c>
      <c r="F27546">
        <v>-1</v>
      </c>
      <c r="G27546">
        <v>3078.9</v>
      </c>
      <c r="H27546" t="s">
        <v>38327</v>
      </c>
      <c r="I27546">
        <v>0</v>
      </c>
      <c r="J27546" t="s">
        <v>14283</v>
      </c>
      <c r="K27546" t="s">
        <v>198</v>
      </c>
      <c r="L27546" t="s">
        <v>14283</v>
      </c>
      <c r="M27546">
        <v>3</v>
      </c>
      <c r="N27546" t="s">
        <v>38327</v>
      </c>
      <c r="O27546" t="s">
        <v>1542</v>
      </c>
      <c r="P27546">
        <v>1</v>
      </c>
      <c r="Q27546" t="s">
        <v>25</v>
      </c>
      <c r="R27546">
        <v>3</v>
      </c>
      <c r="S27546" t="s">
        <v>26</v>
      </c>
    </row>
    <row r="27547" spans="1:19" x14ac:dyDescent="0.35">
      <c r="A27547" t="s">
        <v>1542</v>
      </c>
      <c r="B27547">
        <v>604.00144520000003</v>
      </c>
      <c r="C27547">
        <v>592.34532339999998</v>
      </c>
      <c r="D27547">
        <v>91.8</v>
      </c>
      <c r="E27547" t="s">
        <v>38333</v>
      </c>
      <c r="F27547">
        <v>-1</v>
      </c>
      <c r="G27547">
        <v>3123</v>
      </c>
      <c r="H27547" t="s">
        <v>38327</v>
      </c>
      <c r="I27547">
        <v>0</v>
      </c>
      <c r="J27547" t="s">
        <v>14283</v>
      </c>
      <c r="K27547" t="s">
        <v>5637</v>
      </c>
      <c r="L27547" t="s">
        <v>14283</v>
      </c>
      <c r="M27547">
        <v>3</v>
      </c>
      <c r="N27547" t="s">
        <v>38327</v>
      </c>
      <c r="O27547" t="s">
        <v>1542</v>
      </c>
      <c r="P27547">
        <v>1</v>
      </c>
      <c r="Q27547" t="s">
        <v>25</v>
      </c>
      <c r="R27547">
        <v>5</v>
      </c>
      <c r="S27547" t="s">
        <v>26</v>
      </c>
    </row>
    <row r="27548" spans="1:19" x14ac:dyDescent="0.35">
      <c r="A27548" t="s">
        <v>790</v>
      </c>
      <c r="B27548">
        <v>837.01996350000002</v>
      </c>
      <c r="C27548">
        <v>554.30452119999995</v>
      </c>
      <c r="D27548">
        <v>31.3</v>
      </c>
      <c r="E27548" t="s">
        <v>38334</v>
      </c>
      <c r="F27548">
        <v>-1</v>
      </c>
      <c r="G27548">
        <v>1919.7</v>
      </c>
      <c r="H27548" t="s">
        <v>38335</v>
      </c>
      <c r="I27548">
        <v>0</v>
      </c>
      <c r="J27548" t="s">
        <v>28168</v>
      </c>
      <c r="K27548" t="s">
        <v>336</v>
      </c>
      <c r="L27548" t="s">
        <v>28169</v>
      </c>
      <c r="M27548">
        <v>3</v>
      </c>
      <c r="N27548" t="s">
        <v>38335</v>
      </c>
      <c r="O27548" t="s">
        <v>790</v>
      </c>
      <c r="P27548">
        <v>1</v>
      </c>
      <c r="Q27548" t="s">
        <v>25</v>
      </c>
      <c r="R27548">
        <v>4</v>
      </c>
      <c r="S27548" t="s">
        <v>26</v>
      </c>
    </row>
    <row r="27549" spans="1:19" x14ac:dyDescent="0.35">
      <c r="A27549" t="s">
        <v>790</v>
      </c>
      <c r="B27549">
        <v>837.01996350000002</v>
      </c>
      <c r="C27549">
        <v>425.26192809999998</v>
      </c>
      <c r="D27549">
        <v>31.3</v>
      </c>
      <c r="E27549" t="s">
        <v>38336</v>
      </c>
      <c r="F27549">
        <v>-1</v>
      </c>
      <c r="G27549">
        <v>3127.3</v>
      </c>
      <c r="H27549" t="s">
        <v>38335</v>
      </c>
      <c r="I27549">
        <v>0</v>
      </c>
      <c r="J27549" t="s">
        <v>28168</v>
      </c>
      <c r="K27549" t="s">
        <v>198</v>
      </c>
      <c r="L27549" t="s">
        <v>28169</v>
      </c>
      <c r="M27549">
        <v>3</v>
      </c>
      <c r="N27549" t="s">
        <v>38335</v>
      </c>
      <c r="O27549" t="s">
        <v>790</v>
      </c>
      <c r="P27549">
        <v>1</v>
      </c>
      <c r="Q27549" t="s">
        <v>25</v>
      </c>
      <c r="R27549">
        <v>3</v>
      </c>
      <c r="S27549" t="s">
        <v>26</v>
      </c>
    </row>
    <row r="27550" spans="1:19" x14ac:dyDescent="0.35">
      <c r="A27550" t="s">
        <v>790</v>
      </c>
      <c r="B27550">
        <v>837.01996350000002</v>
      </c>
      <c r="C27550">
        <v>1081.9607619999999</v>
      </c>
      <c r="D27550">
        <v>31.3</v>
      </c>
      <c r="E27550" t="s">
        <v>38337</v>
      </c>
      <c r="F27550">
        <v>-1</v>
      </c>
      <c r="G27550">
        <v>3302.3</v>
      </c>
      <c r="H27550" t="s">
        <v>38335</v>
      </c>
      <c r="I27550">
        <v>0</v>
      </c>
      <c r="J27550" t="s">
        <v>28168</v>
      </c>
      <c r="K27550" t="s">
        <v>9859</v>
      </c>
      <c r="L27550" t="s">
        <v>28169</v>
      </c>
      <c r="M27550">
        <v>3</v>
      </c>
      <c r="N27550" t="s">
        <v>38335</v>
      </c>
      <c r="O27550" t="s">
        <v>790</v>
      </c>
      <c r="P27550">
        <v>2</v>
      </c>
      <c r="Q27550" t="s">
        <v>25</v>
      </c>
      <c r="R27550">
        <v>18</v>
      </c>
      <c r="S27550" t="s">
        <v>26</v>
      </c>
    </row>
    <row r="27551" spans="1:19" x14ac:dyDescent="0.35">
      <c r="A27551" t="s">
        <v>790</v>
      </c>
      <c r="B27551">
        <v>837.01996350000002</v>
      </c>
      <c r="C27551">
        <v>1329.573956</v>
      </c>
      <c r="D27551">
        <v>31.3</v>
      </c>
      <c r="E27551" t="s">
        <v>38338</v>
      </c>
      <c r="F27551">
        <v>-1</v>
      </c>
      <c r="G27551">
        <v>2677.1</v>
      </c>
      <c r="H27551" t="s">
        <v>38335</v>
      </c>
      <c r="I27551">
        <v>0</v>
      </c>
      <c r="J27551" t="s">
        <v>28168</v>
      </c>
      <c r="K27551" t="s">
        <v>2866</v>
      </c>
      <c r="L27551" t="s">
        <v>28169</v>
      </c>
      <c r="M27551">
        <v>3</v>
      </c>
      <c r="N27551" t="s">
        <v>38335</v>
      </c>
      <c r="O27551" t="s">
        <v>790</v>
      </c>
      <c r="P27551">
        <v>1</v>
      </c>
      <c r="Q27551" t="s">
        <v>25</v>
      </c>
      <c r="R27551">
        <v>10</v>
      </c>
      <c r="S27551" t="s">
        <v>26</v>
      </c>
    </row>
    <row r="27552" spans="1:19" x14ac:dyDescent="0.35">
      <c r="A27552" t="s">
        <v>790</v>
      </c>
      <c r="B27552">
        <v>837.01996350000002</v>
      </c>
      <c r="C27552">
        <v>1131.4949690000001</v>
      </c>
      <c r="D27552">
        <v>31.3</v>
      </c>
      <c r="E27552" t="s">
        <v>38339</v>
      </c>
      <c r="F27552">
        <v>-1</v>
      </c>
      <c r="G27552">
        <v>2397</v>
      </c>
      <c r="H27552" t="s">
        <v>38335</v>
      </c>
      <c r="I27552">
        <v>0</v>
      </c>
      <c r="J27552" t="s">
        <v>28168</v>
      </c>
      <c r="K27552" t="s">
        <v>15525</v>
      </c>
      <c r="L27552" t="s">
        <v>28169</v>
      </c>
      <c r="M27552">
        <v>3</v>
      </c>
      <c r="N27552" t="s">
        <v>38335</v>
      </c>
      <c r="O27552" t="s">
        <v>790</v>
      </c>
      <c r="P27552">
        <v>2</v>
      </c>
      <c r="Q27552" t="s">
        <v>25</v>
      </c>
      <c r="R27552">
        <v>19</v>
      </c>
      <c r="S27552" t="s">
        <v>26</v>
      </c>
    </row>
    <row r="27553" spans="1:19" x14ac:dyDescent="0.35">
      <c r="A27553" t="s">
        <v>790</v>
      </c>
      <c r="B27553">
        <v>837.01996350000002</v>
      </c>
      <c r="C27553">
        <v>925.47377129999995</v>
      </c>
      <c r="D27553">
        <v>31.3</v>
      </c>
      <c r="E27553" t="s">
        <v>38340</v>
      </c>
      <c r="F27553">
        <v>-1</v>
      </c>
      <c r="G27553">
        <v>2041.4</v>
      </c>
      <c r="H27553" t="s">
        <v>38335</v>
      </c>
      <c r="I27553">
        <v>0</v>
      </c>
      <c r="J27553" t="s">
        <v>28168</v>
      </c>
      <c r="K27553" t="s">
        <v>361</v>
      </c>
      <c r="L27553" t="s">
        <v>28169</v>
      </c>
      <c r="M27553">
        <v>3</v>
      </c>
      <c r="N27553" t="s">
        <v>38335</v>
      </c>
      <c r="O27553" t="s">
        <v>790</v>
      </c>
      <c r="P27553">
        <v>1</v>
      </c>
      <c r="Q27553" t="s">
        <v>25</v>
      </c>
      <c r="R27553">
        <v>7</v>
      </c>
      <c r="S27553" t="s">
        <v>26</v>
      </c>
    </row>
    <row r="27554" spans="1:19" x14ac:dyDescent="0.35">
      <c r="A27554" t="s">
        <v>2704</v>
      </c>
      <c r="B27554">
        <v>526.29837320000001</v>
      </c>
      <c r="C27554">
        <v>852.53016400000001</v>
      </c>
      <c r="D27554">
        <v>24.1</v>
      </c>
      <c r="E27554" t="s">
        <v>38341</v>
      </c>
      <c r="F27554">
        <v>-1</v>
      </c>
      <c r="G27554">
        <v>1012.4</v>
      </c>
      <c r="H27554" t="s">
        <v>38342</v>
      </c>
      <c r="I27554">
        <v>0</v>
      </c>
      <c r="J27554" t="s">
        <v>38343</v>
      </c>
      <c r="K27554" t="s">
        <v>3732</v>
      </c>
      <c r="L27554" t="s">
        <v>38343</v>
      </c>
      <c r="M27554">
        <v>3</v>
      </c>
      <c r="N27554" t="s">
        <v>38342</v>
      </c>
      <c r="O27554" t="s">
        <v>2704</v>
      </c>
      <c r="P27554">
        <v>1</v>
      </c>
      <c r="Q27554" t="s">
        <v>25</v>
      </c>
      <c r="R27554">
        <v>-1</v>
      </c>
      <c r="S27554" t="s">
        <v>26</v>
      </c>
    </row>
    <row r="27555" spans="1:19" x14ac:dyDescent="0.35">
      <c r="A27555" t="s">
        <v>2704</v>
      </c>
      <c r="B27555">
        <v>526.29837320000001</v>
      </c>
      <c r="C27555">
        <v>383.24013000000002</v>
      </c>
      <c r="D27555">
        <v>24.1</v>
      </c>
      <c r="E27555" t="s">
        <v>38344</v>
      </c>
      <c r="F27555">
        <v>-1</v>
      </c>
      <c r="G27555">
        <v>1432.7</v>
      </c>
      <c r="H27555" t="s">
        <v>38342</v>
      </c>
      <c r="I27555">
        <v>0</v>
      </c>
      <c r="J27555" t="s">
        <v>38343</v>
      </c>
      <c r="K27555" t="s">
        <v>3120</v>
      </c>
      <c r="L27555" t="s">
        <v>38343</v>
      </c>
      <c r="M27555">
        <v>3</v>
      </c>
      <c r="N27555" t="s">
        <v>38342</v>
      </c>
      <c r="O27555" t="s">
        <v>2704</v>
      </c>
      <c r="P27555">
        <v>1</v>
      </c>
      <c r="Q27555" t="s">
        <v>25</v>
      </c>
      <c r="R27555">
        <v>-1</v>
      </c>
      <c r="S27555" t="s">
        <v>26</v>
      </c>
    </row>
    <row r="27556" spans="1:19" x14ac:dyDescent="0.35">
      <c r="A27556" t="s">
        <v>2704</v>
      </c>
      <c r="B27556">
        <v>526.29837320000001</v>
      </c>
      <c r="C27556">
        <v>626.289265</v>
      </c>
      <c r="D27556">
        <v>24.1</v>
      </c>
      <c r="E27556" t="s">
        <v>38345</v>
      </c>
      <c r="F27556">
        <v>-1</v>
      </c>
      <c r="G27556">
        <v>2197.3000000000002</v>
      </c>
      <c r="H27556" t="s">
        <v>38342</v>
      </c>
      <c r="I27556">
        <v>0</v>
      </c>
      <c r="J27556" t="s">
        <v>38343</v>
      </c>
      <c r="K27556" t="s">
        <v>1055</v>
      </c>
      <c r="L27556" t="s">
        <v>38343</v>
      </c>
      <c r="M27556">
        <v>3</v>
      </c>
      <c r="N27556" t="s">
        <v>38342</v>
      </c>
      <c r="O27556" t="s">
        <v>2704</v>
      </c>
      <c r="P27556">
        <v>1</v>
      </c>
      <c r="Q27556" t="s">
        <v>33</v>
      </c>
      <c r="R27556">
        <v>-1</v>
      </c>
      <c r="S27556" t="s">
        <v>26</v>
      </c>
    </row>
    <row r="27557" spans="1:19" x14ac:dyDescent="0.35">
      <c r="A27557" t="s">
        <v>2704</v>
      </c>
      <c r="B27557">
        <v>526.29837320000001</v>
      </c>
      <c r="C27557">
        <v>725.35767899999996</v>
      </c>
      <c r="D27557">
        <v>24.1</v>
      </c>
      <c r="E27557" t="s">
        <v>38346</v>
      </c>
      <c r="F27557">
        <v>-1</v>
      </c>
      <c r="G27557">
        <v>3797.9</v>
      </c>
      <c r="H27557" t="s">
        <v>38342</v>
      </c>
      <c r="I27557">
        <v>0</v>
      </c>
      <c r="J27557" t="s">
        <v>38343</v>
      </c>
      <c r="K27557" t="s">
        <v>1140</v>
      </c>
      <c r="L27557" t="s">
        <v>38343</v>
      </c>
      <c r="M27557">
        <v>3</v>
      </c>
      <c r="N27557" t="s">
        <v>38342</v>
      </c>
      <c r="O27557" t="s">
        <v>2704</v>
      </c>
      <c r="P27557">
        <v>1</v>
      </c>
      <c r="Q27557" t="s">
        <v>33</v>
      </c>
      <c r="R27557">
        <v>-1</v>
      </c>
      <c r="S27557" t="s">
        <v>26</v>
      </c>
    </row>
    <row r="27558" spans="1:19" x14ac:dyDescent="0.35">
      <c r="A27558" t="s">
        <v>2704</v>
      </c>
      <c r="B27558">
        <v>526.29837320000001</v>
      </c>
      <c r="C27558">
        <v>482.30854390000002</v>
      </c>
      <c r="D27558">
        <v>24.1</v>
      </c>
      <c r="E27558" t="s">
        <v>38347</v>
      </c>
      <c r="F27558">
        <v>-1</v>
      </c>
      <c r="G27558">
        <v>1153.2</v>
      </c>
      <c r="H27558" t="s">
        <v>38342</v>
      </c>
      <c r="I27558">
        <v>0</v>
      </c>
      <c r="J27558" t="s">
        <v>38343</v>
      </c>
      <c r="K27558" t="s">
        <v>72</v>
      </c>
      <c r="L27558" t="s">
        <v>38343</v>
      </c>
      <c r="M27558">
        <v>3</v>
      </c>
      <c r="N27558" t="s">
        <v>38342</v>
      </c>
      <c r="O27558" t="s">
        <v>2704</v>
      </c>
      <c r="P27558">
        <v>1</v>
      </c>
      <c r="Q27558" t="s">
        <v>25</v>
      </c>
      <c r="R27558">
        <v>-1</v>
      </c>
      <c r="S27558" t="s">
        <v>26</v>
      </c>
    </row>
    <row r="27559" spans="1:19" x14ac:dyDescent="0.35">
      <c r="A27559" t="s">
        <v>2704</v>
      </c>
      <c r="B27559">
        <v>526.29837320000001</v>
      </c>
      <c r="C27559">
        <v>739.4461</v>
      </c>
      <c r="D27559">
        <v>24.1</v>
      </c>
      <c r="E27559" t="s">
        <v>38348</v>
      </c>
      <c r="F27559">
        <v>-1</v>
      </c>
      <c r="G27559">
        <v>5419.8</v>
      </c>
      <c r="H27559" t="s">
        <v>38342</v>
      </c>
      <c r="I27559">
        <v>0</v>
      </c>
      <c r="J27559" t="s">
        <v>38343</v>
      </c>
      <c r="K27559" t="s">
        <v>547</v>
      </c>
      <c r="L27559" t="s">
        <v>38343</v>
      </c>
      <c r="M27559">
        <v>3</v>
      </c>
      <c r="N27559" t="s">
        <v>38342</v>
      </c>
      <c r="O27559" t="s">
        <v>2704</v>
      </c>
      <c r="P27559">
        <v>1</v>
      </c>
      <c r="Q27559" t="s">
        <v>25</v>
      </c>
      <c r="R27559">
        <v>-1</v>
      </c>
      <c r="S27559" t="s">
        <v>26</v>
      </c>
    </row>
    <row r="27560" spans="1:19" x14ac:dyDescent="0.35">
      <c r="A27560" t="s">
        <v>638</v>
      </c>
      <c r="B27560">
        <v>816.91872339999998</v>
      </c>
      <c r="C27560">
        <v>860.39710090000005</v>
      </c>
      <c r="D27560">
        <v>67.7</v>
      </c>
      <c r="E27560" t="s">
        <v>38349</v>
      </c>
      <c r="F27560">
        <v>-1</v>
      </c>
      <c r="G27560">
        <v>801.5</v>
      </c>
      <c r="H27560" t="s">
        <v>38350</v>
      </c>
      <c r="I27560">
        <v>0</v>
      </c>
      <c r="J27560" t="s">
        <v>38351</v>
      </c>
      <c r="K27560" t="s">
        <v>5397</v>
      </c>
      <c r="L27560" t="s">
        <v>38351</v>
      </c>
      <c r="M27560">
        <v>2</v>
      </c>
      <c r="N27560" t="s">
        <v>38350</v>
      </c>
      <c r="O27560" t="s">
        <v>638</v>
      </c>
      <c r="P27560">
        <v>1</v>
      </c>
      <c r="Q27560" t="s">
        <v>33</v>
      </c>
      <c r="R27560">
        <v>-1</v>
      </c>
      <c r="S27560" t="s">
        <v>26</v>
      </c>
    </row>
    <row r="27561" spans="1:19" x14ac:dyDescent="0.35">
      <c r="A27561" t="s">
        <v>638</v>
      </c>
      <c r="B27561">
        <v>816.91872339999998</v>
      </c>
      <c r="C27561">
        <v>659.32901300000003</v>
      </c>
      <c r="D27561">
        <v>67.7</v>
      </c>
      <c r="E27561" t="s">
        <v>38352</v>
      </c>
      <c r="F27561">
        <v>-1</v>
      </c>
      <c r="G27561">
        <v>956.6</v>
      </c>
      <c r="H27561" t="s">
        <v>38350</v>
      </c>
      <c r="I27561">
        <v>0</v>
      </c>
      <c r="J27561" t="s">
        <v>38351</v>
      </c>
      <c r="K27561" t="s">
        <v>15345</v>
      </c>
      <c r="L27561" t="s">
        <v>38351</v>
      </c>
      <c r="M27561">
        <v>2</v>
      </c>
      <c r="N27561" t="s">
        <v>38350</v>
      </c>
      <c r="O27561" t="s">
        <v>638</v>
      </c>
      <c r="P27561">
        <v>2</v>
      </c>
      <c r="Q27561" t="s">
        <v>25</v>
      </c>
      <c r="R27561">
        <v>-1</v>
      </c>
      <c r="S27561" t="s">
        <v>26</v>
      </c>
    </row>
    <row r="27562" spans="1:19" x14ac:dyDescent="0.35">
      <c r="A27562" t="s">
        <v>638</v>
      </c>
      <c r="B27562">
        <v>816.91872339999998</v>
      </c>
      <c r="C27562">
        <v>582.28820240000005</v>
      </c>
      <c r="D27562">
        <v>67.7</v>
      </c>
      <c r="E27562" t="s">
        <v>38353</v>
      </c>
      <c r="F27562">
        <v>-1</v>
      </c>
      <c r="G27562">
        <v>1949</v>
      </c>
      <c r="H27562" t="s">
        <v>38350</v>
      </c>
      <c r="I27562">
        <v>0</v>
      </c>
      <c r="J27562" t="s">
        <v>38351</v>
      </c>
      <c r="K27562" t="s">
        <v>38354</v>
      </c>
      <c r="L27562" t="s">
        <v>38351</v>
      </c>
      <c r="M27562">
        <v>2</v>
      </c>
      <c r="N27562" t="s">
        <v>38350</v>
      </c>
      <c r="O27562" t="s">
        <v>638</v>
      </c>
      <c r="P27562">
        <v>1</v>
      </c>
      <c r="Q27562" t="s">
        <v>33</v>
      </c>
      <c r="R27562">
        <v>-1</v>
      </c>
      <c r="S27562" t="s">
        <v>26</v>
      </c>
    </row>
    <row r="27563" spans="1:19" x14ac:dyDescent="0.35">
      <c r="A27563" t="s">
        <v>638</v>
      </c>
      <c r="B27563">
        <v>816.91872339999998</v>
      </c>
      <c r="C27563">
        <v>1389.671879</v>
      </c>
      <c r="D27563">
        <v>67.7</v>
      </c>
      <c r="E27563" t="s">
        <v>38355</v>
      </c>
      <c r="F27563">
        <v>-1</v>
      </c>
      <c r="G27563">
        <v>1388.5</v>
      </c>
      <c r="H27563" t="s">
        <v>38350</v>
      </c>
      <c r="I27563">
        <v>0</v>
      </c>
      <c r="J27563" t="s">
        <v>38351</v>
      </c>
      <c r="K27563" t="s">
        <v>38356</v>
      </c>
      <c r="L27563" t="s">
        <v>38351</v>
      </c>
      <c r="M27563">
        <v>2</v>
      </c>
      <c r="N27563" t="s">
        <v>38350</v>
      </c>
      <c r="O27563" t="s">
        <v>638</v>
      </c>
      <c r="P27563">
        <v>1</v>
      </c>
      <c r="Q27563" t="s">
        <v>33</v>
      </c>
      <c r="R27563">
        <v>-1</v>
      </c>
      <c r="S27563" t="s">
        <v>26</v>
      </c>
    </row>
    <row r="27564" spans="1:19" x14ac:dyDescent="0.35">
      <c r="A27564" t="s">
        <v>638</v>
      </c>
      <c r="B27564">
        <v>816.91872339999998</v>
      </c>
      <c r="C27564">
        <v>1051.549244</v>
      </c>
      <c r="D27564">
        <v>67.7</v>
      </c>
      <c r="E27564" t="s">
        <v>38357</v>
      </c>
      <c r="F27564">
        <v>-1</v>
      </c>
      <c r="G27564">
        <v>927.7</v>
      </c>
      <c r="H27564" t="s">
        <v>38350</v>
      </c>
      <c r="I27564">
        <v>0</v>
      </c>
      <c r="J27564" t="s">
        <v>38351</v>
      </c>
      <c r="K27564" t="s">
        <v>2971</v>
      </c>
      <c r="L27564" t="s">
        <v>38351</v>
      </c>
      <c r="M27564">
        <v>2</v>
      </c>
      <c r="N27564" t="s">
        <v>38350</v>
      </c>
      <c r="O27564" t="s">
        <v>638</v>
      </c>
      <c r="P27564">
        <v>1</v>
      </c>
      <c r="Q27564" t="s">
        <v>25</v>
      </c>
      <c r="R27564">
        <v>-1</v>
      </c>
      <c r="S27564" t="s">
        <v>26</v>
      </c>
    </row>
    <row r="27565" spans="1:19" x14ac:dyDescent="0.35">
      <c r="A27565" t="s">
        <v>638</v>
      </c>
      <c r="B27565">
        <v>816.91872339999998</v>
      </c>
      <c r="C27565">
        <v>453.24560930000001</v>
      </c>
      <c r="D27565">
        <v>67.7</v>
      </c>
      <c r="E27565" t="s">
        <v>38358</v>
      </c>
      <c r="F27565">
        <v>-1</v>
      </c>
      <c r="G27565">
        <v>1176.0999999999999</v>
      </c>
      <c r="H27565" t="s">
        <v>38350</v>
      </c>
      <c r="I27565">
        <v>0</v>
      </c>
      <c r="J27565" t="s">
        <v>38351</v>
      </c>
      <c r="K27565" t="s">
        <v>17528</v>
      </c>
      <c r="L27565" t="s">
        <v>38351</v>
      </c>
      <c r="M27565">
        <v>2</v>
      </c>
      <c r="N27565" t="s">
        <v>38350</v>
      </c>
      <c r="O27565" t="s">
        <v>638</v>
      </c>
      <c r="P27565">
        <v>1</v>
      </c>
      <c r="Q27565" t="s">
        <v>33</v>
      </c>
      <c r="R27565">
        <v>-1</v>
      </c>
      <c r="S27565" t="s">
        <v>26</v>
      </c>
    </row>
    <row r="27566" spans="1:19" x14ac:dyDescent="0.35">
      <c r="A27566" t="s">
        <v>638</v>
      </c>
      <c r="B27566">
        <v>544.94824110000002</v>
      </c>
      <c r="C27566">
        <v>582.28820240000005</v>
      </c>
      <c r="D27566">
        <v>67</v>
      </c>
      <c r="E27566" t="s">
        <v>38359</v>
      </c>
      <c r="F27566">
        <v>-1</v>
      </c>
      <c r="G27566">
        <v>1983.3</v>
      </c>
      <c r="H27566" t="s">
        <v>38360</v>
      </c>
      <c r="I27566">
        <v>0</v>
      </c>
      <c r="J27566" t="s">
        <v>38351</v>
      </c>
      <c r="K27566" t="s">
        <v>38361</v>
      </c>
      <c r="L27566" t="s">
        <v>38351</v>
      </c>
      <c r="M27566">
        <v>3</v>
      </c>
      <c r="N27566" t="s">
        <v>38360</v>
      </c>
      <c r="O27566" t="s">
        <v>638</v>
      </c>
      <c r="P27566">
        <v>1</v>
      </c>
      <c r="Q27566" t="s">
        <v>33</v>
      </c>
      <c r="R27566">
        <v>-1</v>
      </c>
      <c r="S27566" t="s">
        <v>26</v>
      </c>
    </row>
    <row r="27567" spans="1:19" x14ac:dyDescent="0.35">
      <c r="A27567" t="s">
        <v>638</v>
      </c>
      <c r="B27567">
        <v>544.94824110000002</v>
      </c>
      <c r="C27567">
        <v>660.35628199999996</v>
      </c>
      <c r="D27567">
        <v>67</v>
      </c>
      <c r="E27567" t="s">
        <v>38362</v>
      </c>
      <c r="F27567">
        <v>-1</v>
      </c>
      <c r="G27567">
        <v>5518.9</v>
      </c>
      <c r="H27567" t="s">
        <v>38360</v>
      </c>
      <c r="I27567">
        <v>0</v>
      </c>
      <c r="J27567" t="s">
        <v>38351</v>
      </c>
      <c r="K27567" t="s">
        <v>217</v>
      </c>
      <c r="L27567" t="s">
        <v>38351</v>
      </c>
      <c r="M27567">
        <v>3</v>
      </c>
      <c r="N27567" t="s">
        <v>38360</v>
      </c>
      <c r="O27567" t="s">
        <v>638</v>
      </c>
      <c r="P27567">
        <v>1</v>
      </c>
      <c r="Q27567" t="s">
        <v>25</v>
      </c>
      <c r="R27567">
        <v>-1</v>
      </c>
      <c r="S27567" t="s">
        <v>26</v>
      </c>
    </row>
    <row r="27568" spans="1:19" x14ac:dyDescent="0.35">
      <c r="A27568" t="s">
        <v>638</v>
      </c>
      <c r="B27568">
        <v>544.94824110000002</v>
      </c>
      <c r="C27568">
        <v>860.39710090000005</v>
      </c>
      <c r="D27568">
        <v>67</v>
      </c>
      <c r="E27568" t="s">
        <v>38363</v>
      </c>
      <c r="F27568">
        <v>-1</v>
      </c>
      <c r="G27568">
        <v>3434.4</v>
      </c>
      <c r="H27568" t="s">
        <v>38360</v>
      </c>
      <c r="I27568">
        <v>0</v>
      </c>
      <c r="J27568" t="s">
        <v>38351</v>
      </c>
      <c r="K27568" t="s">
        <v>5397</v>
      </c>
      <c r="L27568" t="s">
        <v>38351</v>
      </c>
      <c r="M27568">
        <v>3</v>
      </c>
      <c r="N27568" t="s">
        <v>38360</v>
      </c>
      <c r="O27568" t="s">
        <v>638</v>
      </c>
      <c r="P27568">
        <v>1</v>
      </c>
      <c r="Q27568" t="s">
        <v>33</v>
      </c>
      <c r="R27568">
        <v>-1</v>
      </c>
      <c r="S27568" t="s">
        <v>26</v>
      </c>
    </row>
    <row r="27569" spans="1:19" x14ac:dyDescent="0.35">
      <c r="A27569" t="s">
        <v>638</v>
      </c>
      <c r="B27569">
        <v>544.94824110000002</v>
      </c>
      <c r="C27569">
        <v>713.32868699999995</v>
      </c>
      <c r="D27569">
        <v>67</v>
      </c>
      <c r="E27569" t="s">
        <v>38364</v>
      </c>
      <c r="F27569">
        <v>-1</v>
      </c>
      <c r="G27569">
        <v>1831.7</v>
      </c>
      <c r="H27569" t="s">
        <v>38360</v>
      </c>
      <c r="I27569">
        <v>0</v>
      </c>
      <c r="J27569" t="s">
        <v>38351</v>
      </c>
      <c r="K27569" t="s">
        <v>1299</v>
      </c>
      <c r="L27569" t="s">
        <v>38351</v>
      </c>
      <c r="M27569">
        <v>3</v>
      </c>
      <c r="N27569" t="s">
        <v>38360</v>
      </c>
      <c r="O27569" t="s">
        <v>638</v>
      </c>
      <c r="P27569">
        <v>1</v>
      </c>
      <c r="Q27569" t="s">
        <v>33</v>
      </c>
      <c r="R27569">
        <v>-1</v>
      </c>
      <c r="S27569" t="s">
        <v>26</v>
      </c>
    </row>
    <row r="27570" spans="1:19" x14ac:dyDescent="0.35">
      <c r="A27570" t="s">
        <v>638</v>
      </c>
      <c r="B27570">
        <v>544.94824110000002</v>
      </c>
      <c r="C27570">
        <v>973.48116489999995</v>
      </c>
      <c r="D27570">
        <v>67</v>
      </c>
      <c r="E27570" t="s">
        <v>38365</v>
      </c>
      <c r="F27570">
        <v>-1</v>
      </c>
      <c r="G27570">
        <v>1247.5</v>
      </c>
      <c r="H27570" t="s">
        <v>38360</v>
      </c>
      <c r="I27570">
        <v>0</v>
      </c>
      <c r="J27570" t="s">
        <v>38351</v>
      </c>
      <c r="K27570" t="s">
        <v>1177</v>
      </c>
      <c r="L27570" t="s">
        <v>38351</v>
      </c>
      <c r="M27570">
        <v>3</v>
      </c>
      <c r="N27570" t="s">
        <v>38360</v>
      </c>
      <c r="O27570" t="s">
        <v>638</v>
      </c>
      <c r="P27570">
        <v>1</v>
      </c>
      <c r="Q27570" t="s">
        <v>33</v>
      </c>
      <c r="R27570">
        <v>-1</v>
      </c>
      <c r="S27570" t="s">
        <v>26</v>
      </c>
    </row>
    <row r="27571" spans="1:19" x14ac:dyDescent="0.35">
      <c r="A27571" t="s">
        <v>638</v>
      </c>
      <c r="B27571">
        <v>544.94824110000002</v>
      </c>
      <c r="C27571">
        <v>573.32425350000005</v>
      </c>
      <c r="D27571">
        <v>67</v>
      </c>
      <c r="E27571" t="s">
        <v>38366</v>
      </c>
      <c r="F27571">
        <v>-1</v>
      </c>
      <c r="G27571">
        <v>1624.8</v>
      </c>
      <c r="H27571" t="s">
        <v>38360</v>
      </c>
      <c r="I27571">
        <v>0</v>
      </c>
      <c r="J27571" t="s">
        <v>38351</v>
      </c>
      <c r="K27571" t="s">
        <v>215</v>
      </c>
      <c r="L27571" t="s">
        <v>38351</v>
      </c>
      <c r="M27571">
        <v>3</v>
      </c>
      <c r="N27571" t="s">
        <v>38360</v>
      </c>
      <c r="O27571" t="s">
        <v>638</v>
      </c>
      <c r="P27571">
        <v>1</v>
      </c>
      <c r="Q27571" t="s">
        <v>25</v>
      </c>
      <c r="R27571">
        <v>-1</v>
      </c>
      <c r="S27571" t="s">
        <v>26</v>
      </c>
    </row>
    <row r="27572" spans="1:19" x14ac:dyDescent="0.35">
      <c r="A27572" t="s">
        <v>2879</v>
      </c>
      <c r="B27572">
        <v>826.33796859999995</v>
      </c>
      <c r="C27572">
        <v>436.18604549999998</v>
      </c>
      <c r="D27572">
        <v>-8.8000000000000007</v>
      </c>
      <c r="E27572" t="s">
        <v>38367</v>
      </c>
      <c r="F27572">
        <v>-1</v>
      </c>
      <c r="G27572">
        <v>10000</v>
      </c>
      <c r="H27572" t="s">
        <v>38368</v>
      </c>
      <c r="I27572">
        <v>0</v>
      </c>
      <c r="J27572" t="s">
        <v>28210</v>
      </c>
      <c r="K27572" t="s">
        <v>198</v>
      </c>
      <c r="L27572" t="s">
        <v>28211</v>
      </c>
      <c r="M27572">
        <v>2</v>
      </c>
      <c r="N27572" t="s">
        <v>38368</v>
      </c>
      <c r="O27572" t="s">
        <v>2879</v>
      </c>
      <c r="P27572">
        <v>1</v>
      </c>
      <c r="Q27572" t="s">
        <v>25</v>
      </c>
      <c r="R27572">
        <v>3</v>
      </c>
      <c r="S27572" t="s">
        <v>26</v>
      </c>
    </row>
    <row r="27573" spans="1:19" x14ac:dyDescent="0.35">
      <c r="A27573" t="s">
        <v>2879</v>
      </c>
      <c r="B27573">
        <v>826.33796859999995</v>
      </c>
      <c r="C27573">
        <v>717.35998710000001</v>
      </c>
      <c r="D27573">
        <v>-8.8000000000000007</v>
      </c>
      <c r="E27573" t="s">
        <v>38369</v>
      </c>
      <c r="F27573">
        <v>-1</v>
      </c>
      <c r="G27573">
        <v>4278.2</v>
      </c>
      <c r="H27573" t="s">
        <v>38368</v>
      </c>
      <c r="I27573">
        <v>0</v>
      </c>
      <c r="J27573" t="s">
        <v>28210</v>
      </c>
      <c r="K27573" t="s">
        <v>346</v>
      </c>
      <c r="L27573" t="s">
        <v>28211</v>
      </c>
      <c r="M27573">
        <v>2</v>
      </c>
      <c r="N27573" t="s">
        <v>38368</v>
      </c>
      <c r="O27573" t="s">
        <v>2879</v>
      </c>
      <c r="P27573">
        <v>1</v>
      </c>
      <c r="Q27573" t="s">
        <v>25</v>
      </c>
      <c r="R27573">
        <v>6</v>
      </c>
      <c r="S27573" t="s">
        <v>26</v>
      </c>
    </row>
    <row r="27574" spans="1:19" x14ac:dyDescent="0.35">
      <c r="A27574" t="s">
        <v>2879</v>
      </c>
      <c r="B27574">
        <v>826.33796859999995</v>
      </c>
      <c r="C27574">
        <v>918.43494299999998</v>
      </c>
      <c r="D27574">
        <v>-8.8000000000000007</v>
      </c>
      <c r="E27574" t="s">
        <v>38370</v>
      </c>
      <c r="F27574">
        <v>-1</v>
      </c>
      <c r="G27574">
        <v>6004.5</v>
      </c>
      <c r="H27574" t="s">
        <v>38368</v>
      </c>
      <c r="I27574">
        <v>0</v>
      </c>
      <c r="J27574" t="s">
        <v>28210</v>
      </c>
      <c r="K27574" t="s">
        <v>852</v>
      </c>
      <c r="L27574" t="s">
        <v>28211</v>
      </c>
      <c r="M27574">
        <v>2</v>
      </c>
      <c r="N27574" t="s">
        <v>38368</v>
      </c>
      <c r="O27574" t="s">
        <v>2879</v>
      </c>
      <c r="P27574">
        <v>1</v>
      </c>
      <c r="Q27574" t="s">
        <v>25</v>
      </c>
      <c r="R27574">
        <v>9</v>
      </c>
      <c r="S27574" t="s">
        <v>26</v>
      </c>
    </row>
    <row r="27575" spans="1:19" x14ac:dyDescent="0.35">
      <c r="A27575" t="s">
        <v>2879</v>
      </c>
      <c r="B27575">
        <v>826.33796859999995</v>
      </c>
      <c r="C27575">
        <v>1090.48335</v>
      </c>
      <c r="D27575">
        <v>-8.8000000000000007</v>
      </c>
      <c r="E27575" t="s">
        <v>38371</v>
      </c>
      <c r="F27575">
        <v>-1</v>
      </c>
      <c r="G27575">
        <v>8500.1</v>
      </c>
      <c r="H27575" t="s">
        <v>38368</v>
      </c>
      <c r="I27575">
        <v>0</v>
      </c>
      <c r="J27575" t="s">
        <v>28210</v>
      </c>
      <c r="K27575" t="s">
        <v>2766</v>
      </c>
      <c r="L27575" t="s">
        <v>28211</v>
      </c>
      <c r="M27575">
        <v>2</v>
      </c>
      <c r="N27575" t="s">
        <v>38368</v>
      </c>
      <c r="O27575" t="s">
        <v>2879</v>
      </c>
      <c r="P27575">
        <v>1</v>
      </c>
      <c r="Q27575" t="s">
        <v>25</v>
      </c>
      <c r="R27575">
        <v>11</v>
      </c>
      <c r="S27575" t="s">
        <v>26</v>
      </c>
    </row>
    <row r="27576" spans="1:19" x14ac:dyDescent="0.35">
      <c r="A27576" t="s">
        <v>2879</v>
      </c>
      <c r="B27576">
        <v>826.33796859999995</v>
      </c>
      <c r="C27576">
        <v>434.13400990000002</v>
      </c>
      <c r="D27576">
        <v>-8.8000000000000007</v>
      </c>
      <c r="E27576" t="s">
        <v>38372</v>
      </c>
      <c r="F27576">
        <v>-1</v>
      </c>
      <c r="G27576">
        <v>2911.5</v>
      </c>
      <c r="H27576" t="s">
        <v>38368</v>
      </c>
      <c r="I27576">
        <v>0</v>
      </c>
      <c r="J27576" t="s">
        <v>28210</v>
      </c>
      <c r="K27576" t="s">
        <v>611</v>
      </c>
      <c r="L27576" t="s">
        <v>28211</v>
      </c>
      <c r="M27576">
        <v>2</v>
      </c>
      <c r="N27576" t="s">
        <v>38368</v>
      </c>
      <c r="O27576" t="s">
        <v>2879</v>
      </c>
      <c r="P27576">
        <v>1</v>
      </c>
      <c r="Q27576" t="s">
        <v>33</v>
      </c>
      <c r="R27576">
        <v>4</v>
      </c>
      <c r="S27576" t="s">
        <v>26</v>
      </c>
    </row>
    <row r="27577" spans="1:19" x14ac:dyDescent="0.35">
      <c r="A27577" t="s">
        <v>2879</v>
      </c>
      <c r="B27577">
        <v>826.33796859999995</v>
      </c>
      <c r="C27577">
        <v>507.22315930000002</v>
      </c>
      <c r="D27577">
        <v>-8.8000000000000007</v>
      </c>
      <c r="E27577" t="s">
        <v>38373</v>
      </c>
      <c r="F27577">
        <v>-1</v>
      </c>
      <c r="G27577">
        <v>6073.8</v>
      </c>
      <c r="H27577" t="s">
        <v>38368</v>
      </c>
      <c r="I27577">
        <v>0</v>
      </c>
      <c r="J27577" t="s">
        <v>28210</v>
      </c>
      <c r="K27577" t="s">
        <v>40</v>
      </c>
      <c r="L27577" t="s">
        <v>28211</v>
      </c>
      <c r="M27577">
        <v>2</v>
      </c>
      <c r="N27577" t="s">
        <v>38368</v>
      </c>
      <c r="O27577" t="s">
        <v>2879</v>
      </c>
      <c r="P27577">
        <v>1</v>
      </c>
      <c r="Q27577" t="s">
        <v>25</v>
      </c>
      <c r="R27577">
        <v>4</v>
      </c>
      <c r="S27577" t="s">
        <v>26</v>
      </c>
    </row>
    <row r="27578" spans="1:19" x14ac:dyDescent="0.35">
      <c r="A27578" t="s">
        <v>602</v>
      </c>
      <c r="B27578">
        <v>701.83350540000004</v>
      </c>
      <c r="C27578">
        <v>1047.4741650000001</v>
      </c>
      <c r="D27578">
        <v>-1</v>
      </c>
      <c r="E27578" t="s">
        <v>38374</v>
      </c>
      <c r="F27578">
        <v>-1</v>
      </c>
      <c r="G27578">
        <v>2614.1</v>
      </c>
      <c r="H27578" t="s">
        <v>38375</v>
      </c>
      <c r="I27578">
        <v>0</v>
      </c>
      <c r="J27578" t="s">
        <v>22438</v>
      </c>
      <c r="K27578" t="s">
        <v>1919</v>
      </c>
      <c r="L27578" t="s">
        <v>22438</v>
      </c>
      <c r="M27578">
        <v>2</v>
      </c>
      <c r="N27578" t="s">
        <v>38375</v>
      </c>
      <c r="O27578" t="s">
        <v>602</v>
      </c>
      <c r="P27578">
        <v>1</v>
      </c>
      <c r="Q27578" t="s">
        <v>25</v>
      </c>
      <c r="R27578">
        <v>8</v>
      </c>
      <c r="S27578" t="s">
        <v>26</v>
      </c>
    </row>
    <row r="27579" spans="1:19" x14ac:dyDescent="0.35">
      <c r="A27579" t="s">
        <v>602</v>
      </c>
      <c r="B27579">
        <v>701.83350540000004</v>
      </c>
      <c r="C27579">
        <v>805.34750819999999</v>
      </c>
      <c r="D27579">
        <v>-1</v>
      </c>
      <c r="E27579" t="s">
        <v>38376</v>
      </c>
      <c r="F27579">
        <v>-1</v>
      </c>
      <c r="G27579">
        <v>7641.4</v>
      </c>
      <c r="H27579" t="s">
        <v>38375</v>
      </c>
      <c r="I27579">
        <v>0</v>
      </c>
      <c r="J27579" t="s">
        <v>22438</v>
      </c>
      <c r="K27579" t="s">
        <v>609</v>
      </c>
      <c r="L27579" t="s">
        <v>22438</v>
      </c>
      <c r="M27579">
        <v>2</v>
      </c>
      <c r="N27579" t="s">
        <v>38375</v>
      </c>
      <c r="O27579" t="s">
        <v>602</v>
      </c>
      <c r="P27579">
        <v>1</v>
      </c>
      <c r="Q27579" t="s">
        <v>25</v>
      </c>
      <c r="R27579">
        <v>6</v>
      </c>
      <c r="S27579" t="s">
        <v>26</v>
      </c>
    </row>
    <row r="27580" spans="1:19" x14ac:dyDescent="0.35">
      <c r="A27580" t="s">
        <v>602</v>
      </c>
      <c r="B27580">
        <v>701.83350540000004</v>
      </c>
      <c r="C27580">
        <v>691.30458069999997</v>
      </c>
      <c r="D27580">
        <v>-1</v>
      </c>
      <c r="E27580" t="s">
        <v>38377</v>
      </c>
      <c r="F27580">
        <v>-1</v>
      </c>
      <c r="G27580">
        <v>2967.4</v>
      </c>
      <c r="H27580" t="s">
        <v>38375</v>
      </c>
      <c r="I27580">
        <v>0</v>
      </c>
      <c r="J27580" t="s">
        <v>22438</v>
      </c>
      <c r="K27580" t="s">
        <v>114</v>
      </c>
      <c r="L27580" t="s">
        <v>22438</v>
      </c>
      <c r="M27580">
        <v>2</v>
      </c>
      <c r="N27580" t="s">
        <v>38375</v>
      </c>
      <c r="O27580" t="s">
        <v>602</v>
      </c>
      <c r="P27580">
        <v>1</v>
      </c>
      <c r="Q27580" t="s">
        <v>25</v>
      </c>
      <c r="R27580">
        <v>5</v>
      </c>
      <c r="S27580" t="s">
        <v>26</v>
      </c>
    </row>
    <row r="27581" spans="1:19" x14ac:dyDescent="0.35">
      <c r="A27581" t="s">
        <v>602</v>
      </c>
      <c r="B27581">
        <v>701.83350540000004</v>
      </c>
      <c r="C27581">
        <v>399.19865909999999</v>
      </c>
      <c r="D27581">
        <v>-1</v>
      </c>
      <c r="E27581" t="s">
        <v>38378</v>
      </c>
      <c r="F27581">
        <v>-1</v>
      </c>
      <c r="G27581">
        <v>2825.6</v>
      </c>
      <c r="H27581" t="s">
        <v>38375</v>
      </c>
      <c r="I27581">
        <v>0</v>
      </c>
      <c r="J27581" t="s">
        <v>22438</v>
      </c>
      <c r="K27581" t="s">
        <v>1083</v>
      </c>
      <c r="L27581" t="s">
        <v>22438</v>
      </c>
      <c r="M27581">
        <v>2</v>
      </c>
      <c r="N27581" t="s">
        <v>38375</v>
      </c>
      <c r="O27581" t="s">
        <v>602</v>
      </c>
      <c r="P27581">
        <v>1</v>
      </c>
      <c r="Q27581" t="s">
        <v>25</v>
      </c>
      <c r="R27581">
        <v>3</v>
      </c>
      <c r="S27581" t="s">
        <v>26</v>
      </c>
    </row>
    <row r="27582" spans="1:19" x14ac:dyDescent="0.35">
      <c r="A27582" t="s">
        <v>602</v>
      </c>
      <c r="B27582">
        <v>701.83350540000004</v>
      </c>
      <c r="C27582">
        <v>918.43157220000001</v>
      </c>
      <c r="D27582">
        <v>-1</v>
      </c>
      <c r="E27582" t="s">
        <v>38379</v>
      </c>
      <c r="F27582">
        <v>-1</v>
      </c>
      <c r="G27582">
        <v>4695.5</v>
      </c>
      <c r="H27582" t="s">
        <v>38375</v>
      </c>
      <c r="I27582">
        <v>0</v>
      </c>
      <c r="J27582" t="s">
        <v>22438</v>
      </c>
      <c r="K27582" t="s">
        <v>547</v>
      </c>
      <c r="L27582" t="s">
        <v>22438</v>
      </c>
      <c r="M27582">
        <v>2</v>
      </c>
      <c r="N27582" t="s">
        <v>38375</v>
      </c>
      <c r="O27582" t="s">
        <v>602</v>
      </c>
      <c r="P27582">
        <v>1</v>
      </c>
      <c r="Q27582" t="s">
        <v>25</v>
      </c>
      <c r="R27582">
        <v>7</v>
      </c>
      <c r="S27582" t="s">
        <v>26</v>
      </c>
    </row>
    <row r="27583" spans="1:19" x14ac:dyDescent="0.35">
      <c r="A27583" t="s">
        <v>602</v>
      </c>
      <c r="B27583">
        <v>701.83350540000004</v>
      </c>
      <c r="C27583">
        <v>1161.5170929999999</v>
      </c>
      <c r="D27583">
        <v>-1</v>
      </c>
      <c r="E27583" t="s">
        <v>38380</v>
      </c>
      <c r="F27583">
        <v>-1</v>
      </c>
      <c r="G27583">
        <v>6547.4</v>
      </c>
      <c r="H27583" t="s">
        <v>38375</v>
      </c>
      <c r="I27583">
        <v>0</v>
      </c>
      <c r="J27583" t="s">
        <v>22438</v>
      </c>
      <c r="K27583" t="s">
        <v>1388</v>
      </c>
      <c r="L27583" t="s">
        <v>22438</v>
      </c>
      <c r="M27583">
        <v>2</v>
      </c>
      <c r="N27583" t="s">
        <v>38375</v>
      </c>
      <c r="O27583" t="s">
        <v>602</v>
      </c>
      <c r="P27583">
        <v>1</v>
      </c>
      <c r="Q27583" t="s">
        <v>25</v>
      </c>
      <c r="R27583">
        <v>9</v>
      </c>
      <c r="S27583" t="s">
        <v>26</v>
      </c>
    </row>
    <row r="27584" spans="1:19" x14ac:dyDescent="0.35">
      <c r="A27584" t="s">
        <v>602</v>
      </c>
      <c r="B27584">
        <v>468.22476239999997</v>
      </c>
      <c r="C27584">
        <v>399.19865909999999</v>
      </c>
      <c r="D27584">
        <v>-1.3</v>
      </c>
      <c r="E27584" t="s">
        <v>38381</v>
      </c>
      <c r="F27584">
        <v>-1</v>
      </c>
      <c r="G27584">
        <v>2256.4</v>
      </c>
      <c r="H27584" t="s">
        <v>38382</v>
      </c>
      <c r="I27584">
        <v>0</v>
      </c>
      <c r="J27584" t="s">
        <v>22438</v>
      </c>
      <c r="K27584" t="s">
        <v>198</v>
      </c>
      <c r="L27584" t="s">
        <v>22438</v>
      </c>
      <c r="M27584">
        <v>3</v>
      </c>
      <c r="N27584" t="s">
        <v>38382</v>
      </c>
      <c r="O27584" t="s">
        <v>602</v>
      </c>
      <c r="P27584">
        <v>1</v>
      </c>
      <c r="Q27584" t="s">
        <v>25</v>
      </c>
      <c r="R27584">
        <v>3</v>
      </c>
      <c r="S27584" t="s">
        <v>26</v>
      </c>
    </row>
    <row r="27585" spans="1:19" x14ac:dyDescent="0.35">
      <c r="A27585" t="s">
        <v>602</v>
      </c>
      <c r="B27585">
        <v>468.22476239999997</v>
      </c>
      <c r="C27585">
        <v>485.23543849999999</v>
      </c>
      <c r="D27585">
        <v>-1.3</v>
      </c>
      <c r="E27585" t="s">
        <v>38383</v>
      </c>
      <c r="F27585">
        <v>-1</v>
      </c>
      <c r="G27585">
        <v>2662.3</v>
      </c>
      <c r="H27585" t="s">
        <v>38382</v>
      </c>
      <c r="I27585">
        <v>0</v>
      </c>
      <c r="J27585" t="s">
        <v>22438</v>
      </c>
      <c r="K27585" t="s">
        <v>5703</v>
      </c>
      <c r="L27585" t="s">
        <v>22438</v>
      </c>
      <c r="M27585">
        <v>3</v>
      </c>
      <c r="N27585" t="s">
        <v>38382</v>
      </c>
      <c r="O27585" t="s">
        <v>602</v>
      </c>
      <c r="P27585">
        <v>1</v>
      </c>
      <c r="Q27585" t="s">
        <v>33</v>
      </c>
      <c r="R27585">
        <v>4</v>
      </c>
      <c r="S27585" t="s">
        <v>26</v>
      </c>
    </row>
    <row r="27586" spans="1:19" x14ac:dyDescent="0.35">
      <c r="A27586" t="s">
        <v>602</v>
      </c>
      <c r="B27586">
        <v>468.22476239999997</v>
      </c>
      <c r="C27586">
        <v>805.34750819999999</v>
      </c>
      <c r="D27586">
        <v>-1.3</v>
      </c>
      <c r="E27586" t="s">
        <v>38384</v>
      </c>
      <c r="F27586">
        <v>-1</v>
      </c>
      <c r="G27586">
        <v>6820.4</v>
      </c>
      <c r="H27586" t="s">
        <v>38382</v>
      </c>
      <c r="I27586">
        <v>0</v>
      </c>
      <c r="J27586" t="s">
        <v>22438</v>
      </c>
      <c r="K27586" t="s">
        <v>835</v>
      </c>
      <c r="L27586" t="s">
        <v>22438</v>
      </c>
      <c r="M27586">
        <v>3</v>
      </c>
      <c r="N27586" t="s">
        <v>38382</v>
      </c>
      <c r="O27586" t="s">
        <v>602</v>
      </c>
      <c r="P27586">
        <v>1</v>
      </c>
      <c r="Q27586" t="s">
        <v>25</v>
      </c>
      <c r="R27586">
        <v>6</v>
      </c>
      <c r="S27586" t="s">
        <v>26</v>
      </c>
    </row>
    <row r="27587" spans="1:19" x14ac:dyDescent="0.35">
      <c r="A27587" t="s">
        <v>602</v>
      </c>
      <c r="B27587">
        <v>468.22476239999997</v>
      </c>
      <c r="C27587">
        <v>918.43157220000001</v>
      </c>
      <c r="D27587">
        <v>-1.3</v>
      </c>
      <c r="E27587" t="s">
        <v>38385</v>
      </c>
      <c r="F27587">
        <v>-1</v>
      </c>
      <c r="G27587">
        <v>1671.8</v>
      </c>
      <c r="H27587" t="s">
        <v>38382</v>
      </c>
      <c r="I27587">
        <v>0</v>
      </c>
      <c r="J27587" t="s">
        <v>22438</v>
      </c>
      <c r="K27587" t="s">
        <v>338</v>
      </c>
      <c r="L27587" t="s">
        <v>22438</v>
      </c>
      <c r="M27587">
        <v>3</v>
      </c>
      <c r="N27587" t="s">
        <v>38382</v>
      </c>
      <c r="O27587" t="s">
        <v>602</v>
      </c>
      <c r="P27587">
        <v>1</v>
      </c>
      <c r="Q27587" t="s">
        <v>25</v>
      </c>
      <c r="R27587">
        <v>7</v>
      </c>
      <c r="S27587" t="s">
        <v>26</v>
      </c>
    </row>
    <row r="27588" spans="1:19" x14ac:dyDescent="0.35">
      <c r="A27588" t="s">
        <v>602</v>
      </c>
      <c r="B27588">
        <v>468.22476239999997</v>
      </c>
      <c r="C27588">
        <v>528.24125219999996</v>
      </c>
      <c r="D27588">
        <v>-1.3</v>
      </c>
      <c r="E27588" t="s">
        <v>38386</v>
      </c>
      <c r="F27588">
        <v>-1</v>
      </c>
      <c r="G27588">
        <v>3682.3</v>
      </c>
      <c r="H27588" t="s">
        <v>38382</v>
      </c>
      <c r="I27588">
        <v>0</v>
      </c>
      <c r="J27588" t="s">
        <v>22438</v>
      </c>
      <c r="K27588" t="s">
        <v>200</v>
      </c>
      <c r="L27588" t="s">
        <v>22438</v>
      </c>
      <c r="M27588">
        <v>3</v>
      </c>
      <c r="N27588" t="s">
        <v>38382</v>
      </c>
      <c r="O27588" t="s">
        <v>602</v>
      </c>
      <c r="P27588">
        <v>1</v>
      </c>
      <c r="Q27588" t="s">
        <v>25</v>
      </c>
      <c r="R27588">
        <v>4</v>
      </c>
      <c r="S27588" t="s">
        <v>26</v>
      </c>
    </row>
    <row r="27589" spans="1:19" x14ac:dyDescent="0.35">
      <c r="A27589" t="s">
        <v>602</v>
      </c>
      <c r="B27589">
        <v>468.22476239999997</v>
      </c>
      <c r="C27589">
        <v>691.30458069999997</v>
      </c>
      <c r="D27589">
        <v>-1.3</v>
      </c>
      <c r="E27589" t="s">
        <v>38387</v>
      </c>
      <c r="F27589">
        <v>-1</v>
      </c>
      <c r="G27589">
        <v>5806.5</v>
      </c>
      <c r="H27589" t="s">
        <v>38382</v>
      </c>
      <c r="I27589">
        <v>0</v>
      </c>
      <c r="J27589" t="s">
        <v>22438</v>
      </c>
      <c r="K27589" t="s">
        <v>241</v>
      </c>
      <c r="L27589" t="s">
        <v>22438</v>
      </c>
      <c r="M27589">
        <v>3</v>
      </c>
      <c r="N27589" t="s">
        <v>38382</v>
      </c>
      <c r="O27589" t="s">
        <v>602</v>
      </c>
      <c r="P27589">
        <v>1</v>
      </c>
      <c r="Q27589" t="s">
        <v>25</v>
      </c>
      <c r="R27589">
        <v>5</v>
      </c>
      <c r="S27589" t="s">
        <v>26</v>
      </c>
    </row>
    <row r="27590" spans="1:19" x14ac:dyDescent="0.35">
      <c r="A27590" t="s">
        <v>3346</v>
      </c>
      <c r="B27590">
        <v>594.82221240000001</v>
      </c>
      <c r="C27590">
        <v>493.7927267</v>
      </c>
      <c r="D27590">
        <v>1.9</v>
      </c>
      <c r="E27590" t="s">
        <v>38388</v>
      </c>
      <c r="F27590">
        <v>-1</v>
      </c>
      <c r="G27590">
        <v>343.5</v>
      </c>
      <c r="H27590" t="s">
        <v>38389</v>
      </c>
      <c r="I27590">
        <v>0</v>
      </c>
      <c r="J27590" t="s">
        <v>38390</v>
      </c>
      <c r="K27590" t="s">
        <v>2433</v>
      </c>
      <c r="L27590" t="s">
        <v>38390</v>
      </c>
      <c r="M27590">
        <v>2</v>
      </c>
      <c r="N27590" t="s">
        <v>38389</v>
      </c>
      <c r="O27590" t="s">
        <v>3346</v>
      </c>
      <c r="P27590">
        <v>2</v>
      </c>
      <c r="Q27590" t="s">
        <v>25</v>
      </c>
      <c r="R27590">
        <v>9</v>
      </c>
      <c r="S27590" t="s">
        <v>26</v>
      </c>
    </row>
    <row r="27591" spans="1:19" x14ac:dyDescent="0.35">
      <c r="A27591" t="s">
        <v>3346</v>
      </c>
      <c r="B27591">
        <v>594.82221240000001</v>
      </c>
      <c r="C27591">
        <v>402.19832480000002</v>
      </c>
      <c r="D27591">
        <v>1.9</v>
      </c>
      <c r="E27591" t="s">
        <v>38391</v>
      </c>
      <c r="F27591">
        <v>-1</v>
      </c>
      <c r="G27591">
        <v>250.9</v>
      </c>
      <c r="H27591" t="s">
        <v>38389</v>
      </c>
      <c r="I27591">
        <v>0</v>
      </c>
      <c r="J27591" t="s">
        <v>38390</v>
      </c>
      <c r="K27591" t="s">
        <v>143</v>
      </c>
      <c r="L27591" t="s">
        <v>38390</v>
      </c>
      <c r="M27591">
        <v>2</v>
      </c>
      <c r="N27591" t="s">
        <v>38389</v>
      </c>
      <c r="O27591" t="s">
        <v>3346</v>
      </c>
      <c r="P27591">
        <v>1</v>
      </c>
      <c r="Q27591" t="s">
        <v>33</v>
      </c>
      <c r="R27591">
        <v>4</v>
      </c>
      <c r="S27591" t="s">
        <v>26</v>
      </c>
    </row>
    <row r="27592" spans="1:19" x14ac:dyDescent="0.35">
      <c r="A27592" t="s">
        <v>3346</v>
      </c>
      <c r="B27592">
        <v>594.82221240000001</v>
      </c>
      <c r="C27592">
        <v>593.34057229999996</v>
      </c>
      <c r="D27592">
        <v>1.9</v>
      </c>
      <c r="E27592" t="s">
        <v>38392</v>
      </c>
      <c r="F27592">
        <v>-1</v>
      </c>
      <c r="G27592">
        <v>236.6</v>
      </c>
      <c r="H27592" t="s">
        <v>38389</v>
      </c>
      <c r="I27592">
        <v>0</v>
      </c>
      <c r="J27592" t="s">
        <v>38390</v>
      </c>
      <c r="K27592" t="s">
        <v>344</v>
      </c>
      <c r="L27592" t="s">
        <v>38390</v>
      </c>
      <c r="M27592">
        <v>2</v>
      </c>
      <c r="N27592" t="s">
        <v>38389</v>
      </c>
      <c r="O27592" t="s">
        <v>3346</v>
      </c>
      <c r="P27592">
        <v>1</v>
      </c>
      <c r="Q27592" t="s">
        <v>25</v>
      </c>
      <c r="R27592">
        <v>5</v>
      </c>
      <c r="S27592" t="s">
        <v>26</v>
      </c>
    </row>
    <row r="27593" spans="1:19" x14ac:dyDescent="0.35">
      <c r="A27593" t="s">
        <v>3346</v>
      </c>
      <c r="B27593">
        <v>594.82221240000001</v>
      </c>
      <c r="C27593">
        <v>787.4461</v>
      </c>
      <c r="D27593">
        <v>1.9</v>
      </c>
      <c r="E27593" t="s">
        <v>38393</v>
      </c>
      <c r="F27593">
        <v>-1</v>
      </c>
      <c r="G27593">
        <v>5666</v>
      </c>
      <c r="H27593" t="s">
        <v>38389</v>
      </c>
      <c r="I27593">
        <v>0</v>
      </c>
      <c r="J27593" t="s">
        <v>38390</v>
      </c>
      <c r="K27593" t="s">
        <v>734</v>
      </c>
      <c r="L27593" t="s">
        <v>38390</v>
      </c>
      <c r="M27593">
        <v>2</v>
      </c>
      <c r="N27593" t="s">
        <v>38389</v>
      </c>
      <c r="O27593" t="s">
        <v>3346</v>
      </c>
      <c r="P27593">
        <v>1</v>
      </c>
      <c r="Q27593" t="s">
        <v>25</v>
      </c>
      <c r="R27593">
        <v>7</v>
      </c>
      <c r="S27593" t="s">
        <v>26</v>
      </c>
    </row>
    <row r="27594" spans="1:19" x14ac:dyDescent="0.35">
      <c r="A27594" t="s">
        <v>3346</v>
      </c>
      <c r="B27594">
        <v>594.82221240000001</v>
      </c>
      <c r="C27594">
        <v>690.39333620000002</v>
      </c>
      <c r="D27594">
        <v>1.9</v>
      </c>
      <c r="E27594" t="s">
        <v>38394</v>
      </c>
      <c r="F27594">
        <v>-1</v>
      </c>
      <c r="G27594">
        <v>874.9</v>
      </c>
      <c r="H27594" t="s">
        <v>38389</v>
      </c>
      <c r="I27594">
        <v>0</v>
      </c>
      <c r="J27594" t="s">
        <v>38390</v>
      </c>
      <c r="K27594" t="s">
        <v>99</v>
      </c>
      <c r="L27594" t="s">
        <v>38390</v>
      </c>
      <c r="M27594">
        <v>2</v>
      </c>
      <c r="N27594" t="s">
        <v>38389</v>
      </c>
      <c r="O27594" t="s">
        <v>3346</v>
      </c>
      <c r="P27594">
        <v>1</v>
      </c>
      <c r="Q27594" t="s">
        <v>25</v>
      </c>
      <c r="R27594">
        <v>6</v>
      </c>
      <c r="S27594" t="s">
        <v>26</v>
      </c>
    </row>
    <row r="27595" spans="1:19" x14ac:dyDescent="0.35">
      <c r="A27595" t="s">
        <v>3346</v>
      </c>
      <c r="B27595">
        <v>594.82221240000001</v>
      </c>
      <c r="C27595">
        <v>394.22668829999998</v>
      </c>
      <c r="D27595">
        <v>1.9</v>
      </c>
      <c r="E27595" t="s">
        <v>38395</v>
      </c>
      <c r="F27595">
        <v>-1</v>
      </c>
      <c r="G27595">
        <v>936.3</v>
      </c>
      <c r="H27595" t="s">
        <v>38389</v>
      </c>
      <c r="I27595">
        <v>0</v>
      </c>
      <c r="J27595" t="s">
        <v>38390</v>
      </c>
      <c r="K27595" t="s">
        <v>38396</v>
      </c>
      <c r="L27595" t="s">
        <v>38390</v>
      </c>
      <c r="M27595">
        <v>2</v>
      </c>
      <c r="N27595" t="s">
        <v>38389</v>
      </c>
      <c r="O27595" t="s">
        <v>3346</v>
      </c>
      <c r="P27595">
        <v>2</v>
      </c>
      <c r="Q27595" t="s">
        <v>25</v>
      </c>
      <c r="R27595">
        <v>7</v>
      </c>
      <c r="S27595" t="s">
        <v>26</v>
      </c>
    </row>
    <row r="27596" spans="1:19" x14ac:dyDescent="0.35">
      <c r="A27596" t="s">
        <v>1542</v>
      </c>
      <c r="B27596">
        <v>453.252903</v>
      </c>
      <c r="C27596">
        <v>713.41921660000003</v>
      </c>
      <c r="D27596">
        <v>91.8</v>
      </c>
      <c r="E27596" t="s">
        <v>38397</v>
      </c>
      <c r="F27596">
        <v>-1</v>
      </c>
      <c r="G27596">
        <v>1033.8</v>
      </c>
      <c r="H27596" t="s">
        <v>38398</v>
      </c>
      <c r="I27596">
        <v>0</v>
      </c>
      <c r="J27596" t="s">
        <v>14283</v>
      </c>
      <c r="K27596" t="s">
        <v>5868</v>
      </c>
      <c r="L27596" t="s">
        <v>14283</v>
      </c>
      <c r="M27596">
        <v>4</v>
      </c>
      <c r="N27596" t="s">
        <v>38398</v>
      </c>
      <c r="O27596" t="s">
        <v>1542</v>
      </c>
      <c r="P27596">
        <v>1</v>
      </c>
      <c r="Q27596" t="s">
        <v>33</v>
      </c>
      <c r="R27596">
        <v>6</v>
      </c>
      <c r="S27596" t="s">
        <v>26</v>
      </c>
    </row>
    <row r="27597" spans="1:19" x14ac:dyDescent="0.35">
      <c r="A27597" t="s">
        <v>1542</v>
      </c>
      <c r="B27597">
        <v>453.252903</v>
      </c>
      <c r="C27597">
        <v>693.39300179999998</v>
      </c>
      <c r="D27597">
        <v>91.8</v>
      </c>
      <c r="E27597" t="s">
        <v>38399</v>
      </c>
      <c r="F27597">
        <v>-1</v>
      </c>
      <c r="G27597">
        <v>1520.3</v>
      </c>
      <c r="H27597" t="s">
        <v>38398</v>
      </c>
      <c r="I27597">
        <v>0</v>
      </c>
      <c r="J27597" t="s">
        <v>14283</v>
      </c>
      <c r="K27597" t="s">
        <v>706</v>
      </c>
      <c r="L27597" t="s">
        <v>14283</v>
      </c>
      <c r="M27597">
        <v>4</v>
      </c>
      <c r="N27597" t="s">
        <v>38398</v>
      </c>
      <c r="O27597" t="s">
        <v>1542</v>
      </c>
      <c r="P27597">
        <v>1</v>
      </c>
      <c r="Q27597" t="s">
        <v>25</v>
      </c>
      <c r="R27597">
        <v>6</v>
      </c>
      <c r="S27597" t="s">
        <v>26</v>
      </c>
    </row>
    <row r="27598" spans="1:19" x14ac:dyDescent="0.35">
      <c r="A27598" t="s">
        <v>1542</v>
      </c>
      <c r="B27598">
        <v>453.252903</v>
      </c>
      <c r="C27598">
        <v>478.30239590000002</v>
      </c>
      <c r="D27598">
        <v>91.8</v>
      </c>
      <c r="E27598" t="s">
        <v>38400</v>
      </c>
      <c r="F27598">
        <v>-1</v>
      </c>
      <c r="G27598">
        <v>5013.5</v>
      </c>
      <c r="H27598" t="s">
        <v>38398</v>
      </c>
      <c r="I27598">
        <v>0</v>
      </c>
      <c r="J27598" t="s">
        <v>14283</v>
      </c>
      <c r="K27598" t="s">
        <v>757</v>
      </c>
      <c r="L27598" t="s">
        <v>14283</v>
      </c>
      <c r="M27598">
        <v>4</v>
      </c>
      <c r="N27598" t="s">
        <v>38398</v>
      </c>
      <c r="O27598" t="s">
        <v>1542</v>
      </c>
      <c r="P27598">
        <v>1</v>
      </c>
      <c r="Q27598" t="s">
        <v>25</v>
      </c>
      <c r="R27598">
        <v>4</v>
      </c>
      <c r="S27598" t="s">
        <v>26</v>
      </c>
    </row>
    <row r="27599" spans="1:19" x14ac:dyDescent="0.35">
      <c r="A27599" t="s">
        <v>1542</v>
      </c>
      <c r="B27599">
        <v>453.252903</v>
      </c>
      <c r="C27599">
        <v>592.34532339999998</v>
      </c>
      <c r="D27599">
        <v>91.8</v>
      </c>
      <c r="E27599" t="s">
        <v>38401</v>
      </c>
      <c r="F27599">
        <v>-1</v>
      </c>
      <c r="G27599">
        <v>6309.3</v>
      </c>
      <c r="H27599" t="s">
        <v>38398</v>
      </c>
      <c r="I27599">
        <v>0</v>
      </c>
      <c r="J27599" t="s">
        <v>14283</v>
      </c>
      <c r="K27599" t="s">
        <v>1550</v>
      </c>
      <c r="L27599" t="s">
        <v>14283</v>
      </c>
      <c r="M27599">
        <v>4</v>
      </c>
      <c r="N27599" t="s">
        <v>38398</v>
      </c>
      <c r="O27599" t="s">
        <v>1542</v>
      </c>
      <c r="P27599">
        <v>1</v>
      </c>
      <c r="Q27599" t="s">
        <v>25</v>
      </c>
      <c r="R27599">
        <v>5</v>
      </c>
      <c r="S27599" t="s">
        <v>26</v>
      </c>
    </row>
    <row r="27600" spans="1:19" x14ac:dyDescent="0.35">
      <c r="A27600" t="s">
        <v>1542</v>
      </c>
      <c r="B27600">
        <v>453.252903</v>
      </c>
      <c r="C27600">
        <v>365.21833190000001</v>
      </c>
      <c r="D27600">
        <v>91.8</v>
      </c>
      <c r="E27600" t="s">
        <v>38402</v>
      </c>
      <c r="F27600">
        <v>-1</v>
      </c>
      <c r="G27600">
        <v>9568.2000000000007</v>
      </c>
      <c r="H27600" t="s">
        <v>38398</v>
      </c>
      <c r="I27600">
        <v>0</v>
      </c>
      <c r="J27600" t="s">
        <v>14283</v>
      </c>
      <c r="K27600" t="s">
        <v>198</v>
      </c>
      <c r="L27600" t="s">
        <v>14283</v>
      </c>
      <c r="M27600">
        <v>4</v>
      </c>
      <c r="N27600" t="s">
        <v>38398</v>
      </c>
      <c r="O27600" t="s">
        <v>1542</v>
      </c>
      <c r="P27600">
        <v>1</v>
      </c>
      <c r="Q27600" t="s">
        <v>25</v>
      </c>
      <c r="R27600">
        <v>3</v>
      </c>
      <c r="S27600" t="s">
        <v>26</v>
      </c>
    </row>
    <row r="27601" spans="1:19" x14ac:dyDescent="0.35">
      <c r="A27601" t="s">
        <v>1542</v>
      </c>
      <c r="B27601">
        <v>453.252903</v>
      </c>
      <c r="C27601">
        <v>357.21324650000003</v>
      </c>
      <c r="D27601">
        <v>91.8</v>
      </c>
      <c r="E27601" t="s">
        <v>38403</v>
      </c>
      <c r="F27601">
        <v>-1</v>
      </c>
      <c r="G27601">
        <v>985</v>
      </c>
      <c r="H27601" t="s">
        <v>38398</v>
      </c>
      <c r="I27601">
        <v>0</v>
      </c>
      <c r="J27601" t="s">
        <v>14283</v>
      </c>
      <c r="K27601" t="s">
        <v>38404</v>
      </c>
      <c r="L27601" t="s">
        <v>14283</v>
      </c>
      <c r="M27601">
        <v>4</v>
      </c>
      <c r="N27601" t="s">
        <v>38398</v>
      </c>
      <c r="O27601" t="s">
        <v>1542</v>
      </c>
      <c r="P27601">
        <v>1</v>
      </c>
      <c r="Q27601" t="s">
        <v>33</v>
      </c>
      <c r="R27601">
        <v>3</v>
      </c>
      <c r="S27601" t="s">
        <v>26</v>
      </c>
    </row>
    <row r="27602" spans="1:19" x14ac:dyDescent="0.35">
      <c r="A27602" t="s">
        <v>5304</v>
      </c>
      <c r="B27602">
        <v>998.46508900000003</v>
      </c>
      <c r="C27602">
        <v>510.26707299999998</v>
      </c>
      <c r="D27602">
        <v>44.5</v>
      </c>
      <c r="E27602" t="s">
        <v>38405</v>
      </c>
      <c r="F27602">
        <v>-1</v>
      </c>
      <c r="G27602">
        <v>1678</v>
      </c>
      <c r="H27602" t="s">
        <v>38406</v>
      </c>
      <c r="I27602">
        <v>0</v>
      </c>
      <c r="J27602" t="s">
        <v>38407</v>
      </c>
      <c r="K27602" t="s">
        <v>845</v>
      </c>
      <c r="L27602" t="s">
        <v>38408</v>
      </c>
      <c r="M27602">
        <v>2</v>
      </c>
      <c r="N27602" t="s">
        <v>38406</v>
      </c>
      <c r="O27602" t="s">
        <v>5304</v>
      </c>
      <c r="P27602">
        <v>1</v>
      </c>
      <c r="Q27602" t="s">
        <v>25</v>
      </c>
      <c r="R27602">
        <v>-1</v>
      </c>
      <c r="S27602" t="s">
        <v>26</v>
      </c>
    </row>
    <row r="27603" spans="1:19" x14ac:dyDescent="0.35">
      <c r="A27603" t="s">
        <v>5304</v>
      </c>
      <c r="B27603">
        <v>998.46508900000003</v>
      </c>
      <c r="C27603">
        <v>797.37880829999995</v>
      </c>
      <c r="D27603">
        <v>44.5</v>
      </c>
      <c r="E27603" t="s">
        <v>38409</v>
      </c>
      <c r="F27603">
        <v>-1</v>
      </c>
      <c r="G27603">
        <v>1383.1</v>
      </c>
      <c r="H27603" t="s">
        <v>38406</v>
      </c>
      <c r="I27603">
        <v>0</v>
      </c>
      <c r="J27603" t="s">
        <v>38407</v>
      </c>
      <c r="K27603" t="s">
        <v>38410</v>
      </c>
      <c r="L27603" t="s">
        <v>38408</v>
      </c>
      <c r="M27603">
        <v>2</v>
      </c>
      <c r="N27603" t="s">
        <v>38406</v>
      </c>
      <c r="O27603" t="s">
        <v>5304</v>
      </c>
      <c r="P27603">
        <v>1</v>
      </c>
      <c r="Q27603" t="s">
        <v>25</v>
      </c>
      <c r="R27603">
        <v>-1</v>
      </c>
      <c r="S27603" t="s">
        <v>26</v>
      </c>
    </row>
    <row r="27604" spans="1:19" x14ac:dyDescent="0.35">
      <c r="A27604" t="s">
        <v>5304</v>
      </c>
      <c r="B27604">
        <v>998.46508900000003</v>
      </c>
      <c r="C27604">
        <v>1080.5108849999999</v>
      </c>
      <c r="D27604">
        <v>44.5</v>
      </c>
      <c r="E27604" t="s">
        <v>38411</v>
      </c>
      <c r="F27604">
        <v>-1</v>
      </c>
      <c r="G27604">
        <v>8629.7999999999993</v>
      </c>
      <c r="H27604" t="s">
        <v>38406</v>
      </c>
      <c r="I27604">
        <v>0</v>
      </c>
      <c r="J27604" t="s">
        <v>38407</v>
      </c>
      <c r="K27604" t="s">
        <v>553</v>
      </c>
      <c r="L27604" t="s">
        <v>38408</v>
      </c>
      <c r="M27604">
        <v>2</v>
      </c>
      <c r="N27604" t="s">
        <v>38406</v>
      </c>
      <c r="O27604" t="s">
        <v>5304</v>
      </c>
      <c r="P27604">
        <v>1</v>
      </c>
      <c r="Q27604" t="s">
        <v>25</v>
      </c>
      <c r="R27604">
        <v>-1</v>
      </c>
      <c r="S27604" t="s">
        <v>26</v>
      </c>
    </row>
    <row r="27605" spans="1:19" x14ac:dyDescent="0.35">
      <c r="A27605" t="s">
        <v>5304</v>
      </c>
      <c r="B27605">
        <v>998.46508900000003</v>
      </c>
      <c r="C27605">
        <v>726.34169450000002</v>
      </c>
      <c r="D27605">
        <v>44.5</v>
      </c>
      <c r="E27605" t="s">
        <v>38412</v>
      </c>
      <c r="F27605">
        <v>-1</v>
      </c>
      <c r="G27605">
        <v>1899</v>
      </c>
      <c r="H27605" t="s">
        <v>38406</v>
      </c>
      <c r="I27605">
        <v>0</v>
      </c>
      <c r="J27605" t="s">
        <v>38407</v>
      </c>
      <c r="K27605" t="s">
        <v>99</v>
      </c>
      <c r="L27605" t="s">
        <v>38408</v>
      </c>
      <c r="M27605">
        <v>2</v>
      </c>
      <c r="N27605" t="s">
        <v>38406</v>
      </c>
      <c r="O27605" t="s">
        <v>5304</v>
      </c>
      <c r="P27605">
        <v>1</v>
      </c>
      <c r="Q27605" t="s">
        <v>25</v>
      </c>
      <c r="R27605">
        <v>-1</v>
      </c>
      <c r="S27605" t="s">
        <v>26</v>
      </c>
    </row>
    <row r="27606" spans="1:19" x14ac:dyDescent="0.35">
      <c r="A27606" t="s">
        <v>5304</v>
      </c>
      <c r="B27606">
        <v>998.46508900000003</v>
      </c>
      <c r="C27606">
        <v>733.33007559999999</v>
      </c>
      <c r="D27606">
        <v>44.5</v>
      </c>
      <c r="E27606" t="s">
        <v>38413</v>
      </c>
      <c r="F27606">
        <v>-1</v>
      </c>
      <c r="G27606">
        <v>1723.2</v>
      </c>
      <c r="H27606" t="s">
        <v>38406</v>
      </c>
      <c r="I27606">
        <v>0</v>
      </c>
      <c r="J27606" t="s">
        <v>38407</v>
      </c>
      <c r="K27606" t="s">
        <v>3655</v>
      </c>
      <c r="L27606" t="s">
        <v>38408</v>
      </c>
      <c r="M27606">
        <v>2</v>
      </c>
      <c r="N27606" t="s">
        <v>38406</v>
      </c>
      <c r="O27606" t="s">
        <v>5304</v>
      </c>
      <c r="P27606">
        <v>2</v>
      </c>
      <c r="Q27606" t="s">
        <v>25</v>
      </c>
      <c r="R27606">
        <v>-1</v>
      </c>
      <c r="S27606" t="s">
        <v>26</v>
      </c>
    </row>
    <row r="27607" spans="1:19" x14ac:dyDescent="0.35">
      <c r="A27607" t="s">
        <v>5304</v>
      </c>
      <c r="B27607">
        <v>998.46508900000003</v>
      </c>
      <c r="C27607">
        <v>1465.652875</v>
      </c>
      <c r="D27607">
        <v>44.5</v>
      </c>
      <c r="E27607" t="s">
        <v>38414</v>
      </c>
      <c r="F27607">
        <v>-1</v>
      </c>
      <c r="G27607">
        <v>10000</v>
      </c>
      <c r="H27607" t="s">
        <v>38406</v>
      </c>
      <c r="I27607">
        <v>0</v>
      </c>
      <c r="J27607" t="s">
        <v>38407</v>
      </c>
      <c r="K27607" t="s">
        <v>1454</v>
      </c>
      <c r="L27607" t="s">
        <v>38408</v>
      </c>
      <c r="M27607">
        <v>2</v>
      </c>
      <c r="N27607" t="s">
        <v>38406</v>
      </c>
      <c r="O27607" t="s">
        <v>5304</v>
      </c>
      <c r="P27607">
        <v>1</v>
      </c>
      <c r="Q27607" t="s">
        <v>25</v>
      </c>
      <c r="R27607">
        <v>-1</v>
      </c>
      <c r="S27607" t="s">
        <v>26</v>
      </c>
    </row>
    <row r="27608" spans="1:19" x14ac:dyDescent="0.35">
      <c r="A27608" t="s">
        <v>5304</v>
      </c>
      <c r="B27608">
        <v>665.97915149999994</v>
      </c>
      <c r="C27608">
        <v>797.37880829999995</v>
      </c>
      <c r="D27608">
        <v>44.7</v>
      </c>
      <c r="E27608" t="s">
        <v>38415</v>
      </c>
      <c r="F27608">
        <v>-1</v>
      </c>
      <c r="G27608">
        <v>6344.7</v>
      </c>
      <c r="H27608" t="s">
        <v>38416</v>
      </c>
      <c r="I27608">
        <v>0</v>
      </c>
      <c r="J27608" t="s">
        <v>38407</v>
      </c>
      <c r="K27608" t="s">
        <v>38417</v>
      </c>
      <c r="L27608" t="s">
        <v>38408</v>
      </c>
      <c r="M27608">
        <v>3</v>
      </c>
      <c r="N27608" t="s">
        <v>38416</v>
      </c>
      <c r="O27608" t="s">
        <v>5304</v>
      </c>
      <c r="P27608">
        <v>1</v>
      </c>
      <c r="Q27608" t="s">
        <v>25</v>
      </c>
      <c r="R27608">
        <v>-1</v>
      </c>
      <c r="S27608" t="s">
        <v>26</v>
      </c>
    </row>
    <row r="27609" spans="1:19" x14ac:dyDescent="0.35">
      <c r="A27609" t="s">
        <v>5304</v>
      </c>
      <c r="B27609">
        <v>665.97915149999994</v>
      </c>
      <c r="C27609">
        <v>540.75908079999999</v>
      </c>
      <c r="D27609">
        <v>44.7</v>
      </c>
      <c r="E27609" t="s">
        <v>38418</v>
      </c>
      <c r="F27609">
        <v>-1</v>
      </c>
      <c r="G27609">
        <v>3318.9</v>
      </c>
      <c r="H27609" t="s">
        <v>38416</v>
      </c>
      <c r="I27609">
        <v>0</v>
      </c>
      <c r="J27609" t="s">
        <v>38407</v>
      </c>
      <c r="K27609" t="s">
        <v>3044</v>
      </c>
      <c r="L27609" t="s">
        <v>38408</v>
      </c>
      <c r="M27609">
        <v>3</v>
      </c>
      <c r="N27609" t="s">
        <v>38416</v>
      </c>
      <c r="O27609" t="s">
        <v>5304</v>
      </c>
      <c r="P27609">
        <v>2</v>
      </c>
      <c r="Q27609" t="s">
        <v>25</v>
      </c>
      <c r="R27609">
        <v>-1</v>
      </c>
      <c r="S27609" t="s">
        <v>26</v>
      </c>
    </row>
    <row r="27610" spans="1:19" x14ac:dyDescent="0.35">
      <c r="A27610" t="s">
        <v>5304</v>
      </c>
      <c r="B27610">
        <v>665.97915149999994</v>
      </c>
      <c r="C27610">
        <v>733.33007559999999</v>
      </c>
      <c r="D27610">
        <v>44.7</v>
      </c>
      <c r="E27610" t="s">
        <v>38419</v>
      </c>
      <c r="F27610">
        <v>-1</v>
      </c>
      <c r="G27610">
        <v>3834.4</v>
      </c>
      <c r="H27610" t="s">
        <v>38416</v>
      </c>
      <c r="I27610">
        <v>0</v>
      </c>
      <c r="J27610" t="s">
        <v>38407</v>
      </c>
      <c r="K27610" t="s">
        <v>1252</v>
      </c>
      <c r="L27610" t="s">
        <v>38408</v>
      </c>
      <c r="M27610">
        <v>3</v>
      </c>
      <c r="N27610" t="s">
        <v>38416</v>
      </c>
      <c r="O27610" t="s">
        <v>5304</v>
      </c>
      <c r="P27610">
        <v>2</v>
      </c>
      <c r="Q27610" t="s">
        <v>25</v>
      </c>
      <c r="R27610">
        <v>-1</v>
      </c>
      <c r="S27610" t="s">
        <v>26</v>
      </c>
    </row>
    <row r="27611" spans="1:19" x14ac:dyDescent="0.35">
      <c r="A27611" t="s">
        <v>5304</v>
      </c>
      <c r="B27611">
        <v>665.97915149999994</v>
      </c>
      <c r="C27611">
        <v>1080.5108849999999</v>
      </c>
      <c r="D27611">
        <v>44.7</v>
      </c>
      <c r="E27611" t="s">
        <v>38420</v>
      </c>
      <c r="F27611">
        <v>-1</v>
      </c>
      <c r="G27611">
        <v>8584.1</v>
      </c>
      <c r="H27611" t="s">
        <v>38416</v>
      </c>
      <c r="I27611">
        <v>0</v>
      </c>
      <c r="J27611" t="s">
        <v>38407</v>
      </c>
      <c r="K27611" t="s">
        <v>553</v>
      </c>
      <c r="L27611" t="s">
        <v>38408</v>
      </c>
      <c r="M27611">
        <v>3</v>
      </c>
      <c r="N27611" t="s">
        <v>38416</v>
      </c>
      <c r="O27611" t="s">
        <v>5304</v>
      </c>
      <c r="P27611">
        <v>1</v>
      </c>
      <c r="Q27611" t="s">
        <v>25</v>
      </c>
      <c r="R27611">
        <v>-1</v>
      </c>
      <c r="S27611" t="s">
        <v>26</v>
      </c>
    </row>
    <row r="27612" spans="1:19" x14ac:dyDescent="0.35">
      <c r="A27612" t="s">
        <v>5304</v>
      </c>
      <c r="B27612">
        <v>665.97915149999994</v>
      </c>
      <c r="C27612">
        <v>510.26707299999998</v>
      </c>
      <c r="D27612">
        <v>44.7</v>
      </c>
      <c r="E27612" t="s">
        <v>38421</v>
      </c>
      <c r="F27612">
        <v>-1</v>
      </c>
      <c r="G27612">
        <v>2766.8</v>
      </c>
      <c r="H27612" t="s">
        <v>38416</v>
      </c>
      <c r="I27612">
        <v>0</v>
      </c>
      <c r="J27612" t="s">
        <v>38407</v>
      </c>
      <c r="K27612" t="s">
        <v>18496</v>
      </c>
      <c r="L27612" t="s">
        <v>38408</v>
      </c>
      <c r="M27612">
        <v>3</v>
      </c>
      <c r="N27612" t="s">
        <v>38416</v>
      </c>
      <c r="O27612" t="s">
        <v>5304</v>
      </c>
      <c r="P27612">
        <v>1</v>
      </c>
      <c r="Q27612" t="s">
        <v>25</v>
      </c>
      <c r="R27612">
        <v>-1</v>
      </c>
      <c r="S27612" t="s">
        <v>26</v>
      </c>
    </row>
    <row r="27613" spans="1:19" x14ac:dyDescent="0.35">
      <c r="A27613" t="s">
        <v>5304</v>
      </c>
      <c r="B27613">
        <v>665.97915149999994</v>
      </c>
      <c r="C27613">
        <v>726.34169450000002</v>
      </c>
      <c r="D27613">
        <v>44.7</v>
      </c>
      <c r="E27613" t="s">
        <v>38422</v>
      </c>
      <c r="F27613">
        <v>-1</v>
      </c>
      <c r="G27613">
        <v>3350.5</v>
      </c>
      <c r="H27613" t="s">
        <v>38416</v>
      </c>
      <c r="I27613">
        <v>0</v>
      </c>
      <c r="J27613" t="s">
        <v>38407</v>
      </c>
      <c r="K27613" t="s">
        <v>346</v>
      </c>
      <c r="L27613" t="s">
        <v>38408</v>
      </c>
      <c r="M27613">
        <v>3</v>
      </c>
      <c r="N27613" t="s">
        <v>38416</v>
      </c>
      <c r="O27613" t="s">
        <v>5304</v>
      </c>
      <c r="P27613">
        <v>1</v>
      </c>
      <c r="Q27613" t="s">
        <v>25</v>
      </c>
      <c r="R27613">
        <v>-1</v>
      </c>
      <c r="S27613" t="s">
        <v>26</v>
      </c>
    </row>
    <row r="27614" spans="1:19" x14ac:dyDescent="0.35">
      <c r="A27614" t="s">
        <v>805</v>
      </c>
      <c r="B27614">
        <v>595.82442070000002</v>
      </c>
      <c r="C27614">
        <v>403.14595480000003</v>
      </c>
      <c r="D27614">
        <v>15.4</v>
      </c>
      <c r="E27614" t="s">
        <v>38423</v>
      </c>
      <c r="F27614">
        <v>-1</v>
      </c>
      <c r="G27614">
        <v>2935.9</v>
      </c>
      <c r="H27614" t="s">
        <v>38424</v>
      </c>
      <c r="I27614">
        <v>0</v>
      </c>
      <c r="J27614" t="s">
        <v>28226</v>
      </c>
      <c r="K27614" t="s">
        <v>143</v>
      </c>
      <c r="L27614" t="s">
        <v>28226</v>
      </c>
      <c r="M27614">
        <v>2</v>
      </c>
      <c r="N27614" t="s">
        <v>38424</v>
      </c>
      <c r="O27614" t="s">
        <v>805</v>
      </c>
      <c r="P27614">
        <v>1</v>
      </c>
      <c r="Q27614" t="s">
        <v>33</v>
      </c>
      <c r="R27614">
        <v>4</v>
      </c>
      <c r="S27614" t="s">
        <v>26</v>
      </c>
    </row>
    <row r="27615" spans="1:19" x14ac:dyDescent="0.35">
      <c r="A27615" t="s">
        <v>805</v>
      </c>
      <c r="B27615">
        <v>595.82442070000002</v>
      </c>
      <c r="C27615">
        <v>464.28674580000001</v>
      </c>
      <c r="D27615">
        <v>15.4</v>
      </c>
      <c r="E27615" t="s">
        <v>38425</v>
      </c>
      <c r="F27615">
        <v>-1</v>
      </c>
      <c r="G27615">
        <v>936.2</v>
      </c>
      <c r="H27615" t="s">
        <v>38424</v>
      </c>
      <c r="I27615">
        <v>0</v>
      </c>
      <c r="J27615" t="s">
        <v>28226</v>
      </c>
      <c r="K27615" t="s">
        <v>277</v>
      </c>
      <c r="L27615" t="s">
        <v>28226</v>
      </c>
      <c r="M27615">
        <v>2</v>
      </c>
      <c r="N27615" t="s">
        <v>38424</v>
      </c>
      <c r="O27615" t="s">
        <v>805</v>
      </c>
      <c r="P27615">
        <v>1</v>
      </c>
      <c r="Q27615" t="s">
        <v>25</v>
      </c>
      <c r="R27615">
        <v>4</v>
      </c>
      <c r="S27615" t="s">
        <v>26</v>
      </c>
    </row>
    <row r="27616" spans="1:19" x14ac:dyDescent="0.35">
      <c r="A27616" t="s">
        <v>805</v>
      </c>
      <c r="B27616">
        <v>595.82442070000002</v>
      </c>
      <c r="C27616">
        <v>859.54000040000005</v>
      </c>
      <c r="D27616">
        <v>15.4</v>
      </c>
      <c r="E27616" t="s">
        <v>38426</v>
      </c>
      <c r="F27616">
        <v>-1</v>
      </c>
      <c r="G27616">
        <v>1826.8</v>
      </c>
      <c r="H27616" t="s">
        <v>38424</v>
      </c>
      <c r="I27616">
        <v>0</v>
      </c>
      <c r="J27616" t="s">
        <v>28226</v>
      </c>
      <c r="K27616" t="s">
        <v>1452</v>
      </c>
      <c r="L27616" t="s">
        <v>28226</v>
      </c>
      <c r="M27616">
        <v>2</v>
      </c>
      <c r="N27616" t="s">
        <v>38424</v>
      </c>
      <c r="O27616" t="s">
        <v>805</v>
      </c>
      <c r="P27616">
        <v>1</v>
      </c>
      <c r="Q27616" t="s">
        <v>25</v>
      </c>
      <c r="R27616">
        <v>8</v>
      </c>
      <c r="S27616" t="s">
        <v>26</v>
      </c>
    </row>
    <row r="27617" spans="1:19" x14ac:dyDescent="0.35">
      <c r="A27617" t="s">
        <v>805</v>
      </c>
      <c r="B27617">
        <v>595.82442070000002</v>
      </c>
      <c r="C27617">
        <v>788.50288660000001</v>
      </c>
      <c r="D27617">
        <v>15.4</v>
      </c>
      <c r="E27617" t="s">
        <v>38427</v>
      </c>
      <c r="F27617">
        <v>-1</v>
      </c>
      <c r="G27617">
        <v>2274.4</v>
      </c>
      <c r="H27617" t="s">
        <v>38424</v>
      </c>
      <c r="I27617">
        <v>0</v>
      </c>
      <c r="J27617" t="s">
        <v>28226</v>
      </c>
      <c r="K27617" t="s">
        <v>451</v>
      </c>
      <c r="L27617" t="s">
        <v>28226</v>
      </c>
      <c r="M27617">
        <v>2</v>
      </c>
      <c r="N27617" t="s">
        <v>38424</v>
      </c>
      <c r="O27617" t="s">
        <v>805</v>
      </c>
      <c r="P27617">
        <v>1</v>
      </c>
      <c r="Q27617" t="s">
        <v>25</v>
      </c>
      <c r="R27617">
        <v>7</v>
      </c>
      <c r="S27617" t="s">
        <v>26</v>
      </c>
    </row>
    <row r="27618" spans="1:19" x14ac:dyDescent="0.35">
      <c r="A27618" t="s">
        <v>805</v>
      </c>
      <c r="B27618">
        <v>595.82442070000002</v>
      </c>
      <c r="C27618">
        <v>561.33950970000001</v>
      </c>
      <c r="D27618">
        <v>15.4</v>
      </c>
      <c r="E27618" t="s">
        <v>38428</v>
      </c>
      <c r="F27618">
        <v>-1</v>
      </c>
      <c r="G27618">
        <v>6009.7</v>
      </c>
      <c r="H27618" t="s">
        <v>38424</v>
      </c>
      <c r="I27618">
        <v>0</v>
      </c>
      <c r="J27618" t="s">
        <v>28226</v>
      </c>
      <c r="K27618" t="s">
        <v>1186</v>
      </c>
      <c r="L27618" t="s">
        <v>28226</v>
      </c>
      <c r="M27618">
        <v>2</v>
      </c>
      <c r="N27618" t="s">
        <v>38424</v>
      </c>
      <c r="O27618" t="s">
        <v>805</v>
      </c>
      <c r="P27618">
        <v>1</v>
      </c>
      <c r="Q27618" t="s">
        <v>25</v>
      </c>
      <c r="R27618">
        <v>5</v>
      </c>
      <c r="S27618" t="s">
        <v>26</v>
      </c>
    </row>
    <row r="27619" spans="1:19" x14ac:dyDescent="0.35">
      <c r="A27619" t="s">
        <v>805</v>
      </c>
      <c r="B27619">
        <v>595.82442070000002</v>
      </c>
      <c r="C27619">
        <v>689.43447270000001</v>
      </c>
      <c r="D27619">
        <v>15.4</v>
      </c>
      <c r="E27619" t="s">
        <v>38429</v>
      </c>
      <c r="F27619">
        <v>-1</v>
      </c>
      <c r="G27619">
        <v>3492.4</v>
      </c>
      <c r="H27619" t="s">
        <v>38424</v>
      </c>
      <c r="I27619">
        <v>0</v>
      </c>
      <c r="J27619" t="s">
        <v>28226</v>
      </c>
      <c r="K27619" t="s">
        <v>99</v>
      </c>
      <c r="L27619" t="s">
        <v>28226</v>
      </c>
      <c r="M27619">
        <v>2</v>
      </c>
      <c r="N27619" t="s">
        <v>38424</v>
      </c>
      <c r="O27619" t="s">
        <v>805</v>
      </c>
      <c r="P27619">
        <v>1</v>
      </c>
      <c r="Q27619" t="s">
        <v>25</v>
      </c>
      <c r="R27619">
        <v>6</v>
      </c>
      <c r="S27619" t="s">
        <v>26</v>
      </c>
    </row>
    <row r="27620" spans="1:19" x14ac:dyDescent="0.35">
      <c r="A27620" t="s">
        <v>264</v>
      </c>
      <c r="B27620">
        <v>705.84143019999999</v>
      </c>
      <c r="C27620">
        <v>589.34565769999995</v>
      </c>
      <c r="D27620">
        <v>98.2</v>
      </c>
      <c r="E27620" t="s">
        <v>38430</v>
      </c>
      <c r="F27620">
        <v>-1</v>
      </c>
      <c r="G27620">
        <v>9017.6</v>
      </c>
      <c r="H27620" t="s">
        <v>38431</v>
      </c>
      <c r="I27620">
        <v>0</v>
      </c>
      <c r="J27620" t="s">
        <v>38432</v>
      </c>
      <c r="K27620" t="s">
        <v>1186</v>
      </c>
      <c r="L27620" t="s">
        <v>38432</v>
      </c>
      <c r="M27620">
        <v>2</v>
      </c>
      <c r="N27620" t="s">
        <v>38431</v>
      </c>
      <c r="O27620" t="s">
        <v>264</v>
      </c>
      <c r="P27620">
        <v>1</v>
      </c>
      <c r="Q27620" t="s">
        <v>25</v>
      </c>
      <c r="R27620">
        <v>-1</v>
      </c>
      <c r="S27620" t="s">
        <v>26</v>
      </c>
    </row>
    <row r="27621" spans="1:19" x14ac:dyDescent="0.35">
      <c r="A27621" t="s">
        <v>264</v>
      </c>
      <c r="B27621">
        <v>705.84143019999999</v>
      </c>
      <c r="C27621">
        <v>1077.5397419999999</v>
      </c>
      <c r="D27621">
        <v>98.2</v>
      </c>
      <c r="E27621" t="s">
        <v>38433</v>
      </c>
      <c r="F27621">
        <v>-1</v>
      </c>
      <c r="G27621">
        <v>6520.5</v>
      </c>
      <c r="H27621" t="s">
        <v>38431</v>
      </c>
      <c r="I27621">
        <v>0</v>
      </c>
      <c r="J27621" t="s">
        <v>38432</v>
      </c>
      <c r="K27621" t="s">
        <v>6596</v>
      </c>
      <c r="L27621" t="s">
        <v>38432</v>
      </c>
      <c r="M27621">
        <v>2</v>
      </c>
      <c r="N27621" t="s">
        <v>38431</v>
      </c>
      <c r="O27621" t="s">
        <v>264</v>
      </c>
      <c r="P27621">
        <v>1</v>
      </c>
      <c r="Q27621" t="s">
        <v>25</v>
      </c>
      <c r="R27621">
        <v>-1</v>
      </c>
      <c r="S27621" t="s">
        <v>26</v>
      </c>
    </row>
    <row r="27622" spans="1:19" x14ac:dyDescent="0.35">
      <c r="A27622" t="s">
        <v>264</v>
      </c>
      <c r="B27622">
        <v>705.84143019999999</v>
      </c>
      <c r="C27622">
        <v>419.24013000000002</v>
      </c>
      <c r="D27622">
        <v>98.2</v>
      </c>
      <c r="E27622" t="s">
        <v>38434</v>
      </c>
      <c r="F27622">
        <v>-1</v>
      </c>
      <c r="G27622">
        <v>6337</v>
      </c>
      <c r="H27622" t="s">
        <v>38431</v>
      </c>
      <c r="I27622">
        <v>0</v>
      </c>
      <c r="J27622" t="s">
        <v>38432</v>
      </c>
      <c r="K27622" t="s">
        <v>78</v>
      </c>
      <c r="L27622" t="s">
        <v>38432</v>
      </c>
      <c r="M27622">
        <v>2</v>
      </c>
      <c r="N27622" t="s">
        <v>38431</v>
      </c>
      <c r="O27622" t="s">
        <v>264</v>
      </c>
      <c r="P27622">
        <v>1</v>
      </c>
      <c r="Q27622" t="s">
        <v>25</v>
      </c>
      <c r="R27622">
        <v>-1</v>
      </c>
      <c r="S27622" t="s">
        <v>26</v>
      </c>
    </row>
    <row r="27623" spans="1:19" x14ac:dyDescent="0.35">
      <c r="A27623" t="s">
        <v>264</v>
      </c>
      <c r="B27623">
        <v>705.84143019999999</v>
      </c>
      <c r="C27623">
        <v>1208.5802269999999</v>
      </c>
      <c r="D27623">
        <v>98.2</v>
      </c>
      <c r="E27623" t="s">
        <v>38435</v>
      </c>
      <c r="F27623">
        <v>-1</v>
      </c>
      <c r="G27623">
        <v>5950.2</v>
      </c>
      <c r="H27623" t="s">
        <v>38431</v>
      </c>
      <c r="I27623">
        <v>0</v>
      </c>
      <c r="J27623" t="s">
        <v>38432</v>
      </c>
      <c r="K27623" t="s">
        <v>38436</v>
      </c>
      <c r="L27623" t="s">
        <v>38432</v>
      </c>
      <c r="M27623">
        <v>2</v>
      </c>
      <c r="N27623" t="s">
        <v>38431</v>
      </c>
      <c r="O27623" t="s">
        <v>264</v>
      </c>
      <c r="P27623">
        <v>1</v>
      </c>
      <c r="Q27623" t="s">
        <v>25</v>
      </c>
      <c r="R27623">
        <v>-1</v>
      </c>
      <c r="S27623" t="s">
        <v>26</v>
      </c>
    </row>
    <row r="27624" spans="1:19" x14ac:dyDescent="0.35">
      <c r="A27624" t="s">
        <v>264</v>
      </c>
      <c r="B27624">
        <v>705.84143019999999</v>
      </c>
      <c r="C27624">
        <v>718.38825080000004</v>
      </c>
      <c r="D27624">
        <v>98.2</v>
      </c>
      <c r="E27624" t="s">
        <v>38437</v>
      </c>
      <c r="F27624">
        <v>-1</v>
      </c>
      <c r="G27624">
        <v>9558.2999999999993</v>
      </c>
      <c r="H27624" t="s">
        <v>38431</v>
      </c>
      <c r="I27624">
        <v>0</v>
      </c>
      <c r="J27624" t="s">
        <v>38432</v>
      </c>
      <c r="K27624" t="s">
        <v>112</v>
      </c>
      <c r="L27624" t="s">
        <v>38432</v>
      </c>
      <c r="M27624">
        <v>2</v>
      </c>
      <c r="N27624" t="s">
        <v>38431</v>
      </c>
      <c r="O27624" t="s">
        <v>264</v>
      </c>
      <c r="P27624">
        <v>1</v>
      </c>
      <c r="Q27624" t="s">
        <v>25</v>
      </c>
      <c r="R27624">
        <v>-1</v>
      </c>
      <c r="S27624" t="s">
        <v>26</v>
      </c>
    </row>
    <row r="27625" spans="1:19" x14ac:dyDescent="0.35">
      <c r="A27625" t="s">
        <v>264</v>
      </c>
      <c r="B27625">
        <v>705.84143019999999</v>
      </c>
      <c r="C27625">
        <v>849.42873540000005</v>
      </c>
      <c r="D27625">
        <v>98.2</v>
      </c>
      <c r="E27625" t="s">
        <v>38438</v>
      </c>
      <c r="F27625">
        <v>-1</v>
      </c>
      <c r="G27625">
        <v>10000</v>
      </c>
      <c r="H27625" t="s">
        <v>38431</v>
      </c>
      <c r="I27625">
        <v>0</v>
      </c>
      <c r="J27625" t="s">
        <v>38432</v>
      </c>
      <c r="K27625" t="s">
        <v>282</v>
      </c>
      <c r="L27625" t="s">
        <v>38432</v>
      </c>
      <c r="M27625">
        <v>2</v>
      </c>
      <c r="N27625" t="s">
        <v>38431</v>
      </c>
      <c r="O27625" t="s">
        <v>264</v>
      </c>
      <c r="P27625">
        <v>1</v>
      </c>
      <c r="Q27625" t="s">
        <v>25</v>
      </c>
      <c r="R27625">
        <v>-1</v>
      </c>
      <c r="S27625" t="s">
        <v>26</v>
      </c>
    </row>
    <row r="27626" spans="1:19" x14ac:dyDescent="0.35">
      <c r="A27626" t="s">
        <v>9941</v>
      </c>
      <c r="B27626">
        <v>419.2019578</v>
      </c>
      <c r="C27626">
        <v>924.48975580000001</v>
      </c>
      <c r="D27626">
        <v>-23.6</v>
      </c>
      <c r="E27626" t="s">
        <v>38439</v>
      </c>
      <c r="F27626">
        <v>-1</v>
      </c>
      <c r="G27626">
        <v>241.7</v>
      </c>
      <c r="H27626" t="s">
        <v>38440</v>
      </c>
      <c r="I27626">
        <v>0</v>
      </c>
      <c r="J27626" t="s">
        <v>38441</v>
      </c>
      <c r="K27626" t="s">
        <v>730</v>
      </c>
      <c r="L27626" t="s">
        <v>38441</v>
      </c>
      <c r="M27626">
        <v>3</v>
      </c>
      <c r="N27626" t="s">
        <v>38440</v>
      </c>
      <c r="O27626" t="s">
        <v>9941</v>
      </c>
      <c r="P27626">
        <v>1</v>
      </c>
      <c r="Q27626" t="s">
        <v>25</v>
      </c>
      <c r="R27626">
        <v>8</v>
      </c>
      <c r="S27626" t="s">
        <v>26</v>
      </c>
    </row>
    <row r="27627" spans="1:19" x14ac:dyDescent="0.35">
      <c r="A27627" t="s">
        <v>9941</v>
      </c>
      <c r="B27627">
        <v>419.2019578</v>
      </c>
      <c r="C27627">
        <v>462.74851610000002</v>
      </c>
      <c r="D27627">
        <v>-23.6</v>
      </c>
      <c r="E27627" t="s">
        <v>38442</v>
      </c>
      <c r="F27627">
        <v>-1</v>
      </c>
      <c r="G27627">
        <v>480.4</v>
      </c>
      <c r="H27627" t="s">
        <v>38440</v>
      </c>
      <c r="I27627">
        <v>0</v>
      </c>
      <c r="J27627" t="s">
        <v>38441</v>
      </c>
      <c r="K27627" t="s">
        <v>38443</v>
      </c>
      <c r="L27627" t="s">
        <v>38441</v>
      </c>
      <c r="M27627">
        <v>3</v>
      </c>
      <c r="N27627" t="s">
        <v>38440</v>
      </c>
      <c r="O27627" t="s">
        <v>9941</v>
      </c>
      <c r="P27627">
        <v>2</v>
      </c>
      <c r="Q27627" t="s">
        <v>25</v>
      </c>
      <c r="R27627">
        <v>8</v>
      </c>
      <c r="S27627" t="s">
        <v>26</v>
      </c>
    </row>
    <row r="27628" spans="1:19" x14ac:dyDescent="0.35">
      <c r="A27628" t="s">
        <v>9941</v>
      </c>
      <c r="B27628">
        <v>419.2019578</v>
      </c>
      <c r="C27628">
        <v>527.26981269999999</v>
      </c>
      <c r="D27628">
        <v>-23.6</v>
      </c>
      <c r="E27628" t="s">
        <v>38444</v>
      </c>
      <c r="F27628">
        <v>-1</v>
      </c>
      <c r="G27628">
        <v>1364.3</v>
      </c>
      <c r="H27628" t="s">
        <v>38440</v>
      </c>
      <c r="I27628">
        <v>0</v>
      </c>
      <c r="J27628" t="s">
        <v>38441</v>
      </c>
      <c r="K27628" t="s">
        <v>505</v>
      </c>
      <c r="L27628" t="s">
        <v>38441</v>
      </c>
      <c r="M27628">
        <v>3</v>
      </c>
      <c r="N27628" t="s">
        <v>38440</v>
      </c>
      <c r="O27628" t="s">
        <v>9941</v>
      </c>
      <c r="P27628">
        <v>2</v>
      </c>
      <c r="Q27628" t="s">
        <v>25</v>
      </c>
      <c r="R27628">
        <v>9</v>
      </c>
      <c r="S27628" t="s">
        <v>26</v>
      </c>
    </row>
    <row r="27629" spans="1:19" x14ac:dyDescent="0.35">
      <c r="A27629" t="s">
        <v>9941</v>
      </c>
      <c r="B27629">
        <v>419.2019578</v>
      </c>
      <c r="C27629">
        <v>810.44682829999999</v>
      </c>
      <c r="D27629">
        <v>-23.6</v>
      </c>
      <c r="E27629" t="s">
        <v>38445</v>
      </c>
      <c r="F27629">
        <v>-1</v>
      </c>
      <c r="G27629">
        <v>277.5</v>
      </c>
      <c r="H27629" t="s">
        <v>38440</v>
      </c>
      <c r="I27629">
        <v>0</v>
      </c>
      <c r="J27629" t="s">
        <v>38441</v>
      </c>
      <c r="K27629" t="s">
        <v>879</v>
      </c>
      <c r="L27629" t="s">
        <v>38441</v>
      </c>
      <c r="M27629">
        <v>3</v>
      </c>
      <c r="N27629" t="s">
        <v>38440</v>
      </c>
      <c r="O27629" t="s">
        <v>9941</v>
      </c>
      <c r="P27629">
        <v>1</v>
      </c>
      <c r="Q27629" t="s">
        <v>25</v>
      </c>
      <c r="R27629">
        <v>7</v>
      </c>
      <c r="S27629" t="s">
        <v>26</v>
      </c>
    </row>
    <row r="27630" spans="1:19" x14ac:dyDescent="0.35">
      <c r="A27630" t="s">
        <v>9941</v>
      </c>
      <c r="B27630">
        <v>419.2019578</v>
      </c>
      <c r="C27630">
        <v>553.34565769999995</v>
      </c>
      <c r="D27630">
        <v>-23.6</v>
      </c>
      <c r="E27630" t="s">
        <v>38446</v>
      </c>
      <c r="F27630">
        <v>-1</v>
      </c>
      <c r="G27630">
        <v>537.70000000000005</v>
      </c>
      <c r="H27630" t="s">
        <v>38440</v>
      </c>
      <c r="I27630">
        <v>0</v>
      </c>
      <c r="J27630" t="s">
        <v>38441</v>
      </c>
      <c r="K27630" t="s">
        <v>174</v>
      </c>
      <c r="L27630" t="s">
        <v>38441</v>
      </c>
      <c r="M27630">
        <v>3</v>
      </c>
      <c r="N27630" t="s">
        <v>38440</v>
      </c>
      <c r="O27630" t="s">
        <v>9941</v>
      </c>
      <c r="P27630">
        <v>1</v>
      </c>
      <c r="Q27630" t="s">
        <v>25</v>
      </c>
      <c r="R27630">
        <v>5</v>
      </c>
      <c r="S27630" t="s">
        <v>26</v>
      </c>
    </row>
    <row r="27631" spans="1:19" x14ac:dyDescent="0.35">
      <c r="A27631" t="s">
        <v>9941</v>
      </c>
      <c r="B27631">
        <v>419.2019578</v>
      </c>
      <c r="C27631">
        <v>584.78328420000003</v>
      </c>
      <c r="D27631">
        <v>-23.6</v>
      </c>
      <c r="E27631" t="s">
        <v>38447</v>
      </c>
      <c r="F27631">
        <v>-1</v>
      </c>
      <c r="G27631">
        <v>969.5</v>
      </c>
      <c r="H27631" t="s">
        <v>38440</v>
      </c>
      <c r="I27631">
        <v>0</v>
      </c>
      <c r="J27631" t="s">
        <v>38441</v>
      </c>
      <c r="K27631" t="s">
        <v>2397</v>
      </c>
      <c r="L27631" t="s">
        <v>38441</v>
      </c>
      <c r="M27631">
        <v>3</v>
      </c>
      <c r="N27631" t="s">
        <v>38440</v>
      </c>
      <c r="O27631" t="s">
        <v>9941</v>
      </c>
      <c r="P27631">
        <v>2</v>
      </c>
      <c r="Q27631" t="s">
        <v>25</v>
      </c>
      <c r="R27631">
        <v>10</v>
      </c>
      <c r="S27631" t="s">
        <v>26</v>
      </c>
    </row>
    <row r="27632" spans="1:19" x14ac:dyDescent="0.35">
      <c r="A27632" t="s">
        <v>1347</v>
      </c>
      <c r="B27632">
        <v>442.26271170000001</v>
      </c>
      <c r="C27632">
        <v>567.35007440000004</v>
      </c>
      <c r="D27632">
        <v>43.4</v>
      </c>
      <c r="E27632" t="s">
        <v>38448</v>
      </c>
      <c r="F27632">
        <v>-1</v>
      </c>
      <c r="G27632">
        <v>841.9</v>
      </c>
      <c r="H27632" t="s">
        <v>38449</v>
      </c>
      <c r="I27632">
        <v>0</v>
      </c>
      <c r="J27632" t="s">
        <v>6366</v>
      </c>
      <c r="K27632" t="s">
        <v>1196</v>
      </c>
      <c r="L27632" t="s">
        <v>6366</v>
      </c>
      <c r="M27632">
        <v>3</v>
      </c>
      <c r="N27632" t="s">
        <v>38449</v>
      </c>
      <c r="O27632" t="s">
        <v>1347</v>
      </c>
      <c r="P27632">
        <v>1</v>
      </c>
      <c r="Q27632" t="s">
        <v>33</v>
      </c>
      <c r="R27632">
        <v>5</v>
      </c>
      <c r="S27632" t="s">
        <v>26</v>
      </c>
    </row>
    <row r="27633" spans="1:19" x14ac:dyDescent="0.35">
      <c r="A27633" t="s">
        <v>1347</v>
      </c>
      <c r="B27633">
        <v>442.26271170000001</v>
      </c>
      <c r="C27633">
        <v>470.29731049999998</v>
      </c>
      <c r="D27633">
        <v>43.4</v>
      </c>
      <c r="E27633" t="s">
        <v>38450</v>
      </c>
      <c r="F27633">
        <v>-1</v>
      </c>
      <c r="G27633">
        <v>841.9</v>
      </c>
      <c r="H27633" t="s">
        <v>38449</v>
      </c>
      <c r="I27633">
        <v>0</v>
      </c>
      <c r="J27633" t="s">
        <v>6366</v>
      </c>
      <c r="K27633" t="s">
        <v>611</v>
      </c>
      <c r="L27633" t="s">
        <v>6366</v>
      </c>
      <c r="M27633">
        <v>3</v>
      </c>
      <c r="N27633" t="s">
        <v>38449</v>
      </c>
      <c r="O27633" t="s">
        <v>1347</v>
      </c>
      <c r="P27633">
        <v>1</v>
      </c>
      <c r="Q27633" t="s">
        <v>33</v>
      </c>
      <c r="R27633">
        <v>4</v>
      </c>
      <c r="S27633" t="s">
        <v>26</v>
      </c>
    </row>
    <row r="27634" spans="1:19" x14ac:dyDescent="0.35">
      <c r="A27634" t="s">
        <v>1347</v>
      </c>
      <c r="B27634">
        <v>442.26271170000001</v>
      </c>
      <c r="C27634">
        <v>611.36237040000003</v>
      </c>
      <c r="D27634">
        <v>43.4</v>
      </c>
      <c r="E27634" t="s">
        <v>38451</v>
      </c>
      <c r="F27634">
        <v>-1</v>
      </c>
      <c r="G27634">
        <v>3346.4</v>
      </c>
      <c r="H27634" t="s">
        <v>38449</v>
      </c>
      <c r="I27634">
        <v>0</v>
      </c>
      <c r="J27634" t="s">
        <v>6366</v>
      </c>
      <c r="K27634" t="s">
        <v>136</v>
      </c>
      <c r="L27634" t="s">
        <v>6366</v>
      </c>
      <c r="M27634">
        <v>3</v>
      </c>
      <c r="N27634" t="s">
        <v>38449</v>
      </c>
      <c r="O27634" t="s">
        <v>1347</v>
      </c>
      <c r="P27634">
        <v>1</v>
      </c>
      <c r="Q27634" t="s">
        <v>25</v>
      </c>
      <c r="R27634">
        <v>5</v>
      </c>
      <c r="S27634" t="s">
        <v>26</v>
      </c>
    </row>
    <row r="27635" spans="1:19" x14ac:dyDescent="0.35">
      <c r="A27635" t="s">
        <v>1347</v>
      </c>
      <c r="B27635">
        <v>442.26271170000001</v>
      </c>
      <c r="C27635">
        <v>399.20989250000002</v>
      </c>
      <c r="D27635">
        <v>43.4</v>
      </c>
      <c r="E27635" t="s">
        <v>38452</v>
      </c>
      <c r="F27635">
        <v>-1</v>
      </c>
      <c r="G27635">
        <v>8301.9</v>
      </c>
      <c r="H27635" t="s">
        <v>38449</v>
      </c>
      <c r="I27635">
        <v>0</v>
      </c>
      <c r="J27635" t="s">
        <v>6366</v>
      </c>
      <c r="K27635" t="s">
        <v>89</v>
      </c>
      <c r="L27635" t="s">
        <v>6366</v>
      </c>
      <c r="M27635">
        <v>3</v>
      </c>
      <c r="N27635" t="s">
        <v>38449</v>
      </c>
      <c r="O27635" t="s">
        <v>1347</v>
      </c>
      <c r="P27635">
        <v>1</v>
      </c>
      <c r="Q27635" t="s">
        <v>25</v>
      </c>
      <c r="R27635">
        <v>3</v>
      </c>
      <c r="S27635" t="s">
        <v>26</v>
      </c>
    </row>
    <row r="27636" spans="1:19" x14ac:dyDescent="0.35">
      <c r="A27636" t="s">
        <v>1347</v>
      </c>
      <c r="B27636">
        <v>442.26271170000001</v>
      </c>
      <c r="C27636">
        <v>714.41848830000004</v>
      </c>
      <c r="D27636">
        <v>43.4</v>
      </c>
      <c r="E27636" t="s">
        <v>38453</v>
      </c>
      <c r="F27636">
        <v>-1</v>
      </c>
      <c r="G27636">
        <v>3530.2</v>
      </c>
      <c r="H27636" t="s">
        <v>38449</v>
      </c>
      <c r="I27636">
        <v>0</v>
      </c>
      <c r="J27636" t="s">
        <v>6366</v>
      </c>
      <c r="K27636" t="s">
        <v>38454</v>
      </c>
      <c r="L27636" t="s">
        <v>6366</v>
      </c>
      <c r="M27636">
        <v>3</v>
      </c>
      <c r="N27636" t="s">
        <v>38449</v>
      </c>
      <c r="O27636" t="s">
        <v>1347</v>
      </c>
      <c r="P27636">
        <v>1</v>
      </c>
      <c r="Q27636" t="s">
        <v>33</v>
      </c>
      <c r="R27636">
        <v>6</v>
      </c>
      <c r="S27636" t="s">
        <v>26</v>
      </c>
    </row>
    <row r="27637" spans="1:19" x14ac:dyDescent="0.35">
      <c r="A27637" t="s">
        <v>1347</v>
      </c>
      <c r="B27637">
        <v>442.26271170000001</v>
      </c>
      <c r="C27637">
        <v>498.27830640000002</v>
      </c>
      <c r="D27637">
        <v>43.4</v>
      </c>
      <c r="E27637" t="s">
        <v>38455</v>
      </c>
      <c r="F27637">
        <v>-1</v>
      </c>
      <c r="G27637">
        <v>10000</v>
      </c>
      <c r="H27637" t="s">
        <v>38449</v>
      </c>
      <c r="I27637">
        <v>0</v>
      </c>
      <c r="J27637" t="s">
        <v>6366</v>
      </c>
      <c r="K27637" t="s">
        <v>38456</v>
      </c>
      <c r="L27637" t="s">
        <v>6366</v>
      </c>
      <c r="M27637">
        <v>3</v>
      </c>
      <c r="N27637" t="s">
        <v>38449</v>
      </c>
      <c r="O27637" t="s">
        <v>1347</v>
      </c>
      <c r="P27637">
        <v>1</v>
      </c>
      <c r="Q27637" t="s">
        <v>25</v>
      </c>
      <c r="R27637">
        <v>4</v>
      </c>
      <c r="S27637" t="s">
        <v>26</v>
      </c>
    </row>
    <row r="27638" spans="1:19" x14ac:dyDescent="0.35">
      <c r="A27638" t="s">
        <v>2755</v>
      </c>
      <c r="B27638">
        <v>449.77145990000002</v>
      </c>
      <c r="C27638">
        <v>428.28674580000001</v>
      </c>
      <c r="D27638">
        <v>-4.2</v>
      </c>
      <c r="E27638" t="s">
        <v>38457</v>
      </c>
      <c r="F27638">
        <v>-1</v>
      </c>
      <c r="G27638">
        <v>1045.8</v>
      </c>
      <c r="H27638" t="s">
        <v>38458</v>
      </c>
      <c r="I27638">
        <v>0</v>
      </c>
      <c r="J27638" t="s">
        <v>22522</v>
      </c>
      <c r="K27638" t="s">
        <v>757</v>
      </c>
      <c r="L27638" t="s">
        <v>22522</v>
      </c>
      <c r="M27638">
        <v>2</v>
      </c>
      <c r="N27638" t="s">
        <v>38458</v>
      </c>
      <c r="O27638" t="s">
        <v>2755</v>
      </c>
      <c r="P27638">
        <v>1</v>
      </c>
      <c r="Q27638" t="s">
        <v>25</v>
      </c>
      <c r="R27638">
        <v>4</v>
      </c>
      <c r="S27638" t="s">
        <v>26</v>
      </c>
    </row>
    <row r="27639" spans="1:19" x14ac:dyDescent="0.35">
      <c r="A27639" t="s">
        <v>2755</v>
      </c>
      <c r="B27639">
        <v>449.77145990000002</v>
      </c>
      <c r="C27639">
        <v>770.47706579999999</v>
      </c>
      <c r="D27639">
        <v>-4.2</v>
      </c>
      <c r="E27639" t="s">
        <v>38459</v>
      </c>
      <c r="F27639">
        <v>-1</v>
      </c>
      <c r="G27639">
        <v>299.2</v>
      </c>
      <c r="H27639" t="s">
        <v>38458</v>
      </c>
      <c r="I27639">
        <v>0</v>
      </c>
      <c r="J27639" t="s">
        <v>22522</v>
      </c>
      <c r="K27639" t="s">
        <v>239</v>
      </c>
      <c r="L27639" t="s">
        <v>22522</v>
      </c>
      <c r="M27639">
        <v>2</v>
      </c>
      <c r="N27639" t="s">
        <v>38458</v>
      </c>
      <c r="O27639" t="s">
        <v>2755</v>
      </c>
      <c r="P27639">
        <v>1</v>
      </c>
      <c r="Q27639" t="s">
        <v>25</v>
      </c>
      <c r="R27639">
        <v>7</v>
      </c>
      <c r="S27639" t="s">
        <v>26</v>
      </c>
    </row>
    <row r="27640" spans="1:19" x14ac:dyDescent="0.35">
      <c r="A27640" t="s">
        <v>2755</v>
      </c>
      <c r="B27640">
        <v>449.77145990000002</v>
      </c>
      <c r="C27640">
        <v>529.33442430000002</v>
      </c>
      <c r="D27640">
        <v>-4.2</v>
      </c>
      <c r="E27640" t="s">
        <v>38460</v>
      </c>
      <c r="F27640">
        <v>-1</v>
      </c>
      <c r="G27640">
        <v>2716.7</v>
      </c>
      <c r="H27640" t="s">
        <v>38458</v>
      </c>
      <c r="I27640">
        <v>0</v>
      </c>
      <c r="J27640" t="s">
        <v>22522</v>
      </c>
      <c r="K27640" t="s">
        <v>1287</v>
      </c>
      <c r="L27640" t="s">
        <v>22522</v>
      </c>
      <c r="M27640">
        <v>2</v>
      </c>
      <c r="N27640" t="s">
        <v>38458</v>
      </c>
      <c r="O27640" t="s">
        <v>2755</v>
      </c>
      <c r="P27640">
        <v>1</v>
      </c>
      <c r="Q27640" t="s">
        <v>25</v>
      </c>
      <c r="R27640">
        <v>5</v>
      </c>
      <c r="S27640" t="s">
        <v>26</v>
      </c>
    </row>
    <row r="27641" spans="1:19" x14ac:dyDescent="0.35">
      <c r="A27641" t="s">
        <v>2755</v>
      </c>
      <c r="B27641">
        <v>449.77145990000002</v>
      </c>
      <c r="C27641">
        <v>752.43011560000002</v>
      </c>
      <c r="D27641">
        <v>-4.2</v>
      </c>
      <c r="E27641" t="s">
        <v>38461</v>
      </c>
      <c r="F27641">
        <v>-1</v>
      </c>
      <c r="G27641">
        <v>206.3</v>
      </c>
      <c r="H27641" t="s">
        <v>38458</v>
      </c>
      <c r="I27641">
        <v>0</v>
      </c>
      <c r="J27641" t="s">
        <v>22522</v>
      </c>
      <c r="K27641" t="s">
        <v>736</v>
      </c>
      <c r="L27641" t="s">
        <v>22522</v>
      </c>
      <c r="M27641">
        <v>2</v>
      </c>
      <c r="N27641" t="s">
        <v>38458</v>
      </c>
      <c r="O27641" t="s">
        <v>2755</v>
      </c>
      <c r="P27641">
        <v>1</v>
      </c>
      <c r="Q27641" t="s">
        <v>33</v>
      </c>
      <c r="R27641">
        <v>7</v>
      </c>
      <c r="S27641" t="s">
        <v>26</v>
      </c>
    </row>
    <row r="27642" spans="1:19" x14ac:dyDescent="0.35">
      <c r="A27642" t="s">
        <v>2755</v>
      </c>
      <c r="B27642">
        <v>449.77145990000002</v>
      </c>
      <c r="C27642">
        <v>655.37735180000004</v>
      </c>
      <c r="D27642">
        <v>-4.2</v>
      </c>
      <c r="E27642" t="s">
        <v>38462</v>
      </c>
      <c r="F27642">
        <v>-1</v>
      </c>
      <c r="G27642">
        <v>254.3</v>
      </c>
      <c r="H27642" t="s">
        <v>38458</v>
      </c>
      <c r="I27642">
        <v>0</v>
      </c>
      <c r="J27642" t="s">
        <v>22522</v>
      </c>
      <c r="K27642" t="s">
        <v>421</v>
      </c>
      <c r="L27642" t="s">
        <v>22522</v>
      </c>
      <c r="M27642">
        <v>2</v>
      </c>
      <c r="N27642" t="s">
        <v>38458</v>
      </c>
      <c r="O27642" t="s">
        <v>2755</v>
      </c>
      <c r="P27642">
        <v>1</v>
      </c>
      <c r="Q27642" t="s">
        <v>33</v>
      </c>
      <c r="R27642">
        <v>6</v>
      </c>
      <c r="S27642" t="s">
        <v>26</v>
      </c>
    </row>
    <row r="27643" spans="1:19" x14ac:dyDescent="0.35">
      <c r="A27643" t="s">
        <v>2755</v>
      </c>
      <c r="B27643">
        <v>449.77145990000002</v>
      </c>
      <c r="C27643">
        <v>657.39300179999998</v>
      </c>
      <c r="D27643">
        <v>-4.2</v>
      </c>
      <c r="E27643" t="s">
        <v>38463</v>
      </c>
      <c r="F27643">
        <v>-1</v>
      </c>
      <c r="G27643">
        <v>2065.8000000000002</v>
      </c>
      <c r="H27643" t="s">
        <v>38458</v>
      </c>
      <c r="I27643">
        <v>0</v>
      </c>
      <c r="J27643" t="s">
        <v>22522</v>
      </c>
      <c r="K27643" t="s">
        <v>99</v>
      </c>
      <c r="L27643" t="s">
        <v>22522</v>
      </c>
      <c r="M27643">
        <v>2</v>
      </c>
      <c r="N27643" t="s">
        <v>38458</v>
      </c>
      <c r="O27643" t="s">
        <v>2755</v>
      </c>
      <c r="P27643">
        <v>1</v>
      </c>
      <c r="Q27643" t="s">
        <v>25</v>
      </c>
      <c r="R27643">
        <v>6</v>
      </c>
      <c r="S27643" t="s">
        <v>26</v>
      </c>
    </row>
    <row r="27644" spans="1:19" x14ac:dyDescent="0.35">
      <c r="A27644" t="s">
        <v>8497</v>
      </c>
      <c r="B27644">
        <v>753.31990480000002</v>
      </c>
      <c r="C27644">
        <v>1012.451656</v>
      </c>
      <c r="D27644">
        <v>-0.3</v>
      </c>
      <c r="E27644" t="s">
        <v>38464</v>
      </c>
      <c r="F27644">
        <v>-1</v>
      </c>
      <c r="G27644">
        <v>1626.2</v>
      </c>
      <c r="H27644" t="s">
        <v>38465</v>
      </c>
      <c r="I27644">
        <v>0</v>
      </c>
      <c r="J27644" t="s">
        <v>28259</v>
      </c>
      <c r="K27644" t="s">
        <v>249</v>
      </c>
      <c r="L27644" t="s">
        <v>28260</v>
      </c>
      <c r="M27644">
        <v>2</v>
      </c>
      <c r="N27644" t="s">
        <v>38465</v>
      </c>
      <c r="O27644" t="s">
        <v>8497</v>
      </c>
      <c r="P27644">
        <v>1</v>
      </c>
      <c r="Q27644" t="s">
        <v>25</v>
      </c>
      <c r="R27644">
        <v>8</v>
      </c>
      <c r="S27644" t="s">
        <v>26</v>
      </c>
    </row>
    <row r="27645" spans="1:19" x14ac:dyDescent="0.35">
      <c r="A27645" t="s">
        <v>8497</v>
      </c>
      <c r="B27645">
        <v>753.31990480000002</v>
      </c>
      <c r="C27645">
        <v>852.42100749999997</v>
      </c>
      <c r="D27645">
        <v>-0.3</v>
      </c>
      <c r="E27645" t="s">
        <v>38466</v>
      </c>
      <c r="F27645">
        <v>-1</v>
      </c>
      <c r="G27645">
        <v>10000</v>
      </c>
      <c r="H27645" t="s">
        <v>38465</v>
      </c>
      <c r="I27645">
        <v>0</v>
      </c>
      <c r="J27645" t="s">
        <v>28259</v>
      </c>
      <c r="K27645" t="s">
        <v>4256</v>
      </c>
      <c r="L27645" t="s">
        <v>28260</v>
      </c>
      <c r="M27645">
        <v>2</v>
      </c>
      <c r="N27645" t="s">
        <v>38465</v>
      </c>
      <c r="O27645" t="s">
        <v>8497</v>
      </c>
      <c r="P27645">
        <v>1</v>
      </c>
      <c r="Q27645" t="s">
        <v>25</v>
      </c>
      <c r="R27645">
        <v>7</v>
      </c>
      <c r="S27645" t="s">
        <v>26</v>
      </c>
    </row>
    <row r="27646" spans="1:19" x14ac:dyDescent="0.35">
      <c r="A27646" t="s">
        <v>8497</v>
      </c>
      <c r="B27646">
        <v>753.31990480000002</v>
      </c>
      <c r="C27646">
        <v>1156.505148</v>
      </c>
      <c r="D27646">
        <v>-0.3</v>
      </c>
      <c r="E27646" t="s">
        <v>38467</v>
      </c>
      <c r="F27646">
        <v>-1</v>
      </c>
      <c r="G27646">
        <v>1365.1</v>
      </c>
      <c r="H27646" t="s">
        <v>38465</v>
      </c>
      <c r="I27646">
        <v>0</v>
      </c>
      <c r="J27646" t="s">
        <v>28259</v>
      </c>
      <c r="K27646" t="s">
        <v>3063</v>
      </c>
      <c r="L27646" t="s">
        <v>28260</v>
      </c>
      <c r="M27646">
        <v>2</v>
      </c>
      <c r="N27646" t="s">
        <v>38465</v>
      </c>
      <c r="O27646" t="s">
        <v>8497</v>
      </c>
      <c r="P27646">
        <v>1</v>
      </c>
      <c r="Q27646" t="s">
        <v>25</v>
      </c>
      <c r="R27646">
        <v>10</v>
      </c>
      <c r="S27646" t="s">
        <v>26</v>
      </c>
    </row>
    <row r="27647" spans="1:19" x14ac:dyDescent="0.35">
      <c r="A27647" t="s">
        <v>8497</v>
      </c>
      <c r="B27647">
        <v>753.31990480000002</v>
      </c>
      <c r="C27647">
        <v>529.27288669999996</v>
      </c>
      <c r="D27647">
        <v>-0.3</v>
      </c>
      <c r="E27647" t="s">
        <v>38468</v>
      </c>
      <c r="F27647">
        <v>-1</v>
      </c>
      <c r="G27647">
        <v>843.1</v>
      </c>
      <c r="H27647" t="s">
        <v>38465</v>
      </c>
      <c r="I27647">
        <v>0</v>
      </c>
      <c r="J27647" t="s">
        <v>28259</v>
      </c>
      <c r="K27647" t="s">
        <v>213</v>
      </c>
      <c r="L27647" t="s">
        <v>28260</v>
      </c>
      <c r="M27647">
        <v>2</v>
      </c>
      <c r="N27647" t="s">
        <v>38465</v>
      </c>
      <c r="O27647" t="s">
        <v>8497</v>
      </c>
      <c r="P27647">
        <v>1</v>
      </c>
      <c r="Q27647" t="s">
        <v>25</v>
      </c>
      <c r="R27647">
        <v>4</v>
      </c>
      <c r="S27647" t="s">
        <v>26</v>
      </c>
    </row>
    <row r="27648" spans="1:19" x14ac:dyDescent="0.35">
      <c r="A27648" t="s">
        <v>8497</v>
      </c>
      <c r="B27648">
        <v>753.31990480000002</v>
      </c>
      <c r="C27648">
        <v>426.71414199999998</v>
      </c>
      <c r="D27648">
        <v>-0.3</v>
      </c>
      <c r="E27648" t="s">
        <v>38469</v>
      </c>
      <c r="F27648">
        <v>-1</v>
      </c>
      <c r="G27648">
        <v>924.7</v>
      </c>
      <c r="H27648" t="s">
        <v>38465</v>
      </c>
      <c r="I27648">
        <v>0</v>
      </c>
      <c r="J27648" t="s">
        <v>28259</v>
      </c>
      <c r="K27648" t="s">
        <v>1188</v>
      </c>
      <c r="L27648" t="s">
        <v>28260</v>
      </c>
      <c r="M27648">
        <v>2</v>
      </c>
      <c r="N27648" t="s">
        <v>38465</v>
      </c>
      <c r="O27648" t="s">
        <v>8497</v>
      </c>
      <c r="P27648">
        <v>2</v>
      </c>
      <c r="Q27648" t="s">
        <v>25</v>
      </c>
      <c r="R27648">
        <v>7</v>
      </c>
      <c r="S27648" t="s">
        <v>26</v>
      </c>
    </row>
    <row r="27649" spans="1:19" x14ac:dyDescent="0.35">
      <c r="A27649" t="s">
        <v>8497</v>
      </c>
      <c r="B27649">
        <v>753.31990480000002</v>
      </c>
      <c r="C27649">
        <v>654.21880220000003</v>
      </c>
      <c r="D27649">
        <v>-0.3</v>
      </c>
      <c r="E27649" t="s">
        <v>38470</v>
      </c>
      <c r="F27649">
        <v>-1</v>
      </c>
      <c r="G27649">
        <v>1122.4000000000001</v>
      </c>
      <c r="H27649" t="s">
        <v>38465</v>
      </c>
      <c r="I27649">
        <v>0</v>
      </c>
      <c r="J27649" t="s">
        <v>28259</v>
      </c>
      <c r="K27649" t="s">
        <v>937</v>
      </c>
      <c r="L27649" t="s">
        <v>28260</v>
      </c>
      <c r="M27649">
        <v>2</v>
      </c>
      <c r="N27649" t="s">
        <v>38465</v>
      </c>
      <c r="O27649" t="s">
        <v>8497</v>
      </c>
      <c r="P27649">
        <v>1</v>
      </c>
      <c r="Q27649" t="s">
        <v>33</v>
      </c>
      <c r="R27649">
        <v>6</v>
      </c>
      <c r="S27649" t="s">
        <v>26</v>
      </c>
    </row>
    <row r="27650" spans="1:19" x14ac:dyDescent="0.35">
      <c r="A27650" t="s">
        <v>911</v>
      </c>
      <c r="B27650">
        <v>585.287868</v>
      </c>
      <c r="C27650">
        <v>623.33990359999996</v>
      </c>
      <c r="D27650">
        <v>6.8</v>
      </c>
      <c r="E27650" t="s">
        <v>38471</v>
      </c>
      <c r="F27650">
        <v>-1</v>
      </c>
      <c r="G27650">
        <v>9549.5</v>
      </c>
      <c r="H27650" t="s">
        <v>38472</v>
      </c>
      <c r="I27650">
        <v>0</v>
      </c>
      <c r="J27650" t="s">
        <v>23590</v>
      </c>
      <c r="K27650" t="s">
        <v>589</v>
      </c>
      <c r="L27650" t="s">
        <v>23590</v>
      </c>
      <c r="M27650">
        <v>2</v>
      </c>
      <c r="N27650" t="s">
        <v>38472</v>
      </c>
      <c r="O27650" t="s">
        <v>911</v>
      </c>
      <c r="P27650">
        <v>1</v>
      </c>
      <c r="Q27650" t="s">
        <v>25</v>
      </c>
      <c r="R27650">
        <v>5</v>
      </c>
      <c r="S27650" t="s">
        <v>26</v>
      </c>
    </row>
    <row r="27651" spans="1:19" x14ac:dyDescent="0.35">
      <c r="A27651" t="s">
        <v>911</v>
      </c>
      <c r="B27651">
        <v>585.287868</v>
      </c>
      <c r="C27651">
        <v>389.23946130000002</v>
      </c>
      <c r="D27651">
        <v>6.8</v>
      </c>
      <c r="E27651" t="s">
        <v>38473</v>
      </c>
      <c r="F27651">
        <v>-1</v>
      </c>
      <c r="G27651">
        <v>4619.8</v>
      </c>
      <c r="H27651" t="s">
        <v>38472</v>
      </c>
      <c r="I27651">
        <v>0</v>
      </c>
      <c r="J27651" t="s">
        <v>23590</v>
      </c>
      <c r="K27651" t="s">
        <v>78</v>
      </c>
      <c r="L27651" t="s">
        <v>23590</v>
      </c>
      <c r="M27651">
        <v>2</v>
      </c>
      <c r="N27651" t="s">
        <v>38472</v>
      </c>
      <c r="O27651" t="s">
        <v>911</v>
      </c>
      <c r="P27651">
        <v>1</v>
      </c>
      <c r="Q27651" t="s">
        <v>25</v>
      </c>
      <c r="R27651">
        <v>3</v>
      </c>
      <c r="S27651" t="s">
        <v>26</v>
      </c>
    </row>
    <row r="27652" spans="1:19" x14ac:dyDescent="0.35">
      <c r="A27652" t="s">
        <v>911</v>
      </c>
      <c r="B27652">
        <v>585.287868</v>
      </c>
      <c r="C27652">
        <v>724.38758210000003</v>
      </c>
      <c r="D27652">
        <v>6.8</v>
      </c>
      <c r="E27652" t="s">
        <v>38474</v>
      </c>
      <c r="F27652">
        <v>-1</v>
      </c>
      <c r="G27652">
        <v>7149.9</v>
      </c>
      <c r="H27652" t="s">
        <v>38472</v>
      </c>
      <c r="I27652">
        <v>0</v>
      </c>
      <c r="J27652" t="s">
        <v>23590</v>
      </c>
      <c r="K27652" t="s">
        <v>835</v>
      </c>
      <c r="L27652" t="s">
        <v>23590</v>
      </c>
      <c r="M27652">
        <v>2</v>
      </c>
      <c r="N27652" t="s">
        <v>38472</v>
      </c>
      <c r="O27652" t="s">
        <v>911</v>
      </c>
      <c r="P27652">
        <v>1</v>
      </c>
      <c r="Q27652" t="s">
        <v>25</v>
      </c>
      <c r="R27652">
        <v>6</v>
      </c>
      <c r="S27652" t="s">
        <v>26</v>
      </c>
    </row>
    <row r="27653" spans="1:19" x14ac:dyDescent="0.35">
      <c r="A27653" t="s">
        <v>911</v>
      </c>
      <c r="B27653">
        <v>585.287868</v>
      </c>
      <c r="C27653">
        <v>811.41961049999998</v>
      </c>
      <c r="D27653">
        <v>6.8</v>
      </c>
      <c r="E27653" t="s">
        <v>38475</v>
      </c>
      <c r="F27653">
        <v>-1</v>
      </c>
      <c r="G27653">
        <v>10000</v>
      </c>
      <c r="H27653" t="s">
        <v>38472</v>
      </c>
      <c r="I27653">
        <v>0</v>
      </c>
      <c r="J27653" t="s">
        <v>23590</v>
      </c>
      <c r="K27653" t="s">
        <v>338</v>
      </c>
      <c r="L27653" t="s">
        <v>23590</v>
      </c>
      <c r="M27653">
        <v>2</v>
      </c>
      <c r="N27653" t="s">
        <v>38472</v>
      </c>
      <c r="O27653" t="s">
        <v>911</v>
      </c>
      <c r="P27653">
        <v>1</v>
      </c>
      <c r="Q27653" t="s">
        <v>25</v>
      </c>
      <c r="R27653">
        <v>7</v>
      </c>
      <c r="S27653" t="s">
        <v>26</v>
      </c>
    </row>
    <row r="27654" spans="1:19" x14ac:dyDescent="0.35">
      <c r="A27654" t="s">
        <v>911</v>
      </c>
      <c r="B27654">
        <v>585.287868</v>
      </c>
      <c r="C27654">
        <v>940.46220359999995</v>
      </c>
      <c r="D27654">
        <v>6.8</v>
      </c>
      <c r="E27654" t="s">
        <v>38476</v>
      </c>
      <c r="F27654">
        <v>-1</v>
      </c>
      <c r="G27654">
        <v>6778.3</v>
      </c>
      <c r="H27654" t="s">
        <v>38472</v>
      </c>
      <c r="I27654">
        <v>0</v>
      </c>
      <c r="J27654" t="s">
        <v>23590</v>
      </c>
      <c r="K27654" t="s">
        <v>466</v>
      </c>
      <c r="L27654" t="s">
        <v>23590</v>
      </c>
      <c r="M27654">
        <v>2</v>
      </c>
      <c r="N27654" t="s">
        <v>38472</v>
      </c>
      <c r="O27654" t="s">
        <v>911</v>
      </c>
      <c r="P27654">
        <v>1</v>
      </c>
      <c r="Q27654" t="s">
        <v>25</v>
      </c>
      <c r="R27654">
        <v>8</v>
      </c>
      <c r="S27654" t="s">
        <v>26</v>
      </c>
    </row>
    <row r="27655" spans="1:19" x14ac:dyDescent="0.35">
      <c r="A27655" t="s">
        <v>911</v>
      </c>
      <c r="B27655">
        <v>585.287868</v>
      </c>
      <c r="C27655">
        <v>536.30787520000001</v>
      </c>
      <c r="D27655">
        <v>6.8</v>
      </c>
      <c r="E27655" t="s">
        <v>38477</v>
      </c>
      <c r="F27655">
        <v>-1</v>
      </c>
      <c r="G27655">
        <v>4478.8999999999996</v>
      </c>
      <c r="H27655" t="s">
        <v>38472</v>
      </c>
      <c r="I27655">
        <v>0</v>
      </c>
      <c r="J27655" t="s">
        <v>23590</v>
      </c>
      <c r="K27655" t="s">
        <v>336</v>
      </c>
      <c r="L27655" t="s">
        <v>23590</v>
      </c>
      <c r="M27655">
        <v>2</v>
      </c>
      <c r="N27655" t="s">
        <v>38472</v>
      </c>
      <c r="O27655" t="s">
        <v>911</v>
      </c>
      <c r="P27655">
        <v>1</v>
      </c>
      <c r="Q27655" t="s">
        <v>25</v>
      </c>
      <c r="R27655">
        <v>4</v>
      </c>
      <c r="S27655" t="s">
        <v>26</v>
      </c>
    </row>
    <row r="27656" spans="1:19" x14ac:dyDescent="0.35">
      <c r="A27656" t="s">
        <v>776</v>
      </c>
      <c r="B27656">
        <v>530.74204220000001</v>
      </c>
      <c r="C27656">
        <v>711.34942249999995</v>
      </c>
      <c r="D27656">
        <v>47.7</v>
      </c>
      <c r="E27656" t="s">
        <v>38478</v>
      </c>
      <c r="F27656">
        <v>-1</v>
      </c>
      <c r="G27656">
        <v>7127.8</v>
      </c>
      <c r="H27656" t="s">
        <v>38479</v>
      </c>
      <c r="I27656">
        <v>0</v>
      </c>
      <c r="J27656" t="s">
        <v>38480</v>
      </c>
      <c r="K27656" t="s">
        <v>38481</v>
      </c>
      <c r="L27656" t="s">
        <v>38480</v>
      </c>
      <c r="M27656">
        <v>2</v>
      </c>
      <c r="N27656" t="s">
        <v>38479</v>
      </c>
      <c r="O27656" t="s">
        <v>776</v>
      </c>
      <c r="P27656">
        <v>1</v>
      </c>
      <c r="Q27656" t="s">
        <v>25</v>
      </c>
      <c r="R27656">
        <v>5</v>
      </c>
      <c r="S27656" t="s">
        <v>26</v>
      </c>
    </row>
    <row r="27657" spans="1:19" x14ac:dyDescent="0.35">
      <c r="A27657" t="s">
        <v>776</v>
      </c>
      <c r="B27657">
        <v>530.74204220000001</v>
      </c>
      <c r="C27657">
        <v>548.28609389999997</v>
      </c>
      <c r="D27657">
        <v>47.7</v>
      </c>
      <c r="E27657" t="s">
        <v>38482</v>
      </c>
      <c r="F27657">
        <v>-1</v>
      </c>
      <c r="G27657">
        <v>8536.1</v>
      </c>
      <c r="H27657" t="s">
        <v>38479</v>
      </c>
      <c r="I27657">
        <v>0</v>
      </c>
      <c r="J27657" t="s">
        <v>38480</v>
      </c>
      <c r="K27657" t="s">
        <v>213</v>
      </c>
      <c r="L27657" t="s">
        <v>38480</v>
      </c>
      <c r="M27657">
        <v>2</v>
      </c>
      <c r="N27657" t="s">
        <v>38479</v>
      </c>
      <c r="O27657" t="s">
        <v>776</v>
      </c>
      <c r="P27657">
        <v>1</v>
      </c>
      <c r="Q27657" t="s">
        <v>25</v>
      </c>
      <c r="R27657">
        <v>4</v>
      </c>
      <c r="S27657" t="s">
        <v>26</v>
      </c>
    </row>
    <row r="27658" spans="1:19" x14ac:dyDescent="0.35">
      <c r="A27658" t="s">
        <v>776</v>
      </c>
      <c r="B27658">
        <v>530.74204220000001</v>
      </c>
      <c r="C27658">
        <v>858.41783640000006</v>
      </c>
      <c r="D27658">
        <v>47.7</v>
      </c>
      <c r="E27658" t="s">
        <v>38483</v>
      </c>
      <c r="F27658">
        <v>-1</v>
      </c>
      <c r="G27658">
        <v>7954.2</v>
      </c>
      <c r="H27658" t="s">
        <v>38479</v>
      </c>
      <c r="I27658">
        <v>0</v>
      </c>
      <c r="J27658" t="s">
        <v>38480</v>
      </c>
      <c r="K27658" t="s">
        <v>149</v>
      </c>
      <c r="L27658" t="s">
        <v>38480</v>
      </c>
      <c r="M27658">
        <v>2</v>
      </c>
      <c r="N27658" t="s">
        <v>38479</v>
      </c>
      <c r="O27658" t="s">
        <v>776</v>
      </c>
      <c r="P27658">
        <v>1</v>
      </c>
      <c r="Q27658" t="s">
        <v>25</v>
      </c>
      <c r="R27658">
        <v>6</v>
      </c>
      <c r="S27658" t="s">
        <v>26</v>
      </c>
    </row>
    <row r="27659" spans="1:19" x14ac:dyDescent="0.35">
      <c r="A27659" t="s">
        <v>776</v>
      </c>
      <c r="B27659">
        <v>530.74204220000001</v>
      </c>
      <c r="C27659">
        <v>350.13466190000003</v>
      </c>
      <c r="D27659">
        <v>47.7</v>
      </c>
      <c r="E27659" t="s">
        <v>38484</v>
      </c>
      <c r="F27659">
        <v>-1</v>
      </c>
      <c r="G27659">
        <v>3818.5</v>
      </c>
      <c r="H27659" t="s">
        <v>38479</v>
      </c>
      <c r="I27659">
        <v>0</v>
      </c>
      <c r="J27659" t="s">
        <v>38480</v>
      </c>
      <c r="K27659" t="s">
        <v>3199</v>
      </c>
      <c r="L27659" t="s">
        <v>38480</v>
      </c>
      <c r="M27659">
        <v>2</v>
      </c>
      <c r="N27659" t="s">
        <v>38479</v>
      </c>
      <c r="O27659" t="s">
        <v>776</v>
      </c>
      <c r="P27659">
        <v>1</v>
      </c>
      <c r="Q27659" t="s">
        <v>33</v>
      </c>
      <c r="R27659">
        <v>3</v>
      </c>
      <c r="S27659" t="s">
        <v>26</v>
      </c>
    </row>
    <row r="27660" spans="1:19" x14ac:dyDescent="0.35">
      <c r="A27660" t="s">
        <v>776</v>
      </c>
      <c r="B27660">
        <v>530.74204220000001</v>
      </c>
      <c r="C27660">
        <v>429.71255639999998</v>
      </c>
      <c r="D27660">
        <v>47.7</v>
      </c>
      <c r="E27660" t="s">
        <v>38485</v>
      </c>
      <c r="F27660">
        <v>-1</v>
      </c>
      <c r="G27660">
        <v>3021.3</v>
      </c>
      <c r="H27660" t="s">
        <v>38479</v>
      </c>
      <c r="I27660">
        <v>0</v>
      </c>
      <c r="J27660" t="s">
        <v>38480</v>
      </c>
      <c r="K27660" t="s">
        <v>940</v>
      </c>
      <c r="L27660" t="s">
        <v>38480</v>
      </c>
      <c r="M27660">
        <v>2</v>
      </c>
      <c r="N27660" t="s">
        <v>38479</v>
      </c>
      <c r="O27660" t="s">
        <v>776</v>
      </c>
      <c r="P27660">
        <v>2</v>
      </c>
      <c r="Q27660" t="s">
        <v>25</v>
      </c>
      <c r="R27660">
        <v>6</v>
      </c>
      <c r="S27660" t="s">
        <v>26</v>
      </c>
    </row>
    <row r="27661" spans="1:19" x14ac:dyDescent="0.35">
      <c r="A27661" t="s">
        <v>776</v>
      </c>
      <c r="B27661">
        <v>530.74204220000001</v>
      </c>
      <c r="C27661">
        <v>419.24350079999999</v>
      </c>
      <c r="D27661">
        <v>47.7</v>
      </c>
      <c r="E27661" t="s">
        <v>38486</v>
      </c>
      <c r="F27661">
        <v>-1</v>
      </c>
      <c r="G27661">
        <v>5230.3999999999996</v>
      </c>
      <c r="H27661" t="s">
        <v>38479</v>
      </c>
      <c r="I27661">
        <v>0</v>
      </c>
      <c r="J27661" t="s">
        <v>38480</v>
      </c>
      <c r="K27661" t="s">
        <v>271</v>
      </c>
      <c r="L27661" t="s">
        <v>38480</v>
      </c>
      <c r="M27661">
        <v>2</v>
      </c>
      <c r="N27661" t="s">
        <v>38479</v>
      </c>
      <c r="O27661" t="s">
        <v>776</v>
      </c>
      <c r="P27661">
        <v>1</v>
      </c>
      <c r="Q27661" t="s">
        <v>25</v>
      </c>
      <c r="R27661">
        <v>3</v>
      </c>
      <c r="S27661" t="s">
        <v>26</v>
      </c>
    </row>
    <row r="27662" spans="1:19" x14ac:dyDescent="0.35">
      <c r="A27662" t="s">
        <v>179</v>
      </c>
      <c r="B27662">
        <v>709.33132680000006</v>
      </c>
      <c r="C27662">
        <v>1057.5272629999999</v>
      </c>
      <c r="D27662">
        <v>-31.5</v>
      </c>
      <c r="E27662" t="s">
        <v>38487</v>
      </c>
      <c r="F27662">
        <v>-1</v>
      </c>
      <c r="G27662">
        <v>3089</v>
      </c>
      <c r="H27662" t="s">
        <v>38488</v>
      </c>
      <c r="I27662">
        <v>0</v>
      </c>
      <c r="J27662" t="s">
        <v>28268</v>
      </c>
      <c r="K27662" t="s">
        <v>6189</v>
      </c>
      <c r="L27662" t="s">
        <v>28268</v>
      </c>
      <c r="M27662">
        <v>2</v>
      </c>
      <c r="N27662" t="s">
        <v>38488</v>
      </c>
      <c r="O27662" t="s">
        <v>179</v>
      </c>
      <c r="P27662">
        <v>1</v>
      </c>
      <c r="Q27662" t="s">
        <v>25</v>
      </c>
      <c r="R27662">
        <v>9</v>
      </c>
      <c r="S27662" t="s">
        <v>26</v>
      </c>
    </row>
    <row r="27663" spans="1:19" x14ac:dyDescent="0.35">
      <c r="A27663" t="s">
        <v>179</v>
      </c>
      <c r="B27663">
        <v>709.33132680000006</v>
      </c>
      <c r="C27663">
        <v>740.40496350000001</v>
      </c>
      <c r="D27663">
        <v>-31.5</v>
      </c>
      <c r="E27663" t="s">
        <v>38489</v>
      </c>
      <c r="F27663">
        <v>-1</v>
      </c>
      <c r="G27663">
        <v>1798.9</v>
      </c>
      <c r="H27663" t="s">
        <v>38488</v>
      </c>
      <c r="I27663">
        <v>0</v>
      </c>
      <c r="J27663" t="s">
        <v>28268</v>
      </c>
      <c r="K27663" t="s">
        <v>54</v>
      </c>
      <c r="L27663" t="s">
        <v>28268</v>
      </c>
      <c r="M27663">
        <v>2</v>
      </c>
      <c r="N27663" t="s">
        <v>38488</v>
      </c>
      <c r="O27663" t="s">
        <v>179</v>
      </c>
      <c r="P27663">
        <v>1</v>
      </c>
      <c r="Q27663" t="s">
        <v>25</v>
      </c>
      <c r="R27663">
        <v>6</v>
      </c>
      <c r="S27663" t="s">
        <v>26</v>
      </c>
    </row>
    <row r="27664" spans="1:19" x14ac:dyDescent="0.35">
      <c r="A27664" t="s">
        <v>179</v>
      </c>
      <c r="B27664">
        <v>709.33132680000006</v>
      </c>
      <c r="C27664">
        <v>827.43699189999995</v>
      </c>
      <c r="D27664">
        <v>-31.5</v>
      </c>
      <c r="E27664" t="s">
        <v>38490</v>
      </c>
      <c r="F27664">
        <v>-1</v>
      </c>
      <c r="G27664">
        <v>4091.1</v>
      </c>
      <c r="H27664" t="s">
        <v>38488</v>
      </c>
      <c r="I27664">
        <v>0</v>
      </c>
      <c r="J27664" t="s">
        <v>28268</v>
      </c>
      <c r="K27664" t="s">
        <v>298</v>
      </c>
      <c r="L27664" t="s">
        <v>28268</v>
      </c>
      <c r="M27664">
        <v>2</v>
      </c>
      <c r="N27664" t="s">
        <v>38488</v>
      </c>
      <c r="O27664" t="s">
        <v>179</v>
      </c>
      <c r="P27664">
        <v>1</v>
      </c>
      <c r="Q27664" t="s">
        <v>25</v>
      </c>
      <c r="R27664">
        <v>7</v>
      </c>
      <c r="S27664" t="s">
        <v>26</v>
      </c>
    </row>
    <row r="27665" spans="1:19" x14ac:dyDescent="0.35">
      <c r="A27665" t="s">
        <v>179</v>
      </c>
      <c r="B27665">
        <v>709.33132680000006</v>
      </c>
      <c r="C27665">
        <v>412.23029359999998</v>
      </c>
      <c r="D27665">
        <v>-31.5</v>
      </c>
      <c r="E27665" t="s">
        <v>38491</v>
      </c>
      <c r="F27665">
        <v>-1</v>
      </c>
      <c r="G27665">
        <v>3440.8</v>
      </c>
      <c r="H27665" t="s">
        <v>38488</v>
      </c>
      <c r="I27665">
        <v>0</v>
      </c>
      <c r="J27665" t="s">
        <v>28268</v>
      </c>
      <c r="K27665" t="s">
        <v>198</v>
      </c>
      <c r="L27665" t="s">
        <v>28268</v>
      </c>
      <c r="M27665">
        <v>2</v>
      </c>
      <c r="N27665" t="s">
        <v>38488</v>
      </c>
      <c r="O27665" t="s">
        <v>179</v>
      </c>
      <c r="P27665">
        <v>1</v>
      </c>
      <c r="Q27665" t="s">
        <v>25</v>
      </c>
      <c r="R27665">
        <v>3</v>
      </c>
      <c r="S27665" t="s">
        <v>26</v>
      </c>
    </row>
    <row r="27666" spans="1:19" x14ac:dyDescent="0.35">
      <c r="A27666" t="s">
        <v>179</v>
      </c>
      <c r="B27666">
        <v>709.33132680000006</v>
      </c>
      <c r="C27666">
        <v>928.48467040000003</v>
      </c>
      <c r="D27666">
        <v>-31.5</v>
      </c>
      <c r="E27666" t="s">
        <v>38492</v>
      </c>
      <c r="F27666">
        <v>-1</v>
      </c>
      <c r="G27666">
        <v>5935.1</v>
      </c>
      <c r="H27666" t="s">
        <v>38488</v>
      </c>
      <c r="I27666">
        <v>0</v>
      </c>
      <c r="J27666" t="s">
        <v>28268</v>
      </c>
      <c r="K27666" t="s">
        <v>3636</v>
      </c>
      <c r="L27666" t="s">
        <v>28268</v>
      </c>
      <c r="M27666">
        <v>2</v>
      </c>
      <c r="N27666" t="s">
        <v>38488</v>
      </c>
      <c r="O27666" t="s">
        <v>179</v>
      </c>
      <c r="P27666">
        <v>1</v>
      </c>
      <c r="Q27666" t="s">
        <v>25</v>
      </c>
      <c r="R27666">
        <v>8</v>
      </c>
      <c r="S27666" t="s">
        <v>26</v>
      </c>
    </row>
    <row r="27667" spans="1:19" x14ac:dyDescent="0.35">
      <c r="A27667" t="s">
        <v>179</v>
      </c>
      <c r="B27667">
        <v>709.33132680000006</v>
      </c>
      <c r="C27667">
        <v>525.31435759999999</v>
      </c>
      <c r="D27667">
        <v>-31.5</v>
      </c>
      <c r="E27667" t="s">
        <v>38493</v>
      </c>
      <c r="F27667">
        <v>-1</v>
      </c>
      <c r="G27667">
        <v>1329.2</v>
      </c>
      <c r="H27667" t="s">
        <v>38488</v>
      </c>
      <c r="I27667">
        <v>0</v>
      </c>
      <c r="J27667" t="s">
        <v>28268</v>
      </c>
      <c r="K27667" t="s">
        <v>213</v>
      </c>
      <c r="L27667" t="s">
        <v>28268</v>
      </c>
      <c r="M27667">
        <v>2</v>
      </c>
      <c r="N27667" t="s">
        <v>38488</v>
      </c>
      <c r="O27667" t="s">
        <v>179</v>
      </c>
      <c r="P27667">
        <v>1</v>
      </c>
      <c r="Q27667" t="s">
        <v>25</v>
      </c>
      <c r="R27667">
        <v>4</v>
      </c>
      <c r="S27667" t="s">
        <v>26</v>
      </c>
    </row>
    <row r="27668" spans="1:19" x14ac:dyDescent="0.35">
      <c r="A27668" t="s">
        <v>179</v>
      </c>
      <c r="B27668">
        <v>473.22331000000003</v>
      </c>
      <c r="C27668">
        <v>412.23029359999998</v>
      </c>
      <c r="D27668">
        <v>-31.2</v>
      </c>
      <c r="E27668" t="s">
        <v>38494</v>
      </c>
      <c r="F27668">
        <v>-1</v>
      </c>
      <c r="G27668">
        <v>1613.7</v>
      </c>
      <c r="H27668" t="s">
        <v>38495</v>
      </c>
      <c r="I27668">
        <v>0</v>
      </c>
      <c r="J27668" t="s">
        <v>28268</v>
      </c>
      <c r="K27668" t="s">
        <v>198</v>
      </c>
      <c r="L27668" t="s">
        <v>28268</v>
      </c>
      <c r="M27668">
        <v>3</v>
      </c>
      <c r="N27668" t="s">
        <v>38495</v>
      </c>
      <c r="O27668" t="s">
        <v>179</v>
      </c>
      <c r="P27668">
        <v>1</v>
      </c>
      <c r="Q27668" t="s">
        <v>25</v>
      </c>
      <c r="R27668">
        <v>3</v>
      </c>
      <c r="S27668" t="s">
        <v>26</v>
      </c>
    </row>
    <row r="27669" spans="1:19" x14ac:dyDescent="0.35">
      <c r="A27669" t="s">
        <v>179</v>
      </c>
      <c r="B27669">
        <v>473.22331000000003</v>
      </c>
      <c r="C27669">
        <v>928.48467040000003</v>
      </c>
      <c r="D27669">
        <v>-31.2</v>
      </c>
      <c r="E27669" t="s">
        <v>38496</v>
      </c>
      <c r="F27669">
        <v>-1</v>
      </c>
      <c r="G27669">
        <v>1156.5999999999999</v>
      </c>
      <c r="H27669" t="s">
        <v>38495</v>
      </c>
      <c r="I27669">
        <v>0</v>
      </c>
      <c r="J27669" t="s">
        <v>28268</v>
      </c>
      <c r="K27669" t="s">
        <v>859</v>
      </c>
      <c r="L27669" t="s">
        <v>28268</v>
      </c>
      <c r="M27669">
        <v>3</v>
      </c>
      <c r="N27669" t="s">
        <v>38495</v>
      </c>
      <c r="O27669" t="s">
        <v>179</v>
      </c>
      <c r="P27669">
        <v>1</v>
      </c>
      <c r="Q27669" t="s">
        <v>25</v>
      </c>
      <c r="R27669">
        <v>8</v>
      </c>
      <c r="S27669" t="s">
        <v>26</v>
      </c>
    </row>
    <row r="27670" spans="1:19" x14ac:dyDescent="0.35">
      <c r="A27670" t="s">
        <v>179</v>
      </c>
      <c r="B27670">
        <v>473.22331000000003</v>
      </c>
      <c r="C27670">
        <v>639.35728500000005</v>
      </c>
      <c r="D27670">
        <v>-31.2</v>
      </c>
      <c r="E27670" t="s">
        <v>38497</v>
      </c>
      <c r="F27670">
        <v>-1</v>
      </c>
      <c r="G27670">
        <v>833.6</v>
      </c>
      <c r="H27670" t="s">
        <v>38495</v>
      </c>
      <c r="I27670">
        <v>0</v>
      </c>
      <c r="J27670" t="s">
        <v>28268</v>
      </c>
      <c r="K27670" t="s">
        <v>174</v>
      </c>
      <c r="L27670" t="s">
        <v>28268</v>
      </c>
      <c r="M27670">
        <v>3</v>
      </c>
      <c r="N27670" t="s">
        <v>38495</v>
      </c>
      <c r="O27670" t="s">
        <v>179</v>
      </c>
      <c r="P27670">
        <v>1</v>
      </c>
      <c r="Q27670" t="s">
        <v>25</v>
      </c>
      <c r="R27670">
        <v>5</v>
      </c>
      <c r="S27670" t="s">
        <v>26</v>
      </c>
    </row>
    <row r="27671" spans="1:19" x14ac:dyDescent="0.35">
      <c r="A27671" t="s">
        <v>179</v>
      </c>
      <c r="B27671">
        <v>473.22331000000003</v>
      </c>
      <c r="C27671">
        <v>827.43699189999995</v>
      </c>
      <c r="D27671">
        <v>-31.2</v>
      </c>
      <c r="E27671" t="s">
        <v>38498</v>
      </c>
      <c r="F27671">
        <v>-1</v>
      </c>
      <c r="G27671">
        <v>1428.8</v>
      </c>
      <c r="H27671" t="s">
        <v>38495</v>
      </c>
      <c r="I27671">
        <v>0</v>
      </c>
      <c r="J27671" t="s">
        <v>28268</v>
      </c>
      <c r="K27671" t="s">
        <v>879</v>
      </c>
      <c r="L27671" t="s">
        <v>28268</v>
      </c>
      <c r="M27671">
        <v>3</v>
      </c>
      <c r="N27671" t="s">
        <v>38495</v>
      </c>
      <c r="O27671" t="s">
        <v>179</v>
      </c>
      <c r="P27671">
        <v>1</v>
      </c>
      <c r="Q27671" t="s">
        <v>25</v>
      </c>
      <c r="R27671">
        <v>7</v>
      </c>
      <c r="S27671" t="s">
        <v>26</v>
      </c>
    </row>
    <row r="27672" spans="1:19" x14ac:dyDescent="0.35">
      <c r="A27672" t="s">
        <v>179</v>
      </c>
      <c r="B27672">
        <v>473.22331000000003</v>
      </c>
      <c r="C27672">
        <v>608.30184110000005</v>
      </c>
      <c r="D27672">
        <v>-31.2</v>
      </c>
      <c r="E27672" t="s">
        <v>38499</v>
      </c>
      <c r="F27672">
        <v>-1</v>
      </c>
      <c r="G27672">
        <v>3606.4</v>
      </c>
      <c r="H27672" t="s">
        <v>38495</v>
      </c>
      <c r="I27672">
        <v>0</v>
      </c>
      <c r="J27672" t="s">
        <v>28268</v>
      </c>
      <c r="K27672" t="s">
        <v>15345</v>
      </c>
      <c r="L27672" t="s">
        <v>28268</v>
      </c>
      <c r="M27672">
        <v>3</v>
      </c>
      <c r="N27672" t="s">
        <v>38495</v>
      </c>
      <c r="O27672" t="s">
        <v>179</v>
      </c>
      <c r="P27672">
        <v>2</v>
      </c>
      <c r="Q27672" t="s">
        <v>25</v>
      </c>
      <c r="R27672">
        <v>11</v>
      </c>
      <c r="S27672" t="s">
        <v>26</v>
      </c>
    </row>
    <row r="27673" spans="1:19" x14ac:dyDescent="0.35">
      <c r="A27673" t="s">
        <v>179</v>
      </c>
      <c r="B27673">
        <v>473.22331000000003</v>
      </c>
      <c r="C27673">
        <v>740.40496350000001</v>
      </c>
      <c r="D27673">
        <v>-31.2</v>
      </c>
      <c r="E27673" t="s">
        <v>38500</v>
      </c>
      <c r="F27673">
        <v>-1</v>
      </c>
      <c r="G27673">
        <v>901.7</v>
      </c>
      <c r="H27673" t="s">
        <v>38495</v>
      </c>
      <c r="I27673">
        <v>0</v>
      </c>
      <c r="J27673" t="s">
        <v>28268</v>
      </c>
      <c r="K27673" t="s">
        <v>835</v>
      </c>
      <c r="L27673" t="s">
        <v>28268</v>
      </c>
      <c r="M27673">
        <v>3</v>
      </c>
      <c r="N27673" t="s">
        <v>38495</v>
      </c>
      <c r="O27673" t="s">
        <v>179</v>
      </c>
      <c r="P27673">
        <v>1</v>
      </c>
      <c r="Q27673" t="s">
        <v>25</v>
      </c>
      <c r="R27673">
        <v>6</v>
      </c>
      <c r="S27673" t="s">
        <v>26</v>
      </c>
    </row>
    <row r="27674" spans="1:19" x14ac:dyDescent="0.35">
      <c r="A27674" t="s">
        <v>2042</v>
      </c>
      <c r="B27674">
        <v>880.12234469999999</v>
      </c>
      <c r="C27674">
        <v>926.44789100000003</v>
      </c>
      <c r="D27674">
        <v>115.7</v>
      </c>
      <c r="E27674" t="s">
        <v>38501</v>
      </c>
      <c r="F27674">
        <v>-1</v>
      </c>
      <c r="G27674">
        <v>5934.3</v>
      </c>
      <c r="H27674" t="s">
        <v>38502</v>
      </c>
      <c r="I27674">
        <v>0</v>
      </c>
      <c r="J27674" t="s">
        <v>30049</v>
      </c>
      <c r="K27674" t="s">
        <v>14766</v>
      </c>
      <c r="L27674" t="s">
        <v>30049</v>
      </c>
      <c r="M27674">
        <v>3</v>
      </c>
      <c r="N27674" t="s">
        <v>38502</v>
      </c>
      <c r="O27674" t="s">
        <v>2042</v>
      </c>
      <c r="P27674">
        <v>2</v>
      </c>
      <c r="Q27674" t="s">
        <v>25</v>
      </c>
      <c r="R27674">
        <v>18</v>
      </c>
      <c r="S27674" t="s">
        <v>26</v>
      </c>
    </row>
    <row r="27675" spans="1:19" x14ac:dyDescent="0.35">
      <c r="A27675" t="s">
        <v>2042</v>
      </c>
      <c r="B27675">
        <v>880.12234469999999</v>
      </c>
      <c r="C27675">
        <v>1077.547605</v>
      </c>
      <c r="D27675">
        <v>115.7</v>
      </c>
      <c r="E27675" t="s">
        <v>38503</v>
      </c>
      <c r="F27675">
        <v>-1</v>
      </c>
      <c r="G27675">
        <v>6478.8</v>
      </c>
      <c r="H27675" t="s">
        <v>38502</v>
      </c>
      <c r="I27675">
        <v>0</v>
      </c>
      <c r="J27675" t="s">
        <v>30049</v>
      </c>
      <c r="K27675" t="s">
        <v>875</v>
      </c>
      <c r="L27675" t="s">
        <v>30049</v>
      </c>
      <c r="M27675">
        <v>3</v>
      </c>
      <c r="N27675" t="s">
        <v>38502</v>
      </c>
      <c r="O27675" t="s">
        <v>2042</v>
      </c>
      <c r="P27675">
        <v>1</v>
      </c>
      <c r="Q27675" t="s">
        <v>25</v>
      </c>
      <c r="R27675">
        <v>10</v>
      </c>
      <c r="S27675" t="s">
        <v>26</v>
      </c>
    </row>
    <row r="27676" spans="1:19" x14ac:dyDescent="0.35">
      <c r="A27676" t="s">
        <v>2042</v>
      </c>
      <c r="B27676">
        <v>880.12234469999999</v>
      </c>
      <c r="C27676">
        <v>414.23471030000002</v>
      </c>
      <c r="D27676">
        <v>115.7</v>
      </c>
      <c r="E27676" t="s">
        <v>38504</v>
      </c>
      <c r="F27676">
        <v>-1</v>
      </c>
      <c r="G27676">
        <v>4580.3</v>
      </c>
      <c r="H27676" t="s">
        <v>38502</v>
      </c>
      <c r="I27676">
        <v>0</v>
      </c>
      <c r="J27676" t="s">
        <v>30049</v>
      </c>
      <c r="K27676" t="s">
        <v>130</v>
      </c>
      <c r="L27676" t="s">
        <v>30049</v>
      </c>
      <c r="M27676">
        <v>3</v>
      </c>
      <c r="N27676" t="s">
        <v>38502</v>
      </c>
      <c r="O27676" t="s">
        <v>2042</v>
      </c>
      <c r="P27676">
        <v>1</v>
      </c>
      <c r="Q27676" t="s">
        <v>33</v>
      </c>
      <c r="R27676">
        <v>5</v>
      </c>
      <c r="S27676" t="s">
        <v>26</v>
      </c>
    </row>
    <row r="27677" spans="1:19" x14ac:dyDescent="0.35">
      <c r="A27677" t="s">
        <v>2042</v>
      </c>
      <c r="B27677">
        <v>880.12234469999999</v>
      </c>
      <c r="C27677">
        <v>857.91843500000004</v>
      </c>
      <c r="D27677">
        <v>115.7</v>
      </c>
      <c r="E27677" t="s">
        <v>38505</v>
      </c>
      <c r="F27677">
        <v>-1</v>
      </c>
      <c r="G27677">
        <v>3583.1</v>
      </c>
      <c r="H27677" t="s">
        <v>38502</v>
      </c>
      <c r="I27677">
        <v>0</v>
      </c>
      <c r="J27677" t="s">
        <v>30049</v>
      </c>
      <c r="K27677" t="s">
        <v>18417</v>
      </c>
      <c r="L27677" t="s">
        <v>30049</v>
      </c>
      <c r="M27677">
        <v>3</v>
      </c>
      <c r="N27677" t="s">
        <v>38502</v>
      </c>
      <c r="O27677" t="s">
        <v>2042</v>
      </c>
      <c r="P27677">
        <v>2</v>
      </c>
      <c r="Q27677" t="s">
        <v>25</v>
      </c>
      <c r="R27677">
        <v>17</v>
      </c>
      <c r="S27677" t="s">
        <v>26</v>
      </c>
    </row>
    <row r="27678" spans="1:19" x14ac:dyDescent="0.35">
      <c r="A27678" t="s">
        <v>2042</v>
      </c>
      <c r="B27678">
        <v>880.12234469999999</v>
      </c>
      <c r="C27678">
        <v>834.44682829999999</v>
      </c>
      <c r="D27678">
        <v>115.7</v>
      </c>
      <c r="E27678" t="s">
        <v>38506</v>
      </c>
      <c r="F27678">
        <v>-1</v>
      </c>
      <c r="G27678">
        <v>4132.3999999999996</v>
      </c>
      <c r="H27678" t="s">
        <v>38502</v>
      </c>
      <c r="I27678">
        <v>0</v>
      </c>
      <c r="J27678" t="s">
        <v>30049</v>
      </c>
      <c r="K27678" t="s">
        <v>332</v>
      </c>
      <c r="L27678" t="s">
        <v>30049</v>
      </c>
      <c r="M27678">
        <v>3</v>
      </c>
      <c r="N27678" t="s">
        <v>38502</v>
      </c>
      <c r="O27678" t="s">
        <v>2042</v>
      </c>
      <c r="P27678">
        <v>1</v>
      </c>
      <c r="Q27678" t="s">
        <v>25</v>
      </c>
      <c r="R27678">
        <v>8</v>
      </c>
      <c r="S27678" t="s">
        <v>26</v>
      </c>
    </row>
    <row r="27679" spans="1:19" x14ac:dyDescent="0.35">
      <c r="A27679" t="s">
        <v>2042</v>
      </c>
      <c r="B27679">
        <v>880.12234469999999</v>
      </c>
      <c r="C27679">
        <v>634.36712139999997</v>
      </c>
      <c r="D27679">
        <v>115.7</v>
      </c>
      <c r="E27679" t="s">
        <v>38507</v>
      </c>
      <c r="F27679">
        <v>-1</v>
      </c>
      <c r="G27679">
        <v>4592.2</v>
      </c>
      <c r="H27679" t="s">
        <v>38502</v>
      </c>
      <c r="I27679">
        <v>0</v>
      </c>
      <c r="J27679" t="s">
        <v>30049</v>
      </c>
      <c r="K27679" t="s">
        <v>46</v>
      </c>
      <c r="L27679" t="s">
        <v>30049</v>
      </c>
      <c r="M27679">
        <v>3</v>
      </c>
      <c r="N27679" t="s">
        <v>38502</v>
      </c>
      <c r="O27679" t="s">
        <v>2042</v>
      </c>
      <c r="P27679">
        <v>1</v>
      </c>
      <c r="Q27679" t="s">
        <v>25</v>
      </c>
      <c r="R27679">
        <v>6</v>
      </c>
      <c r="S27679" t="s">
        <v>26</v>
      </c>
    </row>
    <row r="27680" spans="1:19" x14ac:dyDescent="0.35">
      <c r="A27680" t="s">
        <v>2042</v>
      </c>
      <c r="B27680">
        <v>660.3435776</v>
      </c>
      <c r="C27680">
        <v>1077.547605</v>
      </c>
      <c r="D27680">
        <v>114.8</v>
      </c>
      <c r="E27680" t="s">
        <v>38508</v>
      </c>
      <c r="F27680">
        <v>-1</v>
      </c>
      <c r="G27680">
        <v>7896.6</v>
      </c>
      <c r="H27680" t="s">
        <v>38509</v>
      </c>
      <c r="I27680">
        <v>0</v>
      </c>
      <c r="J27680" t="s">
        <v>30049</v>
      </c>
      <c r="K27680" t="s">
        <v>906</v>
      </c>
      <c r="L27680" t="s">
        <v>30049</v>
      </c>
      <c r="M27680">
        <v>4</v>
      </c>
      <c r="N27680" t="s">
        <v>38509</v>
      </c>
      <c r="O27680" t="s">
        <v>2042</v>
      </c>
      <c r="P27680">
        <v>1</v>
      </c>
      <c r="Q27680" t="s">
        <v>25</v>
      </c>
      <c r="R27680">
        <v>10</v>
      </c>
      <c r="S27680" t="s">
        <v>26</v>
      </c>
    </row>
    <row r="27681" spans="1:19" x14ac:dyDescent="0.35">
      <c r="A27681" t="s">
        <v>2042</v>
      </c>
      <c r="B27681">
        <v>660.3435776</v>
      </c>
      <c r="C27681">
        <v>834.44682829999999</v>
      </c>
      <c r="D27681">
        <v>114.8</v>
      </c>
      <c r="E27681" t="s">
        <v>38510</v>
      </c>
      <c r="F27681">
        <v>-1</v>
      </c>
      <c r="G27681">
        <v>6373.8</v>
      </c>
      <c r="H27681" t="s">
        <v>38509</v>
      </c>
      <c r="I27681">
        <v>0</v>
      </c>
      <c r="J27681" t="s">
        <v>30049</v>
      </c>
      <c r="K27681" t="s">
        <v>332</v>
      </c>
      <c r="L27681" t="s">
        <v>30049</v>
      </c>
      <c r="M27681">
        <v>4</v>
      </c>
      <c r="N27681" t="s">
        <v>38509</v>
      </c>
      <c r="O27681" t="s">
        <v>2042</v>
      </c>
      <c r="P27681">
        <v>1</v>
      </c>
      <c r="Q27681" t="s">
        <v>25</v>
      </c>
      <c r="R27681">
        <v>8</v>
      </c>
      <c r="S27681" t="s">
        <v>26</v>
      </c>
    </row>
    <row r="27682" spans="1:19" x14ac:dyDescent="0.35">
      <c r="A27682" t="s">
        <v>2042</v>
      </c>
      <c r="B27682">
        <v>660.3435776</v>
      </c>
      <c r="C27682">
        <v>763.40971449999995</v>
      </c>
      <c r="D27682">
        <v>114.8</v>
      </c>
      <c r="E27682" t="s">
        <v>38511</v>
      </c>
      <c r="F27682">
        <v>-1</v>
      </c>
      <c r="G27682">
        <v>3993.5</v>
      </c>
      <c r="H27682" t="s">
        <v>38509</v>
      </c>
      <c r="I27682">
        <v>0</v>
      </c>
      <c r="J27682" t="s">
        <v>30049</v>
      </c>
      <c r="K27682" t="s">
        <v>30085</v>
      </c>
      <c r="L27682" t="s">
        <v>30049</v>
      </c>
      <c r="M27682">
        <v>4</v>
      </c>
      <c r="N27682" t="s">
        <v>38509</v>
      </c>
      <c r="O27682" t="s">
        <v>2042</v>
      </c>
      <c r="P27682">
        <v>1</v>
      </c>
      <c r="Q27682" t="s">
        <v>25</v>
      </c>
      <c r="R27682">
        <v>7</v>
      </c>
      <c r="S27682" t="s">
        <v>26</v>
      </c>
    </row>
    <row r="27683" spans="1:19" x14ac:dyDescent="0.35">
      <c r="A27683" t="s">
        <v>2042</v>
      </c>
      <c r="B27683">
        <v>660.3435776</v>
      </c>
      <c r="C27683">
        <v>926.44789100000003</v>
      </c>
      <c r="D27683">
        <v>114.8</v>
      </c>
      <c r="E27683" t="s">
        <v>38512</v>
      </c>
      <c r="F27683">
        <v>-1</v>
      </c>
      <c r="G27683">
        <v>4465.6000000000004</v>
      </c>
      <c r="H27683" t="s">
        <v>38509</v>
      </c>
      <c r="I27683">
        <v>0</v>
      </c>
      <c r="J27683" t="s">
        <v>30049</v>
      </c>
      <c r="K27683" t="s">
        <v>38513</v>
      </c>
      <c r="L27683" t="s">
        <v>30049</v>
      </c>
      <c r="M27683">
        <v>4</v>
      </c>
      <c r="N27683" t="s">
        <v>38509</v>
      </c>
      <c r="O27683" t="s">
        <v>2042</v>
      </c>
      <c r="P27683">
        <v>2</v>
      </c>
      <c r="Q27683" t="s">
        <v>25</v>
      </c>
      <c r="R27683">
        <v>18</v>
      </c>
      <c r="S27683" t="s">
        <v>26</v>
      </c>
    </row>
    <row r="27684" spans="1:19" x14ac:dyDescent="0.35">
      <c r="A27684" t="s">
        <v>2042</v>
      </c>
      <c r="B27684">
        <v>660.3435776</v>
      </c>
      <c r="C27684">
        <v>857.91843500000004</v>
      </c>
      <c r="D27684">
        <v>114.8</v>
      </c>
      <c r="E27684" t="s">
        <v>38514</v>
      </c>
      <c r="F27684">
        <v>-1</v>
      </c>
      <c r="G27684">
        <v>5332.6</v>
      </c>
      <c r="H27684" t="s">
        <v>38509</v>
      </c>
      <c r="I27684">
        <v>0</v>
      </c>
      <c r="J27684" t="s">
        <v>30049</v>
      </c>
      <c r="K27684" t="s">
        <v>2846</v>
      </c>
      <c r="L27684" t="s">
        <v>30049</v>
      </c>
      <c r="M27684">
        <v>4</v>
      </c>
      <c r="N27684" t="s">
        <v>38509</v>
      </c>
      <c r="O27684" t="s">
        <v>2042</v>
      </c>
      <c r="P27684">
        <v>2</v>
      </c>
      <c r="Q27684" t="s">
        <v>25</v>
      </c>
      <c r="R27684">
        <v>17</v>
      </c>
      <c r="S27684" t="s">
        <v>26</v>
      </c>
    </row>
    <row r="27685" spans="1:19" x14ac:dyDescent="0.35">
      <c r="A27685" t="s">
        <v>2042</v>
      </c>
      <c r="B27685">
        <v>660.3435776</v>
      </c>
      <c r="C27685">
        <v>634.36712139999997</v>
      </c>
      <c r="D27685">
        <v>114.8</v>
      </c>
      <c r="E27685" t="s">
        <v>38515</v>
      </c>
      <c r="F27685">
        <v>-1</v>
      </c>
      <c r="G27685">
        <v>4755.2</v>
      </c>
      <c r="H27685" t="s">
        <v>38509</v>
      </c>
      <c r="I27685">
        <v>0</v>
      </c>
      <c r="J27685" t="s">
        <v>30049</v>
      </c>
      <c r="K27685" t="s">
        <v>99</v>
      </c>
      <c r="L27685" t="s">
        <v>30049</v>
      </c>
      <c r="M27685">
        <v>4</v>
      </c>
      <c r="N27685" t="s">
        <v>38509</v>
      </c>
      <c r="O27685" t="s">
        <v>2042</v>
      </c>
      <c r="P27685">
        <v>1</v>
      </c>
      <c r="Q27685" t="s">
        <v>25</v>
      </c>
      <c r="R27685">
        <v>6</v>
      </c>
      <c r="S27685" t="s">
        <v>26</v>
      </c>
    </row>
    <row r="27686" spans="1:19" x14ac:dyDescent="0.35">
      <c r="A27686" t="s">
        <v>862</v>
      </c>
      <c r="B27686">
        <v>832.11245220000001</v>
      </c>
      <c r="C27686">
        <v>1192.6724710000001</v>
      </c>
      <c r="D27686">
        <v>135.69999999999999</v>
      </c>
      <c r="E27686" t="s">
        <v>38516</v>
      </c>
      <c r="F27686">
        <v>-1</v>
      </c>
      <c r="G27686">
        <v>2808.9</v>
      </c>
      <c r="H27686" t="s">
        <v>38517</v>
      </c>
      <c r="I27686">
        <v>0</v>
      </c>
      <c r="J27686" t="s">
        <v>38518</v>
      </c>
      <c r="K27686" t="s">
        <v>5804</v>
      </c>
      <c r="L27686" t="s">
        <v>38518</v>
      </c>
      <c r="M27686">
        <v>3</v>
      </c>
      <c r="N27686" t="s">
        <v>38517</v>
      </c>
      <c r="O27686" t="s">
        <v>862</v>
      </c>
      <c r="P27686">
        <v>1</v>
      </c>
      <c r="Q27686" t="s">
        <v>25</v>
      </c>
      <c r="R27686">
        <v>-1</v>
      </c>
      <c r="S27686" t="s">
        <v>26</v>
      </c>
    </row>
    <row r="27687" spans="1:19" x14ac:dyDescent="0.35">
      <c r="A27687" t="s">
        <v>862</v>
      </c>
      <c r="B27687">
        <v>832.11245220000001</v>
      </c>
      <c r="C27687">
        <v>794.51345130000004</v>
      </c>
      <c r="D27687">
        <v>135.69999999999999</v>
      </c>
      <c r="E27687" t="s">
        <v>38519</v>
      </c>
      <c r="F27687">
        <v>-1</v>
      </c>
      <c r="G27687">
        <v>10000</v>
      </c>
      <c r="H27687" t="s">
        <v>38517</v>
      </c>
      <c r="I27687">
        <v>0</v>
      </c>
      <c r="J27687" t="s">
        <v>38518</v>
      </c>
      <c r="K27687" t="s">
        <v>464</v>
      </c>
      <c r="L27687" t="s">
        <v>38518</v>
      </c>
      <c r="M27687">
        <v>3</v>
      </c>
      <c r="N27687" t="s">
        <v>38517</v>
      </c>
      <c r="O27687" t="s">
        <v>862</v>
      </c>
      <c r="P27687">
        <v>1</v>
      </c>
      <c r="Q27687" t="s">
        <v>25</v>
      </c>
      <c r="R27687">
        <v>-1</v>
      </c>
      <c r="S27687" t="s">
        <v>26</v>
      </c>
    </row>
    <row r="27688" spans="1:19" x14ac:dyDescent="0.35">
      <c r="A27688" t="s">
        <v>862</v>
      </c>
      <c r="B27688">
        <v>832.11245220000001</v>
      </c>
      <c r="C27688">
        <v>1102.5415170000001</v>
      </c>
      <c r="D27688">
        <v>135.69999999999999</v>
      </c>
      <c r="E27688" t="s">
        <v>38520</v>
      </c>
      <c r="F27688">
        <v>-1</v>
      </c>
      <c r="G27688">
        <v>2212.3000000000002</v>
      </c>
      <c r="H27688" t="s">
        <v>38517</v>
      </c>
      <c r="I27688">
        <v>0</v>
      </c>
      <c r="J27688" t="s">
        <v>38518</v>
      </c>
      <c r="K27688" t="s">
        <v>21122</v>
      </c>
      <c r="L27688" t="s">
        <v>38518</v>
      </c>
      <c r="M27688">
        <v>3</v>
      </c>
      <c r="N27688" t="s">
        <v>38517</v>
      </c>
      <c r="O27688" t="s">
        <v>862</v>
      </c>
      <c r="P27688">
        <v>1</v>
      </c>
      <c r="Q27688" t="s">
        <v>33</v>
      </c>
      <c r="R27688">
        <v>-1</v>
      </c>
      <c r="S27688" t="s">
        <v>26</v>
      </c>
    </row>
    <row r="27689" spans="1:19" x14ac:dyDescent="0.35">
      <c r="A27689" t="s">
        <v>862</v>
      </c>
      <c r="B27689">
        <v>832.11245220000001</v>
      </c>
      <c r="C27689">
        <v>501.33950970000001</v>
      </c>
      <c r="D27689">
        <v>135.69999999999999</v>
      </c>
      <c r="E27689" t="s">
        <v>38521</v>
      </c>
      <c r="F27689">
        <v>-1</v>
      </c>
      <c r="G27689">
        <v>2259.8000000000002</v>
      </c>
      <c r="H27689" t="s">
        <v>38517</v>
      </c>
      <c r="I27689">
        <v>0</v>
      </c>
      <c r="J27689" t="s">
        <v>38518</v>
      </c>
      <c r="K27689" t="s">
        <v>72</v>
      </c>
      <c r="L27689" t="s">
        <v>38518</v>
      </c>
      <c r="M27689">
        <v>3</v>
      </c>
      <c r="N27689" t="s">
        <v>38517</v>
      </c>
      <c r="O27689" t="s">
        <v>862</v>
      </c>
      <c r="P27689">
        <v>1</v>
      </c>
      <c r="Q27689" t="s">
        <v>25</v>
      </c>
      <c r="R27689">
        <v>-1</v>
      </c>
      <c r="S27689" t="s">
        <v>26</v>
      </c>
    </row>
    <row r="27690" spans="1:19" x14ac:dyDescent="0.35">
      <c r="A27690" t="s">
        <v>862</v>
      </c>
      <c r="B27690">
        <v>832.11245220000001</v>
      </c>
      <c r="C27690">
        <v>596.83987379999996</v>
      </c>
      <c r="D27690">
        <v>135.69999999999999</v>
      </c>
      <c r="E27690" t="s">
        <v>38522</v>
      </c>
      <c r="F27690">
        <v>-1</v>
      </c>
      <c r="G27690">
        <v>3331.5</v>
      </c>
      <c r="H27690" t="s">
        <v>38517</v>
      </c>
      <c r="I27690">
        <v>0</v>
      </c>
      <c r="J27690" t="s">
        <v>38518</v>
      </c>
      <c r="K27690" t="s">
        <v>9201</v>
      </c>
      <c r="L27690" t="s">
        <v>38518</v>
      </c>
      <c r="M27690">
        <v>3</v>
      </c>
      <c r="N27690" t="s">
        <v>38517</v>
      </c>
      <c r="O27690" t="s">
        <v>862</v>
      </c>
      <c r="P27690">
        <v>2</v>
      </c>
      <c r="Q27690" t="s">
        <v>25</v>
      </c>
      <c r="R27690">
        <v>-1</v>
      </c>
      <c r="S27690" t="s">
        <v>26</v>
      </c>
    </row>
    <row r="27691" spans="1:19" x14ac:dyDescent="0.35">
      <c r="A27691" t="s">
        <v>862</v>
      </c>
      <c r="B27691">
        <v>832.11245220000001</v>
      </c>
      <c r="C27691">
        <v>909.5403943</v>
      </c>
      <c r="D27691">
        <v>135.69999999999999</v>
      </c>
      <c r="E27691" t="s">
        <v>38523</v>
      </c>
      <c r="F27691">
        <v>-1</v>
      </c>
      <c r="G27691">
        <v>2316.4</v>
      </c>
      <c r="H27691" t="s">
        <v>38517</v>
      </c>
      <c r="I27691">
        <v>0</v>
      </c>
      <c r="J27691" t="s">
        <v>38518</v>
      </c>
      <c r="K27691" t="s">
        <v>2401</v>
      </c>
      <c r="L27691" t="s">
        <v>38518</v>
      </c>
      <c r="M27691">
        <v>3</v>
      </c>
      <c r="N27691" t="s">
        <v>38517</v>
      </c>
      <c r="O27691" t="s">
        <v>862</v>
      </c>
      <c r="P27691">
        <v>1</v>
      </c>
      <c r="Q27691" t="s">
        <v>25</v>
      </c>
      <c r="R27691">
        <v>-1</v>
      </c>
      <c r="S27691" t="s">
        <v>26</v>
      </c>
    </row>
    <row r="27692" spans="1:19" x14ac:dyDescent="0.35">
      <c r="A27692" t="s">
        <v>1466</v>
      </c>
      <c r="B27692">
        <v>542.27509499999996</v>
      </c>
      <c r="C27692">
        <v>780.39987810000002</v>
      </c>
      <c r="D27692">
        <v>-11</v>
      </c>
      <c r="E27692" t="s">
        <v>38524</v>
      </c>
      <c r="F27692">
        <v>-1</v>
      </c>
      <c r="G27692">
        <v>5015.3</v>
      </c>
      <c r="H27692" t="s">
        <v>38525</v>
      </c>
      <c r="I27692">
        <v>0</v>
      </c>
      <c r="J27692" t="s">
        <v>38526</v>
      </c>
      <c r="K27692" t="s">
        <v>338</v>
      </c>
      <c r="L27692" t="s">
        <v>38526</v>
      </c>
      <c r="M27692">
        <v>2</v>
      </c>
      <c r="N27692" t="s">
        <v>38525</v>
      </c>
      <c r="O27692" t="s">
        <v>1466</v>
      </c>
      <c r="P27692">
        <v>1</v>
      </c>
      <c r="Q27692" t="s">
        <v>25</v>
      </c>
      <c r="R27692">
        <v>-1</v>
      </c>
      <c r="S27692" t="s">
        <v>26</v>
      </c>
    </row>
    <row r="27693" spans="1:19" x14ac:dyDescent="0.35">
      <c r="A27693" t="s">
        <v>1466</v>
      </c>
      <c r="B27693">
        <v>542.27509499999996</v>
      </c>
      <c r="C27693">
        <v>360.19899349999997</v>
      </c>
      <c r="D27693">
        <v>-11</v>
      </c>
      <c r="E27693" t="s">
        <v>38527</v>
      </c>
      <c r="F27693">
        <v>-1</v>
      </c>
      <c r="G27693">
        <v>2910.8</v>
      </c>
      <c r="H27693" t="s">
        <v>38525</v>
      </c>
      <c r="I27693">
        <v>0</v>
      </c>
      <c r="J27693" t="s">
        <v>38526</v>
      </c>
      <c r="K27693" t="s">
        <v>198</v>
      </c>
      <c r="L27693" t="s">
        <v>38526</v>
      </c>
      <c r="M27693">
        <v>2</v>
      </c>
      <c r="N27693" t="s">
        <v>38525</v>
      </c>
      <c r="O27693" t="s">
        <v>1466</v>
      </c>
      <c r="P27693">
        <v>1</v>
      </c>
      <c r="Q27693" t="s">
        <v>25</v>
      </c>
      <c r="R27693">
        <v>-1</v>
      </c>
      <c r="S27693" t="s">
        <v>26</v>
      </c>
    </row>
    <row r="27694" spans="1:19" x14ac:dyDescent="0.35">
      <c r="A27694" t="s">
        <v>1466</v>
      </c>
      <c r="B27694">
        <v>542.27509499999996</v>
      </c>
      <c r="C27694">
        <v>473.28305749999998</v>
      </c>
      <c r="D27694">
        <v>-11</v>
      </c>
      <c r="E27694" t="s">
        <v>38528</v>
      </c>
      <c r="F27694">
        <v>-1</v>
      </c>
      <c r="G27694">
        <v>2940.9</v>
      </c>
      <c r="H27694" t="s">
        <v>38525</v>
      </c>
      <c r="I27694">
        <v>0</v>
      </c>
      <c r="J27694" t="s">
        <v>38526</v>
      </c>
      <c r="K27694" t="s">
        <v>40</v>
      </c>
      <c r="L27694" t="s">
        <v>38526</v>
      </c>
      <c r="M27694">
        <v>2</v>
      </c>
      <c r="N27694" t="s">
        <v>38525</v>
      </c>
      <c r="O27694" t="s">
        <v>1466</v>
      </c>
      <c r="P27694">
        <v>1</v>
      </c>
      <c r="Q27694" t="s">
        <v>25</v>
      </c>
      <c r="R27694">
        <v>-1</v>
      </c>
      <c r="S27694" t="s">
        <v>26</v>
      </c>
    </row>
    <row r="27695" spans="1:19" x14ac:dyDescent="0.35">
      <c r="A27695" t="s">
        <v>1466</v>
      </c>
      <c r="B27695">
        <v>542.27509499999996</v>
      </c>
      <c r="C27695">
        <v>636.34638600000005</v>
      </c>
      <c r="D27695">
        <v>-11</v>
      </c>
      <c r="E27695" t="s">
        <v>38529</v>
      </c>
      <c r="F27695">
        <v>-1</v>
      </c>
      <c r="G27695">
        <v>2635.7</v>
      </c>
      <c r="H27695" t="s">
        <v>38525</v>
      </c>
      <c r="I27695">
        <v>0</v>
      </c>
      <c r="J27695" t="s">
        <v>38526</v>
      </c>
      <c r="K27695" t="s">
        <v>1186</v>
      </c>
      <c r="L27695" t="s">
        <v>38526</v>
      </c>
      <c r="M27695">
        <v>2</v>
      </c>
      <c r="N27695" t="s">
        <v>38525</v>
      </c>
      <c r="O27695" t="s">
        <v>1466</v>
      </c>
      <c r="P27695">
        <v>1</v>
      </c>
      <c r="Q27695" t="s">
        <v>25</v>
      </c>
      <c r="R27695">
        <v>-1</v>
      </c>
      <c r="S27695" t="s">
        <v>26</v>
      </c>
    </row>
    <row r="27696" spans="1:19" x14ac:dyDescent="0.35">
      <c r="A27696" t="s">
        <v>1466</v>
      </c>
      <c r="B27696">
        <v>542.27509499999996</v>
      </c>
      <c r="C27696">
        <v>723.3784144</v>
      </c>
      <c r="D27696">
        <v>-11</v>
      </c>
      <c r="E27696" t="s">
        <v>38530</v>
      </c>
      <c r="F27696">
        <v>-1</v>
      </c>
      <c r="G27696">
        <v>2214.3000000000002</v>
      </c>
      <c r="H27696" t="s">
        <v>38525</v>
      </c>
      <c r="I27696">
        <v>0</v>
      </c>
      <c r="J27696" t="s">
        <v>38526</v>
      </c>
      <c r="K27696" t="s">
        <v>99</v>
      </c>
      <c r="L27696" t="s">
        <v>38526</v>
      </c>
      <c r="M27696">
        <v>2</v>
      </c>
      <c r="N27696" t="s">
        <v>38525</v>
      </c>
      <c r="O27696" t="s">
        <v>1466</v>
      </c>
      <c r="P27696">
        <v>1</v>
      </c>
      <c r="Q27696" t="s">
        <v>25</v>
      </c>
      <c r="R27696">
        <v>-1</v>
      </c>
      <c r="S27696" t="s">
        <v>26</v>
      </c>
    </row>
    <row r="27697" spans="1:19" x14ac:dyDescent="0.35">
      <c r="A27697" t="s">
        <v>1466</v>
      </c>
      <c r="B27697">
        <v>542.27509499999996</v>
      </c>
      <c r="C27697">
        <v>881.44755659999998</v>
      </c>
      <c r="D27697">
        <v>-11</v>
      </c>
      <c r="E27697" t="s">
        <v>38531</v>
      </c>
      <c r="F27697">
        <v>-1</v>
      </c>
      <c r="G27697">
        <v>8978.2999999999993</v>
      </c>
      <c r="H27697" t="s">
        <v>38525</v>
      </c>
      <c r="I27697">
        <v>0</v>
      </c>
      <c r="J27697" t="s">
        <v>38526</v>
      </c>
      <c r="K27697" t="s">
        <v>38532</v>
      </c>
      <c r="L27697" t="s">
        <v>38526</v>
      </c>
      <c r="M27697">
        <v>2</v>
      </c>
      <c r="N27697" t="s">
        <v>38525</v>
      </c>
      <c r="O27697" t="s">
        <v>1466</v>
      </c>
      <c r="P27697">
        <v>1</v>
      </c>
      <c r="Q27697" t="s">
        <v>25</v>
      </c>
      <c r="R27697">
        <v>-1</v>
      </c>
      <c r="S27697" t="s">
        <v>26</v>
      </c>
    </row>
    <row r="27698" spans="1:19" x14ac:dyDescent="0.35">
      <c r="A27698" t="s">
        <v>1542</v>
      </c>
      <c r="B27698">
        <v>688.34467140000004</v>
      </c>
      <c r="C27698">
        <v>985.5070025</v>
      </c>
      <c r="D27698">
        <v>5.5</v>
      </c>
      <c r="E27698" t="s">
        <v>38533</v>
      </c>
      <c r="F27698">
        <v>-1</v>
      </c>
      <c r="G27698">
        <v>1462.3</v>
      </c>
      <c r="H27698" t="s">
        <v>38534</v>
      </c>
      <c r="I27698">
        <v>0</v>
      </c>
      <c r="J27698" t="s">
        <v>38535</v>
      </c>
      <c r="K27698" t="s">
        <v>1584</v>
      </c>
      <c r="L27698" t="s">
        <v>38536</v>
      </c>
      <c r="M27698">
        <v>2</v>
      </c>
      <c r="N27698" t="s">
        <v>38534</v>
      </c>
      <c r="O27698" t="s">
        <v>1542</v>
      </c>
      <c r="P27698">
        <v>1</v>
      </c>
      <c r="Q27698" t="s">
        <v>25</v>
      </c>
      <c r="R27698">
        <v>-1</v>
      </c>
      <c r="S27698" t="s">
        <v>26</v>
      </c>
    </row>
    <row r="27699" spans="1:19" x14ac:dyDescent="0.35">
      <c r="A27699" t="s">
        <v>1542</v>
      </c>
      <c r="B27699">
        <v>688.34467140000004</v>
      </c>
      <c r="C27699">
        <v>684.36099019999995</v>
      </c>
      <c r="D27699">
        <v>5.5</v>
      </c>
      <c r="E27699" t="s">
        <v>38537</v>
      </c>
      <c r="F27699">
        <v>-1</v>
      </c>
      <c r="G27699">
        <v>2166.5</v>
      </c>
      <c r="H27699" t="s">
        <v>38534</v>
      </c>
      <c r="I27699">
        <v>0</v>
      </c>
      <c r="J27699" t="s">
        <v>38535</v>
      </c>
      <c r="K27699" t="s">
        <v>2531</v>
      </c>
      <c r="L27699" t="s">
        <v>38536</v>
      </c>
      <c r="M27699">
        <v>2</v>
      </c>
      <c r="N27699" t="s">
        <v>38534</v>
      </c>
      <c r="O27699" t="s">
        <v>1542</v>
      </c>
      <c r="P27699">
        <v>1</v>
      </c>
      <c r="Q27699" t="s">
        <v>25</v>
      </c>
      <c r="R27699">
        <v>-1</v>
      </c>
      <c r="S27699" t="s">
        <v>26</v>
      </c>
    </row>
    <row r="27700" spans="1:19" x14ac:dyDescent="0.35">
      <c r="A27700" t="s">
        <v>1542</v>
      </c>
      <c r="B27700">
        <v>688.34467140000004</v>
      </c>
      <c r="C27700">
        <v>914.46988869999996</v>
      </c>
      <c r="D27700">
        <v>5.5</v>
      </c>
      <c r="E27700" t="s">
        <v>38538</v>
      </c>
      <c r="F27700">
        <v>-1</v>
      </c>
      <c r="G27700">
        <v>1520.6</v>
      </c>
      <c r="H27700" t="s">
        <v>38534</v>
      </c>
      <c r="I27700">
        <v>0</v>
      </c>
      <c r="J27700" t="s">
        <v>38535</v>
      </c>
      <c r="K27700" t="s">
        <v>38539</v>
      </c>
      <c r="L27700" t="s">
        <v>38536</v>
      </c>
      <c r="M27700">
        <v>2</v>
      </c>
      <c r="N27700" t="s">
        <v>38534</v>
      </c>
      <c r="O27700" t="s">
        <v>1542</v>
      </c>
      <c r="P27700">
        <v>1</v>
      </c>
      <c r="Q27700" t="s">
        <v>25</v>
      </c>
      <c r="R27700">
        <v>-1</v>
      </c>
      <c r="S27700" t="s">
        <v>26</v>
      </c>
    </row>
    <row r="27701" spans="1:19" x14ac:dyDescent="0.35">
      <c r="A27701" t="s">
        <v>1542</v>
      </c>
      <c r="B27701">
        <v>688.34467140000004</v>
      </c>
      <c r="C27701">
        <v>1173.5867089999999</v>
      </c>
      <c r="D27701">
        <v>5.5</v>
      </c>
      <c r="E27701" t="s">
        <v>38540</v>
      </c>
      <c r="F27701">
        <v>-1</v>
      </c>
      <c r="G27701">
        <v>1450.7</v>
      </c>
      <c r="H27701" t="s">
        <v>38534</v>
      </c>
      <c r="I27701">
        <v>0</v>
      </c>
      <c r="J27701" t="s">
        <v>38535</v>
      </c>
      <c r="K27701" t="s">
        <v>38541</v>
      </c>
      <c r="L27701" t="s">
        <v>38536</v>
      </c>
      <c r="M27701">
        <v>2</v>
      </c>
      <c r="N27701" t="s">
        <v>38534</v>
      </c>
      <c r="O27701" t="s">
        <v>1542</v>
      </c>
      <c r="P27701">
        <v>1</v>
      </c>
      <c r="Q27701" t="s">
        <v>25</v>
      </c>
      <c r="R27701">
        <v>-1</v>
      </c>
      <c r="S27701" t="s">
        <v>26</v>
      </c>
    </row>
    <row r="27702" spans="1:19" x14ac:dyDescent="0.35">
      <c r="A27702" t="s">
        <v>1542</v>
      </c>
      <c r="B27702">
        <v>688.34467140000004</v>
      </c>
      <c r="C27702">
        <v>585.29257629999995</v>
      </c>
      <c r="D27702">
        <v>5.5</v>
      </c>
      <c r="E27702" t="s">
        <v>38542</v>
      </c>
      <c r="F27702">
        <v>-1</v>
      </c>
      <c r="G27702">
        <v>3381.5</v>
      </c>
      <c r="H27702" t="s">
        <v>38534</v>
      </c>
      <c r="I27702">
        <v>0</v>
      </c>
      <c r="J27702" t="s">
        <v>38535</v>
      </c>
      <c r="K27702" t="s">
        <v>1038</v>
      </c>
      <c r="L27702" t="s">
        <v>38536</v>
      </c>
      <c r="M27702">
        <v>2</v>
      </c>
      <c r="N27702" t="s">
        <v>38534</v>
      </c>
      <c r="O27702" t="s">
        <v>1542</v>
      </c>
      <c r="P27702">
        <v>1</v>
      </c>
      <c r="Q27702" t="s">
        <v>25</v>
      </c>
      <c r="R27702">
        <v>-1</v>
      </c>
      <c r="S27702" t="s">
        <v>26</v>
      </c>
    </row>
    <row r="27703" spans="1:19" x14ac:dyDescent="0.35">
      <c r="A27703" t="s">
        <v>1542</v>
      </c>
      <c r="B27703">
        <v>688.34467140000004</v>
      </c>
      <c r="C27703">
        <v>815.40147479999996</v>
      </c>
      <c r="D27703">
        <v>5.5</v>
      </c>
      <c r="E27703" t="s">
        <v>38543</v>
      </c>
      <c r="F27703">
        <v>-1</v>
      </c>
      <c r="G27703">
        <v>3859.3</v>
      </c>
      <c r="H27703" t="s">
        <v>38534</v>
      </c>
      <c r="I27703">
        <v>0</v>
      </c>
      <c r="J27703" t="s">
        <v>38535</v>
      </c>
      <c r="K27703" t="s">
        <v>586</v>
      </c>
      <c r="L27703" t="s">
        <v>38536</v>
      </c>
      <c r="M27703">
        <v>2</v>
      </c>
      <c r="N27703" t="s">
        <v>38534</v>
      </c>
      <c r="O27703" t="s">
        <v>1542</v>
      </c>
      <c r="P27703">
        <v>1</v>
      </c>
      <c r="Q27703" t="s">
        <v>25</v>
      </c>
      <c r="R27703">
        <v>-1</v>
      </c>
      <c r="S27703" t="s">
        <v>26</v>
      </c>
    </row>
    <row r="27704" spans="1:19" x14ac:dyDescent="0.35">
      <c r="A27704" t="s">
        <v>1542</v>
      </c>
      <c r="B27704">
        <v>459.23220650000002</v>
      </c>
      <c r="C27704">
        <v>408.20437570000001</v>
      </c>
      <c r="D27704">
        <v>6.5</v>
      </c>
      <c r="E27704" t="s">
        <v>38544</v>
      </c>
      <c r="F27704">
        <v>-1</v>
      </c>
      <c r="G27704">
        <v>636.79999999999995</v>
      </c>
      <c r="H27704" t="s">
        <v>38545</v>
      </c>
      <c r="I27704">
        <v>0</v>
      </c>
      <c r="J27704" t="s">
        <v>38535</v>
      </c>
      <c r="K27704" t="s">
        <v>4265</v>
      </c>
      <c r="L27704" t="s">
        <v>38536</v>
      </c>
      <c r="M27704">
        <v>3</v>
      </c>
      <c r="N27704" t="s">
        <v>38545</v>
      </c>
      <c r="O27704" t="s">
        <v>1542</v>
      </c>
      <c r="P27704">
        <v>2</v>
      </c>
      <c r="Q27704" t="s">
        <v>25</v>
      </c>
      <c r="R27704">
        <v>-1</v>
      </c>
      <c r="S27704" t="s">
        <v>26</v>
      </c>
    </row>
    <row r="27705" spans="1:19" x14ac:dyDescent="0.35">
      <c r="A27705" t="s">
        <v>1542</v>
      </c>
      <c r="B27705">
        <v>459.23220650000002</v>
      </c>
      <c r="C27705">
        <v>684.36099019999995</v>
      </c>
      <c r="D27705">
        <v>6.5</v>
      </c>
      <c r="E27705" t="s">
        <v>38546</v>
      </c>
      <c r="F27705">
        <v>-1</v>
      </c>
      <c r="G27705">
        <v>1595.8</v>
      </c>
      <c r="H27705" t="s">
        <v>38545</v>
      </c>
      <c r="I27705">
        <v>0</v>
      </c>
      <c r="J27705" t="s">
        <v>38535</v>
      </c>
      <c r="K27705" t="s">
        <v>535</v>
      </c>
      <c r="L27705" t="s">
        <v>38536</v>
      </c>
      <c r="M27705">
        <v>3</v>
      </c>
      <c r="N27705" t="s">
        <v>38545</v>
      </c>
      <c r="O27705" t="s">
        <v>1542</v>
      </c>
      <c r="P27705">
        <v>1</v>
      </c>
      <c r="Q27705" t="s">
        <v>25</v>
      </c>
      <c r="R27705">
        <v>-1</v>
      </c>
      <c r="S27705" t="s">
        <v>26</v>
      </c>
    </row>
    <row r="27706" spans="1:19" x14ac:dyDescent="0.35">
      <c r="A27706" t="s">
        <v>1542</v>
      </c>
      <c r="B27706">
        <v>459.23220650000002</v>
      </c>
      <c r="C27706">
        <v>585.29257629999995</v>
      </c>
      <c r="D27706">
        <v>6.5</v>
      </c>
      <c r="E27706" t="s">
        <v>38547</v>
      </c>
      <c r="F27706">
        <v>-1</v>
      </c>
      <c r="G27706">
        <v>3102.7</v>
      </c>
      <c r="H27706" t="s">
        <v>38545</v>
      </c>
      <c r="I27706">
        <v>0</v>
      </c>
      <c r="J27706" t="s">
        <v>38535</v>
      </c>
      <c r="K27706" t="s">
        <v>189</v>
      </c>
      <c r="L27706" t="s">
        <v>38536</v>
      </c>
      <c r="M27706">
        <v>3</v>
      </c>
      <c r="N27706" t="s">
        <v>38545</v>
      </c>
      <c r="O27706" t="s">
        <v>1542</v>
      </c>
      <c r="P27706">
        <v>1</v>
      </c>
      <c r="Q27706" t="s">
        <v>25</v>
      </c>
      <c r="R27706">
        <v>-1</v>
      </c>
      <c r="S27706" t="s">
        <v>26</v>
      </c>
    </row>
    <row r="27707" spans="1:19" x14ac:dyDescent="0.35">
      <c r="A27707" t="s">
        <v>1542</v>
      </c>
      <c r="B27707">
        <v>459.23220650000002</v>
      </c>
      <c r="C27707">
        <v>587.29699300000004</v>
      </c>
      <c r="D27707">
        <v>6.5</v>
      </c>
      <c r="E27707" t="s">
        <v>38548</v>
      </c>
      <c r="F27707">
        <v>-1</v>
      </c>
      <c r="G27707">
        <v>5704.8</v>
      </c>
      <c r="H27707" t="s">
        <v>38545</v>
      </c>
      <c r="I27707">
        <v>0</v>
      </c>
      <c r="J27707" t="s">
        <v>38535</v>
      </c>
      <c r="K27707" t="s">
        <v>38549</v>
      </c>
      <c r="L27707" t="s">
        <v>38536</v>
      </c>
      <c r="M27707">
        <v>3</v>
      </c>
      <c r="N27707" t="s">
        <v>38545</v>
      </c>
      <c r="O27707" t="s">
        <v>1542</v>
      </c>
      <c r="P27707">
        <v>2</v>
      </c>
      <c r="Q27707" t="s">
        <v>25</v>
      </c>
      <c r="R27707">
        <v>-1</v>
      </c>
      <c r="S27707" t="s">
        <v>26</v>
      </c>
    </row>
    <row r="27708" spans="1:19" x14ac:dyDescent="0.35">
      <c r="A27708" t="s">
        <v>1542</v>
      </c>
      <c r="B27708">
        <v>459.23220650000002</v>
      </c>
      <c r="C27708">
        <v>815.40147479999996</v>
      </c>
      <c r="D27708">
        <v>6.5</v>
      </c>
      <c r="E27708" t="s">
        <v>38550</v>
      </c>
      <c r="F27708">
        <v>-1</v>
      </c>
      <c r="G27708">
        <v>1872.5</v>
      </c>
      <c r="H27708" t="s">
        <v>38545</v>
      </c>
      <c r="I27708">
        <v>0</v>
      </c>
      <c r="J27708" t="s">
        <v>38535</v>
      </c>
      <c r="K27708" t="s">
        <v>155</v>
      </c>
      <c r="L27708" t="s">
        <v>38536</v>
      </c>
      <c r="M27708">
        <v>3</v>
      </c>
      <c r="N27708" t="s">
        <v>38545</v>
      </c>
      <c r="O27708" t="s">
        <v>1542</v>
      </c>
      <c r="P27708">
        <v>1</v>
      </c>
      <c r="Q27708" t="s">
        <v>25</v>
      </c>
      <c r="R27708">
        <v>-1</v>
      </c>
      <c r="S27708" t="s">
        <v>26</v>
      </c>
    </row>
    <row r="27709" spans="1:19" x14ac:dyDescent="0.35">
      <c r="A27709" t="s">
        <v>1542</v>
      </c>
      <c r="B27709">
        <v>459.23220650000002</v>
      </c>
      <c r="C27709">
        <v>536.77315369999997</v>
      </c>
      <c r="D27709">
        <v>6.5</v>
      </c>
      <c r="E27709" t="s">
        <v>38551</v>
      </c>
      <c r="F27709">
        <v>-1</v>
      </c>
      <c r="G27709">
        <v>1149.8</v>
      </c>
      <c r="H27709" t="s">
        <v>38545</v>
      </c>
      <c r="I27709">
        <v>0</v>
      </c>
      <c r="J27709" t="s">
        <v>38535</v>
      </c>
      <c r="K27709" t="s">
        <v>2375</v>
      </c>
      <c r="L27709" t="s">
        <v>38536</v>
      </c>
      <c r="M27709">
        <v>3</v>
      </c>
      <c r="N27709" t="s">
        <v>38545</v>
      </c>
      <c r="O27709" t="s">
        <v>1542</v>
      </c>
      <c r="P27709">
        <v>2</v>
      </c>
      <c r="Q27709" t="s">
        <v>25</v>
      </c>
      <c r="R27709">
        <v>-1</v>
      </c>
      <c r="S27709" t="s">
        <v>26</v>
      </c>
    </row>
    <row r="27710" spans="1:19" x14ac:dyDescent="0.35">
      <c r="A27710" t="s">
        <v>2349</v>
      </c>
      <c r="B27710">
        <v>424.91011520000001</v>
      </c>
      <c r="C27710">
        <v>661.35153089999994</v>
      </c>
      <c r="D27710">
        <v>-9.4</v>
      </c>
      <c r="E27710" t="s">
        <v>38552</v>
      </c>
      <c r="F27710">
        <v>-1</v>
      </c>
      <c r="G27710">
        <v>2511.3000000000002</v>
      </c>
      <c r="H27710" t="s">
        <v>38553</v>
      </c>
      <c r="I27710">
        <v>0</v>
      </c>
      <c r="J27710" t="s">
        <v>14443</v>
      </c>
      <c r="K27710" t="s">
        <v>282</v>
      </c>
      <c r="L27710" t="s">
        <v>14443</v>
      </c>
      <c r="M27710">
        <v>3</v>
      </c>
      <c r="N27710" t="s">
        <v>38553</v>
      </c>
      <c r="O27710" t="s">
        <v>2349</v>
      </c>
      <c r="P27710">
        <v>1</v>
      </c>
      <c r="Q27710" t="s">
        <v>25</v>
      </c>
      <c r="R27710">
        <v>7</v>
      </c>
      <c r="S27710" t="s">
        <v>26</v>
      </c>
    </row>
    <row r="27711" spans="1:19" x14ac:dyDescent="0.35">
      <c r="A27711" t="s">
        <v>2349</v>
      </c>
      <c r="B27711">
        <v>424.91011520000001</v>
      </c>
      <c r="C27711">
        <v>375.2238112</v>
      </c>
      <c r="D27711">
        <v>-9.4</v>
      </c>
      <c r="E27711" t="s">
        <v>38554</v>
      </c>
      <c r="F27711">
        <v>-1</v>
      </c>
      <c r="G27711">
        <v>1096.3</v>
      </c>
      <c r="H27711" t="s">
        <v>38553</v>
      </c>
      <c r="I27711">
        <v>0</v>
      </c>
      <c r="J27711" t="s">
        <v>14443</v>
      </c>
      <c r="K27711" t="s">
        <v>38555</v>
      </c>
      <c r="L27711" t="s">
        <v>14443</v>
      </c>
      <c r="M27711">
        <v>3</v>
      </c>
      <c r="N27711" t="s">
        <v>38553</v>
      </c>
      <c r="O27711" t="s">
        <v>2349</v>
      </c>
      <c r="P27711">
        <v>1</v>
      </c>
      <c r="Q27711" t="s">
        <v>25</v>
      </c>
      <c r="R27711">
        <v>3</v>
      </c>
      <c r="S27711" t="s">
        <v>26</v>
      </c>
    </row>
    <row r="27712" spans="1:19" x14ac:dyDescent="0.35">
      <c r="A27712" t="s">
        <v>2349</v>
      </c>
      <c r="B27712">
        <v>424.91011520000001</v>
      </c>
      <c r="C27712">
        <v>517.29803879999997</v>
      </c>
      <c r="D27712">
        <v>-9.4</v>
      </c>
      <c r="E27712" t="s">
        <v>38556</v>
      </c>
      <c r="F27712">
        <v>-1</v>
      </c>
      <c r="G27712">
        <v>1209.5</v>
      </c>
      <c r="H27712" t="s">
        <v>38553</v>
      </c>
      <c r="I27712">
        <v>0</v>
      </c>
      <c r="J27712" t="s">
        <v>14443</v>
      </c>
      <c r="K27712" t="s">
        <v>151</v>
      </c>
      <c r="L27712" t="s">
        <v>14443</v>
      </c>
      <c r="M27712">
        <v>3</v>
      </c>
      <c r="N27712" t="s">
        <v>38553</v>
      </c>
      <c r="O27712" t="s">
        <v>2349</v>
      </c>
      <c r="P27712">
        <v>1</v>
      </c>
      <c r="Q27712" t="s">
        <v>25</v>
      </c>
      <c r="R27712">
        <v>5</v>
      </c>
      <c r="S27712" t="s">
        <v>26</v>
      </c>
    </row>
    <row r="27713" spans="1:19" x14ac:dyDescent="0.35">
      <c r="A27713" t="s">
        <v>2349</v>
      </c>
      <c r="B27713">
        <v>424.91011520000001</v>
      </c>
      <c r="C27713">
        <v>604.33006720000003</v>
      </c>
      <c r="D27713">
        <v>-9.4</v>
      </c>
      <c r="E27713" t="s">
        <v>38557</v>
      </c>
      <c r="F27713">
        <v>-1</v>
      </c>
      <c r="G27713">
        <v>769.4</v>
      </c>
      <c r="H27713" t="s">
        <v>38553</v>
      </c>
      <c r="I27713">
        <v>0</v>
      </c>
      <c r="J27713" t="s">
        <v>14443</v>
      </c>
      <c r="K27713" t="s">
        <v>542</v>
      </c>
      <c r="L27713" t="s">
        <v>14443</v>
      </c>
      <c r="M27713">
        <v>3</v>
      </c>
      <c r="N27713" t="s">
        <v>38553</v>
      </c>
      <c r="O27713" t="s">
        <v>2349</v>
      </c>
      <c r="P27713">
        <v>1</v>
      </c>
      <c r="Q27713" t="s">
        <v>25</v>
      </c>
      <c r="R27713">
        <v>6</v>
      </c>
      <c r="S27713" t="s">
        <v>26</v>
      </c>
    </row>
    <row r="27714" spans="1:19" x14ac:dyDescent="0.35">
      <c r="A27714" t="s">
        <v>2349</v>
      </c>
      <c r="B27714">
        <v>424.91011520000001</v>
      </c>
      <c r="C27714">
        <v>580.3195025</v>
      </c>
      <c r="D27714">
        <v>-9.4</v>
      </c>
      <c r="E27714" t="s">
        <v>38558</v>
      </c>
      <c r="F27714">
        <v>-1</v>
      </c>
      <c r="G27714">
        <v>1060.8</v>
      </c>
      <c r="H27714" t="s">
        <v>38553</v>
      </c>
      <c r="I27714">
        <v>0</v>
      </c>
      <c r="J27714" t="s">
        <v>14443</v>
      </c>
      <c r="K27714" t="s">
        <v>896</v>
      </c>
      <c r="L27714" t="s">
        <v>14443</v>
      </c>
      <c r="M27714">
        <v>3</v>
      </c>
      <c r="N27714" t="s">
        <v>38553</v>
      </c>
      <c r="O27714" t="s">
        <v>2349</v>
      </c>
      <c r="P27714">
        <v>2</v>
      </c>
      <c r="Q27714" t="s">
        <v>25</v>
      </c>
      <c r="R27714">
        <v>11</v>
      </c>
      <c r="S27714" t="s">
        <v>26</v>
      </c>
    </row>
    <row r="27715" spans="1:19" x14ac:dyDescent="0.35">
      <c r="A27715" t="s">
        <v>2349</v>
      </c>
      <c r="B27715">
        <v>424.91011520000001</v>
      </c>
      <c r="C27715">
        <v>446.26092499999999</v>
      </c>
      <c r="D27715">
        <v>-9.4</v>
      </c>
      <c r="E27715" t="s">
        <v>38559</v>
      </c>
      <c r="F27715">
        <v>-1</v>
      </c>
      <c r="G27715">
        <v>1850.7</v>
      </c>
      <c r="H27715" t="s">
        <v>38553</v>
      </c>
      <c r="I27715">
        <v>0</v>
      </c>
      <c r="J27715" t="s">
        <v>14443</v>
      </c>
      <c r="K27715" t="s">
        <v>31723</v>
      </c>
      <c r="L27715" t="s">
        <v>14443</v>
      </c>
      <c r="M27715">
        <v>3</v>
      </c>
      <c r="N27715" t="s">
        <v>38553</v>
      </c>
      <c r="O27715" t="s">
        <v>2349</v>
      </c>
      <c r="P27715">
        <v>1</v>
      </c>
      <c r="Q27715" t="s">
        <v>25</v>
      </c>
      <c r="R27715">
        <v>4</v>
      </c>
      <c r="S27715" t="s">
        <v>26</v>
      </c>
    </row>
    <row r="27716" spans="1:19" x14ac:dyDescent="0.35">
      <c r="A27716" t="s">
        <v>1089</v>
      </c>
      <c r="B27716">
        <v>1034.512039</v>
      </c>
      <c r="C27716">
        <v>917.48394210000004</v>
      </c>
      <c r="D27716">
        <v>123.4</v>
      </c>
      <c r="E27716" t="s">
        <v>38560</v>
      </c>
      <c r="F27716">
        <v>-1</v>
      </c>
      <c r="G27716">
        <v>7773.6</v>
      </c>
      <c r="H27716" t="s">
        <v>38561</v>
      </c>
      <c r="I27716">
        <v>0</v>
      </c>
      <c r="J27716" t="s">
        <v>38562</v>
      </c>
      <c r="K27716" t="s">
        <v>1755</v>
      </c>
      <c r="L27716" t="s">
        <v>38562</v>
      </c>
      <c r="M27716">
        <v>2</v>
      </c>
      <c r="N27716" t="s">
        <v>38561</v>
      </c>
      <c r="O27716" t="s">
        <v>1089</v>
      </c>
      <c r="P27716">
        <v>1</v>
      </c>
      <c r="Q27716" t="s">
        <v>25</v>
      </c>
      <c r="R27716">
        <v>8</v>
      </c>
      <c r="S27716" t="s">
        <v>26</v>
      </c>
    </row>
    <row r="27717" spans="1:19" x14ac:dyDescent="0.35">
      <c r="A27717" t="s">
        <v>1089</v>
      </c>
      <c r="B27717">
        <v>1034.512039</v>
      </c>
      <c r="C27717">
        <v>1420.7583259999999</v>
      </c>
      <c r="D27717">
        <v>123.4</v>
      </c>
      <c r="E27717" t="s">
        <v>38563</v>
      </c>
      <c r="F27717">
        <v>-1</v>
      </c>
      <c r="G27717">
        <v>6584.5</v>
      </c>
      <c r="H27717" t="s">
        <v>38561</v>
      </c>
      <c r="I27717">
        <v>0</v>
      </c>
      <c r="J27717" t="s">
        <v>38562</v>
      </c>
      <c r="K27717" t="s">
        <v>1345</v>
      </c>
      <c r="L27717" t="s">
        <v>38562</v>
      </c>
      <c r="M27717">
        <v>2</v>
      </c>
      <c r="N27717" t="s">
        <v>38561</v>
      </c>
      <c r="O27717" t="s">
        <v>1089</v>
      </c>
      <c r="P27717">
        <v>1</v>
      </c>
      <c r="Q27717" t="s">
        <v>25</v>
      </c>
      <c r="R27717">
        <v>12</v>
      </c>
      <c r="S27717" t="s">
        <v>26</v>
      </c>
    </row>
    <row r="27718" spans="1:19" x14ac:dyDescent="0.35">
      <c r="A27718" t="s">
        <v>1089</v>
      </c>
      <c r="B27718">
        <v>1034.512039</v>
      </c>
      <c r="C27718">
        <v>683.38349979999998</v>
      </c>
      <c r="D27718">
        <v>123.4</v>
      </c>
      <c r="E27718" t="s">
        <v>38564</v>
      </c>
      <c r="F27718">
        <v>-1</v>
      </c>
      <c r="G27718">
        <v>5901.6</v>
      </c>
      <c r="H27718" t="s">
        <v>38561</v>
      </c>
      <c r="I27718">
        <v>0</v>
      </c>
      <c r="J27718" t="s">
        <v>38562</v>
      </c>
      <c r="K27718" t="s">
        <v>1045</v>
      </c>
      <c r="L27718" t="s">
        <v>38562</v>
      </c>
      <c r="M27718">
        <v>2</v>
      </c>
      <c r="N27718" t="s">
        <v>38561</v>
      </c>
      <c r="O27718" t="s">
        <v>1089</v>
      </c>
      <c r="P27718">
        <v>1</v>
      </c>
      <c r="Q27718" t="s">
        <v>25</v>
      </c>
      <c r="R27718">
        <v>6</v>
      </c>
      <c r="S27718" t="s">
        <v>26</v>
      </c>
    </row>
    <row r="27719" spans="1:19" x14ac:dyDescent="0.35">
      <c r="A27719" t="s">
        <v>1089</v>
      </c>
      <c r="B27719">
        <v>1034.512039</v>
      </c>
      <c r="C27719">
        <v>549.1973385</v>
      </c>
      <c r="D27719">
        <v>123.4</v>
      </c>
      <c r="E27719" t="s">
        <v>38565</v>
      </c>
      <c r="F27719">
        <v>-1</v>
      </c>
      <c r="G27719">
        <v>5276.8</v>
      </c>
      <c r="H27719" t="s">
        <v>38561</v>
      </c>
      <c r="I27719">
        <v>0</v>
      </c>
      <c r="J27719" t="s">
        <v>38562</v>
      </c>
      <c r="K27719" t="s">
        <v>3546</v>
      </c>
      <c r="L27719" t="s">
        <v>38562</v>
      </c>
      <c r="M27719">
        <v>2</v>
      </c>
      <c r="N27719" t="s">
        <v>38561</v>
      </c>
      <c r="O27719" t="s">
        <v>1089</v>
      </c>
      <c r="P27719">
        <v>1</v>
      </c>
      <c r="Q27719" t="s">
        <v>33</v>
      </c>
      <c r="R27719">
        <v>5</v>
      </c>
      <c r="S27719" t="s">
        <v>26</v>
      </c>
    </row>
    <row r="27720" spans="1:19" x14ac:dyDescent="0.35">
      <c r="A27720" t="s">
        <v>1089</v>
      </c>
      <c r="B27720">
        <v>1034.512039</v>
      </c>
      <c r="C27720">
        <v>1307.674262</v>
      </c>
      <c r="D27720">
        <v>123.4</v>
      </c>
      <c r="E27720" t="s">
        <v>38566</v>
      </c>
      <c r="F27720">
        <v>-1</v>
      </c>
      <c r="G27720">
        <v>5128.8999999999996</v>
      </c>
      <c r="H27720" t="s">
        <v>38561</v>
      </c>
      <c r="I27720">
        <v>0</v>
      </c>
      <c r="J27720" t="s">
        <v>38562</v>
      </c>
      <c r="K27720" t="s">
        <v>30</v>
      </c>
      <c r="L27720" t="s">
        <v>38562</v>
      </c>
      <c r="M27720">
        <v>2</v>
      </c>
      <c r="N27720" t="s">
        <v>38561</v>
      </c>
      <c r="O27720" t="s">
        <v>1089</v>
      </c>
      <c r="P27720">
        <v>1</v>
      </c>
      <c r="Q27720" t="s">
        <v>25</v>
      </c>
      <c r="R27720">
        <v>11</v>
      </c>
      <c r="S27720" t="s">
        <v>26</v>
      </c>
    </row>
    <row r="27721" spans="1:19" x14ac:dyDescent="0.35">
      <c r="A27721" t="s">
        <v>1089</v>
      </c>
      <c r="B27721">
        <v>1034.512039</v>
      </c>
      <c r="C27721">
        <v>546.32458789999998</v>
      </c>
      <c r="D27721">
        <v>123.4</v>
      </c>
      <c r="E27721" t="s">
        <v>38567</v>
      </c>
      <c r="F27721">
        <v>-1</v>
      </c>
      <c r="G27721">
        <v>4489.7</v>
      </c>
      <c r="H27721" t="s">
        <v>38561</v>
      </c>
      <c r="I27721">
        <v>0</v>
      </c>
      <c r="J27721" t="s">
        <v>38562</v>
      </c>
      <c r="K27721" t="s">
        <v>589</v>
      </c>
      <c r="L27721" t="s">
        <v>38562</v>
      </c>
      <c r="M27721">
        <v>2</v>
      </c>
      <c r="N27721" t="s">
        <v>38561</v>
      </c>
      <c r="O27721" t="s">
        <v>1089</v>
      </c>
      <c r="P27721">
        <v>1</v>
      </c>
      <c r="Q27721" t="s">
        <v>25</v>
      </c>
      <c r="R27721">
        <v>5</v>
      </c>
      <c r="S27721" t="s">
        <v>26</v>
      </c>
    </row>
    <row r="27722" spans="1:19" x14ac:dyDescent="0.35">
      <c r="A27722" t="s">
        <v>2533</v>
      </c>
      <c r="B27722">
        <v>686.89706269999999</v>
      </c>
      <c r="C27722">
        <v>773.49535839999999</v>
      </c>
      <c r="D27722">
        <v>93.6</v>
      </c>
      <c r="E27722" t="s">
        <v>38568</v>
      </c>
      <c r="F27722">
        <v>-1</v>
      </c>
      <c r="G27722">
        <v>3992.3</v>
      </c>
      <c r="H27722" t="s">
        <v>38569</v>
      </c>
      <c r="I27722">
        <v>0</v>
      </c>
      <c r="J27722" t="s">
        <v>23705</v>
      </c>
      <c r="K27722" t="s">
        <v>1024</v>
      </c>
      <c r="L27722" t="s">
        <v>23705</v>
      </c>
      <c r="M27722">
        <v>2</v>
      </c>
      <c r="N27722" t="s">
        <v>38569</v>
      </c>
      <c r="O27722" t="s">
        <v>2533</v>
      </c>
      <c r="P27722">
        <v>1</v>
      </c>
      <c r="Q27722" t="s">
        <v>25</v>
      </c>
      <c r="R27722">
        <v>7</v>
      </c>
      <c r="S27722" t="s">
        <v>26</v>
      </c>
    </row>
    <row r="27723" spans="1:19" x14ac:dyDescent="0.35">
      <c r="A27723" t="s">
        <v>2533</v>
      </c>
      <c r="B27723">
        <v>686.89706269999999</v>
      </c>
      <c r="C27723">
        <v>1143.680593</v>
      </c>
      <c r="D27723">
        <v>93.6</v>
      </c>
      <c r="E27723" t="s">
        <v>38570</v>
      </c>
      <c r="F27723">
        <v>-1</v>
      </c>
      <c r="G27723">
        <v>4547.1000000000004</v>
      </c>
      <c r="H27723" t="s">
        <v>38569</v>
      </c>
      <c r="I27723">
        <v>0</v>
      </c>
      <c r="J27723" t="s">
        <v>23705</v>
      </c>
      <c r="K27723" t="s">
        <v>4175</v>
      </c>
      <c r="L27723" t="s">
        <v>23705</v>
      </c>
      <c r="M27723">
        <v>2</v>
      </c>
      <c r="N27723" t="s">
        <v>38569</v>
      </c>
      <c r="O27723" t="s">
        <v>2533</v>
      </c>
      <c r="P27723">
        <v>1</v>
      </c>
      <c r="Q27723" t="s">
        <v>25</v>
      </c>
      <c r="R27723">
        <v>11</v>
      </c>
      <c r="S27723" t="s">
        <v>26</v>
      </c>
    </row>
    <row r="27724" spans="1:19" x14ac:dyDescent="0.35">
      <c r="A27724" t="s">
        <v>2533</v>
      </c>
      <c r="B27724">
        <v>686.89706269999999</v>
      </c>
      <c r="C27724">
        <v>359.26528209999998</v>
      </c>
      <c r="D27724">
        <v>93.6</v>
      </c>
      <c r="E27724" t="s">
        <v>38571</v>
      </c>
      <c r="F27724">
        <v>-1</v>
      </c>
      <c r="G27724">
        <v>3498.3</v>
      </c>
      <c r="H27724" t="s">
        <v>38569</v>
      </c>
      <c r="I27724">
        <v>0</v>
      </c>
      <c r="J27724" t="s">
        <v>23705</v>
      </c>
      <c r="K27724" t="s">
        <v>1083</v>
      </c>
      <c r="L27724" t="s">
        <v>23705</v>
      </c>
      <c r="M27724">
        <v>2</v>
      </c>
      <c r="N27724" t="s">
        <v>38569</v>
      </c>
      <c r="O27724" t="s">
        <v>2533</v>
      </c>
      <c r="P27724">
        <v>1</v>
      </c>
      <c r="Q27724" t="s">
        <v>25</v>
      </c>
      <c r="R27724">
        <v>3</v>
      </c>
      <c r="S27724" t="s">
        <v>26</v>
      </c>
    </row>
    <row r="27725" spans="1:19" x14ac:dyDescent="0.35">
      <c r="A27725" t="s">
        <v>2533</v>
      </c>
      <c r="B27725">
        <v>686.89706269999999</v>
      </c>
      <c r="C27725">
        <v>860.52738680000004</v>
      </c>
      <c r="D27725">
        <v>93.6</v>
      </c>
      <c r="E27725" t="s">
        <v>38572</v>
      </c>
      <c r="F27725">
        <v>-1</v>
      </c>
      <c r="G27725">
        <v>10000</v>
      </c>
      <c r="H27725" t="s">
        <v>38569</v>
      </c>
      <c r="I27725">
        <v>0</v>
      </c>
      <c r="J27725" t="s">
        <v>23705</v>
      </c>
      <c r="K27725" t="s">
        <v>551</v>
      </c>
      <c r="L27725" t="s">
        <v>23705</v>
      </c>
      <c r="M27725">
        <v>2</v>
      </c>
      <c r="N27725" t="s">
        <v>38569</v>
      </c>
      <c r="O27725" t="s">
        <v>2533</v>
      </c>
      <c r="P27725">
        <v>1</v>
      </c>
      <c r="Q27725" t="s">
        <v>25</v>
      </c>
      <c r="R27725">
        <v>8</v>
      </c>
      <c r="S27725" t="s">
        <v>26</v>
      </c>
    </row>
    <row r="27726" spans="1:19" x14ac:dyDescent="0.35">
      <c r="A27726" t="s">
        <v>2533</v>
      </c>
      <c r="B27726">
        <v>686.89706269999999</v>
      </c>
      <c r="C27726">
        <v>702.45824459999994</v>
      </c>
      <c r="D27726">
        <v>93.6</v>
      </c>
      <c r="E27726" t="s">
        <v>38573</v>
      </c>
      <c r="F27726">
        <v>-1</v>
      </c>
      <c r="G27726">
        <v>2744.8</v>
      </c>
      <c r="H27726" t="s">
        <v>38569</v>
      </c>
      <c r="I27726">
        <v>0</v>
      </c>
      <c r="J27726" t="s">
        <v>23705</v>
      </c>
      <c r="K27726" t="s">
        <v>70</v>
      </c>
      <c r="L27726" t="s">
        <v>23705</v>
      </c>
      <c r="M27726">
        <v>2</v>
      </c>
      <c r="N27726" t="s">
        <v>38569</v>
      </c>
      <c r="O27726" t="s">
        <v>2533</v>
      </c>
      <c r="P27726">
        <v>1</v>
      </c>
      <c r="Q27726" t="s">
        <v>25</v>
      </c>
      <c r="R27726">
        <v>6</v>
      </c>
      <c r="S27726" t="s">
        <v>26</v>
      </c>
    </row>
    <row r="27727" spans="1:19" x14ac:dyDescent="0.35">
      <c r="A27727" t="s">
        <v>2533</v>
      </c>
      <c r="B27727">
        <v>686.89706269999999</v>
      </c>
      <c r="C27727">
        <v>1056.648565</v>
      </c>
      <c r="D27727">
        <v>93.6</v>
      </c>
      <c r="E27727" t="s">
        <v>38574</v>
      </c>
      <c r="F27727">
        <v>-1</v>
      </c>
      <c r="G27727">
        <v>7320.1</v>
      </c>
      <c r="H27727" t="s">
        <v>38569</v>
      </c>
      <c r="I27727">
        <v>0</v>
      </c>
      <c r="J27727" t="s">
        <v>23705</v>
      </c>
      <c r="K27727" t="s">
        <v>1436</v>
      </c>
      <c r="L27727" t="s">
        <v>23705</v>
      </c>
      <c r="M27727">
        <v>2</v>
      </c>
      <c r="N27727" t="s">
        <v>38569</v>
      </c>
      <c r="O27727" t="s">
        <v>2533</v>
      </c>
      <c r="P27727">
        <v>1</v>
      </c>
      <c r="Q27727" t="s">
        <v>25</v>
      </c>
      <c r="R27727">
        <v>10</v>
      </c>
      <c r="S27727" t="s">
        <v>26</v>
      </c>
    </row>
    <row r="27728" spans="1:19" x14ac:dyDescent="0.35">
      <c r="A27728" t="s">
        <v>1089</v>
      </c>
      <c r="B27728">
        <v>690.01045169999998</v>
      </c>
      <c r="C27728">
        <v>760.41700820000005</v>
      </c>
      <c r="D27728">
        <v>121.2</v>
      </c>
      <c r="E27728" t="s">
        <v>38575</v>
      </c>
      <c r="F27728">
        <v>-1</v>
      </c>
      <c r="G27728">
        <v>5897.2</v>
      </c>
      <c r="H27728" t="s">
        <v>38576</v>
      </c>
      <c r="I27728">
        <v>0</v>
      </c>
      <c r="J27728" t="s">
        <v>38562</v>
      </c>
      <c r="K27728" t="s">
        <v>32354</v>
      </c>
      <c r="L27728" t="s">
        <v>38562</v>
      </c>
      <c r="M27728">
        <v>3</v>
      </c>
      <c r="N27728" t="s">
        <v>38576</v>
      </c>
      <c r="O27728" t="s">
        <v>1089</v>
      </c>
      <c r="P27728">
        <v>2</v>
      </c>
      <c r="Q27728" t="s">
        <v>25</v>
      </c>
      <c r="R27728">
        <v>13</v>
      </c>
      <c r="S27728" t="s">
        <v>26</v>
      </c>
    </row>
    <row r="27729" spans="1:19" x14ac:dyDescent="0.35">
      <c r="A27729" t="s">
        <v>1089</v>
      </c>
      <c r="B27729">
        <v>690.01045169999998</v>
      </c>
      <c r="C27729">
        <v>867.96231120000004</v>
      </c>
      <c r="D27729">
        <v>121.2</v>
      </c>
      <c r="E27729" t="s">
        <v>38577</v>
      </c>
      <c r="F27729">
        <v>-1</v>
      </c>
      <c r="G27729">
        <v>5490.8</v>
      </c>
      <c r="H27729" t="s">
        <v>38576</v>
      </c>
      <c r="I27729">
        <v>0</v>
      </c>
      <c r="J27729" t="s">
        <v>38562</v>
      </c>
      <c r="K27729" t="s">
        <v>3657</v>
      </c>
      <c r="L27729" t="s">
        <v>38562</v>
      </c>
      <c r="M27729">
        <v>3</v>
      </c>
      <c r="N27729" t="s">
        <v>38576</v>
      </c>
      <c r="O27729" t="s">
        <v>1089</v>
      </c>
      <c r="P27729">
        <v>2</v>
      </c>
      <c r="Q27729" t="s">
        <v>25</v>
      </c>
      <c r="R27729">
        <v>15</v>
      </c>
      <c r="S27729" t="s">
        <v>26</v>
      </c>
    </row>
    <row r="27730" spans="1:19" x14ac:dyDescent="0.35">
      <c r="A27730" t="s">
        <v>1089</v>
      </c>
      <c r="B27730">
        <v>690.01045169999998</v>
      </c>
      <c r="C27730">
        <v>710.88280129999998</v>
      </c>
      <c r="D27730">
        <v>121.2</v>
      </c>
      <c r="E27730" t="s">
        <v>38578</v>
      </c>
      <c r="F27730">
        <v>-1</v>
      </c>
      <c r="G27730">
        <v>8906.6</v>
      </c>
      <c r="H27730" t="s">
        <v>38576</v>
      </c>
      <c r="I27730">
        <v>0</v>
      </c>
      <c r="J27730" t="s">
        <v>38562</v>
      </c>
      <c r="K27730" t="s">
        <v>2953</v>
      </c>
      <c r="L27730" t="s">
        <v>38562</v>
      </c>
      <c r="M27730">
        <v>3</v>
      </c>
      <c r="N27730" t="s">
        <v>38576</v>
      </c>
      <c r="O27730" t="s">
        <v>1089</v>
      </c>
      <c r="P27730">
        <v>2</v>
      </c>
      <c r="Q27730" t="s">
        <v>25</v>
      </c>
      <c r="R27730">
        <v>12</v>
      </c>
      <c r="S27730" t="s">
        <v>26</v>
      </c>
    </row>
    <row r="27731" spans="1:19" x14ac:dyDescent="0.35">
      <c r="A27731" t="s">
        <v>1089</v>
      </c>
      <c r="B27731">
        <v>690.01045169999998</v>
      </c>
      <c r="C27731">
        <v>917.48394210000004</v>
      </c>
      <c r="D27731">
        <v>121.2</v>
      </c>
      <c r="E27731" t="s">
        <v>38579</v>
      </c>
      <c r="F27731">
        <v>-1</v>
      </c>
      <c r="G27731">
        <v>8539.4</v>
      </c>
      <c r="H27731" t="s">
        <v>38576</v>
      </c>
      <c r="I27731">
        <v>0</v>
      </c>
      <c r="J27731" t="s">
        <v>38562</v>
      </c>
      <c r="K27731" t="s">
        <v>3389</v>
      </c>
      <c r="L27731" t="s">
        <v>38562</v>
      </c>
      <c r="M27731">
        <v>3</v>
      </c>
      <c r="N27731" t="s">
        <v>38576</v>
      </c>
      <c r="O27731" t="s">
        <v>1089</v>
      </c>
      <c r="P27731">
        <v>1</v>
      </c>
      <c r="Q27731" t="s">
        <v>25</v>
      </c>
      <c r="R27731">
        <v>8</v>
      </c>
      <c r="S27731" t="s">
        <v>26</v>
      </c>
    </row>
    <row r="27732" spans="1:19" x14ac:dyDescent="0.35">
      <c r="A27732" t="s">
        <v>1089</v>
      </c>
      <c r="B27732">
        <v>690.01045169999998</v>
      </c>
      <c r="C27732">
        <v>1030.568006</v>
      </c>
      <c r="D27732">
        <v>121.2</v>
      </c>
      <c r="E27732" t="s">
        <v>38580</v>
      </c>
      <c r="F27732">
        <v>-1</v>
      </c>
      <c r="G27732">
        <v>5947.6</v>
      </c>
      <c r="H27732" t="s">
        <v>38576</v>
      </c>
      <c r="I27732">
        <v>0</v>
      </c>
      <c r="J27732" t="s">
        <v>38562</v>
      </c>
      <c r="K27732" t="s">
        <v>3847</v>
      </c>
      <c r="L27732" t="s">
        <v>38562</v>
      </c>
      <c r="M27732">
        <v>3</v>
      </c>
      <c r="N27732" t="s">
        <v>38576</v>
      </c>
      <c r="O27732" t="s">
        <v>1089</v>
      </c>
      <c r="P27732">
        <v>1</v>
      </c>
      <c r="Q27732" t="s">
        <v>25</v>
      </c>
      <c r="R27732">
        <v>9</v>
      </c>
      <c r="S27732" t="s">
        <v>26</v>
      </c>
    </row>
    <row r="27733" spans="1:19" x14ac:dyDescent="0.35">
      <c r="A27733" t="s">
        <v>1089</v>
      </c>
      <c r="B27733">
        <v>690.01045169999998</v>
      </c>
      <c r="C27733">
        <v>810.94084750000002</v>
      </c>
      <c r="D27733">
        <v>121.2</v>
      </c>
      <c r="E27733" t="s">
        <v>38581</v>
      </c>
      <c r="F27733">
        <v>-1</v>
      </c>
      <c r="G27733">
        <v>5992.1</v>
      </c>
      <c r="H27733" t="s">
        <v>38576</v>
      </c>
      <c r="I27733">
        <v>0</v>
      </c>
      <c r="J27733" t="s">
        <v>38562</v>
      </c>
      <c r="K27733" t="s">
        <v>2458</v>
      </c>
      <c r="L27733" t="s">
        <v>38562</v>
      </c>
      <c r="M27733">
        <v>3</v>
      </c>
      <c r="N27733" t="s">
        <v>38576</v>
      </c>
      <c r="O27733" t="s">
        <v>1089</v>
      </c>
      <c r="P27733">
        <v>2</v>
      </c>
      <c r="Q27733" t="s">
        <v>25</v>
      </c>
      <c r="R27733">
        <v>14</v>
      </c>
      <c r="S27733" t="s">
        <v>26</v>
      </c>
    </row>
    <row r="27734" spans="1:19" x14ac:dyDescent="0.35">
      <c r="A27734" t="s">
        <v>1089</v>
      </c>
      <c r="B27734">
        <v>695.34208990000002</v>
      </c>
      <c r="C27734">
        <v>683.38349979999998</v>
      </c>
      <c r="D27734">
        <v>99.5</v>
      </c>
      <c r="E27734" t="s">
        <v>38582</v>
      </c>
      <c r="F27734">
        <v>-1</v>
      </c>
      <c r="G27734">
        <v>3181.5</v>
      </c>
      <c r="H27734" t="s">
        <v>38583</v>
      </c>
      <c r="I27734">
        <v>0</v>
      </c>
      <c r="J27734" t="s">
        <v>38562</v>
      </c>
      <c r="K27734" t="s">
        <v>653</v>
      </c>
      <c r="L27734" t="s">
        <v>38584</v>
      </c>
      <c r="M27734">
        <v>3</v>
      </c>
      <c r="N27734" t="s">
        <v>38583</v>
      </c>
      <c r="O27734" t="s">
        <v>1089</v>
      </c>
      <c r="P27734">
        <v>1</v>
      </c>
      <c r="Q27734" t="s">
        <v>25</v>
      </c>
      <c r="R27734">
        <v>6</v>
      </c>
      <c r="S27734" t="s">
        <v>26</v>
      </c>
    </row>
    <row r="27735" spans="1:19" x14ac:dyDescent="0.35">
      <c r="A27735" t="s">
        <v>1089</v>
      </c>
      <c r="B27735">
        <v>695.34208990000002</v>
      </c>
      <c r="C27735">
        <v>770.41552820000004</v>
      </c>
      <c r="D27735">
        <v>99.5</v>
      </c>
      <c r="E27735" t="s">
        <v>38585</v>
      </c>
      <c r="F27735">
        <v>-1</v>
      </c>
      <c r="G27735">
        <v>5406.6</v>
      </c>
      <c r="H27735" t="s">
        <v>38583</v>
      </c>
      <c r="I27735">
        <v>0</v>
      </c>
      <c r="J27735" t="s">
        <v>38562</v>
      </c>
      <c r="K27735" t="s">
        <v>389</v>
      </c>
      <c r="L27735" t="s">
        <v>38584</v>
      </c>
      <c r="M27735">
        <v>3</v>
      </c>
      <c r="N27735" t="s">
        <v>38583</v>
      </c>
      <c r="O27735" t="s">
        <v>1089</v>
      </c>
      <c r="P27735">
        <v>1</v>
      </c>
      <c r="Q27735" t="s">
        <v>25</v>
      </c>
      <c r="R27735">
        <v>7</v>
      </c>
      <c r="S27735" t="s">
        <v>26</v>
      </c>
    </row>
    <row r="27736" spans="1:19" x14ac:dyDescent="0.35">
      <c r="A27736" t="s">
        <v>1089</v>
      </c>
      <c r="B27736">
        <v>695.34208990000002</v>
      </c>
      <c r="C27736">
        <v>941.48001079999995</v>
      </c>
      <c r="D27736">
        <v>99.5</v>
      </c>
      <c r="E27736" t="s">
        <v>38586</v>
      </c>
      <c r="F27736">
        <v>-1</v>
      </c>
      <c r="G27736">
        <v>2807.4</v>
      </c>
      <c r="H27736" t="s">
        <v>38583</v>
      </c>
      <c r="I27736">
        <v>0</v>
      </c>
      <c r="J27736" t="s">
        <v>38562</v>
      </c>
      <c r="K27736" t="s">
        <v>8651</v>
      </c>
      <c r="L27736" t="s">
        <v>38584</v>
      </c>
      <c r="M27736">
        <v>3</v>
      </c>
      <c r="N27736" t="s">
        <v>38583</v>
      </c>
      <c r="O27736" t="s">
        <v>1089</v>
      </c>
      <c r="P27736">
        <v>2</v>
      </c>
      <c r="Q27736" t="s">
        <v>25</v>
      </c>
      <c r="R27736">
        <v>16</v>
      </c>
      <c r="S27736" t="s">
        <v>26</v>
      </c>
    </row>
    <row r="27737" spans="1:19" x14ac:dyDescent="0.35">
      <c r="A27737" t="s">
        <v>1089</v>
      </c>
      <c r="B27737">
        <v>695.34208990000002</v>
      </c>
      <c r="C27737">
        <v>710.88280129999998</v>
      </c>
      <c r="D27737">
        <v>99.5</v>
      </c>
      <c r="E27737" t="s">
        <v>38587</v>
      </c>
      <c r="F27737">
        <v>-1</v>
      </c>
      <c r="G27737">
        <v>4012.7</v>
      </c>
      <c r="H27737" t="s">
        <v>38583</v>
      </c>
      <c r="I27737">
        <v>0</v>
      </c>
      <c r="J27737" t="s">
        <v>38562</v>
      </c>
      <c r="K27737" t="s">
        <v>3570</v>
      </c>
      <c r="L27737" t="s">
        <v>38584</v>
      </c>
      <c r="M27737">
        <v>3</v>
      </c>
      <c r="N27737" t="s">
        <v>38583</v>
      </c>
      <c r="O27737" t="s">
        <v>1089</v>
      </c>
      <c r="P27737">
        <v>2</v>
      </c>
      <c r="Q27737" t="s">
        <v>25</v>
      </c>
      <c r="R27737">
        <v>12</v>
      </c>
      <c r="S27737" t="s">
        <v>26</v>
      </c>
    </row>
    <row r="27738" spans="1:19" x14ac:dyDescent="0.35">
      <c r="A27738" t="s">
        <v>1089</v>
      </c>
      <c r="B27738">
        <v>695.34208990000002</v>
      </c>
      <c r="C27738">
        <v>917.48394210000004</v>
      </c>
      <c r="D27738">
        <v>99.5</v>
      </c>
      <c r="E27738" t="s">
        <v>38588</v>
      </c>
      <c r="F27738">
        <v>-1</v>
      </c>
      <c r="G27738">
        <v>4451.1000000000004</v>
      </c>
      <c r="H27738" t="s">
        <v>38583</v>
      </c>
      <c r="I27738">
        <v>0</v>
      </c>
      <c r="J27738" t="s">
        <v>38562</v>
      </c>
      <c r="K27738" t="s">
        <v>249</v>
      </c>
      <c r="L27738" t="s">
        <v>38584</v>
      </c>
      <c r="M27738">
        <v>3</v>
      </c>
      <c r="N27738" t="s">
        <v>38583</v>
      </c>
      <c r="O27738" t="s">
        <v>1089</v>
      </c>
      <c r="P27738">
        <v>1</v>
      </c>
      <c r="Q27738" t="s">
        <v>25</v>
      </c>
      <c r="R27738">
        <v>8</v>
      </c>
      <c r="S27738" t="s">
        <v>26</v>
      </c>
    </row>
    <row r="27739" spans="1:19" x14ac:dyDescent="0.35">
      <c r="A27739" t="s">
        <v>1089</v>
      </c>
      <c r="B27739">
        <v>695.34208990000002</v>
      </c>
      <c r="C27739">
        <v>810.94084750000002</v>
      </c>
      <c r="D27739">
        <v>99.5</v>
      </c>
      <c r="E27739" t="s">
        <v>38589</v>
      </c>
      <c r="F27739">
        <v>-1</v>
      </c>
      <c r="G27739">
        <v>3407.9</v>
      </c>
      <c r="H27739" t="s">
        <v>38583</v>
      </c>
      <c r="I27739">
        <v>0</v>
      </c>
      <c r="J27739" t="s">
        <v>38562</v>
      </c>
      <c r="K27739" t="s">
        <v>4789</v>
      </c>
      <c r="L27739" t="s">
        <v>38584</v>
      </c>
      <c r="M27739">
        <v>3</v>
      </c>
      <c r="N27739" t="s">
        <v>38583</v>
      </c>
      <c r="O27739" t="s">
        <v>1089</v>
      </c>
      <c r="P27739">
        <v>2</v>
      </c>
      <c r="Q27739" t="s">
        <v>25</v>
      </c>
      <c r="R27739">
        <v>14</v>
      </c>
      <c r="S27739" t="s">
        <v>26</v>
      </c>
    </row>
    <row r="27740" spans="1:19" x14ac:dyDescent="0.35">
      <c r="A27740" t="s">
        <v>1089</v>
      </c>
      <c r="B27740">
        <v>549.78339860000006</v>
      </c>
      <c r="C27740">
        <v>774.93028279999999</v>
      </c>
      <c r="D27740">
        <v>107.6</v>
      </c>
      <c r="E27740" t="s">
        <v>38590</v>
      </c>
      <c r="F27740">
        <v>-1</v>
      </c>
      <c r="G27740">
        <v>3264</v>
      </c>
      <c r="H27740" t="s">
        <v>38591</v>
      </c>
      <c r="I27740">
        <v>0</v>
      </c>
      <c r="J27740" t="s">
        <v>38592</v>
      </c>
      <c r="K27740" t="s">
        <v>1246</v>
      </c>
      <c r="L27740" t="s">
        <v>38592</v>
      </c>
      <c r="M27740">
        <v>4</v>
      </c>
      <c r="N27740" t="s">
        <v>38591</v>
      </c>
      <c r="O27740" t="s">
        <v>1089</v>
      </c>
      <c r="P27740">
        <v>2</v>
      </c>
      <c r="Q27740" t="s">
        <v>25</v>
      </c>
      <c r="R27740">
        <v>13</v>
      </c>
      <c r="S27740" t="s">
        <v>26</v>
      </c>
    </row>
    <row r="27741" spans="1:19" x14ac:dyDescent="0.35">
      <c r="A27741" t="s">
        <v>1089</v>
      </c>
      <c r="B27741">
        <v>549.78339860000006</v>
      </c>
      <c r="C27741">
        <v>898.51049120000005</v>
      </c>
      <c r="D27741">
        <v>107.6</v>
      </c>
      <c r="E27741" t="s">
        <v>38593</v>
      </c>
      <c r="F27741">
        <v>-1</v>
      </c>
      <c r="G27741">
        <v>2712.2</v>
      </c>
      <c r="H27741" t="s">
        <v>38591</v>
      </c>
      <c r="I27741">
        <v>0</v>
      </c>
      <c r="J27741" t="s">
        <v>38592</v>
      </c>
      <c r="K27741" t="s">
        <v>2712</v>
      </c>
      <c r="L27741" t="s">
        <v>38592</v>
      </c>
      <c r="M27741">
        <v>4</v>
      </c>
      <c r="N27741" t="s">
        <v>38591</v>
      </c>
      <c r="O27741" t="s">
        <v>1089</v>
      </c>
      <c r="P27741">
        <v>1</v>
      </c>
      <c r="Q27741" t="s">
        <v>25</v>
      </c>
      <c r="R27741">
        <v>8</v>
      </c>
      <c r="S27741" t="s">
        <v>26</v>
      </c>
    </row>
    <row r="27742" spans="1:19" x14ac:dyDescent="0.35">
      <c r="A27742" t="s">
        <v>1089</v>
      </c>
      <c r="B27742">
        <v>549.78339860000006</v>
      </c>
      <c r="C27742">
        <v>1045.5789050000001</v>
      </c>
      <c r="D27742">
        <v>107.6</v>
      </c>
      <c r="E27742" t="s">
        <v>38594</v>
      </c>
      <c r="F27742">
        <v>-1</v>
      </c>
      <c r="G27742">
        <v>2331.1999999999998</v>
      </c>
      <c r="H27742" t="s">
        <v>38591</v>
      </c>
      <c r="I27742">
        <v>0</v>
      </c>
      <c r="J27742" t="s">
        <v>38592</v>
      </c>
      <c r="K27742" t="s">
        <v>489</v>
      </c>
      <c r="L27742" t="s">
        <v>38592</v>
      </c>
      <c r="M27742">
        <v>4</v>
      </c>
      <c r="N27742" t="s">
        <v>38591</v>
      </c>
      <c r="O27742" t="s">
        <v>1089</v>
      </c>
      <c r="P27742">
        <v>1</v>
      </c>
      <c r="Q27742" t="s">
        <v>25</v>
      </c>
      <c r="R27742">
        <v>9</v>
      </c>
      <c r="S27742" t="s">
        <v>26</v>
      </c>
    </row>
    <row r="27743" spans="1:19" x14ac:dyDescent="0.35">
      <c r="A27743" t="s">
        <v>1089</v>
      </c>
      <c r="B27743">
        <v>549.78339860000006</v>
      </c>
      <c r="C27743">
        <v>579.83512280000002</v>
      </c>
      <c r="D27743">
        <v>107.6</v>
      </c>
      <c r="E27743" t="s">
        <v>38595</v>
      </c>
      <c r="F27743">
        <v>-1</v>
      </c>
      <c r="G27743">
        <v>3131.3</v>
      </c>
      <c r="H27743" t="s">
        <v>38591</v>
      </c>
      <c r="I27743">
        <v>0</v>
      </c>
      <c r="J27743" t="s">
        <v>38592</v>
      </c>
      <c r="K27743" t="s">
        <v>5980</v>
      </c>
      <c r="L27743" t="s">
        <v>38592</v>
      </c>
      <c r="M27743">
        <v>4</v>
      </c>
      <c r="N27743" t="s">
        <v>38591</v>
      </c>
      <c r="O27743" t="s">
        <v>1089</v>
      </c>
      <c r="P27743">
        <v>2</v>
      </c>
      <c r="Q27743" t="s">
        <v>25</v>
      </c>
      <c r="R27743">
        <v>10</v>
      </c>
      <c r="S27743" t="s">
        <v>26</v>
      </c>
    </row>
    <row r="27744" spans="1:19" x14ac:dyDescent="0.35">
      <c r="A27744" t="s">
        <v>1089</v>
      </c>
      <c r="B27744">
        <v>549.78339860000006</v>
      </c>
      <c r="C27744">
        <v>523.29309079999996</v>
      </c>
      <c r="D27744">
        <v>107.6</v>
      </c>
      <c r="E27744" t="s">
        <v>38596</v>
      </c>
      <c r="F27744">
        <v>-1</v>
      </c>
      <c r="G27744">
        <v>6632</v>
      </c>
      <c r="H27744" t="s">
        <v>38591</v>
      </c>
      <c r="I27744">
        <v>0</v>
      </c>
      <c r="J27744" t="s">
        <v>38592</v>
      </c>
      <c r="K27744" t="s">
        <v>505</v>
      </c>
      <c r="L27744" t="s">
        <v>38592</v>
      </c>
      <c r="M27744">
        <v>4</v>
      </c>
      <c r="N27744" t="s">
        <v>38591</v>
      </c>
      <c r="O27744" t="s">
        <v>1089</v>
      </c>
      <c r="P27744">
        <v>2</v>
      </c>
      <c r="Q27744" t="s">
        <v>25</v>
      </c>
      <c r="R27744">
        <v>9</v>
      </c>
      <c r="S27744" t="s">
        <v>26</v>
      </c>
    </row>
    <row r="27745" spans="1:19" x14ac:dyDescent="0.35">
      <c r="A27745" t="s">
        <v>1089</v>
      </c>
      <c r="B27745">
        <v>549.78339860000006</v>
      </c>
      <c r="C27745">
        <v>718.38825080000004</v>
      </c>
      <c r="D27745">
        <v>107.6</v>
      </c>
      <c r="E27745" t="s">
        <v>38597</v>
      </c>
      <c r="F27745">
        <v>-1</v>
      </c>
      <c r="G27745">
        <v>6835.1</v>
      </c>
      <c r="H27745" t="s">
        <v>38591</v>
      </c>
      <c r="I27745">
        <v>0</v>
      </c>
      <c r="J27745" t="s">
        <v>38592</v>
      </c>
      <c r="K27745" t="s">
        <v>1252</v>
      </c>
      <c r="L27745" t="s">
        <v>38592</v>
      </c>
      <c r="M27745">
        <v>4</v>
      </c>
      <c r="N27745" t="s">
        <v>38591</v>
      </c>
      <c r="O27745" t="s">
        <v>1089</v>
      </c>
      <c r="P27745">
        <v>2</v>
      </c>
      <c r="Q27745" t="s">
        <v>25</v>
      </c>
      <c r="R27745">
        <v>12</v>
      </c>
      <c r="S27745" t="s">
        <v>26</v>
      </c>
    </row>
    <row r="27746" spans="1:19" x14ac:dyDescent="0.35">
      <c r="A27746" t="s">
        <v>790</v>
      </c>
      <c r="B27746">
        <v>565.7992686</v>
      </c>
      <c r="C27746">
        <v>988.51703320000001</v>
      </c>
      <c r="D27746">
        <v>-20.6</v>
      </c>
      <c r="E27746" t="s">
        <v>38598</v>
      </c>
      <c r="F27746">
        <v>-1</v>
      </c>
      <c r="G27746">
        <v>5955.8</v>
      </c>
      <c r="H27746" t="s">
        <v>38599</v>
      </c>
      <c r="I27746">
        <v>0</v>
      </c>
      <c r="J27746" t="s">
        <v>32149</v>
      </c>
      <c r="K27746" t="s">
        <v>1225</v>
      </c>
      <c r="L27746" t="s">
        <v>32149</v>
      </c>
      <c r="M27746">
        <v>2</v>
      </c>
      <c r="N27746" t="s">
        <v>38599</v>
      </c>
      <c r="O27746" t="s">
        <v>790</v>
      </c>
      <c r="P27746">
        <v>1</v>
      </c>
      <c r="Q27746" t="s">
        <v>25</v>
      </c>
      <c r="R27746">
        <v>9</v>
      </c>
      <c r="S27746" t="s">
        <v>26</v>
      </c>
    </row>
    <row r="27747" spans="1:19" x14ac:dyDescent="0.35">
      <c r="A27747" t="s">
        <v>790</v>
      </c>
      <c r="B27747">
        <v>565.7992686</v>
      </c>
      <c r="C27747">
        <v>615.35728500000005</v>
      </c>
      <c r="D27747">
        <v>-20.6</v>
      </c>
      <c r="E27747" t="s">
        <v>38600</v>
      </c>
      <c r="F27747">
        <v>-1</v>
      </c>
      <c r="G27747">
        <v>6110.8</v>
      </c>
      <c r="H27747" t="s">
        <v>38599</v>
      </c>
      <c r="I27747">
        <v>0</v>
      </c>
      <c r="J27747" t="s">
        <v>32149</v>
      </c>
      <c r="K27747" t="s">
        <v>114</v>
      </c>
      <c r="L27747" t="s">
        <v>32149</v>
      </c>
      <c r="M27747">
        <v>2</v>
      </c>
      <c r="N27747" t="s">
        <v>38599</v>
      </c>
      <c r="O27747" t="s">
        <v>790</v>
      </c>
      <c r="P27747">
        <v>1</v>
      </c>
      <c r="Q27747" t="s">
        <v>25</v>
      </c>
      <c r="R27747">
        <v>5</v>
      </c>
      <c r="S27747" t="s">
        <v>26</v>
      </c>
    </row>
    <row r="27748" spans="1:19" x14ac:dyDescent="0.35">
      <c r="A27748" t="s">
        <v>790</v>
      </c>
      <c r="B27748">
        <v>565.7992686</v>
      </c>
      <c r="C27748">
        <v>501.31435759999999</v>
      </c>
      <c r="D27748">
        <v>-20.6</v>
      </c>
      <c r="E27748" t="s">
        <v>38601</v>
      </c>
      <c r="F27748">
        <v>-1</v>
      </c>
      <c r="G27748">
        <v>2619.5</v>
      </c>
      <c r="H27748" t="s">
        <v>38599</v>
      </c>
      <c r="I27748">
        <v>0</v>
      </c>
      <c r="J27748" t="s">
        <v>32149</v>
      </c>
      <c r="K27748" t="s">
        <v>336</v>
      </c>
      <c r="L27748" t="s">
        <v>32149</v>
      </c>
      <c r="M27748">
        <v>2</v>
      </c>
      <c r="N27748" t="s">
        <v>38599</v>
      </c>
      <c r="O27748" t="s">
        <v>790</v>
      </c>
      <c r="P27748">
        <v>1</v>
      </c>
      <c r="Q27748" t="s">
        <v>25</v>
      </c>
      <c r="R27748">
        <v>4</v>
      </c>
      <c r="S27748" t="s">
        <v>26</v>
      </c>
    </row>
    <row r="27749" spans="1:19" x14ac:dyDescent="0.35">
      <c r="A27749" t="s">
        <v>790</v>
      </c>
      <c r="B27749">
        <v>565.7992686</v>
      </c>
      <c r="C27749">
        <v>901.48500469999999</v>
      </c>
      <c r="D27749">
        <v>-20.6</v>
      </c>
      <c r="E27749" t="s">
        <v>38602</v>
      </c>
      <c r="F27749">
        <v>-1</v>
      </c>
      <c r="G27749">
        <v>4481.2</v>
      </c>
      <c r="H27749" t="s">
        <v>38599</v>
      </c>
      <c r="I27749">
        <v>0</v>
      </c>
      <c r="J27749" t="s">
        <v>32149</v>
      </c>
      <c r="K27749" t="s">
        <v>685</v>
      </c>
      <c r="L27749" t="s">
        <v>32149</v>
      </c>
      <c r="M27749">
        <v>2</v>
      </c>
      <c r="N27749" t="s">
        <v>38599</v>
      </c>
      <c r="O27749" t="s">
        <v>790</v>
      </c>
      <c r="P27749">
        <v>1</v>
      </c>
      <c r="Q27749" t="s">
        <v>25</v>
      </c>
      <c r="R27749">
        <v>8</v>
      </c>
      <c r="S27749" t="s">
        <v>26</v>
      </c>
    </row>
    <row r="27750" spans="1:19" x14ac:dyDescent="0.35">
      <c r="A27750" t="s">
        <v>790</v>
      </c>
      <c r="B27750">
        <v>565.7992686</v>
      </c>
      <c r="C27750">
        <v>844.46354099999996</v>
      </c>
      <c r="D27750">
        <v>-20.6</v>
      </c>
      <c r="E27750" t="s">
        <v>38603</v>
      </c>
      <c r="F27750">
        <v>-1</v>
      </c>
      <c r="G27750">
        <v>2834.2</v>
      </c>
      <c r="H27750" t="s">
        <v>38599</v>
      </c>
      <c r="I27750">
        <v>0</v>
      </c>
      <c r="J27750" t="s">
        <v>32149</v>
      </c>
      <c r="K27750" t="s">
        <v>670</v>
      </c>
      <c r="L27750" t="s">
        <v>32149</v>
      </c>
      <c r="M27750">
        <v>2</v>
      </c>
      <c r="N27750" t="s">
        <v>38599</v>
      </c>
      <c r="O27750" t="s">
        <v>790</v>
      </c>
      <c r="P27750">
        <v>1</v>
      </c>
      <c r="Q27750" t="s">
        <v>25</v>
      </c>
      <c r="R27750">
        <v>7</v>
      </c>
      <c r="S27750" t="s">
        <v>26</v>
      </c>
    </row>
    <row r="27751" spans="1:19" x14ac:dyDescent="0.35">
      <c r="A27751" t="s">
        <v>790</v>
      </c>
      <c r="B27751">
        <v>565.7992686</v>
      </c>
      <c r="C27751">
        <v>743.4158625</v>
      </c>
      <c r="D27751">
        <v>-20.6</v>
      </c>
      <c r="E27751" t="s">
        <v>38604</v>
      </c>
      <c r="F27751">
        <v>-1</v>
      </c>
      <c r="G27751">
        <v>5608.1</v>
      </c>
      <c r="H27751" t="s">
        <v>38599</v>
      </c>
      <c r="I27751">
        <v>0</v>
      </c>
      <c r="J27751" t="s">
        <v>32149</v>
      </c>
      <c r="K27751" t="s">
        <v>99</v>
      </c>
      <c r="L27751" t="s">
        <v>32149</v>
      </c>
      <c r="M27751">
        <v>2</v>
      </c>
      <c r="N27751" t="s">
        <v>38599</v>
      </c>
      <c r="O27751" t="s">
        <v>790</v>
      </c>
      <c r="P27751">
        <v>1</v>
      </c>
      <c r="Q27751" t="s">
        <v>25</v>
      </c>
      <c r="R27751">
        <v>6</v>
      </c>
      <c r="S27751" t="s">
        <v>26</v>
      </c>
    </row>
    <row r="27752" spans="1:19" x14ac:dyDescent="0.35">
      <c r="A27752" t="s">
        <v>1207</v>
      </c>
      <c r="B27752">
        <v>520.82676649999996</v>
      </c>
      <c r="C27752">
        <v>781.45666470000003</v>
      </c>
      <c r="D27752">
        <v>-26.7</v>
      </c>
      <c r="E27752" t="s">
        <v>38605</v>
      </c>
      <c r="F27752">
        <v>-1</v>
      </c>
      <c r="G27752">
        <v>1025.3</v>
      </c>
      <c r="H27752" t="s">
        <v>38606</v>
      </c>
      <c r="I27752">
        <v>0</v>
      </c>
      <c r="J27752" t="s">
        <v>38607</v>
      </c>
      <c r="K27752" t="s">
        <v>38608</v>
      </c>
      <c r="L27752" t="s">
        <v>38607</v>
      </c>
      <c r="M27752">
        <v>2</v>
      </c>
      <c r="N27752" t="s">
        <v>38606</v>
      </c>
      <c r="O27752" t="s">
        <v>1207</v>
      </c>
      <c r="P27752">
        <v>1</v>
      </c>
      <c r="Q27752" t="s">
        <v>33</v>
      </c>
      <c r="R27752">
        <v>7</v>
      </c>
      <c r="S27752" t="s">
        <v>26</v>
      </c>
    </row>
    <row r="27753" spans="1:19" x14ac:dyDescent="0.35">
      <c r="A27753" t="s">
        <v>1207</v>
      </c>
      <c r="B27753">
        <v>520.82676649999996</v>
      </c>
      <c r="C27753">
        <v>370.28126650000002</v>
      </c>
      <c r="D27753">
        <v>-26.7</v>
      </c>
      <c r="E27753" t="s">
        <v>38609</v>
      </c>
      <c r="F27753">
        <v>-1</v>
      </c>
      <c r="G27753">
        <v>708</v>
      </c>
      <c r="H27753" t="s">
        <v>38606</v>
      </c>
      <c r="I27753">
        <v>0</v>
      </c>
      <c r="J27753" t="s">
        <v>38607</v>
      </c>
      <c r="K27753" t="s">
        <v>3812</v>
      </c>
      <c r="L27753" t="s">
        <v>38607</v>
      </c>
      <c r="M27753">
        <v>2</v>
      </c>
      <c r="N27753" t="s">
        <v>38606</v>
      </c>
      <c r="O27753" t="s">
        <v>1207</v>
      </c>
      <c r="P27753">
        <v>1</v>
      </c>
      <c r="Q27753" t="s">
        <v>33</v>
      </c>
      <c r="R27753">
        <v>3</v>
      </c>
      <c r="S27753" t="s">
        <v>26</v>
      </c>
    </row>
    <row r="27754" spans="1:19" x14ac:dyDescent="0.35">
      <c r="A27754" t="s">
        <v>1207</v>
      </c>
      <c r="B27754">
        <v>520.82676649999996</v>
      </c>
      <c r="C27754">
        <v>574.3195025</v>
      </c>
      <c r="D27754">
        <v>-26.7</v>
      </c>
      <c r="E27754" t="s">
        <v>38610</v>
      </c>
      <c r="F27754">
        <v>-1</v>
      </c>
      <c r="G27754">
        <v>539.4</v>
      </c>
      <c r="H27754" t="s">
        <v>38606</v>
      </c>
      <c r="I27754">
        <v>0</v>
      </c>
      <c r="J27754" t="s">
        <v>38607</v>
      </c>
      <c r="K27754" t="s">
        <v>136</v>
      </c>
      <c r="L27754" t="s">
        <v>38607</v>
      </c>
      <c r="M27754">
        <v>2</v>
      </c>
      <c r="N27754" t="s">
        <v>38606</v>
      </c>
      <c r="O27754" t="s">
        <v>1207</v>
      </c>
      <c r="P27754">
        <v>1</v>
      </c>
      <c r="Q27754" t="s">
        <v>25</v>
      </c>
      <c r="R27754">
        <v>5</v>
      </c>
      <c r="S27754" t="s">
        <v>26</v>
      </c>
    </row>
    <row r="27755" spans="1:19" x14ac:dyDescent="0.35">
      <c r="A27755" t="s">
        <v>1207</v>
      </c>
      <c r="B27755">
        <v>520.82676649999996</v>
      </c>
      <c r="C27755">
        <v>671.37226639999994</v>
      </c>
      <c r="D27755">
        <v>-26.7</v>
      </c>
      <c r="E27755" t="s">
        <v>38611</v>
      </c>
      <c r="F27755">
        <v>-1</v>
      </c>
      <c r="G27755">
        <v>10000</v>
      </c>
      <c r="H27755" t="s">
        <v>38606</v>
      </c>
      <c r="I27755">
        <v>0</v>
      </c>
      <c r="J27755" t="s">
        <v>38607</v>
      </c>
      <c r="K27755" t="s">
        <v>208</v>
      </c>
      <c r="L27755" t="s">
        <v>38607</v>
      </c>
      <c r="M27755">
        <v>2</v>
      </c>
      <c r="N27755" t="s">
        <v>38606</v>
      </c>
      <c r="O27755" t="s">
        <v>1207</v>
      </c>
      <c r="P27755">
        <v>1</v>
      </c>
      <c r="Q27755" t="s">
        <v>25</v>
      </c>
      <c r="R27755">
        <v>6</v>
      </c>
      <c r="S27755" t="s">
        <v>26</v>
      </c>
    </row>
    <row r="27756" spans="1:19" x14ac:dyDescent="0.35">
      <c r="A27756" t="s">
        <v>1207</v>
      </c>
      <c r="B27756">
        <v>520.82676649999996</v>
      </c>
      <c r="C27756">
        <v>459.29255949999998</v>
      </c>
      <c r="D27756">
        <v>-26.7</v>
      </c>
      <c r="E27756" t="s">
        <v>38612</v>
      </c>
      <c r="F27756">
        <v>-1</v>
      </c>
      <c r="G27756">
        <v>1787.7</v>
      </c>
      <c r="H27756" t="s">
        <v>38606</v>
      </c>
      <c r="I27756">
        <v>0</v>
      </c>
      <c r="J27756" t="s">
        <v>38607</v>
      </c>
      <c r="K27756" t="s">
        <v>40</v>
      </c>
      <c r="L27756" t="s">
        <v>38607</v>
      </c>
      <c r="M27756">
        <v>2</v>
      </c>
      <c r="N27756" t="s">
        <v>38606</v>
      </c>
      <c r="O27756" t="s">
        <v>1207</v>
      </c>
      <c r="P27756">
        <v>1</v>
      </c>
      <c r="Q27756" t="s">
        <v>25</v>
      </c>
      <c r="R27756">
        <v>4</v>
      </c>
      <c r="S27756" t="s">
        <v>26</v>
      </c>
    </row>
    <row r="27757" spans="1:19" x14ac:dyDescent="0.35">
      <c r="A27757" t="s">
        <v>1207</v>
      </c>
      <c r="B27757">
        <v>520.82676649999996</v>
      </c>
      <c r="C27757">
        <v>799.46722939999995</v>
      </c>
      <c r="D27757">
        <v>-26.7</v>
      </c>
      <c r="E27757" t="s">
        <v>38613</v>
      </c>
      <c r="F27757">
        <v>-1</v>
      </c>
      <c r="G27757">
        <v>6431.1</v>
      </c>
      <c r="H27757" t="s">
        <v>38606</v>
      </c>
      <c r="I27757">
        <v>0</v>
      </c>
      <c r="J27757" t="s">
        <v>38607</v>
      </c>
      <c r="K27757" t="s">
        <v>2823</v>
      </c>
      <c r="L27757" t="s">
        <v>38607</v>
      </c>
      <c r="M27757">
        <v>2</v>
      </c>
      <c r="N27757" t="s">
        <v>38606</v>
      </c>
      <c r="O27757" t="s">
        <v>1207</v>
      </c>
      <c r="P27757">
        <v>1</v>
      </c>
      <c r="Q27757" t="s">
        <v>25</v>
      </c>
      <c r="R27757">
        <v>7</v>
      </c>
      <c r="S27757" t="s">
        <v>26</v>
      </c>
    </row>
    <row r="27758" spans="1:19" x14ac:dyDescent="0.35">
      <c r="A27758" t="s">
        <v>5686</v>
      </c>
      <c r="B27758">
        <v>955.76545759999999</v>
      </c>
      <c r="C27758">
        <v>535.27221799999995</v>
      </c>
      <c r="D27758">
        <v>64.7</v>
      </c>
      <c r="E27758" t="s">
        <v>38614</v>
      </c>
      <c r="F27758">
        <v>-1</v>
      </c>
      <c r="G27758">
        <v>2390.6</v>
      </c>
      <c r="H27758" t="s">
        <v>38615</v>
      </c>
      <c r="I27758">
        <v>0</v>
      </c>
      <c r="J27758" t="s">
        <v>38616</v>
      </c>
      <c r="K27758" t="s">
        <v>38617</v>
      </c>
      <c r="L27758" t="s">
        <v>38618</v>
      </c>
      <c r="M27758">
        <v>3</v>
      </c>
      <c r="N27758" t="s">
        <v>38615</v>
      </c>
      <c r="O27758" t="s">
        <v>5686</v>
      </c>
      <c r="P27758">
        <v>1</v>
      </c>
      <c r="Q27758" t="s">
        <v>25</v>
      </c>
      <c r="R27758">
        <v>-1</v>
      </c>
      <c r="S27758" t="s">
        <v>26</v>
      </c>
    </row>
    <row r="27759" spans="1:19" x14ac:dyDescent="0.35">
      <c r="A27759" t="s">
        <v>5686</v>
      </c>
      <c r="B27759">
        <v>955.76545759999999</v>
      </c>
      <c r="C27759">
        <v>1196.5291460000001</v>
      </c>
      <c r="D27759">
        <v>64.7</v>
      </c>
      <c r="E27759" t="s">
        <v>38619</v>
      </c>
      <c r="F27759">
        <v>-1</v>
      </c>
      <c r="G27759">
        <v>7214</v>
      </c>
      <c r="H27759" t="s">
        <v>38615</v>
      </c>
      <c r="I27759">
        <v>0</v>
      </c>
      <c r="J27759" t="s">
        <v>38616</v>
      </c>
      <c r="K27759" t="s">
        <v>38620</v>
      </c>
      <c r="L27759" t="s">
        <v>38618</v>
      </c>
      <c r="M27759">
        <v>3</v>
      </c>
      <c r="N27759" t="s">
        <v>38615</v>
      </c>
      <c r="O27759" t="s">
        <v>5686</v>
      </c>
      <c r="P27759">
        <v>2</v>
      </c>
      <c r="Q27759" t="s">
        <v>25</v>
      </c>
      <c r="R27759">
        <v>-1</v>
      </c>
      <c r="S27759" t="s">
        <v>26</v>
      </c>
    </row>
    <row r="27760" spans="1:19" x14ac:dyDescent="0.35">
      <c r="A27760" t="s">
        <v>5686</v>
      </c>
      <c r="B27760">
        <v>955.76545759999999</v>
      </c>
      <c r="C27760">
        <v>474.23808109999999</v>
      </c>
      <c r="D27760">
        <v>64.7</v>
      </c>
      <c r="E27760" t="s">
        <v>38621</v>
      </c>
      <c r="F27760">
        <v>-1</v>
      </c>
      <c r="G27760">
        <v>1627.8</v>
      </c>
      <c r="H27760" t="s">
        <v>38615</v>
      </c>
      <c r="I27760">
        <v>0</v>
      </c>
      <c r="J27760" t="s">
        <v>38616</v>
      </c>
      <c r="K27760" t="s">
        <v>2408</v>
      </c>
      <c r="L27760" t="s">
        <v>38618</v>
      </c>
      <c r="M27760">
        <v>3</v>
      </c>
      <c r="N27760" t="s">
        <v>38615</v>
      </c>
      <c r="O27760" t="s">
        <v>5686</v>
      </c>
      <c r="P27760">
        <v>1</v>
      </c>
      <c r="Q27760" t="s">
        <v>33</v>
      </c>
      <c r="R27760">
        <v>-1</v>
      </c>
      <c r="S27760" t="s">
        <v>26</v>
      </c>
    </row>
    <row r="27761" spans="1:19" x14ac:dyDescent="0.35">
      <c r="A27761" t="s">
        <v>5686</v>
      </c>
      <c r="B27761">
        <v>955.76545759999999</v>
      </c>
      <c r="C27761">
        <v>1021.494901</v>
      </c>
      <c r="D27761">
        <v>64.7</v>
      </c>
      <c r="E27761" t="s">
        <v>38622</v>
      </c>
      <c r="F27761">
        <v>-1</v>
      </c>
      <c r="G27761">
        <v>2276.6999999999998</v>
      </c>
      <c r="H27761" t="s">
        <v>38615</v>
      </c>
      <c r="I27761">
        <v>0</v>
      </c>
      <c r="J27761" t="s">
        <v>38616</v>
      </c>
      <c r="K27761" t="s">
        <v>984</v>
      </c>
      <c r="L27761" t="s">
        <v>38618</v>
      </c>
      <c r="M27761">
        <v>3</v>
      </c>
      <c r="N27761" t="s">
        <v>38615</v>
      </c>
      <c r="O27761" t="s">
        <v>5686</v>
      </c>
      <c r="P27761">
        <v>1</v>
      </c>
      <c r="Q27761" t="s">
        <v>25</v>
      </c>
      <c r="R27761">
        <v>-1</v>
      </c>
      <c r="S27761" t="s">
        <v>26</v>
      </c>
    </row>
    <row r="27762" spans="1:19" x14ac:dyDescent="0.35">
      <c r="A27762" t="s">
        <v>5686</v>
      </c>
      <c r="B27762">
        <v>955.76545759999999</v>
      </c>
      <c r="C27762">
        <v>691.36209559999998</v>
      </c>
      <c r="D27762">
        <v>64.7</v>
      </c>
      <c r="E27762" t="s">
        <v>38623</v>
      </c>
      <c r="F27762">
        <v>-1</v>
      </c>
      <c r="G27762">
        <v>1727.6</v>
      </c>
      <c r="H27762" t="s">
        <v>38615</v>
      </c>
      <c r="I27762">
        <v>0</v>
      </c>
      <c r="J27762" t="s">
        <v>38616</v>
      </c>
      <c r="K27762" t="s">
        <v>670</v>
      </c>
      <c r="L27762" t="s">
        <v>38618</v>
      </c>
      <c r="M27762">
        <v>3</v>
      </c>
      <c r="N27762" t="s">
        <v>38615</v>
      </c>
      <c r="O27762" t="s">
        <v>5686</v>
      </c>
      <c r="P27762">
        <v>1</v>
      </c>
      <c r="Q27762" t="s">
        <v>25</v>
      </c>
      <c r="R27762">
        <v>-1</v>
      </c>
      <c r="S27762" t="s">
        <v>26</v>
      </c>
    </row>
    <row r="27763" spans="1:19" x14ac:dyDescent="0.35">
      <c r="A27763" t="s">
        <v>5686</v>
      </c>
      <c r="B27763">
        <v>955.76545759999999</v>
      </c>
      <c r="C27763">
        <v>361.15401709999998</v>
      </c>
      <c r="D27763">
        <v>64.7</v>
      </c>
      <c r="E27763" t="s">
        <v>38624</v>
      </c>
      <c r="F27763">
        <v>-1</v>
      </c>
      <c r="G27763">
        <v>10000</v>
      </c>
      <c r="H27763" t="s">
        <v>38615</v>
      </c>
      <c r="I27763">
        <v>0</v>
      </c>
      <c r="J27763" t="s">
        <v>38616</v>
      </c>
      <c r="K27763" t="s">
        <v>275</v>
      </c>
      <c r="L27763" t="s">
        <v>38618</v>
      </c>
      <c r="M27763">
        <v>3</v>
      </c>
      <c r="N27763" t="s">
        <v>38615</v>
      </c>
      <c r="O27763" t="s">
        <v>5686</v>
      </c>
      <c r="P27763">
        <v>1</v>
      </c>
      <c r="Q27763" t="s">
        <v>33</v>
      </c>
      <c r="R27763">
        <v>-1</v>
      </c>
      <c r="S27763" t="s">
        <v>26</v>
      </c>
    </row>
    <row r="27764" spans="1:19" x14ac:dyDescent="0.35">
      <c r="A27764" t="s">
        <v>5686</v>
      </c>
      <c r="B27764">
        <v>717.07591230000003</v>
      </c>
      <c r="C27764">
        <v>896.40195749999998</v>
      </c>
      <c r="D27764">
        <v>64.7</v>
      </c>
      <c r="E27764" t="s">
        <v>38625</v>
      </c>
      <c r="F27764">
        <v>-1</v>
      </c>
      <c r="G27764">
        <v>4053.5</v>
      </c>
      <c r="H27764" t="s">
        <v>38626</v>
      </c>
      <c r="I27764">
        <v>0</v>
      </c>
      <c r="J27764" t="s">
        <v>38616</v>
      </c>
      <c r="K27764" t="s">
        <v>6475</v>
      </c>
      <c r="L27764" t="s">
        <v>38618</v>
      </c>
      <c r="M27764">
        <v>4</v>
      </c>
      <c r="N27764" t="s">
        <v>38626</v>
      </c>
      <c r="O27764" t="s">
        <v>5686</v>
      </c>
      <c r="P27764">
        <v>2</v>
      </c>
      <c r="Q27764" t="s">
        <v>25</v>
      </c>
      <c r="R27764">
        <v>-1</v>
      </c>
      <c r="S27764" t="s">
        <v>26</v>
      </c>
    </row>
    <row r="27765" spans="1:19" x14ac:dyDescent="0.35">
      <c r="A27765" t="s">
        <v>5686</v>
      </c>
      <c r="B27765">
        <v>717.07591230000003</v>
      </c>
      <c r="C27765">
        <v>535.27221799999995</v>
      </c>
      <c r="D27765">
        <v>64.7</v>
      </c>
      <c r="E27765" t="s">
        <v>38627</v>
      </c>
      <c r="F27765">
        <v>-1</v>
      </c>
      <c r="G27765">
        <v>3504.8</v>
      </c>
      <c r="H27765" t="s">
        <v>38626</v>
      </c>
      <c r="I27765">
        <v>0</v>
      </c>
      <c r="J27765" t="s">
        <v>38616</v>
      </c>
      <c r="K27765" t="s">
        <v>38628</v>
      </c>
      <c r="L27765" t="s">
        <v>38618</v>
      </c>
      <c r="M27765">
        <v>4</v>
      </c>
      <c r="N27765" t="s">
        <v>38626</v>
      </c>
      <c r="O27765" t="s">
        <v>5686</v>
      </c>
      <c r="P27765">
        <v>1</v>
      </c>
      <c r="Q27765" t="s">
        <v>25</v>
      </c>
      <c r="R27765">
        <v>-1</v>
      </c>
      <c r="S27765" t="s">
        <v>26</v>
      </c>
    </row>
    <row r="27766" spans="1:19" x14ac:dyDescent="0.35">
      <c r="A27766" t="s">
        <v>5686</v>
      </c>
      <c r="B27766">
        <v>717.07591230000003</v>
      </c>
      <c r="C27766">
        <v>944.92833940000003</v>
      </c>
      <c r="D27766">
        <v>64.7</v>
      </c>
      <c r="E27766" t="s">
        <v>38629</v>
      </c>
      <c r="F27766">
        <v>-1</v>
      </c>
      <c r="G27766">
        <v>6782.7</v>
      </c>
      <c r="H27766" t="s">
        <v>38626</v>
      </c>
      <c r="I27766">
        <v>0</v>
      </c>
      <c r="J27766" t="s">
        <v>38616</v>
      </c>
      <c r="K27766" t="s">
        <v>4763</v>
      </c>
      <c r="L27766" t="s">
        <v>38618</v>
      </c>
      <c r="M27766">
        <v>4</v>
      </c>
      <c r="N27766" t="s">
        <v>38626</v>
      </c>
      <c r="O27766" t="s">
        <v>5686</v>
      </c>
      <c r="P27766">
        <v>2</v>
      </c>
      <c r="Q27766" t="s">
        <v>25</v>
      </c>
      <c r="R27766">
        <v>-1</v>
      </c>
      <c r="S27766" t="s">
        <v>26</v>
      </c>
    </row>
    <row r="27767" spans="1:19" x14ac:dyDescent="0.35">
      <c r="A27767" t="s">
        <v>5686</v>
      </c>
      <c r="B27767">
        <v>717.07591230000003</v>
      </c>
      <c r="C27767">
        <v>1021.494901</v>
      </c>
      <c r="D27767">
        <v>64.7</v>
      </c>
      <c r="E27767" t="s">
        <v>38630</v>
      </c>
      <c r="F27767">
        <v>-1</v>
      </c>
      <c r="G27767">
        <v>4437.3999999999996</v>
      </c>
      <c r="H27767" t="s">
        <v>38626</v>
      </c>
      <c r="I27767">
        <v>0</v>
      </c>
      <c r="J27767" t="s">
        <v>38616</v>
      </c>
      <c r="K27767" t="s">
        <v>1436</v>
      </c>
      <c r="L27767" t="s">
        <v>38618</v>
      </c>
      <c r="M27767">
        <v>4</v>
      </c>
      <c r="N27767" t="s">
        <v>38626</v>
      </c>
      <c r="O27767" t="s">
        <v>5686</v>
      </c>
      <c r="P27767">
        <v>1</v>
      </c>
      <c r="Q27767" t="s">
        <v>25</v>
      </c>
      <c r="R27767">
        <v>-1</v>
      </c>
      <c r="S27767" t="s">
        <v>26</v>
      </c>
    </row>
    <row r="27768" spans="1:19" x14ac:dyDescent="0.35">
      <c r="A27768" t="s">
        <v>5686</v>
      </c>
      <c r="B27768">
        <v>717.07591230000003</v>
      </c>
      <c r="C27768">
        <v>691.36209559999998</v>
      </c>
      <c r="D27768">
        <v>64.7</v>
      </c>
      <c r="E27768" t="s">
        <v>38631</v>
      </c>
      <c r="F27768">
        <v>-1</v>
      </c>
      <c r="G27768">
        <v>2361.5</v>
      </c>
      <c r="H27768" t="s">
        <v>38626</v>
      </c>
      <c r="I27768">
        <v>0</v>
      </c>
      <c r="J27768" t="s">
        <v>38616</v>
      </c>
      <c r="K27768" t="s">
        <v>3197</v>
      </c>
      <c r="L27768" t="s">
        <v>38618</v>
      </c>
      <c r="M27768">
        <v>4</v>
      </c>
      <c r="N27768" t="s">
        <v>38626</v>
      </c>
      <c r="O27768" t="s">
        <v>5686</v>
      </c>
      <c r="P27768">
        <v>1</v>
      </c>
      <c r="Q27768" t="s">
        <v>25</v>
      </c>
      <c r="R27768">
        <v>-1</v>
      </c>
      <c r="S27768" t="s">
        <v>26</v>
      </c>
    </row>
    <row r="27769" spans="1:19" x14ac:dyDescent="0.35">
      <c r="A27769" t="s">
        <v>5686</v>
      </c>
      <c r="B27769">
        <v>717.07591230000003</v>
      </c>
      <c r="C27769">
        <v>361.15401709999998</v>
      </c>
      <c r="D27769">
        <v>64.7</v>
      </c>
      <c r="E27769" t="s">
        <v>38632</v>
      </c>
      <c r="F27769">
        <v>-1</v>
      </c>
      <c r="G27769">
        <v>2926.1</v>
      </c>
      <c r="H27769" t="s">
        <v>38626</v>
      </c>
      <c r="I27769">
        <v>0</v>
      </c>
      <c r="J27769" t="s">
        <v>38616</v>
      </c>
      <c r="K27769" t="s">
        <v>3812</v>
      </c>
      <c r="L27769" t="s">
        <v>38618</v>
      </c>
      <c r="M27769">
        <v>4</v>
      </c>
      <c r="N27769" t="s">
        <v>38626</v>
      </c>
      <c r="O27769" t="s">
        <v>5686</v>
      </c>
      <c r="P27769">
        <v>1</v>
      </c>
      <c r="Q27769" t="s">
        <v>33</v>
      </c>
      <c r="R27769">
        <v>-1</v>
      </c>
      <c r="S27769" t="s">
        <v>26</v>
      </c>
    </row>
    <row r="27770" spans="1:19" x14ac:dyDescent="0.35">
      <c r="A27770" t="s">
        <v>2499</v>
      </c>
      <c r="B27770">
        <v>548.76710279999998</v>
      </c>
      <c r="C27770">
        <v>508.28780849999998</v>
      </c>
      <c r="D27770">
        <v>12.6</v>
      </c>
      <c r="E27770" t="s">
        <v>38633</v>
      </c>
      <c r="F27770">
        <v>-1</v>
      </c>
      <c r="G27770">
        <v>5450.1</v>
      </c>
      <c r="H27770" t="s">
        <v>38634</v>
      </c>
      <c r="I27770">
        <v>0</v>
      </c>
      <c r="J27770" t="s">
        <v>28348</v>
      </c>
      <c r="K27770" t="s">
        <v>200</v>
      </c>
      <c r="L27770" t="s">
        <v>28348</v>
      </c>
      <c r="M27770">
        <v>2</v>
      </c>
      <c r="N27770" t="s">
        <v>38634</v>
      </c>
      <c r="O27770" t="s">
        <v>2499</v>
      </c>
      <c r="P27770">
        <v>1</v>
      </c>
      <c r="Q27770" t="s">
        <v>25</v>
      </c>
      <c r="R27770">
        <v>4</v>
      </c>
      <c r="S27770" t="s">
        <v>26</v>
      </c>
    </row>
    <row r="27771" spans="1:19" x14ac:dyDescent="0.35">
      <c r="A27771" t="s">
        <v>2499</v>
      </c>
      <c r="B27771">
        <v>548.76710279999998</v>
      </c>
      <c r="C27771">
        <v>678.39333620000002</v>
      </c>
      <c r="D27771">
        <v>12.6</v>
      </c>
      <c r="E27771" t="s">
        <v>38635</v>
      </c>
      <c r="F27771">
        <v>-1</v>
      </c>
      <c r="G27771">
        <v>5709.7</v>
      </c>
      <c r="H27771" t="s">
        <v>38634</v>
      </c>
      <c r="I27771">
        <v>0</v>
      </c>
      <c r="J27771" t="s">
        <v>28348</v>
      </c>
      <c r="K27771" t="s">
        <v>1045</v>
      </c>
      <c r="L27771" t="s">
        <v>28348</v>
      </c>
      <c r="M27771">
        <v>2</v>
      </c>
      <c r="N27771" t="s">
        <v>38634</v>
      </c>
      <c r="O27771" t="s">
        <v>2499</v>
      </c>
      <c r="P27771">
        <v>1</v>
      </c>
      <c r="Q27771" t="s">
        <v>25</v>
      </c>
      <c r="R27771">
        <v>6</v>
      </c>
      <c r="S27771" t="s">
        <v>26</v>
      </c>
    </row>
    <row r="27772" spans="1:19" x14ac:dyDescent="0.35">
      <c r="A27772" t="s">
        <v>2499</v>
      </c>
      <c r="B27772">
        <v>548.76710279999998</v>
      </c>
      <c r="C27772">
        <v>579.32492230000003</v>
      </c>
      <c r="D27772">
        <v>12.6</v>
      </c>
      <c r="E27772" t="s">
        <v>38636</v>
      </c>
      <c r="F27772">
        <v>-1</v>
      </c>
      <c r="G27772">
        <v>10000</v>
      </c>
      <c r="H27772" t="s">
        <v>38634</v>
      </c>
      <c r="I27772">
        <v>0</v>
      </c>
      <c r="J27772" t="s">
        <v>28348</v>
      </c>
      <c r="K27772" t="s">
        <v>759</v>
      </c>
      <c r="L27772" t="s">
        <v>28348</v>
      </c>
      <c r="M27772">
        <v>2</v>
      </c>
      <c r="N27772" t="s">
        <v>38634</v>
      </c>
      <c r="O27772" t="s">
        <v>2499</v>
      </c>
      <c r="P27772">
        <v>1</v>
      </c>
      <c r="Q27772" t="s">
        <v>25</v>
      </c>
      <c r="R27772">
        <v>5</v>
      </c>
      <c r="S27772" t="s">
        <v>26</v>
      </c>
    </row>
    <row r="27773" spans="1:19" x14ac:dyDescent="0.35">
      <c r="A27773" t="s">
        <v>2499</v>
      </c>
      <c r="B27773">
        <v>548.76710279999998</v>
      </c>
      <c r="C27773">
        <v>807.4359293</v>
      </c>
      <c r="D27773">
        <v>12.6</v>
      </c>
      <c r="E27773" t="s">
        <v>38637</v>
      </c>
      <c r="F27773">
        <v>-1</v>
      </c>
      <c r="G27773">
        <v>1644.2</v>
      </c>
      <c r="H27773" t="s">
        <v>38634</v>
      </c>
      <c r="I27773">
        <v>0</v>
      </c>
      <c r="J27773" t="s">
        <v>28348</v>
      </c>
      <c r="K27773" t="s">
        <v>734</v>
      </c>
      <c r="L27773" t="s">
        <v>28348</v>
      </c>
      <c r="M27773">
        <v>2</v>
      </c>
      <c r="N27773" t="s">
        <v>38634</v>
      </c>
      <c r="O27773" t="s">
        <v>2499</v>
      </c>
      <c r="P27773">
        <v>1</v>
      </c>
      <c r="Q27773" t="s">
        <v>25</v>
      </c>
      <c r="R27773">
        <v>7</v>
      </c>
      <c r="S27773" t="s">
        <v>26</v>
      </c>
    </row>
    <row r="27774" spans="1:19" x14ac:dyDescent="0.35">
      <c r="A27774" t="s">
        <v>2499</v>
      </c>
      <c r="B27774">
        <v>548.76710279999998</v>
      </c>
      <c r="C27774">
        <v>894.46795770000006</v>
      </c>
      <c r="D27774">
        <v>12.6</v>
      </c>
      <c r="E27774" t="s">
        <v>38638</v>
      </c>
      <c r="F27774">
        <v>-1</v>
      </c>
      <c r="G27774">
        <v>3102.5</v>
      </c>
      <c r="H27774" t="s">
        <v>38634</v>
      </c>
      <c r="I27774">
        <v>0</v>
      </c>
      <c r="J27774" t="s">
        <v>28348</v>
      </c>
      <c r="K27774" t="s">
        <v>3636</v>
      </c>
      <c r="L27774" t="s">
        <v>28348</v>
      </c>
      <c r="M27774">
        <v>2</v>
      </c>
      <c r="N27774" t="s">
        <v>38634</v>
      </c>
      <c r="O27774" t="s">
        <v>2499</v>
      </c>
      <c r="P27774">
        <v>1</v>
      </c>
      <c r="Q27774" t="s">
        <v>25</v>
      </c>
      <c r="R27774">
        <v>8</v>
      </c>
      <c r="S27774" t="s">
        <v>26</v>
      </c>
    </row>
    <row r="27775" spans="1:19" x14ac:dyDescent="0.35">
      <c r="A27775" t="s">
        <v>2499</v>
      </c>
      <c r="B27775">
        <v>548.76710279999998</v>
      </c>
      <c r="C27775">
        <v>419.14086939999999</v>
      </c>
      <c r="D27775">
        <v>12.6</v>
      </c>
      <c r="E27775" t="s">
        <v>38639</v>
      </c>
      <c r="F27775">
        <v>-1</v>
      </c>
      <c r="G27775">
        <v>1679.3</v>
      </c>
      <c r="H27775" t="s">
        <v>38634</v>
      </c>
      <c r="I27775">
        <v>0</v>
      </c>
      <c r="J27775" t="s">
        <v>28348</v>
      </c>
      <c r="K27775" t="s">
        <v>387</v>
      </c>
      <c r="L27775" t="s">
        <v>28348</v>
      </c>
      <c r="M27775">
        <v>2</v>
      </c>
      <c r="N27775" t="s">
        <v>38634</v>
      </c>
      <c r="O27775" t="s">
        <v>2499</v>
      </c>
      <c r="P27775">
        <v>1</v>
      </c>
      <c r="Q27775" t="s">
        <v>33</v>
      </c>
      <c r="R27775">
        <v>4</v>
      </c>
      <c r="S27775" t="s">
        <v>26</v>
      </c>
    </row>
    <row r="27776" spans="1:19" x14ac:dyDescent="0.35">
      <c r="A27776" t="s">
        <v>179</v>
      </c>
      <c r="B27776">
        <v>674.62924239999995</v>
      </c>
      <c r="C27776">
        <v>967.49172959999999</v>
      </c>
      <c r="D27776">
        <v>98.5</v>
      </c>
      <c r="E27776" t="s">
        <v>38640</v>
      </c>
      <c r="F27776">
        <v>-1</v>
      </c>
      <c r="G27776">
        <v>5906.9</v>
      </c>
      <c r="H27776" t="s">
        <v>38641</v>
      </c>
      <c r="I27776">
        <v>0</v>
      </c>
      <c r="J27776" t="s">
        <v>22720</v>
      </c>
      <c r="K27776" t="s">
        <v>685</v>
      </c>
      <c r="L27776" t="s">
        <v>22721</v>
      </c>
      <c r="M27776">
        <v>3</v>
      </c>
      <c r="N27776" t="s">
        <v>38641</v>
      </c>
      <c r="O27776" t="s">
        <v>179</v>
      </c>
      <c r="P27776">
        <v>1</v>
      </c>
      <c r="Q27776" t="s">
        <v>25</v>
      </c>
      <c r="R27776">
        <v>8</v>
      </c>
      <c r="S27776" t="s">
        <v>26</v>
      </c>
    </row>
    <row r="27777" spans="1:19" x14ac:dyDescent="0.35">
      <c r="A27777" t="s">
        <v>179</v>
      </c>
      <c r="B27777">
        <v>674.62924239999995</v>
      </c>
      <c r="C27777">
        <v>780.26172970000005</v>
      </c>
      <c r="D27777">
        <v>98.5</v>
      </c>
      <c r="E27777" t="s">
        <v>38642</v>
      </c>
      <c r="F27777">
        <v>-1</v>
      </c>
      <c r="G27777">
        <v>4440.6000000000004</v>
      </c>
      <c r="H27777" t="s">
        <v>38641</v>
      </c>
      <c r="I27777">
        <v>0</v>
      </c>
      <c r="J27777" t="s">
        <v>22720</v>
      </c>
      <c r="K27777" t="s">
        <v>937</v>
      </c>
      <c r="L27777" t="s">
        <v>22721</v>
      </c>
      <c r="M27777">
        <v>3</v>
      </c>
      <c r="N27777" t="s">
        <v>38641</v>
      </c>
      <c r="O27777" t="s">
        <v>179</v>
      </c>
      <c r="P27777">
        <v>1</v>
      </c>
      <c r="Q27777" t="s">
        <v>33</v>
      </c>
      <c r="R27777">
        <v>6</v>
      </c>
      <c r="S27777" t="s">
        <v>26</v>
      </c>
    </row>
    <row r="27778" spans="1:19" x14ac:dyDescent="0.35">
      <c r="A27778" t="s">
        <v>179</v>
      </c>
      <c r="B27778">
        <v>674.62924239999995</v>
      </c>
      <c r="C27778">
        <v>736.42396759999997</v>
      </c>
      <c r="D27778">
        <v>98.5</v>
      </c>
      <c r="E27778" t="s">
        <v>38643</v>
      </c>
      <c r="F27778">
        <v>-1</v>
      </c>
      <c r="G27778">
        <v>7340.2</v>
      </c>
      <c r="H27778" t="s">
        <v>38641</v>
      </c>
      <c r="I27778">
        <v>0</v>
      </c>
      <c r="J27778" t="s">
        <v>22720</v>
      </c>
      <c r="K27778" t="s">
        <v>155</v>
      </c>
      <c r="L27778" t="s">
        <v>22721</v>
      </c>
      <c r="M27778">
        <v>3</v>
      </c>
      <c r="N27778" t="s">
        <v>38641</v>
      </c>
      <c r="O27778" t="s">
        <v>179</v>
      </c>
      <c r="P27778">
        <v>1</v>
      </c>
      <c r="Q27778" t="s">
        <v>25</v>
      </c>
      <c r="R27778">
        <v>6</v>
      </c>
      <c r="S27778" t="s">
        <v>26</v>
      </c>
    </row>
    <row r="27779" spans="1:19" x14ac:dyDescent="0.35">
      <c r="A27779" t="s">
        <v>179</v>
      </c>
      <c r="B27779">
        <v>674.62924239999995</v>
      </c>
      <c r="C27779">
        <v>536.34426069999995</v>
      </c>
      <c r="D27779">
        <v>98.5</v>
      </c>
      <c r="E27779" t="s">
        <v>38644</v>
      </c>
      <c r="F27779">
        <v>-1</v>
      </c>
      <c r="G27779">
        <v>2193.3000000000002</v>
      </c>
      <c r="H27779" t="s">
        <v>38641</v>
      </c>
      <c r="I27779">
        <v>0</v>
      </c>
      <c r="J27779" t="s">
        <v>22720</v>
      </c>
      <c r="K27779" t="s">
        <v>562</v>
      </c>
      <c r="L27779" t="s">
        <v>22721</v>
      </c>
      <c r="M27779">
        <v>3</v>
      </c>
      <c r="N27779" t="s">
        <v>38641</v>
      </c>
      <c r="O27779" t="s">
        <v>179</v>
      </c>
      <c r="P27779">
        <v>1</v>
      </c>
      <c r="Q27779" t="s">
        <v>25</v>
      </c>
      <c r="R27779">
        <v>4</v>
      </c>
      <c r="S27779" t="s">
        <v>26</v>
      </c>
    </row>
    <row r="27780" spans="1:19" x14ac:dyDescent="0.35">
      <c r="A27780" t="s">
        <v>179</v>
      </c>
      <c r="B27780">
        <v>674.62924239999995</v>
      </c>
      <c r="C27780">
        <v>665.38685380000004</v>
      </c>
      <c r="D27780">
        <v>98.5</v>
      </c>
      <c r="E27780" t="s">
        <v>38645</v>
      </c>
      <c r="F27780">
        <v>-1</v>
      </c>
      <c r="G27780">
        <v>2263.9</v>
      </c>
      <c r="H27780" t="s">
        <v>38641</v>
      </c>
      <c r="I27780">
        <v>0</v>
      </c>
      <c r="J27780" t="s">
        <v>22720</v>
      </c>
      <c r="K27780" t="s">
        <v>1651</v>
      </c>
      <c r="L27780" t="s">
        <v>22721</v>
      </c>
      <c r="M27780">
        <v>3</v>
      </c>
      <c r="N27780" t="s">
        <v>38641</v>
      </c>
      <c r="O27780" t="s">
        <v>179</v>
      </c>
      <c r="P27780">
        <v>1</v>
      </c>
      <c r="Q27780" t="s">
        <v>25</v>
      </c>
      <c r="R27780">
        <v>5</v>
      </c>
      <c r="S27780" t="s">
        <v>26</v>
      </c>
    </row>
    <row r="27781" spans="1:19" x14ac:dyDescent="0.35">
      <c r="A27781" t="s">
        <v>179</v>
      </c>
      <c r="B27781">
        <v>674.62924239999995</v>
      </c>
      <c r="C27781">
        <v>807.46108140000001</v>
      </c>
      <c r="D27781">
        <v>98.5</v>
      </c>
      <c r="E27781" t="s">
        <v>38646</v>
      </c>
      <c r="F27781">
        <v>-1</v>
      </c>
      <c r="G27781">
        <v>5276.9</v>
      </c>
      <c r="H27781" t="s">
        <v>38641</v>
      </c>
      <c r="I27781">
        <v>0</v>
      </c>
      <c r="J27781" t="s">
        <v>22720</v>
      </c>
      <c r="K27781" t="s">
        <v>547</v>
      </c>
      <c r="L27781" t="s">
        <v>22721</v>
      </c>
      <c r="M27781">
        <v>3</v>
      </c>
      <c r="N27781" t="s">
        <v>38641</v>
      </c>
      <c r="O27781" t="s">
        <v>179</v>
      </c>
      <c r="P27781">
        <v>1</v>
      </c>
      <c r="Q27781" t="s">
        <v>25</v>
      </c>
      <c r="R27781">
        <v>7</v>
      </c>
      <c r="S27781" t="s">
        <v>26</v>
      </c>
    </row>
    <row r="27782" spans="1:19" x14ac:dyDescent="0.35">
      <c r="A27782" t="s">
        <v>325</v>
      </c>
      <c r="B27782">
        <v>619.30659209999999</v>
      </c>
      <c r="C27782">
        <v>734.38316540000005</v>
      </c>
      <c r="D27782">
        <v>26.1</v>
      </c>
      <c r="E27782" t="s">
        <v>38647</v>
      </c>
      <c r="F27782">
        <v>-1</v>
      </c>
      <c r="G27782">
        <v>10000</v>
      </c>
      <c r="H27782" t="s">
        <v>38648</v>
      </c>
      <c r="I27782">
        <v>0</v>
      </c>
      <c r="J27782" t="s">
        <v>28384</v>
      </c>
      <c r="K27782" t="s">
        <v>46</v>
      </c>
      <c r="L27782" t="s">
        <v>28384</v>
      </c>
      <c r="M27782">
        <v>2</v>
      </c>
      <c r="N27782" t="s">
        <v>38648</v>
      </c>
      <c r="O27782" t="s">
        <v>325</v>
      </c>
      <c r="P27782">
        <v>1</v>
      </c>
      <c r="Q27782" t="s">
        <v>25</v>
      </c>
      <c r="R27782">
        <v>6</v>
      </c>
      <c r="S27782" t="s">
        <v>26</v>
      </c>
    </row>
    <row r="27783" spans="1:19" x14ac:dyDescent="0.35">
      <c r="A27783" t="s">
        <v>325</v>
      </c>
      <c r="B27783">
        <v>619.30659209999999</v>
      </c>
      <c r="C27783">
        <v>934.49925780000001</v>
      </c>
      <c r="D27783">
        <v>26.1</v>
      </c>
      <c r="E27783" t="s">
        <v>38649</v>
      </c>
      <c r="F27783">
        <v>-1</v>
      </c>
      <c r="G27783">
        <v>4249.7</v>
      </c>
      <c r="H27783" t="s">
        <v>38648</v>
      </c>
      <c r="I27783">
        <v>0</v>
      </c>
      <c r="J27783" t="s">
        <v>28384</v>
      </c>
      <c r="K27783" t="s">
        <v>466</v>
      </c>
      <c r="L27783" t="s">
        <v>28384</v>
      </c>
      <c r="M27783">
        <v>2</v>
      </c>
      <c r="N27783" t="s">
        <v>38648</v>
      </c>
      <c r="O27783" t="s">
        <v>325</v>
      </c>
      <c r="P27783">
        <v>1</v>
      </c>
      <c r="Q27783" t="s">
        <v>25</v>
      </c>
      <c r="R27783">
        <v>8</v>
      </c>
      <c r="S27783" t="s">
        <v>26</v>
      </c>
    </row>
    <row r="27784" spans="1:19" x14ac:dyDescent="0.35">
      <c r="A27784" t="s">
        <v>325</v>
      </c>
      <c r="B27784">
        <v>619.30659209999999</v>
      </c>
      <c r="C27784">
        <v>633.33548689999998</v>
      </c>
      <c r="D27784">
        <v>26.1</v>
      </c>
      <c r="E27784" t="s">
        <v>38650</v>
      </c>
      <c r="F27784">
        <v>-1</v>
      </c>
      <c r="G27784">
        <v>4249.1000000000004</v>
      </c>
      <c r="H27784" t="s">
        <v>38648</v>
      </c>
      <c r="I27784">
        <v>0</v>
      </c>
      <c r="J27784" t="s">
        <v>28384</v>
      </c>
      <c r="K27784" t="s">
        <v>162</v>
      </c>
      <c r="L27784" t="s">
        <v>28384</v>
      </c>
      <c r="M27784">
        <v>2</v>
      </c>
      <c r="N27784" t="s">
        <v>38648</v>
      </c>
      <c r="O27784" t="s">
        <v>325</v>
      </c>
      <c r="P27784">
        <v>1</v>
      </c>
      <c r="Q27784" t="s">
        <v>25</v>
      </c>
      <c r="R27784">
        <v>5</v>
      </c>
      <c r="S27784" t="s">
        <v>26</v>
      </c>
    </row>
    <row r="27785" spans="1:19" x14ac:dyDescent="0.35">
      <c r="A27785" t="s">
        <v>325</v>
      </c>
      <c r="B27785">
        <v>619.30659209999999</v>
      </c>
      <c r="C27785">
        <v>847.46722939999995</v>
      </c>
      <c r="D27785">
        <v>26.1</v>
      </c>
      <c r="E27785" t="s">
        <v>38651</v>
      </c>
      <c r="F27785">
        <v>-1</v>
      </c>
      <c r="G27785">
        <v>4225.5</v>
      </c>
      <c r="H27785" t="s">
        <v>38648</v>
      </c>
      <c r="I27785">
        <v>0</v>
      </c>
      <c r="J27785" t="s">
        <v>28384</v>
      </c>
      <c r="K27785" t="s">
        <v>547</v>
      </c>
      <c r="L27785" t="s">
        <v>28384</v>
      </c>
      <c r="M27785">
        <v>2</v>
      </c>
      <c r="N27785" t="s">
        <v>38648</v>
      </c>
      <c r="O27785" t="s">
        <v>325</v>
      </c>
      <c r="P27785">
        <v>1</v>
      </c>
      <c r="Q27785" t="s">
        <v>25</v>
      </c>
      <c r="R27785">
        <v>7</v>
      </c>
      <c r="S27785" t="s">
        <v>26</v>
      </c>
    </row>
    <row r="27786" spans="1:19" x14ac:dyDescent="0.35">
      <c r="A27786" t="s">
        <v>325</v>
      </c>
      <c r="B27786">
        <v>619.30659209999999</v>
      </c>
      <c r="C27786">
        <v>1035.546936</v>
      </c>
      <c r="D27786">
        <v>26.1</v>
      </c>
      <c r="E27786" t="s">
        <v>38652</v>
      </c>
      <c r="F27786">
        <v>-1</v>
      </c>
      <c r="G27786">
        <v>2350.9</v>
      </c>
      <c r="H27786" t="s">
        <v>38648</v>
      </c>
      <c r="I27786">
        <v>0</v>
      </c>
      <c r="J27786" t="s">
        <v>28384</v>
      </c>
      <c r="K27786" t="s">
        <v>1225</v>
      </c>
      <c r="L27786" t="s">
        <v>28384</v>
      </c>
      <c r="M27786">
        <v>2</v>
      </c>
      <c r="N27786" t="s">
        <v>38648</v>
      </c>
      <c r="O27786" t="s">
        <v>325</v>
      </c>
      <c r="P27786">
        <v>1</v>
      </c>
      <c r="Q27786" t="s">
        <v>25</v>
      </c>
      <c r="R27786">
        <v>9</v>
      </c>
      <c r="S27786" t="s">
        <v>26</v>
      </c>
    </row>
    <row r="27787" spans="1:19" x14ac:dyDescent="0.35">
      <c r="A27787" t="s">
        <v>325</v>
      </c>
      <c r="B27787">
        <v>619.30659209999999</v>
      </c>
      <c r="C27787">
        <v>447.25617399999999</v>
      </c>
      <c r="D27787">
        <v>26.1</v>
      </c>
      <c r="E27787" t="s">
        <v>38653</v>
      </c>
      <c r="F27787">
        <v>-1</v>
      </c>
      <c r="G27787">
        <v>2473.4</v>
      </c>
      <c r="H27787" t="s">
        <v>38648</v>
      </c>
      <c r="I27787">
        <v>0</v>
      </c>
      <c r="J27787" t="s">
        <v>28384</v>
      </c>
      <c r="K27787" t="s">
        <v>277</v>
      </c>
      <c r="L27787" t="s">
        <v>28384</v>
      </c>
      <c r="M27787">
        <v>2</v>
      </c>
      <c r="N27787" t="s">
        <v>38648</v>
      </c>
      <c r="O27787" t="s">
        <v>325</v>
      </c>
      <c r="P27787">
        <v>1</v>
      </c>
      <c r="Q27787" t="s">
        <v>25</v>
      </c>
      <c r="R27787">
        <v>4</v>
      </c>
      <c r="S27787" t="s">
        <v>26</v>
      </c>
    </row>
    <row r="27788" spans="1:19" x14ac:dyDescent="0.35">
      <c r="A27788" t="s">
        <v>790</v>
      </c>
      <c r="B27788">
        <v>605.27274929999999</v>
      </c>
      <c r="C27788">
        <v>504.26640429999998</v>
      </c>
      <c r="D27788">
        <v>-9.1999999999999993</v>
      </c>
      <c r="E27788" t="s">
        <v>38654</v>
      </c>
      <c r="F27788">
        <v>-1</v>
      </c>
      <c r="G27788">
        <v>1449.1</v>
      </c>
      <c r="H27788" t="s">
        <v>38655</v>
      </c>
      <c r="I27788">
        <v>0</v>
      </c>
      <c r="J27788" t="s">
        <v>22737</v>
      </c>
      <c r="K27788" t="s">
        <v>13808</v>
      </c>
      <c r="L27788" t="s">
        <v>22737</v>
      </c>
      <c r="M27788">
        <v>2</v>
      </c>
      <c r="N27788" t="s">
        <v>38655</v>
      </c>
      <c r="O27788" t="s">
        <v>790</v>
      </c>
      <c r="P27788">
        <v>1</v>
      </c>
      <c r="Q27788" t="s">
        <v>25</v>
      </c>
      <c r="R27788">
        <v>4</v>
      </c>
      <c r="S27788" t="s">
        <v>26</v>
      </c>
    </row>
    <row r="27789" spans="1:19" x14ac:dyDescent="0.35">
      <c r="A27789" t="s">
        <v>790</v>
      </c>
      <c r="B27789">
        <v>605.27274929999999</v>
      </c>
      <c r="C27789">
        <v>852.40977410000005</v>
      </c>
      <c r="D27789">
        <v>-9.1999999999999993</v>
      </c>
      <c r="E27789" t="s">
        <v>38656</v>
      </c>
      <c r="F27789">
        <v>-1</v>
      </c>
      <c r="G27789">
        <v>2227.5</v>
      </c>
      <c r="H27789" t="s">
        <v>38655</v>
      </c>
      <c r="I27789">
        <v>0</v>
      </c>
      <c r="J27789" t="s">
        <v>22737</v>
      </c>
      <c r="K27789" t="s">
        <v>464</v>
      </c>
      <c r="L27789" t="s">
        <v>22737</v>
      </c>
      <c r="M27789">
        <v>2</v>
      </c>
      <c r="N27789" t="s">
        <v>38655</v>
      </c>
      <c r="O27789" t="s">
        <v>790</v>
      </c>
      <c r="P27789">
        <v>1</v>
      </c>
      <c r="Q27789" t="s">
        <v>25</v>
      </c>
      <c r="R27789">
        <v>7</v>
      </c>
      <c r="S27789" t="s">
        <v>26</v>
      </c>
    </row>
    <row r="27790" spans="1:19" x14ac:dyDescent="0.35">
      <c r="A27790" t="s">
        <v>790</v>
      </c>
      <c r="B27790">
        <v>605.27274929999999</v>
      </c>
      <c r="C27790">
        <v>358.13572449999998</v>
      </c>
      <c r="D27790">
        <v>-9.1999999999999993</v>
      </c>
      <c r="E27790" t="s">
        <v>38657</v>
      </c>
      <c r="F27790">
        <v>-1</v>
      </c>
      <c r="G27790">
        <v>568.70000000000005</v>
      </c>
      <c r="H27790" t="s">
        <v>38655</v>
      </c>
      <c r="I27790">
        <v>0</v>
      </c>
      <c r="J27790" t="s">
        <v>22737</v>
      </c>
      <c r="K27790" t="s">
        <v>5266</v>
      </c>
      <c r="L27790" t="s">
        <v>22737</v>
      </c>
      <c r="M27790">
        <v>2</v>
      </c>
      <c r="N27790" t="s">
        <v>38655</v>
      </c>
      <c r="O27790" t="s">
        <v>790</v>
      </c>
      <c r="P27790">
        <v>1</v>
      </c>
      <c r="Q27790" t="s">
        <v>33</v>
      </c>
      <c r="R27790">
        <v>3</v>
      </c>
      <c r="S27790" t="s">
        <v>26</v>
      </c>
    </row>
    <row r="27791" spans="1:19" x14ac:dyDescent="0.35">
      <c r="A27791" t="s">
        <v>790</v>
      </c>
      <c r="B27791">
        <v>605.27274929999999</v>
      </c>
      <c r="C27791">
        <v>705.34136020000005</v>
      </c>
      <c r="D27791">
        <v>-9.1999999999999993</v>
      </c>
      <c r="E27791" t="s">
        <v>38658</v>
      </c>
      <c r="F27791">
        <v>-1</v>
      </c>
      <c r="G27791">
        <v>2796.2</v>
      </c>
      <c r="H27791" t="s">
        <v>38655</v>
      </c>
      <c r="I27791">
        <v>0</v>
      </c>
      <c r="J27791" t="s">
        <v>22737</v>
      </c>
      <c r="K27791" t="s">
        <v>7790</v>
      </c>
      <c r="L27791" t="s">
        <v>22737</v>
      </c>
      <c r="M27791">
        <v>2</v>
      </c>
      <c r="N27791" t="s">
        <v>38655</v>
      </c>
      <c r="O27791" t="s">
        <v>790</v>
      </c>
      <c r="P27791">
        <v>1</v>
      </c>
      <c r="Q27791" t="s">
        <v>25</v>
      </c>
      <c r="R27791">
        <v>6</v>
      </c>
      <c r="S27791" t="s">
        <v>26</v>
      </c>
    </row>
    <row r="27792" spans="1:19" x14ac:dyDescent="0.35">
      <c r="A27792" t="s">
        <v>790</v>
      </c>
      <c r="B27792">
        <v>605.27274929999999</v>
      </c>
      <c r="C27792">
        <v>405.19799039999998</v>
      </c>
      <c r="D27792">
        <v>-9.1999999999999993</v>
      </c>
      <c r="E27792" t="s">
        <v>38659</v>
      </c>
      <c r="F27792">
        <v>-1</v>
      </c>
      <c r="G27792">
        <v>1800.9</v>
      </c>
      <c r="H27792" t="s">
        <v>38655</v>
      </c>
      <c r="I27792">
        <v>0</v>
      </c>
      <c r="J27792" t="s">
        <v>22737</v>
      </c>
      <c r="K27792" t="s">
        <v>13138</v>
      </c>
      <c r="L27792" t="s">
        <v>22737</v>
      </c>
      <c r="M27792">
        <v>2</v>
      </c>
      <c r="N27792" t="s">
        <v>38655</v>
      </c>
      <c r="O27792" t="s">
        <v>790</v>
      </c>
      <c r="P27792">
        <v>1</v>
      </c>
      <c r="Q27792" t="s">
        <v>25</v>
      </c>
      <c r="R27792">
        <v>3</v>
      </c>
      <c r="S27792" t="s">
        <v>26</v>
      </c>
    </row>
    <row r="27793" spans="1:19" x14ac:dyDescent="0.35">
      <c r="A27793" t="s">
        <v>790</v>
      </c>
      <c r="B27793">
        <v>605.27274929999999</v>
      </c>
      <c r="C27793">
        <v>591.29843270000003</v>
      </c>
      <c r="D27793">
        <v>-9.1999999999999993</v>
      </c>
      <c r="E27793" t="s">
        <v>38660</v>
      </c>
      <c r="F27793">
        <v>-1</v>
      </c>
      <c r="G27793">
        <v>3412.3</v>
      </c>
      <c r="H27793" t="s">
        <v>38655</v>
      </c>
      <c r="I27793">
        <v>0</v>
      </c>
      <c r="J27793" t="s">
        <v>22737</v>
      </c>
      <c r="K27793" t="s">
        <v>977</v>
      </c>
      <c r="L27793" t="s">
        <v>22737</v>
      </c>
      <c r="M27793">
        <v>2</v>
      </c>
      <c r="N27793" t="s">
        <v>38655</v>
      </c>
      <c r="O27793" t="s">
        <v>790</v>
      </c>
      <c r="P27793">
        <v>1</v>
      </c>
      <c r="Q27793" t="s">
        <v>25</v>
      </c>
      <c r="R27793">
        <v>5</v>
      </c>
      <c r="S27793" t="s">
        <v>26</v>
      </c>
    </row>
    <row r="27794" spans="1:19" x14ac:dyDescent="0.35">
      <c r="A27794" t="s">
        <v>264</v>
      </c>
      <c r="B27794">
        <v>575.32237959999998</v>
      </c>
      <c r="C27794">
        <v>411.24627800000002</v>
      </c>
      <c r="D27794">
        <v>12.4</v>
      </c>
      <c r="E27794" t="s">
        <v>38661</v>
      </c>
      <c r="F27794">
        <v>-1</v>
      </c>
      <c r="G27794">
        <v>667.5</v>
      </c>
      <c r="H27794" t="s">
        <v>38662</v>
      </c>
      <c r="I27794">
        <v>0</v>
      </c>
      <c r="J27794" t="s">
        <v>28392</v>
      </c>
      <c r="K27794" t="s">
        <v>89</v>
      </c>
      <c r="L27794" t="s">
        <v>28392</v>
      </c>
      <c r="M27794">
        <v>2</v>
      </c>
      <c r="N27794" t="s">
        <v>38662</v>
      </c>
      <c r="O27794" t="s">
        <v>264</v>
      </c>
      <c r="P27794">
        <v>1</v>
      </c>
      <c r="Q27794" t="s">
        <v>25</v>
      </c>
      <c r="R27794">
        <v>3</v>
      </c>
      <c r="S27794" t="s">
        <v>26</v>
      </c>
    </row>
    <row r="27795" spans="1:19" x14ac:dyDescent="0.35">
      <c r="A27795" t="s">
        <v>264</v>
      </c>
      <c r="B27795">
        <v>575.32237959999998</v>
      </c>
      <c r="C27795">
        <v>735.42603329999997</v>
      </c>
      <c r="D27795">
        <v>12.4</v>
      </c>
      <c r="E27795" t="s">
        <v>38663</v>
      </c>
      <c r="F27795">
        <v>-1</v>
      </c>
      <c r="G27795">
        <v>6007.9</v>
      </c>
      <c r="H27795" t="s">
        <v>38662</v>
      </c>
      <c r="I27795">
        <v>0</v>
      </c>
      <c r="J27795" t="s">
        <v>28392</v>
      </c>
      <c r="K27795" t="s">
        <v>670</v>
      </c>
      <c r="L27795" t="s">
        <v>28392</v>
      </c>
      <c r="M27795">
        <v>2</v>
      </c>
      <c r="N27795" t="s">
        <v>38662</v>
      </c>
      <c r="O27795" t="s">
        <v>264</v>
      </c>
      <c r="P27795">
        <v>1</v>
      </c>
      <c r="Q27795" t="s">
        <v>25</v>
      </c>
      <c r="R27795">
        <v>7</v>
      </c>
      <c r="S27795" t="s">
        <v>26</v>
      </c>
    </row>
    <row r="27796" spans="1:19" x14ac:dyDescent="0.35">
      <c r="A27796" t="s">
        <v>264</v>
      </c>
      <c r="B27796">
        <v>575.32237959999998</v>
      </c>
      <c r="C27796">
        <v>664.38891950000004</v>
      </c>
      <c r="D27796">
        <v>12.4</v>
      </c>
      <c r="E27796" t="s">
        <v>38664</v>
      </c>
      <c r="F27796">
        <v>-1</v>
      </c>
      <c r="G27796">
        <v>5595.2</v>
      </c>
      <c r="H27796" t="s">
        <v>38662</v>
      </c>
      <c r="I27796">
        <v>0</v>
      </c>
      <c r="J27796" t="s">
        <v>28392</v>
      </c>
      <c r="K27796" t="s">
        <v>609</v>
      </c>
      <c r="L27796" t="s">
        <v>28392</v>
      </c>
      <c r="M27796">
        <v>2</v>
      </c>
      <c r="N27796" t="s">
        <v>38662</v>
      </c>
      <c r="O27796" t="s">
        <v>264</v>
      </c>
      <c r="P27796">
        <v>1</v>
      </c>
      <c r="Q27796" t="s">
        <v>25</v>
      </c>
      <c r="R27796">
        <v>6</v>
      </c>
      <c r="S27796" t="s">
        <v>26</v>
      </c>
    </row>
    <row r="27797" spans="1:19" x14ac:dyDescent="0.35">
      <c r="A27797" t="s">
        <v>264</v>
      </c>
      <c r="B27797">
        <v>575.32237959999998</v>
      </c>
      <c r="C27797">
        <v>415.21872580000002</v>
      </c>
      <c r="D27797">
        <v>12.4</v>
      </c>
      <c r="E27797" t="s">
        <v>38665</v>
      </c>
      <c r="F27797">
        <v>-1</v>
      </c>
      <c r="G27797">
        <v>782.1</v>
      </c>
      <c r="H27797" t="s">
        <v>38662</v>
      </c>
      <c r="I27797">
        <v>0</v>
      </c>
      <c r="J27797" t="s">
        <v>28392</v>
      </c>
      <c r="K27797" t="s">
        <v>611</v>
      </c>
      <c r="L27797" t="s">
        <v>28392</v>
      </c>
      <c r="M27797">
        <v>2</v>
      </c>
      <c r="N27797" t="s">
        <v>38662</v>
      </c>
      <c r="O27797" t="s">
        <v>264</v>
      </c>
      <c r="P27797">
        <v>1</v>
      </c>
      <c r="Q27797" t="s">
        <v>33</v>
      </c>
      <c r="R27797">
        <v>4</v>
      </c>
      <c r="S27797" t="s">
        <v>26</v>
      </c>
    </row>
    <row r="27798" spans="1:19" x14ac:dyDescent="0.35">
      <c r="A27798" t="s">
        <v>264</v>
      </c>
      <c r="B27798">
        <v>575.32237959999998</v>
      </c>
      <c r="C27798">
        <v>848.51009729999998</v>
      </c>
      <c r="D27798">
        <v>12.4</v>
      </c>
      <c r="E27798" t="s">
        <v>38666</v>
      </c>
      <c r="F27798">
        <v>-1</v>
      </c>
      <c r="G27798">
        <v>2218.4</v>
      </c>
      <c r="H27798" t="s">
        <v>38662</v>
      </c>
      <c r="I27798">
        <v>0</v>
      </c>
      <c r="J27798" t="s">
        <v>28392</v>
      </c>
      <c r="K27798" t="s">
        <v>359</v>
      </c>
      <c r="L27798" t="s">
        <v>28392</v>
      </c>
      <c r="M27798">
        <v>2</v>
      </c>
      <c r="N27798" t="s">
        <v>38662</v>
      </c>
      <c r="O27798" t="s">
        <v>264</v>
      </c>
      <c r="P27798">
        <v>1</v>
      </c>
      <c r="Q27798" t="s">
        <v>25</v>
      </c>
      <c r="R27798">
        <v>8</v>
      </c>
      <c r="S27798" t="s">
        <v>26</v>
      </c>
    </row>
    <row r="27799" spans="1:19" x14ac:dyDescent="0.35">
      <c r="A27799" t="s">
        <v>264</v>
      </c>
      <c r="B27799">
        <v>575.32237959999998</v>
      </c>
      <c r="C27799">
        <v>607.36745580000002</v>
      </c>
      <c r="D27799">
        <v>12.4</v>
      </c>
      <c r="E27799" t="s">
        <v>38667</v>
      </c>
      <c r="F27799">
        <v>-1</v>
      </c>
      <c r="G27799">
        <v>1532.4</v>
      </c>
      <c r="H27799" t="s">
        <v>38662</v>
      </c>
      <c r="I27799">
        <v>0</v>
      </c>
      <c r="J27799" t="s">
        <v>28392</v>
      </c>
      <c r="K27799" t="s">
        <v>589</v>
      </c>
      <c r="L27799" t="s">
        <v>28392</v>
      </c>
      <c r="M27799">
        <v>2</v>
      </c>
      <c r="N27799" t="s">
        <v>38662</v>
      </c>
      <c r="O27799" t="s">
        <v>264</v>
      </c>
      <c r="P27799">
        <v>1</v>
      </c>
      <c r="Q27799" t="s">
        <v>25</v>
      </c>
      <c r="R27799">
        <v>5</v>
      </c>
      <c r="S27799" t="s">
        <v>26</v>
      </c>
    </row>
    <row r="27800" spans="1:19" x14ac:dyDescent="0.35">
      <c r="A27800" t="s">
        <v>538</v>
      </c>
      <c r="B27800">
        <v>724.87431590000006</v>
      </c>
      <c r="C27800">
        <v>891.47818800000005</v>
      </c>
      <c r="D27800">
        <v>38.700000000000003</v>
      </c>
      <c r="E27800" t="s">
        <v>38668</v>
      </c>
      <c r="F27800">
        <v>-1</v>
      </c>
      <c r="G27800">
        <v>10000</v>
      </c>
      <c r="H27800" t="s">
        <v>38669</v>
      </c>
      <c r="I27800">
        <v>0</v>
      </c>
      <c r="J27800" t="s">
        <v>22847</v>
      </c>
      <c r="K27800" t="s">
        <v>673</v>
      </c>
      <c r="L27800" t="s">
        <v>22847</v>
      </c>
      <c r="M27800">
        <v>2</v>
      </c>
      <c r="N27800" t="s">
        <v>38669</v>
      </c>
      <c r="O27800" t="s">
        <v>538</v>
      </c>
      <c r="P27800">
        <v>1</v>
      </c>
      <c r="Q27800" t="s">
        <v>25</v>
      </c>
      <c r="R27800">
        <v>9</v>
      </c>
      <c r="S27800" t="s">
        <v>26</v>
      </c>
    </row>
    <row r="27801" spans="1:19" x14ac:dyDescent="0.35">
      <c r="A27801" t="s">
        <v>538</v>
      </c>
      <c r="B27801">
        <v>724.87431590000006</v>
      </c>
      <c r="C27801">
        <v>356.19284549999998</v>
      </c>
      <c r="D27801">
        <v>38.700000000000003</v>
      </c>
      <c r="E27801" t="s">
        <v>38670</v>
      </c>
      <c r="F27801">
        <v>-1</v>
      </c>
      <c r="G27801">
        <v>4666.7</v>
      </c>
      <c r="H27801" t="s">
        <v>38669</v>
      </c>
      <c r="I27801">
        <v>0</v>
      </c>
      <c r="J27801" t="s">
        <v>22847</v>
      </c>
      <c r="K27801" t="s">
        <v>1086</v>
      </c>
      <c r="L27801" t="s">
        <v>22847</v>
      </c>
      <c r="M27801">
        <v>2</v>
      </c>
      <c r="N27801" t="s">
        <v>38669</v>
      </c>
      <c r="O27801" t="s">
        <v>538</v>
      </c>
      <c r="P27801">
        <v>1</v>
      </c>
      <c r="Q27801" t="s">
        <v>33</v>
      </c>
      <c r="R27801">
        <v>3</v>
      </c>
      <c r="S27801" t="s">
        <v>26</v>
      </c>
    </row>
    <row r="27802" spans="1:19" x14ac:dyDescent="0.35">
      <c r="A27802" t="s">
        <v>538</v>
      </c>
      <c r="B27802">
        <v>724.87431590000006</v>
      </c>
      <c r="C27802">
        <v>1022.518673</v>
      </c>
      <c r="D27802">
        <v>38.700000000000003</v>
      </c>
      <c r="E27802" t="s">
        <v>38671</v>
      </c>
      <c r="F27802">
        <v>-1</v>
      </c>
      <c r="G27802">
        <v>4666.7</v>
      </c>
      <c r="H27802" t="s">
        <v>38669</v>
      </c>
      <c r="I27802">
        <v>0</v>
      </c>
      <c r="J27802" t="s">
        <v>22847</v>
      </c>
      <c r="K27802" t="s">
        <v>3933</v>
      </c>
      <c r="L27802" t="s">
        <v>22847</v>
      </c>
      <c r="M27802">
        <v>2</v>
      </c>
      <c r="N27802" t="s">
        <v>38669</v>
      </c>
      <c r="O27802" t="s">
        <v>538</v>
      </c>
      <c r="P27802">
        <v>1</v>
      </c>
      <c r="Q27802" t="s">
        <v>25</v>
      </c>
      <c r="R27802">
        <v>10</v>
      </c>
      <c r="S27802" t="s">
        <v>26</v>
      </c>
    </row>
    <row r="27803" spans="1:19" x14ac:dyDescent="0.35">
      <c r="A27803" t="s">
        <v>538</v>
      </c>
      <c r="B27803">
        <v>724.87431590000006</v>
      </c>
      <c r="C27803">
        <v>790.43050949999997</v>
      </c>
      <c r="D27803">
        <v>38.700000000000003</v>
      </c>
      <c r="E27803" t="s">
        <v>38672</v>
      </c>
      <c r="F27803">
        <v>-1</v>
      </c>
      <c r="G27803">
        <v>8000</v>
      </c>
      <c r="H27803" t="s">
        <v>38669</v>
      </c>
      <c r="I27803">
        <v>0</v>
      </c>
      <c r="J27803" t="s">
        <v>22847</v>
      </c>
      <c r="K27803" t="s">
        <v>3732</v>
      </c>
      <c r="L27803" t="s">
        <v>22847</v>
      </c>
      <c r="M27803">
        <v>2</v>
      </c>
      <c r="N27803" t="s">
        <v>38669</v>
      </c>
      <c r="O27803" t="s">
        <v>538</v>
      </c>
      <c r="P27803">
        <v>1</v>
      </c>
      <c r="Q27803" t="s">
        <v>25</v>
      </c>
      <c r="R27803">
        <v>8</v>
      </c>
      <c r="S27803" t="s">
        <v>26</v>
      </c>
    </row>
    <row r="27804" spans="1:19" x14ac:dyDescent="0.35">
      <c r="A27804" t="s">
        <v>538</v>
      </c>
      <c r="B27804">
        <v>724.87431590000006</v>
      </c>
      <c r="C27804">
        <v>1093.5557859999999</v>
      </c>
      <c r="D27804">
        <v>38.700000000000003</v>
      </c>
      <c r="E27804" t="s">
        <v>38673</v>
      </c>
      <c r="F27804">
        <v>-1</v>
      </c>
      <c r="G27804">
        <v>7333.3</v>
      </c>
      <c r="H27804" t="s">
        <v>38669</v>
      </c>
      <c r="I27804">
        <v>0</v>
      </c>
      <c r="J27804" t="s">
        <v>22847</v>
      </c>
      <c r="K27804" t="s">
        <v>2491</v>
      </c>
      <c r="L27804" t="s">
        <v>22847</v>
      </c>
      <c r="M27804">
        <v>2</v>
      </c>
      <c r="N27804" t="s">
        <v>38669</v>
      </c>
      <c r="O27804" t="s">
        <v>538</v>
      </c>
      <c r="P27804">
        <v>1</v>
      </c>
      <c r="Q27804" t="s">
        <v>25</v>
      </c>
      <c r="R27804">
        <v>11</v>
      </c>
      <c r="S27804" t="s">
        <v>26</v>
      </c>
    </row>
    <row r="27805" spans="1:19" x14ac:dyDescent="0.35">
      <c r="A27805" t="s">
        <v>538</v>
      </c>
      <c r="B27805">
        <v>724.87431590000006</v>
      </c>
      <c r="C27805">
        <v>505.29803879999997</v>
      </c>
      <c r="D27805">
        <v>38.700000000000003</v>
      </c>
      <c r="E27805" t="s">
        <v>38674</v>
      </c>
      <c r="F27805">
        <v>-1</v>
      </c>
      <c r="G27805">
        <v>6666.7</v>
      </c>
      <c r="H27805" t="s">
        <v>38669</v>
      </c>
      <c r="I27805">
        <v>0</v>
      </c>
      <c r="J27805" t="s">
        <v>22847</v>
      </c>
      <c r="K27805" t="s">
        <v>204</v>
      </c>
      <c r="L27805" t="s">
        <v>22847</v>
      </c>
      <c r="M27805">
        <v>2</v>
      </c>
      <c r="N27805" t="s">
        <v>38669</v>
      </c>
      <c r="O27805" t="s">
        <v>538</v>
      </c>
      <c r="P27805">
        <v>1</v>
      </c>
      <c r="Q27805" t="s">
        <v>25</v>
      </c>
      <c r="R27805">
        <v>5</v>
      </c>
      <c r="S27805" t="s">
        <v>26</v>
      </c>
    </row>
    <row r="27806" spans="1:19" x14ac:dyDescent="0.35">
      <c r="A27806" t="s">
        <v>66</v>
      </c>
      <c r="B27806">
        <v>909.15308760000005</v>
      </c>
      <c r="C27806">
        <v>494.23577289999997</v>
      </c>
      <c r="D27806">
        <v>127.9</v>
      </c>
      <c r="E27806" t="s">
        <v>38675</v>
      </c>
      <c r="F27806">
        <v>-1</v>
      </c>
      <c r="G27806">
        <v>3949</v>
      </c>
      <c r="H27806" t="s">
        <v>38676</v>
      </c>
      <c r="I27806">
        <v>0</v>
      </c>
      <c r="J27806" t="s">
        <v>23751</v>
      </c>
      <c r="K27806" t="s">
        <v>4712</v>
      </c>
      <c r="L27806" t="s">
        <v>23751</v>
      </c>
      <c r="M27806">
        <v>3</v>
      </c>
      <c r="N27806" t="s">
        <v>38676</v>
      </c>
      <c r="O27806" t="s">
        <v>66</v>
      </c>
      <c r="P27806">
        <v>1</v>
      </c>
      <c r="Q27806" t="s">
        <v>33</v>
      </c>
      <c r="R27806">
        <v>4</v>
      </c>
      <c r="S27806" t="s">
        <v>26</v>
      </c>
    </row>
    <row r="27807" spans="1:19" x14ac:dyDescent="0.35">
      <c r="A27807" t="s">
        <v>66</v>
      </c>
      <c r="B27807">
        <v>909.15308760000005</v>
      </c>
      <c r="C27807">
        <v>1074.5942210000001</v>
      </c>
      <c r="D27807">
        <v>127.9</v>
      </c>
      <c r="E27807" t="s">
        <v>38677</v>
      </c>
      <c r="F27807">
        <v>-1</v>
      </c>
      <c r="G27807">
        <v>3653.3</v>
      </c>
      <c r="H27807" t="s">
        <v>38676</v>
      </c>
      <c r="I27807">
        <v>0</v>
      </c>
      <c r="J27807" t="s">
        <v>23751</v>
      </c>
      <c r="K27807" t="s">
        <v>38678</v>
      </c>
      <c r="L27807" t="s">
        <v>23751</v>
      </c>
      <c r="M27807">
        <v>3</v>
      </c>
      <c r="N27807" t="s">
        <v>38676</v>
      </c>
      <c r="O27807" t="s">
        <v>66</v>
      </c>
      <c r="P27807">
        <v>1</v>
      </c>
      <c r="Q27807" t="s">
        <v>33</v>
      </c>
      <c r="R27807">
        <v>10</v>
      </c>
      <c r="S27807" t="s">
        <v>26</v>
      </c>
    </row>
    <row r="27808" spans="1:19" x14ac:dyDescent="0.35">
      <c r="A27808" t="s">
        <v>66</v>
      </c>
      <c r="B27808">
        <v>909.15308760000005</v>
      </c>
      <c r="C27808">
        <v>594.34278070000005</v>
      </c>
      <c r="D27808">
        <v>127.9</v>
      </c>
      <c r="E27808" t="s">
        <v>38679</v>
      </c>
      <c r="F27808">
        <v>-1</v>
      </c>
      <c r="G27808">
        <v>3631.5</v>
      </c>
      <c r="H27808" t="s">
        <v>38676</v>
      </c>
      <c r="I27808">
        <v>0</v>
      </c>
      <c r="J27808" t="s">
        <v>23751</v>
      </c>
      <c r="K27808" t="s">
        <v>38680</v>
      </c>
      <c r="L27808" t="s">
        <v>23751</v>
      </c>
      <c r="M27808">
        <v>3</v>
      </c>
      <c r="N27808" t="s">
        <v>38676</v>
      </c>
      <c r="O27808" t="s">
        <v>66</v>
      </c>
      <c r="P27808">
        <v>2</v>
      </c>
      <c r="Q27808" t="s">
        <v>33</v>
      </c>
      <c r="R27808">
        <v>11</v>
      </c>
      <c r="S27808" t="s">
        <v>26</v>
      </c>
    </row>
    <row r="27809" spans="1:19" x14ac:dyDescent="0.35">
      <c r="A27809" t="s">
        <v>66</v>
      </c>
      <c r="B27809">
        <v>909.15308760000005</v>
      </c>
      <c r="C27809">
        <v>980.49350370000002</v>
      </c>
      <c r="D27809">
        <v>127.9</v>
      </c>
      <c r="E27809" t="s">
        <v>38681</v>
      </c>
      <c r="F27809">
        <v>-1</v>
      </c>
      <c r="G27809">
        <v>3341.8</v>
      </c>
      <c r="H27809" t="s">
        <v>38676</v>
      </c>
      <c r="I27809">
        <v>0</v>
      </c>
      <c r="J27809" t="s">
        <v>23751</v>
      </c>
      <c r="K27809" t="s">
        <v>730</v>
      </c>
      <c r="L27809" t="s">
        <v>23751</v>
      </c>
      <c r="M27809">
        <v>3</v>
      </c>
      <c r="N27809" t="s">
        <v>38676</v>
      </c>
      <c r="O27809" t="s">
        <v>66</v>
      </c>
      <c r="P27809">
        <v>1</v>
      </c>
      <c r="Q27809" t="s">
        <v>25</v>
      </c>
      <c r="R27809">
        <v>8</v>
      </c>
      <c r="S27809" t="s">
        <v>26</v>
      </c>
    </row>
    <row r="27810" spans="1:19" x14ac:dyDescent="0.35">
      <c r="A27810" t="s">
        <v>66</v>
      </c>
      <c r="B27810">
        <v>909.15308760000005</v>
      </c>
      <c r="C27810">
        <v>688.35882460000005</v>
      </c>
      <c r="D27810">
        <v>127.9</v>
      </c>
      <c r="E27810" t="s">
        <v>38682</v>
      </c>
      <c r="F27810">
        <v>-1</v>
      </c>
      <c r="G27810">
        <v>9062.6</v>
      </c>
      <c r="H27810" t="s">
        <v>38676</v>
      </c>
      <c r="I27810">
        <v>0</v>
      </c>
      <c r="J27810" t="s">
        <v>23751</v>
      </c>
      <c r="K27810" t="s">
        <v>3570</v>
      </c>
      <c r="L27810" t="s">
        <v>23751</v>
      </c>
      <c r="M27810">
        <v>3</v>
      </c>
      <c r="N27810" t="s">
        <v>38676</v>
      </c>
      <c r="O27810" t="s">
        <v>66</v>
      </c>
      <c r="P27810">
        <v>2</v>
      </c>
      <c r="Q27810" t="s">
        <v>25</v>
      </c>
      <c r="R27810">
        <v>12</v>
      </c>
      <c r="S27810" t="s">
        <v>26</v>
      </c>
    </row>
    <row r="27811" spans="1:19" x14ac:dyDescent="0.35">
      <c r="A27811" t="s">
        <v>66</v>
      </c>
      <c r="B27811">
        <v>909.15308760000005</v>
      </c>
      <c r="C27811">
        <v>961.51015689999997</v>
      </c>
      <c r="D27811">
        <v>127.9</v>
      </c>
      <c r="E27811" t="s">
        <v>38683</v>
      </c>
      <c r="F27811">
        <v>-1</v>
      </c>
      <c r="G27811">
        <v>5923.8</v>
      </c>
      <c r="H27811" t="s">
        <v>38676</v>
      </c>
      <c r="I27811">
        <v>0</v>
      </c>
      <c r="J27811" t="s">
        <v>23751</v>
      </c>
      <c r="K27811" t="s">
        <v>11710</v>
      </c>
      <c r="L27811" t="s">
        <v>23751</v>
      </c>
      <c r="M27811">
        <v>3</v>
      </c>
      <c r="N27811" t="s">
        <v>38676</v>
      </c>
      <c r="O27811" t="s">
        <v>66</v>
      </c>
      <c r="P27811">
        <v>1</v>
      </c>
      <c r="Q27811" t="s">
        <v>33</v>
      </c>
      <c r="R27811">
        <v>9</v>
      </c>
      <c r="S27811" t="s">
        <v>26</v>
      </c>
    </row>
    <row r="27812" spans="1:19" x14ac:dyDescent="0.35">
      <c r="A27812" t="s">
        <v>883</v>
      </c>
      <c r="B27812">
        <v>879.96725919999994</v>
      </c>
      <c r="C27812">
        <v>1402.721272</v>
      </c>
      <c r="D27812">
        <v>97.1</v>
      </c>
      <c r="E27812" t="s">
        <v>38684</v>
      </c>
      <c r="F27812">
        <v>-1</v>
      </c>
      <c r="G27812">
        <v>5817.8</v>
      </c>
      <c r="H27812" t="s">
        <v>38685</v>
      </c>
      <c r="I27812">
        <v>0</v>
      </c>
      <c r="J27812" t="s">
        <v>38686</v>
      </c>
      <c r="K27812" t="s">
        <v>38687</v>
      </c>
      <c r="L27812" t="s">
        <v>38686</v>
      </c>
      <c r="M27812">
        <v>2</v>
      </c>
      <c r="N27812" t="s">
        <v>38685</v>
      </c>
      <c r="O27812" t="s">
        <v>883</v>
      </c>
      <c r="P27812">
        <v>1</v>
      </c>
      <c r="Q27812" t="s">
        <v>25</v>
      </c>
      <c r="R27812">
        <v>-1</v>
      </c>
      <c r="S27812" t="s">
        <v>26</v>
      </c>
    </row>
    <row r="27813" spans="1:19" x14ac:dyDescent="0.35">
      <c r="A27813" t="s">
        <v>883</v>
      </c>
      <c r="B27813">
        <v>879.96725919999994</v>
      </c>
      <c r="C27813">
        <v>1174.635417</v>
      </c>
      <c r="D27813">
        <v>97.1</v>
      </c>
      <c r="E27813" t="s">
        <v>38688</v>
      </c>
      <c r="F27813">
        <v>-1</v>
      </c>
      <c r="G27813">
        <v>10000</v>
      </c>
      <c r="H27813" t="s">
        <v>38685</v>
      </c>
      <c r="I27813">
        <v>0</v>
      </c>
      <c r="J27813" t="s">
        <v>38686</v>
      </c>
      <c r="K27813" t="s">
        <v>2300</v>
      </c>
      <c r="L27813" t="s">
        <v>38686</v>
      </c>
      <c r="M27813">
        <v>2</v>
      </c>
      <c r="N27813" t="s">
        <v>38685</v>
      </c>
      <c r="O27813" t="s">
        <v>883</v>
      </c>
      <c r="P27813">
        <v>1</v>
      </c>
      <c r="Q27813" t="s">
        <v>25</v>
      </c>
      <c r="R27813">
        <v>-1</v>
      </c>
      <c r="S27813" t="s">
        <v>26</v>
      </c>
    </row>
    <row r="27814" spans="1:19" x14ac:dyDescent="0.35">
      <c r="A27814" t="s">
        <v>883</v>
      </c>
      <c r="B27814">
        <v>879.96725919999994</v>
      </c>
      <c r="C27814">
        <v>605.2776973</v>
      </c>
      <c r="D27814">
        <v>97.1</v>
      </c>
      <c r="E27814" t="s">
        <v>38689</v>
      </c>
      <c r="F27814">
        <v>-1</v>
      </c>
      <c r="G27814">
        <v>5416.7</v>
      </c>
      <c r="H27814" t="s">
        <v>38685</v>
      </c>
      <c r="I27814">
        <v>0</v>
      </c>
      <c r="J27814" t="s">
        <v>38686</v>
      </c>
      <c r="K27814" t="s">
        <v>204</v>
      </c>
      <c r="L27814" t="s">
        <v>38686</v>
      </c>
      <c r="M27814">
        <v>2</v>
      </c>
      <c r="N27814" t="s">
        <v>38685</v>
      </c>
      <c r="O27814" t="s">
        <v>883</v>
      </c>
      <c r="P27814">
        <v>1</v>
      </c>
      <c r="Q27814" t="s">
        <v>25</v>
      </c>
      <c r="R27814">
        <v>-1</v>
      </c>
      <c r="S27814" t="s">
        <v>26</v>
      </c>
    </row>
    <row r="27815" spans="1:19" x14ac:dyDescent="0.35">
      <c r="A27815" t="s">
        <v>883</v>
      </c>
      <c r="B27815">
        <v>879.96725919999994</v>
      </c>
      <c r="C27815">
        <v>718.36176130000001</v>
      </c>
      <c r="D27815">
        <v>97.1</v>
      </c>
      <c r="E27815" t="s">
        <v>38690</v>
      </c>
      <c r="F27815">
        <v>-1</v>
      </c>
      <c r="G27815">
        <v>6297.9</v>
      </c>
      <c r="H27815" t="s">
        <v>38685</v>
      </c>
      <c r="I27815">
        <v>0</v>
      </c>
      <c r="J27815" t="s">
        <v>38686</v>
      </c>
      <c r="K27815" t="s">
        <v>1260</v>
      </c>
      <c r="L27815" t="s">
        <v>38686</v>
      </c>
      <c r="M27815">
        <v>2</v>
      </c>
      <c r="N27815" t="s">
        <v>38685</v>
      </c>
      <c r="O27815" t="s">
        <v>883</v>
      </c>
      <c r="P27815">
        <v>1</v>
      </c>
      <c r="Q27815" t="s">
        <v>25</v>
      </c>
      <c r="R27815">
        <v>-1</v>
      </c>
      <c r="S27815" t="s">
        <v>26</v>
      </c>
    </row>
    <row r="27816" spans="1:19" x14ac:dyDescent="0.35">
      <c r="A27816" t="s">
        <v>883</v>
      </c>
      <c r="B27816">
        <v>879.96725919999994</v>
      </c>
      <c r="C27816">
        <v>831.44582519999994</v>
      </c>
      <c r="D27816">
        <v>97.1</v>
      </c>
      <c r="E27816" t="s">
        <v>38691</v>
      </c>
      <c r="F27816">
        <v>-1</v>
      </c>
      <c r="G27816">
        <v>5407</v>
      </c>
      <c r="H27816" t="s">
        <v>38685</v>
      </c>
      <c r="I27816">
        <v>0</v>
      </c>
      <c r="J27816" t="s">
        <v>38686</v>
      </c>
      <c r="K27816" t="s">
        <v>631</v>
      </c>
      <c r="L27816" t="s">
        <v>38686</v>
      </c>
      <c r="M27816">
        <v>2</v>
      </c>
      <c r="N27816" t="s">
        <v>38685</v>
      </c>
      <c r="O27816" t="s">
        <v>883</v>
      </c>
      <c r="P27816">
        <v>1</v>
      </c>
      <c r="Q27816" t="s">
        <v>25</v>
      </c>
      <c r="R27816">
        <v>-1</v>
      </c>
      <c r="S27816" t="s">
        <v>26</v>
      </c>
    </row>
    <row r="27817" spans="1:19" x14ac:dyDescent="0.35">
      <c r="A27817" t="s">
        <v>883</v>
      </c>
      <c r="B27817">
        <v>879.96725919999994</v>
      </c>
      <c r="C27817">
        <v>978.51423920000002</v>
      </c>
      <c r="D27817">
        <v>97.1</v>
      </c>
      <c r="E27817" t="s">
        <v>38692</v>
      </c>
      <c r="F27817">
        <v>-1</v>
      </c>
      <c r="G27817">
        <v>6705.5</v>
      </c>
      <c r="H27817" t="s">
        <v>38685</v>
      </c>
      <c r="I27817">
        <v>0</v>
      </c>
      <c r="J27817" t="s">
        <v>38686</v>
      </c>
      <c r="K27817" t="s">
        <v>3732</v>
      </c>
      <c r="L27817" t="s">
        <v>38686</v>
      </c>
      <c r="M27817">
        <v>2</v>
      </c>
      <c r="N27817" t="s">
        <v>38685</v>
      </c>
      <c r="O27817" t="s">
        <v>883</v>
      </c>
      <c r="P27817">
        <v>1</v>
      </c>
      <c r="Q27817" t="s">
        <v>25</v>
      </c>
      <c r="R27817">
        <v>-1</v>
      </c>
      <c r="S27817" t="s">
        <v>26</v>
      </c>
    </row>
    <row r="27818" spans="1:19" x14ac:dyDescent="0.35">
      <c r="A27818" t="s">
        <v>883</v>
      </c>
      <c r="B27818">
        <v>686.38076190000004</v>
      </c>
      <c r="C27818">
        <v>1016.5622519999999</v>
      </c>
      <c r="D27818">
        <v>106.6</v>
      </c>
      <c r="E27818" t="s">
        <v>38693</v>
      </c>
      <c r="F27818">
        <v>-1</v>
      </c>
      <c r="G27818">
        <v>1095.8</v>
      </c>
      <c r="H27818" t="s">
        <v>38694</v>
      </c>
      <c r="I27818">
        <v>0</v>
      </c>
      <c r="J27818" t="s">
        <v>38695</v>
      </c>
      <c r="K27818" t="s">
        <v>681</v>
      </c>
      <c r="L27818" t="s">
        <v>38695</v>
      </c>
      <c r="M27818">
        <v>3</v>
      </c>
      <c r="N27818" t="s">
        <v>38694</v>
      </c>
      <c r="O27818" t="s">
        <v>883</v>
      </c>
      <c r="P27818">
        <v>1</v>
      </c>
      <c r="Q27818" t="s">
        <v>25</v>
      </c>
      <c r="R27818">
        <v>-1</v>
      </c>
      <c r="S27818" t="s">
        <v>26</v>
      </c>
    </row>
    <row r="27819" spans="1:19" x14ac:dyDescent="0.35">
      <c r="A27819" t="s">
        <v>883</v>
      </c>
      <c r="B27819">
        <v>686.38076190000004</v>
      </c>
      <c r="C27819">
        <v>1276.7147299999999</v>
      </c>
      <c r="D27819">
        <v>106.6</v>
      </c>
      <c r="E27819" t="s">
        <v>38696</v>
      </c>
      <c r="F27819">
        <v>-1</v>
      </c>
      <c r="G27819">
        <v>755.6</v>
      </c>
      <c r="H27819" t="s">
        <v>38694</v>
      </c>
      <c r="I27819">
        <v>0</v>
      </c>
      <c r="J27819" t="s">
        <v>38695</v>
      </c>
      <c r="K27819" t="s">
        <v>3286</v>
      </c>
      <c r="L27819" t="s">
        <v>38695</v>
      </c>
      <c r="M27819">
        <v>3</v>
      </c>
      <c r="N27819" t="s">
        <v>38694</v>
      </c>
      <c r="O27819" t="s">
        <v>883</v>
      </c>
      <c r="P27819">
        <v>1</v>
      </c>
      <c r="Q27819" t="s">
        <v>25</v>
      </c>
      <c r="R27819">
        <v>-1</v>
      </c>
      <c r="S27819" t="s">
        <v>26</v>
      </c>
    </row>
    <row r="27820" spans="1:19" x14ac:dyDescent="0.35">
      <c r="A27820" t="s">
        <v>883</v>
      </c>
      <c r="B27820">
        <v>686.38076190000004</v>
      </c>
      <c r="C27820">
        <v>1472.835908</v>
      </c>
      <c r="D27820">
        <v>106.6</v>
      </c>
      <c r="E27820" t="s">
        <v>38697</v>
      </c>
      <c r="F27820">
        <v>-1</v>
      </c>
      <c r="G27820">
        <v>862.7</v>
      </c>
      <c r="H27820" t="s">
        <v>38694</v>
      </c>
      <c r="I27820">
        <v>0</v>
      </c>
      <c r="J27820" t="s">
        <v>38695</v>
      </c>
      <c r="K27820" t="s">
        <v>23690</v>
      </c>
      <c r="L27820" t="s">
        <v>38695</v>
      </c>
      <c r="M27820">
        <v>3</v>
      </c>
      <c r="N27820" t="s">
        <v>38694</v>
      </c>
      <c r="O27820" t="s">
        <v>883</v>
      </c>
      <c r="P27820">
        <v>1</v>
      </c>
      <c r="Q27820" t="s">
        <v>25</v>
      </c>
      <c r="R27820">
        <v>-1</v>
      </c>
      <c r="S27820" t="s">
        <v>26</v>
      </c>
    </row>
    <row r="27821" spans="1:19" x14ac:dyDescent="0.35">
      <c r="A27821" t="s">
        <v>883</v>
      </c>
      <c r="B27821">
        <v>686.38076190000004</v>
      </c>
      <c r="C27821">
        <v>929.00945839999997</v>
      </c>
      <c r="D27821">
        <v>106.6</v>
      </c>
      <c r="E27821" t="s">
        <v>38698</v>
      </c>
      <c r="F27821">
        <v>-1</v>
      </c>
      <c r="G27821">
        <v>4804.1000000000004</v>
      </c>
      <c r="H27821" t="s">
        <v>38694</v>
      </c>
      <c r="I27821">
        <v>0</v>
      </c>
      <c r="J27821" t="s">
        <v>38695</v>
      </c>
      <c r="K27821" t="s">
        <v>18417</v>
      </c>
      <c r="L27821" t="s">
        <v>38695</v>
      </c>
      <c r="M27821">
        <v>3</v>
      </c>
      <c r="N27821" t="s">
        <v>38694</v>
      </c>
      <c r="O27821" t="s">
        <v>883</v>
      </c>
      <c r="P27821">
        <v>2</v>
      </c>
      <c r="Q27821" t="s">
        <v>25</v>
      </c>
      <c r="R27821">
        <v>-1</v>
      </c>
      <c r="S27821" t="s">
        <v>26</v>
      </c>
    </row>
    <row r="27822" spans="1:19" x14ac:dyDescent="0.35">
      <c r="A27822" t="s">
        <v>883</v>
      </c>
      <c r="B27822">
        <v>686.38076190000004</v>
      </c>
      <c r="C27822">
        <v>903.47818800000005</v>
      </c>
      <c r="D27822">
        <v>106.6</v>
      </c>
      <c r="E27822" t="s">
        <v>38699</v>
      </c>
      <c r="F27822">
        <v>-1</v>
      </c>
      <c r="G27822">
        <v>958.8</v>
      </c>
      <c r="H27822" t="s">
        <v>38694</v>
      </c>
      <c r="I27822">
        <v>0</v>
      </c>
      <c r="J27822" t="s">
        <v>38695</v>
      </c>
      <c r="K27822" t="s">
        <v>635</v>
      </c>
      <c r="L27822" t="s">
        <v>38695</v>
      </c>
      <c r="M27822">
        <v>3</v>
      </c>
      <c r="N27822" t="s">
        <v>38694</v>
      </c>
      <c r="O27822" t="s">
        <v>883</v>
      </c>
      <c r="P27822">
        <v>1</v>
      </c>
      <c r="Q27822" t="s">
        <v>25</v>
      </c>
      <c r="R27822">
        <v>-1</v>
      </c>
      <c r="S27822" t="s">
        <v>26</v>
      </c>
    </row>
    <row r="27823" spans="1:19" x14ac:dyDescent="0.35">
      <c r="A27823" t="s">
        <v>883</v>
      </c>
      <c r="B27823">
        <v>686.38076190000004</v>
      </c>
      <c r="C27823">
        <v>850.96451950000005</v>
      </c>
      <c r="D27823">
        <v>106.6</v>
      </c>
      <c r="E27823" t="s">
        <v>38700</v>
      </c>
      <c r="F27823">
        <v>-1</v>
      </c>
      <c r="G27823">
        <v>1045</v>
      </c>
      <c r="H27823" t="s">
        <v>38694</v>
      </c>
      <c r="I27823">
        <v>0</v>
      </c>
      <c r="J27823" t="s">
        <v>38695</v>
      </c>
      <c r="K27823" t="s">
        <v>3304</v>
      </c>
      <c r="L27823" t="s">
        <v>38695</v>
      </c>
      <c r="M27823">
        <v>3</v>
      </c>
      <c r="N27823" t="s">
        <v>38694</v>
      </c>
      <c r="O27823" t="s">
        <v>883</v>
      </c>
      <c r="P27823">
        <v>2</v>
      </c>
      <c r="Q27823" t="s">
        <v>25</v>
      </c>
      <c r="R27823">
        <v>-1</v>
      </c>
      <c r="S27823" t="s">
        <v>26</v>
      </c>
    </row>
    <row r="27824" spans="1:19" x14ac:dyDescent="0.35">
      <c r="A27824" t="s">
        <v>2602</v>
      </c>
      <c r="B27824">
        <v>866.95448620000002</v>
      </c>
      <c r="C27824">
        <v>558.26707299999998</v>
      </c>
      <c r="D27824">
        <v>90.2</v>
      </c>
      <c r="E27824" t="s">
        <v>38701</v>
      </c>
      <c r="F27824">
        <v>-1</v>
      </c>
      <c r="G27824">
        <v>662</v>
      </c>
      <c r="H27824" t="s">
        <v>38702</v>
      </c>
      <c r="I27824">
        <v>0</v>
      </c>
      <c r="J27824" t="s">
        <v>38703</v>
      </c>
      <c r="K27824" t="s">
        <v>3546</v>
      </c>
      <c r="L27824" t="s">
        <v>38703</v>
      </c>
      <c r="M27824">
        <v>2</v>
      </c>
      <c r="N27824" t="s">
        <v>38702</v>
      </c>
      <c r="O27824" t="s">
        <v>2602</v>
      </c>
      <c r="P27824">
        <v>1</v>
      </c>
      <c r="Q27824" t="s">
        <v>33</v>
      </c>
      <c r="R27824">
        <v>-1</v>
      </c>
      <c r="S27824" t="s">
        <v>26</v>
      </c>
    </row>
    <row r="27825" spans="1:19" x14ac:dyDescent="0.35">
      <c r="A27825" t="s">
        <v>2602</v>
      </c>
      <c r="B27825">
        <v>866.95448620000002</v>
      </c>
      <c r="C27825">
        <v>1289.684827</v>
      </c>
      <c r="D27825">
        <v>90.2</v>
      </c>
      <c r="E27825" t="s">
        <v>38704</v>
      </c>
      <c r="F27825">
        <v>-1</v>
      </c>
      <c r="G27825">
        <v>1712.5</v>
      </c>
      <c r="H27825" t="s">
        <v>38702</v>
      </c>
      <c r="I27825">
        <v>0</v>
      </c>
      <c r="J27825" t="s">
        <v>38703</v>
      </c>
      <c r="K27825" t="s">
        <v>7040</v>
      </c>
      <c r="L27825" t="s">
        <v>38703</v>
      </c>
      <c r="M27825">
        <v>2</v>
      </c>
      <c r="N27825" t="s">
        <v>38702</v>
      </c>
      <c r="O27825" t="s">
        <v>2602</v>
      </c>
      <c r="P27825">
        <v>1</v>
      </c>
      <c r="Q27825" t="s">
        <v>25</v>
      </c>
      <c r="R27825">
        <v>-1</v>
      </c>
      <c r="S27825" t="s">
        <v>26</v>
      </c>
    </row>
    <row r="27826" spans="1:19" x14ac:dyDescent="0.35">
      <c r="A27826" t="s">
        <v>2602</v>
      </c>
      <c r="B27826">
        <v>866.95448620000002</v>
      </c>
      <c r="C27826">
        <v>657.33548689999998</v>
      </c>
      <c r="D27826">
        <v>90.2</v>
      </c>
      <c r="E27826" t="s">
        <v>38705</v>
      </c>
      <c r="F27826">
        <v>-1</v>
      </c>
      <c r="G27826">
        <v>1139.0999999999999</v>
      </c>
      <c r="H27826" t="s">
        <v>38702</v>
      </c>
      <c r="I27826">
        <v>0</v>
      </c>
      <c r="J27826" t="s">
        <v>38703</v>
      </c>
      <c r="K27826" t="s">
        <v>2251</v>
      </c>
      <c r="L27826" t="s">
        <v>38703</v>
      </c>
      <c r="M27826">
        <v>2</v>
      </c>
      <c r="N27826" t="s">
        <v>38702</v>
      </c>
      <c r="O27826" t="s">
        <v>2602</v>
      </c>
      <c r="P27826">
        <v>1</v>
      </c>
      <c r="Q27826" t="s">
        <v>33</v>
      </c>
      <c r="R27826">
        <v>-1</v>
      </c>
      <c r="S27826" t="s">
        <v>26</v>
      </c>
    </row>
    <row r="27827" spans="1:19" x14ac:dyDescent="0.35">
      <c r="A27827" t="s">
        <v>2602</v>
      </c>
      <c r="B27827">
        <v>866.95448620000002</v>
      </c>
      <c r="C27827">
        <v>1175.641899</v>
      </c>
      <c r="D27827">
        <v>90.2</v>
      </c>
      <c r="E27827" t="s">
        <v>38706</v>
      </c>
      <c r="F27827">
        <v>-1</v>
      </c>
      <c r="G27827">
        <v>1136.9000000000001</v>
      </c>
      <c r="H27827" t="s">
        <v>38702</v>
      </c>
      <c r="I27827">
        <v>0</v>
      </c>
      <c r="J27827" t="s">
        <v>38703</v>
      </c>
      <c r="K27827" t="s">
        <v>3286</v>
      </c>
      <c r="L27827" t="s">
        <v>38703</v>
      </c>
      <c r="M27827">
        <v>2</v>
      </c>
      <c r="N27827" t="s">
        <v>38702</v>
      </c>
      <c r="O27827" t="s">
        <v>2602</v>
      </c>
      <c r="P27827">
        <v>1</v>
      </c>
      <c r="Q27827" t="s">
        <v>25</v>
      </c>
      <c r="R27827">
        <v>-1</v>
      </c>
      <c r="S27827" t="s">
        <v>26</v>
      </c>
    </row>
    <row r="27828" spans="1:19" x14ac:dyDescent="0.35">
      <c r="A27828" t="s">
        <v>2602</v>
      </c>
      <c r="B27828">
        <v>866.95448620000002</v>
      </c>
      <c r="C27828">
        <v>660.3675154</v>
      </c>
      <c r="D27828">
        <v>90.2</v>
      </c>
      <c r="E27828" t="s">
        <v>38707</v>
      </c>
      <c r="F27828">
        <v>-1</v>
      </c>
      <c r="G27828">
        <v>651.29999999999995</v>
      </c>
      <c r="H27828" t="s">
        <v>38702</v>
      </c>
      <c r="I27828">
        <v>0</v>
      </c>
      <c r="J27828" t="s">
        <v>38703</v>
      </c>
      <c r="K27828" t="s">
        <v>254</v>
      </c>
      <c r="L27828" t="s">
        <v>38703</v>
      </c>
      <c r="M27828">
        <v>2</v>
      </c>
      <c r="N27828" t="s">
        <v>38702</v>
      </c>
      <c r="O27828" t="s">
        <v>2602</v>
      </c>
      <c r="P27828">
        <v>1</v>
      </c>
      <c r="Q27828" t="s">
        <v>25</v>
      </c>
      <c r="R27828">
        <v>-1</v>
      </c>
      <c r="S27828" t="s">
        <v>26</v>
      </c>
    </row>
    <row r="27829" spans="1:19" x14ac:dyDescent="0.35">
      <c r="A27829" t="s">
        <v>2602</v>
      </c>
      <c r="B27829">
        <v>866.95448620000002</v>
      </c>
      <c r="C27829">
        <v>1076.5734849999999</v>
      </c>
      <c r="D27829">
        <v>90.2</v>
      </c>
      <c r="E27829" t="s">
        <v>38708</v>
      </c>
      <c r="F27829">
        <v>-1</v>
      </c>
      <c r="G27829">
        <v>10000</v>
      </c>
      <c r="H27829" t="s">
        <v>38702</v>
      </c>
      <c r="I27829">
        <v>0</v>
      </c>
      <c r="J27829" t="s">
        <v>38703</v>
      </c>
      <c r="K27829" t="s">
        <v>642</v>
      </c>
      <c r="L27829" t="s">
        <v>38703</v>
      </c>
      <c r="M27829">
        <v>2</v>
      </c>
      <c r="N27829" t="s">
        <v>38702</v>
      </c>
      <c r="O27829" t="s">
        <v>2602</v>
      </c>
      <c r="P27829">
        <v>1</v>
      </c>
      <c r="Q27829" t="s">
        <v>25</v>
      </c>
      <c r="R27829">
        <v>-1</v>
      </c>
      <c r="S27829" t="s">
        <v>26</v>
      </c>
    </row>
    <row r="27830" spans="1:19" x14ac:dyDescent="0.35">
      <c r="A27830" t="s">
        <v>2987</v>
      </c>
      <c r="B27830">
        <v>971.01676050000003</v>
      </c>
      <c r="C27830">
        <v>626.27150649999999</v>
      </c>
      <c r="D27830">
        <v>74.8</v>
      </c>
      <c r="E27830" t="s">
        <v>38709</v>
      </c>
      <c r="F27830">
        <v>-1</v>
      </c>
      <c r="G27830">
        <v>3300.8</v>
      </c>
      <c r="H27830" t="s">
        <v>38710</v>
      </c>
      <c r="I27830">
        <v>0</v>
      </c>
      <c r="J27830" t="s">
        <v>38711</v>
      </c>
      <c r="K27830" t="s">
        <v>3546</v>
      </c>
      <c r="L27830" t="s">
        <v>38712</v>
      </c>
      <c r="M27830">
        <v>2</v>
      </c>
      <c r="N27830" t="s">
        <v>38710</v>
      </c>
      <c r="O27830" t="s">
        <v>2987</v>
      </c>
      <c r="P27830">
        <v>1</v>
      </c>
      <c r="Q27830" t="s">
        <v>33</v>
      </c>
      <c r="R27830">
        <v>-1</v>
      </c>
      <c r="S27830" t="s">
        <v>26</v>
      </c>
    </row>
    <row r="27831" spans="1:19" x14ac:dyDescent="0.35">
      <c r="A27831" t="s">
        <v>2987</v>
      </c>
      <c r="B27831">
        <v>971.01676050000003</v>
      </c>
      <c r="C27831">
        <v>907.44544810000002</v>
      </c>
      <c r="D27831">
        <v>74.8</v>
      </c>
      <c r="E27831" t="s">
        <v>38713</v>
      </c>
      <c r="F27831">
        <v>-1</v>
      </c>
      <c r="G27831">
        <v>2233</v>
      </c>
      <c r="H27831" t="s">
        <v>38710</v>
      </c>
      <c r="I27831">
        <v>0</v>
      </c>
      <c r="J27831" t="s">
        <v>38711</v>
      </c>
      <c r="K27831" t="s">
        <v>2611</v>
      </c>
      <c r="L27831" t="s">
        <v>38712</v>
      </c>
      <c r="M27831">
        <v>2</v>
      </c>
      <c r="N27831" t="s">
        <v>38710</v>
      </c>
      <c r="O27831" t="s">
        <v>2987</v>
      </c>
      <c r="P27831">
        <v>1</v>
      </c>
      <c r="Q27831" t="s">
        <v>33</v>
      </c>
      <c r="R27831">
        <v>-1</v>
      </c>
      <c r="S27831" t="s">
        <v>26</v>
      </c>
    </row>
    <row r="27832" spans="1:19" x14ac:dyDescent="0.35">
      <c r="A27832" t="s">
        <v>2987</v>
      </c>
      <c r="B27832">
        <v>971.01676050000003</v>
      </c>
      <c r="C27832">
        <v>498.21292899999997</v>
      </c>
      <c r="D27832">
        <v>74.8</v>
      </c>
      <c r="E27832" t="s">
        <v>38714</v>
      </c>
      <c r="F27832">
        <v>-1</v>
      </c>
      <c r="G27832">
        <v>2274.1999999999998</v>
      </c>
      <c r="H27832" t="s">
        <v>38710</v>
      </c>
      <c r="I27832">
        <v>0</v>
      </c>
      <c r="J27832" t="s">
        <v>38711</v>
      </c>
      <c r="K27832" t="s">
        <v>611</v>
      </c>
      <c r="L27832" t="s">
        <v>38712</v>
      </c>
      <c r="M27832">
        <v>2</v>
      </c>
      <c r="N27832" t="s">
        <v>38710</v>
      </c>
      <c r="O27832" t="s">
        <v>2987</v>
      </c>
      <c r="P27832">
        <v>1</v>
      </c>
      <c r="Q27832" t="s">
        <v>33</v>
      </c>
      <c r="R27832">
        <v>-1</v>
      </c>
      <c r="S27832" t="s">
        <v>26</v>
      </c>
    </row>
    <row r="27833" spans="1:19" x14ac:dyDescent="0.35">
      <c r="A27833" t="s">
        <v>2987</v>
      </c>
      <c r="B27833">
        <v>971.01676050000003</v>
      </c>
      <c r="C27833">
        <v>870.9587143</v>
      </c>
      <c r="D27833">
        <v>74.8</v>
      </c>
      <c r="E27833" t="s">
        <v>38715</v>
      </c>
      <c r="F27833">
        <v>-1</v>
      </c>
      <c r="G27833">
        <v>2875.1</v>
      </c>
      <c r="H27833" t="s">
        <v>38710</v>
      </c>
      <c r="I27833">
        <v>0</v>
      </c>
      <c r="J27833" t="s">
        <v>38711</v>
      </c>
      <c r="K27833" t="s">
        <v>5166</v>
      </c>
      <c r="L27833" t="s">
        <v>38712</v>
      </c>
      <c r="M27833">
        <v>2</v>
      </c>
      <c r="N27833" t="s">
        <v>38710</v>
      </c>
      <c r="O27833" t="s">
        <v>2987</v>
      </c>
      <c r="P27833">
        <v>2</v>
      </c>
      <c r="Q27833" t="s">
        <v>25</v>
      </c>
      <c r="R27833">
        <v>-1</v>
      </c>
      <c r="S27833" t="s">
        <v>26</v>
      </c>
    </row>
    <row r="27834" spans="1:19" x14ac:dyDescent="0.35">
      <c r="A27834" t="s">
        <v>2987</v>
      </c>
      <c r="B27834">
        <v>971.01676050000003</v>
      </c>
      <c r="C27834">
        <v>1315.7620139999999</v>
      </c>
      <c r="D27834">
        <v>74.8</v>
      </c>
      <c r="E27834" t="s">
        <v>38716</v>
      </c>
      <c r="F27834">
        <v>-1</v>
      </c>
      <c r="G27834">
        <v>3921.3</v>
      </c>
      <c r="H27834" t="s">
        <v>38710</v>
      </c>
      <c r="I27834">
        <v>0</v>
      </c>
      <c r="J27834" t="s">
        <v>38711</v>
      </c>
      <c r="K27834" t="s">
        <v>9684</v>
      </c>
      <c r="L27834" t="s">
        <v>38712</v>
      </c>
      <c r="M27834">
        <v>2</v>
      </c>
      <c r="N27834" t="s">
        <v>38710</v>
      </c>
      <c r="O27834" t="s">
        <v>2987</v>
      </c>
      <c r="P27834">
        <v>1</v>
      </c>
      <c r="Q27834" t="s">
        <v>25</v>
      </c>
      <c r="R27834">
        <v>-1</v>
      </c>
      <c r="S27834" t="s">
        <v>26</v>
      </c>
    </row>
    <row r="27835" spans="1:19" x14ac:dyDescent="0.35">
      <c r="A27835" t="s">
        <v>2987</v>
      </c>
      <c r="B27835">
        <v>971.01676050000003</v>
      </c>
      <c r="C27835">
        <v>517.29803879999997</v>
      </c>
      <c r="D27835">
        <v>74.8</v>
      </c>
      <c r="E27835" t="s">
        <v>38717</v>
      </c>
      <c r="F27835">
        <v>-1</v>
      </c>
      <c r="G27835">
        <v>2322.4</v>
      </c>
      <c r="H27835" t="s">
        <v>38710</v>
      </c>
      <c r="I27835">
        <v>0</v>
      </c>
      <c r="J27835" t="s">
        <v>38711</v>
      </c>
      <c r="K27835" t="s">
        <v>589</v>
      </c>
      <c r="L27835" t="s">
        <v>38712</v>
      </c>
      <c r="M27835">
        <v>2</v>
      </c>
      <c r="N27835" t="s">
        <v>38710</v>
      </c>
      <c r="O27835" t="s">
        <v>2987</v>
      </c>
      <c r="P27835">
        <v>1</v>
      </c>
      <c r="Q27835" t="s">
        <v>25</v>
      </c>
      <c r="R27835">
        <v>-1</v>
      </c>
      <c r="S27835" t="s">
        <v>26</v>
      </c>
    </row>
    <row r="27836" spans="1:19" x14ac:dyDescent="0.35">
      <c r="A27836" t="s">
        <v>2987</v>
      </c>
      <c r="B27836">
        <v>647.68026580000003</v>
      </c>
      <c r="C27836">
        <v>517.29803879999997</v>
      </c>
      <c r="D27836">
        <v>76</v>
      </c>
      <c r="E27836" t="s">
        <v>38718</v>
      </c>
      <c r="F27836">
        <v>-1</v>
      </c>
      <c r="G27836">
        <v>5888.5</v>
      </c>
      <c r="H27836" t="s">
        <v>38719</v>
      </c>
      <c r="I27836">
        <v>0</v>
      </c>
      <c r="J27836" t="s">
        <v>38711</v>
      </c>
      <c r="K27836" t="s">
        <v>535</v>
      </c>
      <c r="L27836" t="s">
        <v>38712</v>
      </c>
      <c r="M27836">
        <v>3</v>
      </c>
      <c r="N27836" t="s">
        <v>38719</v>
      </c>
      <c r="O27836" t="s">
        <v>2987</v>
      </c>
      <c r="P27836">
        <v>1</v>
      </c>
      <c r="Q27836" t="s">
        <v>25</v>
      </c>
      <c r="R27836">
        <v>-1</v>
      </c>
      <c r="S27836" t="s">
        <v>26</v>
      </c>
    </row>
    <row r="27837" spans="1:19" x14ac:dyDescent="0.35">
      <c r="A27837" t="s">
        <v>2987</v>
      </c>
      <c r="B27837">
        <v>647.68026580000003</v>
      </c>
      <c r="C27837">
        <v>788.45124499999997</v>
      </c>
      <c r="D27837">
        <v>76</v>
      </c>
      <c r="E27837" t="s">
        <v>38720</v>
      </c>
      <c r="F27837">
        <v>-1</v>
      </c>
      <c r="G27837">
        <v>10000</v>
      </c>
      <c r="H27837" t="s">
        <v>38719</v>
      </c>
      <c r="I27837">
        <v>0</v>
      </c>
      <c r="J27837" t="s">
        <v>38711</v>
      </c>
      <c r="K27837" t="s">
        <v>1452</v>
      </c>
      <c r="L27837" t="s">
        <v>38712</v>
      </c>
      <c r="M27837">
        <v>3</v>
      </c>
      <c r="N27837" t="s">
        <v>38719</v>
      </c>
      <c r="O27837" t="s">
        <v>2987</v>
      </c>
      <c r="P27837">
        <v>1</v>
      </c>
      <c r="Q27837" t="s">
        <v>25</v>
      </c>
      <c r="R27837">
        <v>-1</v>
      </c>
      <c r="S27837" t="s">
        <v>26</v>
      </c>
    </row>
    <row r="27838" spans="1:19" x14ac:dyDescent="0.35">
      <c r="A27838" t="s">
        <v>2987</v>
      </c>
      <c r="B27838">
        <v>647.68026580000003</v>
      </c>
      <c r="C27838">
        <v>717.41413120000004</v>
      </c>
      <c r="D27838">
        <v>76</v>
      </c>
      <c r="E27838" t="s">
        <v>38721</v>
      </c>
      <c r="F27838">
        <v>-1</v>
      </c>
      <c r="G27838">
        <v>7895.2</v>
      </c>
      <c r="H27838" t="s">
        <v>38719</v>
      </c>
      <c r="I27838">
        <v>0</v>
      </c>
      <c r="J27838" t="s">
        <v>38711</v>
      </c>
      <c r="K27838" t="s">
        <v>1024</v>
      </c>
      <c r="L27838" t="s">
        <v>38712</v>
      </c>
      <c r="M27838">
        <v>3</v>
      </c>
      <c r="N27838" t="s">
        <v>38719</v>
      </c>
      <c r="O27838" t="s">
        <v>2987</v>
      </c>
      <c r="P27838">
        <v>1</v>
      </c>
      <c r="Q27838" t="s">
        <v>25</v>
      </c>
      <c r="R27838">
        <v>-1</v>
      </c>
      <c r="S27838" t="s">
        <v>26</v>
      </c>
    </row>
    <row r="27839" spans="1:19" x14ac:dyDescent="0.35">
      <c r="A27839" t="s">
        <v>2987</v>
      </c>
      <c r="B27839">
        <v>647.68026580000003</v>
      </c>
      <c r="C27839">
        <v>907.44544810000002</v>
      </c>
      <c r="D27839">
        <v>76</v>
      </c>
      <c r="E27839" t="s">
        <v>38722</v>
      </c>
      <c r="F27839">
        <v>-1</v>
      </c>
      <c r="G27839">
        <v>7375.9</v>
      </c>
      <c r="H27839" t="s">
        <v>38719</v>
      </c>
      <c r="I27839">
        <v>0</v>
      </c>
      <c r="J27839" t="s">
        <v>38711</v>
      </c>
      <c r="K27839" t="s">
        <v>2627</v>
      </c>
      <c r="L27839" t="s">
        <v>38712</v>
      </c>
      <c r="M27839">
        <v>3</v>
      </c>
      <c r="N27839" t="s">
        <v>38719</v>
      </c>
      <c r="O27839" t="s">
        <v>2987</v>
      </c>
      <c r="P27839">
        <v>1</v>
      </c>
      <c r="Q27839" t="s">
        <v>33</v>
      </c>
      <c r="R27839">
        <v>-1</v>
      </c>
      <c r="S27839" t="s">
        <v>26</v>
      </c>
    </row>
    <row r="27840" spans="1:19" x14ac:dyDescent="0.35">
      <c r="A27840" t="s">
        <v>2987</v>
      </c>
      <c r="B27840">
        <v>647.68026580000003</v>
      </c>
      <c r="C27840">
        <v>794.36138410000001</v>
      </c>
      <c r="D27840">
        <v>76</v>
      </c>
      <c r="E27840" t="s">
        <v>38723</v>
      </c>
      <c r="F27840">
        <v>-1</v>
      </c>
      <c r="G27840">
        <v>5954</v>
      </c>
      <c r="H27840" t="s">
        <v>38719</v>
      </c>
      <c r="I27840">
        <v>0</v>
      </c>
      <c r="J27840" t="s">
        <v>38711</v>
      </c>
      <c r="K27840" t="s">
        <v>7760</v>
      </c>
      <c r="L27840" t="s">
        <v>38712</v>
      </c>
      <c r="M27840">
        <v>3</v>
      </c>
      <c r="N27840" t="s">
        <v>38719</v>
      </c>
      <c r="O27840" t="s">
        <v>2987</v>
      </c>
      <c r="P27840">
        <v>1</v>
      </c>
      <c r="Q27840" t="s">
        <v>33</v>
      </c>
      <c r="R27840">
        <v>-1</v>
      </c>
      <c r="S27840" t="s">
        <v>26</v>
      </c>
    </row>
    <row r="27841" spans="1:19" x14ac:dyDescent="0.35">
      <c r="A27841" t="s">
        <v>2987</v>
      </c>
      <c r="B27841">
        <v>647.68026580000003</v>
      </c>
      <c r="C27841">
        <v>626.27150649999999</v>
      </c>
      <c r="D27841">
        <v>76</v>
      </c>
      <c r="E27841" t="s">
        <v>38724</v>
      </c>
      <c r="F27841">
        <v>-1</v>
      </c>
      <c r="G27841">
        <v>5783.2</v>
      </c>
      <c r="H27841" t="s">
        <v>38719</v>
      </c>
      <c r="I27841">
        <v>0</v>
      </c>
      <c r="J27841" t="s">
        <v>38711</v>
      </c>
      <c r="K27841" t="s">
        <v>3546</v>
      </c>
      <c r="L27841" t="s">
        <v>38712</v>
      </c>
      <c r="M27841">
        <v>3</v>
      </c>
      <c r="N27841" t="s">
        <v>38719</v>
      </c>
      <c r="O27841" t="s">
        <v>2987</v>
      </c>
      <c r="P27841">
        <v>1</v>
      </c>
      <c r="Q27841" t="s">
        <v>33</v>
      </c>
      <c r="R27841">
        <v>-1</v>
      </c>
      <c r="S27841" t="s">
        <v>26</v>
      </c>
    </row>
    <row r="27842" spans="1:19" x14ac:dyDescent="0.35">
      <c r="A27842" t="s">
        <v>66</v>
      </c>
      <c r="B27842">
        <v>692.0249781</v>
      </c>
      <c r="C27842">
        <v>912.49377849999996</v>
      </c>
      <c r="D27842">
        <v>43.3</v>
      </c>
      <c r="E27842" t="s">
        <v>38725</v>
      </c>
      <c r="F27842">
        <v>-1</v>
      </c>
      <c r="G27842">
        <v>10000</v>
      </c>
      <c r="H27842" t="s">
        <v>38726</v>
      </c>
      <c r="I27842">
        <v>0</v>
      </c>
      <c r="J27842" t="s">
        <v>23768</v>
      </c>
      <c r="K27842" t="s">
        <v>466</v>
      </c>
      <c r="L27842" t="s">
        <v>23768</v>
      </c>
      <c r="M27842">
        <v>3</v>
      </c>
      <c r="N27842" t="s">
        <v>38726</v>
      </c>
      <c r="O27842" t="s">
        <v>66</v>
      </c>
      <c r="P27842">
        <v>1</v>
      </c>
      <c r="Q27842" t="s">
        <v>25</v>
      </c>
      <c r="R27842">
        <v>8</v>
      </c>
      <c r="S27842" t="s">
        <v>26</v>
      </c>
    </row>
    <row r="27843" spans="1:19" x14ac:dyDescent="0.35">
      <c r="A27843" t="s">
        <v>66</v>
      </c>
      <c r="B27843">
        <v>692.0249781</v>
      </c>
      <c r="C27843">
        <v>1127.584384</v>
      </c>
      <c r="D27843">
        <v>43.3</v>
      </c>
      <c r="E27843" t="s">
        <v>38727</v>
      </c>
      <c r="F27843">
        <v>-1</v>
      </c>
      <c r="G27843">
        <v>1598.2</v>
      </c>
      <c r="H27843" t="s">
        <v>38726</v>
      </c>
      <c r="I27843">
        <v>0</v>
      </c>
      <c r="J27843" t="s">
        <v>23768</v>
      </c>
      <c r="K27843" t="s">
        <v>1211</v>
      </c>
      <c r="L27843" t="s">
        <v>23768</v>
      </c>
      <c r="M27843">
        <v>3</v>
      </c>
      <c r="N27843" t="s">
        <v>38726</v>
      </c>
      <c r="O27843" t="s">
        <v>66</v>
      </c>
      <c r="P27843">
        <v>1</v>
      </c>
      <c r="Q27843" t="s">
        <v>25</v>
      </c>
      <c r="R27843">
        <v>11</v>
      </c>
      <c r="S27843" t="s">
        <v>26</v>
      </c>
    </row>
    <row r="27844" spans="1:19" x14ac:dyDescent="0.35">
      <c r="A27844" t="s">
        <v>66</v>
      </c>
      <c r="B27844">
        <v>692.0249781</v>
      </c>
      <c r="C27844">
        <v>357.17686099999997</v>
      </c>
      <c r="D27844">
        <v>43.3</v>
      </c>
      <c r="E27844" t="s">
        <v>38728</v>
      </c>
      <c r="F27844">
        <v>-1</v>
      </c>
      <c r="G27844">
        <v>3949.8</v>
      </c>
      <c r="H27844" t="s">
        <v>38726</v>
      </c>
      <c r="I27844">
        <v>0</v>
      </c>
      <c r="J27844" t="s">
        <v>23768</v>
      </c>
      <c r="K27844" t="s">
        <v>2909</v>
      </c>
      <c r="L27844" t="s">
        <v>23768</v>
      </c>
      <c r="M27844">
        <v>3</v>
      </c>
      <c r="N27844" t="s">
        <v>38726</v>
      </c>
      <c r="O27844" t="s">
        <v>66</v>
      </c>
      <c r="P27844">
        <v>1</v>
      </c>
      <c r="Q27844" t="s">
        <v>33</v>
      </c>
      <c r="R27844">
        <v>3</v>
      </c>
      <c r="S27844" t="s">
        <v>26</v>
      </c>
    </row>
    <row r="27845" spans="1:19" x14ac:dyDescent="0.35">
      <c r="A27845" t="s">
        <v>66</v>
      </c>
      <c r="B27845">
        <v>692.0249781</v>
      </c>
      <c r="C27845">
        <v>492.2690844</v>
      </c>
      <c r="D27845">
        <v>43.3</v>
      </c>
      <c r="E27845" t="s">
        <v>38729</v>
      </c>
      <c r="F27845">
        <v>-1</v>
      </c>
      <c r="G27845">
        <v>2628.3</v>
      </c>
      <c r="H27845" t="s">
        <v>38726</v>
      </c>
      <c r="I27845">
        <v>0</v>
      </c>
      <c r="J27845" t="s">
        <v>23768</v>
      </c>
      <c r="K27845" t="s">
        <v>38730</v>
      </c>
      <c r="L27845" t="s">
        <v>23768</v>
      </c>
      <c r="M27845">
        <v>3</v>
      </c>
      <c r="N27845" t="s">
        <v>38726</v>
      </c>
      <c r="O27845" t="s">
        <v>66</v>
      </c>
      <c r="P27845">
        <v>2</v>
      </c>
      <c r="Q27845" t="s">
        <v>25</v>
      </c>
      <c r="R27845">
        <v>9</v>
      </c>
      <c r="S27845" t="s">
        <v>26</v>
      </c>
    </row>
    <row r="27846" spans="1:19" x14ac:dyDescent="0.35">
      <c r="A27846" t="s">
        <v>66</v>
      </c>
      <c r="B27846">
        <v>692.0249781</v>
      </c>
      <c r="C27846">
        <v>393.24963200000002</v>
      </c>
      <c r="D27846">
        <v>43.3</v>
      </c>
      <c r="E27846" t="s">
        <v>38731</v>
      </c>
      <c r="F27846">
        <v>-1</v>
      </c>
      <c r="G27846">
        <v>2671.2</v>
      </c>
      <c r="H27846" t="s">
        <v>38726</v>
      </c>
      <c r="I27846">
        <v>0</v>
      </c>
      <c r="J27846" t="s">
        <v>23768</v>
      </c>
      <c r="K27846" t="s">
        <v>271</v>
      </c>
      <c r="L27846" t="s">
        <v>23768</v>
      </c>
      <c r="M27846">
        <v>3</v>
      </c>
      <c r="N27846" t="s">
        <v>38726</v>
      </c>
      <c r="O27846" t="s">
        <v>66</v>
      </c>
      <c r="P27846">
        <v>1</v>
      </c>
      <c r="Q27846" t="s">
        <v>25</v>
      </c>
      <c r="R27846">
        <v>3</v>
      </c>
      <c r="S27846" t="s">
        <v>26</v>
      </c>
    </row>
    <row r="27847" spans="1:19" x14ac:dyDescent="0.35">
      <c r="A27847" t="s">
        <v>66</v>
      </c>
      <c r="B27847">
        <v>692.0249781</v>
      </c>
      <c r="C27847">
        <v>682.34063189999995</v>
      </c>
      <c r="D27847">
        <v>43.3</v>
      </c>
      <c r="E27847" t="s">
        <v>38732</v>
      </c>
      <c r="F27847">
        <v>-1</v>
      </c>
      <c r="G27847">
        <v>1559.3</v>
      </c>
      <c r="H27847" t="s">
        <v>38726</v>
      </c>
      <c r="I27847">
        <v>0</v>
      </c>
      <c r="J27847" t="s">
        <v>23768</v>
      </c>
      <c r="K27847" t="s">
        <v>42</v>
      </c>
      <c r="L27847" t="s">
        <v>23768</v>
      </c>
      <c r="M27847">
        <v>3</v>
      </c>
      <c r="N27847" t="s">
        <v>38726</v>
      </c>
      <c r="O27847" t="s">
        <v>66</v>
      </c>
      <c r="P27847">
        <v>1</v>
      </c>
      <c r="Q27847" t="s">
        <v>33</v>
      </c>
      <c r="R27847">
        <v>6</v>
      </c>
      <c r="S27847" t="s">
        <v>26</v>
      </c>
    </row>
    <row r="27848" spans="1:19" x14ac:dyDescent="0.35">
      <c r="A27848" t="s">
        <v>1207</v>
      </c>
      <c r="B27848">
        <v>579.28853679999997</v>
      </c>
      <c r="C27848">
        <v>957.45370460000004</v>
      </c>
      <c r="D27848">
        <v>-13.8</v>
      </c>
      <c r="E27848" t="s">
        <v>38733</v>
      </c>
      <c r="F27848">
        <v>-1</v>
      </c>
      <c r="G27848">
        <v>996.6</v>
      </c>
      <c r="H27848" t="s">
        <v>38734</v>
      </c>
      <c r="I27848">
        <v>0</v>
      </c>
      <c r="J27848" t="s">
        <v>38735</v>
      </c>
      <c r="K27848" t="s">
        <v>282</v>
      </c>
      <c r="L27848" t="s">
        <v>38735</v>
      </c>
      <c r="M27848">
        <v>2</v>
      </c>
      <c r="N27848" t="s">
        <v>38734</v>
      </c>
      <c r="O27848" t="s">
        <v>1207</v>
      </c>
      <c r="P27848">
        <v>1</v>
      </c>
      <c r="Q27848" t="s">
        <v>25</v>
      </c>
      <c r="R27848">
        <v>-1</v>
      </c>
      <c r="S27848" t="s">
        <v>26</v>
      </c>
    </row>
    <row r="27849" spans="1:19" x14ac:dyDescent="0.35">
      <c r="A27849" t="s">
        <v>1207</v>
      </c>
      <c r="B27849">
        <v>579.28853679999997</v>
      </c>
      <c r="C27849">
        <v>404.2252082</v>
      </c>
      <c r="D27849">
        <v>-13.8</v>
      </c>
      <c r="E27849" t="s">
        <v>38736</v>
      </c>
      <c r="F27849">
        <v>-1</v>
      </c>
      <c r="G27849">
        <v>273.89999999999998</v>
      </c>
      <c r="H27849" t="s">
        <v>38734</v>
      </c>
      <c r="I27849">
        <v>0</v>
      </c>
      <c r="J27849" t="s">
        <v>38735</v>
      </c>
      <c r="K27849" t="s">
        <v>127</v>
      </c>
      <c r="L27849" t="s">
        <v>38735</v>
      </c>
      <c r="M27849">
        <v>2</v>
      </c>
      <c r="N27849" t="s">
        <v>38734</v>
      </c>
      <c r="O27849" t="s">
        <v>1207</v>
      </c>
      <c r="P27849">
        <v>1</v>
      </c>
      <c r="Q27849" t="s">
        <v>25</v>
      </c>
      <c r="R27849">
        <v>-1</v>
      </c>
      <c r="S27849" t="s">
        <v>26</v>
      </c>
    </row>
    <row r="27850" spans="1:19" x14ac:dyDescent="0.35">
      <c r="A27850" t="s">
        <v>1207</v>
      </c>
      <c r="B27850">
        <v>579.28853679999997</v>
      </c>
      <c r="C27850">
        <v>719.34711430000004</v>
      </c>
      <c r="D27850">
        <v>-13.8</v>
      </c>
      <c r="E27850" t="s">
        <v>38737</v>
      </c>
      <c r="F27850">
        <v>-1</v>
      </c>
      <c r="G27850">
        <v>1034.5999999999999</v>
      </c>
      <c r="H27850" t="s">
        <v>38734</v>
      </c>
      <c r="I27850">
        <v>0</v>
      </c>
      <c r="J27850" t="s">
        <v>38735</v>
      </c>
      <c r="K27850" t="s">
        <v>151</v>
      </c>
      <c r="L27850" t="s">
        <v>38735</v>
      </c>
      <c r="M27850">
        <v>2</v>
      </c>
      <c r="N27850" t="s">
        <v>38734</v>
      </c>
      <c r="O27850" t="s">
        <v>1207</v>
      </c>
      <c r="P27850">
        <v>1</v>
      </c>
      <c r="Q27850" t="s">
        <v>25</v>
      </c>
      <c r="R27850">
        <v>-1</v>
      </c>
      <c r="S27850" t="s">
        <v>26</v>
      </c>
    </row>
    <row r="27851" spans="1:19" x14ac:dyDescent="0.35">
      <c r="A27851" t="s">
        <v>1207</v>
      </c>
      <c r="B27851">
        <v>579.28853679999997</v>
      </c>
      <c r="C27851">
        <v>479.2304906</v>
      </c>
      <c r="D27851">
        <v>-13.8</v>
      </c>
      <c r="E27851" t="s">
        <v>38738</v>
      </c>
      <c r="F27851">
        <v>-1</v>
      </c>
      <c r="G27851">
        <v>2593.1999999999998</v>
      </c>
      <c r="H27851" t="s">
        <v>38734</v>
      </c>
      <c r="I27851">
        <v>0</v>
      </c>
      <c r="J27851" t="s">
        <v>38735</v>
      </c>
      <c r="K27851" t="s">
        <v>4251</v>
      </c>
      <c r="L27851" t="s">
        <v>38735</v>
      </c>
      <c r="M27851">
        <v>2</v>
      </c>
      <c r="N27851" t="s">
        <v>38734</v>
      </c>
      <c r="O27851" t="s">
        <v>1207</v>
      </c>
      <c r="P27851">
        <v>2</v>
      </c>
      <c r="Q27851" t="s">
        <v>25</v>
      </c>
      <c r="R27851">
        <v>-1</v>
      </c>
      <c r="S27851" t="s">
        <v>26</v>
      </c>
    </row>
    <row r="27852" spans="1:19" x14ac:dyDescent="0.35">
      <c r="A27852" t="s">
        <v>1207</v>
      </c>
      <c r="B27852">
        <v>579.28853679999997</v>
      </c>
      <c r="C27852">
        <v>820.39479270000004</v>
      </c>
      <c r="D27852">
        <v>-13.8</v>
      </c>
      <c r="E27852" t="s">
        <v>38739</v>
      </c>
      <c r="F27852">
        <v>-1</v>
      </c>
      <c r="G27852">
        <v>2672.9</v>
      </c>
      <c r="H27852" t="s">
        <v>38734</v>
      </c>
      <c r="I27852">
        <v>0</v>
      </c>
      <c r="J27852" t="s">
        <v>38735</v>
      </c>
      <c r="K27852" t="s">
        <v>1704</v>
      </c>
      <c r="L27852" t="s">
        <v>38735</v>
      </c>
      <c r="M27852">
        <v>2</v>
      </c>
      <c r="N27852" t="s">
        <v>38734</v>
      </c>
      <c r="O27852" t="s">
        <v>1207</v>
      </c>
      <c r="P27852">
        <v>1</v>
      </c>
      <c r="Q27852" t="s">
        <v>25</v>
      </c>
      <c r="R27852">
        <v>-1</v>
      </c>
      <c r="S27852" t="s">
        <v>26</v>
      </c>
    </row>
    <row r="27853" spans="1:19" x14ac:dyDescent="0.35">
      <c r="A27853" t="s">
        <v>1207</v>
      </c>
      <c r="B27853">
        <v>579.28853679999997</v>
      </c>
      <c r="C27853">
        <v>590.30452119999995</v>
      </c>
      <c r="D27853">
        <v>-13.8</v>
      </c>
      <c r="E27853" t="s">
        <v>38740</v>
      </c>
      <c r="F27853">
        <v>-1</v>
      </c>
      <c r="G27853">
        <v>914</v>
      </c>
      <c r="H27853" t="s">
        <v>38734</v>
      </c>
      <c r="I27853">
        <v>0</v>
      </c>
      <c r="J27853" t="s">
        <v>38735</v>
      </c>
      <c r="K27853" t="s">
        <v>72</v>
      </c>
      <c r="L27853" t="s">
        <v>38735</v>
      </c>
      <c r="M27853">
        <v>2</v>
      </c>
      <c r="N27853" t="s">
        <v>38734</v>
      </c>
      <c r="O27853" t="s">
        <v>1207</v>
      </c>
      <c r="P27853">
        <v>1</v>
      </c>
      <c r="Q27853" t="s">
        <v>25</v>
      </c>
      <c r="R27853">
        <v>-1</v>
      </c>
      <c r="S27853" t="s">
        <v>26</v>
      </c>
    </row>
    <row r="27854" spans="1:19" x14ac:dyDescent="0.35">
      <c r="A27854" t="s">
        <v>1207</v>
      </c>
      <c r="B27854">
        <v>418.46158439999999</v>
      </c>
      <c r="C27854">
        <v>667.32839019999994</v>
      </c>
      <c r="D27854">
        <v>6.5</v>
      </c>
      <c r="E27854" t="s">
        <v>38741</v>
      </c>
      <c r="F27854">
        <v>-1</v>
      </c>
      <c r="G27854">
        <v>860.5</v>
      </c>
      <c r="H27854" t="s">
        <v>38742</v>
      </c>
      <c r="I27854">
        <v>0</v>
      </c>
      <c r="J27854" t="s">
        <v>38743</v>
      </c>
      <c r="K27854" t="s">
        <v>30894</v>
      </c>
      <c r="L27854" t="s">
        <v>38743</v>
      </c>
      <c r="M27854">
        <v>4</v>
      </c>
      <c r="N27854" t="s">
        <v>38742</v>
      </c>
      <c r="O27854" t="s">
        <v>1207</v>
      </c>
      <c r="P27854">
        <v>2</v>
      </c>
      <c r="Q27854" t="s">
        <v>25</v>
      </c>
      <c r="R27854">
        <v>-1</v>
      </c>
      <c r="S27854" t="s">
        <v>26</v>
      </c>
    </row>
    <row r="27855" spans="1:19" x14ac:dyDescent="0.35">
      <c r="A27855" t="s">
        <v>1207</v>
      </c>
      <c r="B27855">
        <v>418.46158439999999</v>
      </c>
      <c r="C27855">
        <v>568.27255230000003</v>
      </c>
      <c r="D27855">
        <v>6.5</v>
      </c>
      <c r="E27855" t="s">
        <v>38744</v>
      </c>
      <c r="F27855">
        <v>-1</v>
      </c>
      <c r="G27855">
        <v>584.29999999999995</v>
      </c>
      <c r="H27855" t="s">
        <v>38742</v>
      </c>
      <c r="I27855">
        <v>0</v>
      </c>
      <c r="J27855" t="s">
        <v>38743</v>
      </c>
      <c r="K27855" t="s">
        <v>1941</v>
      </c>
      <c r="L27855" t="s">
        <v>38743</v>
      </c>
      <c r="M27855">
        <v>4</v>
      </c>
      <c r="N27855" t="s">
        <v>38742</v>
      </c>
      <c r="O27855" t="s">
        <v>1207</v>
      </c>
      <c r="P27855">
        <v>1</v>
      </c>
      <c r="Q27855" t="s">
        <v>33</v>
      </c>
      <c r="R27855">
        <v>-1</v>
      </c>
      <c r="S27855" t="s">
        <v>26</v>
      </c>
    </row>
    <row r="27856" spans="1:19" x14ac:dyDescent="0.35">
      <c r="A27856" t="s">
        <v>1207</v>
      </c>
      <c r="B27856">
        <v>418.46158439999999</v>
      </c>
      <c r="C27856">
        <v>459.2435979</v>
      </c>
      <c r="D27856">
        <v>6.5</v>
      </c>
      <c r="E27856" t="s">
        <v>38745</v>
      </c>
      <c r="F27856">
        <v>-1</v>
      </c>
      <c r="G27856">
        <v>2997.9</v>
      </c>
      <c r="H27856" t="s">
        <v>38742</v>
      </c>
      <c r="I27856">
        <v>0</v>
      </c>
      <c r="J27856" t="s">
        <v>38743</v>
      </c>
      <c r="K27856" t="s">
        <v>1188</v>
      </c>
      <c r="L27856" t="s">
        <v>38743</v>
      </c>
      <c r="M27856">
        <v>4</v>
      </c>
      <c r="N27856" t="s">
        <v>38742</v>
      </c>
      <c r="O27856" t="s">
        <v>1207</v>
      </c>
      <c r="P27856">
        <v>2</v>
      </c>
      <c r="Q27856" t="s">
        <v>25</v>
      </c>
      <c r="R27856">
        <v>-1</v>
      </c>
      <c r="S27856" t="s">
        <v>26</v>
      </c>
    </row>
    <row r="27857" spans="1:19" x14ac:dyDescent="0.35">
      <c r="A27857" t="s">
        <v>1207</v>
      </c>
      <c r="B27857">
        <v>418.46158439999999</v>
      </c>
      <c r="C27857">
        <v>408.7197587</v>
      </c>
      <c r="D27857">
        <v>6.5</v>
      </c>
      <c r="E27857" t="s">
        <v>38746</v>
      </c>
      <c r="F27857">
        <v>-1</v>
      </c>
      <c r="G27857">
        <v>1847.3</v>
      </c>
      <c r="H27857" t="s">
        <v>38742</v>
      </c>
      <c r="I27857">
        <v>0</v>
      </c>
      <c r="J27857" t="s">
        <v>38743</v>
      </c>
      <c r="K27857" t="s">
        <v>3179</v>
      </c>
      <c r="L27857" t="s">
        <v>38743</v>
      </c>
      <c r="M27857">
        <v>4</v>
      </c>
      <c r="N27857" t="s">
        <v>38742</v>
      </c>
      <c r="O27857" t="s">
        <v>1207</v>
      </c>
      <c r="P27857">
        <v>2</v>
      </c>
      <c r="Q27857" t="s">
        <v>25</v>
      </c>
      <c r="R27857">
        <v>-1</v>
      </c>
      <c r="S27857" t="s">
        <v>26</v>
      </c>
    </row>
    <row r="27858" spans="1:19" x14ac:dyDescent="0.35">
      <c r="A27858" t="s">
        <v>1207</v>
      </c>
      <c r="B27858">
        <v>418.46158439999999</v>
      </c>
      <c r="C27858">
        <v>532.27255230000003</v>
      </c>
      <c r="D27858">
        <v>6.5</v>
      </c>
      <c r="E27858" t="s">
        <v>38747</v>
      </c>
      <c r="F27858">
        <v>-1</v>
      </c>
      <c r="G27858">
        <v>666.8</v>
      </c>
      <c r="H27858" t="s">
        <v>38742</v>
      </c>
      <c r="I27858">
        <v>0</v>
      </c>
      <c r="J27858" t="s">
        <v>38743</v>
      </c>
      <c r="K27858" t="s">
        <v>277</v>
      </c>
      <c r="L27858" t="s">
        <v>38743</v>
      </c>
      <c r="M27858">
        <v>4</v>
      </c>
      <c r="N27858" t="s">
        <v>38742</v>
      </c>
      <c r="O27858" t="s">
        <v>1207</v>
      </c>
      <c r="P27858">
        <v>1</v>
      </c>
      <c r="Q27858" t="s">
        <v>25</v>
      </c>
      <c r="R27858">
        <v>-1</v>
      </c>
      <c r="S27858" t="s">
        <v>26</v>
      </c>
    </row>
    <row r="27859" spans="1:19" x14ac:dyDescent="0.35">
      <c r="A27859" t="s">
        <v>1207</v>
      </c>
      <c r="B27859">
        <v>418.46158439999999</v>
      </c>
      <c r="C27859">
        <v>552.28325440000003</v>
      </c>
      <c r="D27859">
        <v>6.5</v>
      </c>
      <c r="E27859" t="s">
        <v>38748</v>
      </c>
      <c r="F27859">
        <v>-1</v>
      </c>
      <c r="G27859">
        <v>3200.2</v>
      </c>
      <c r="H27859" t="s">
        <v>38742</v>
      </c>
      <c r="I27859">
        <v>0</v>
      </c>
      <c r="J27859" t="s">
        <v>38743</v>
      </c>
      <c r="K27859" t="s">
        <v>38749</v>
      </c>
      <c r="L27859" t="s">
        <v>38743</v>
      </c>
      <c r="M27859">
        <v>4</v>
      </c>
      <c r="N27859" t="s">
        <v>38742</v>
      </c>
      <c r="O27859" t="s">
        <v>1207</v>
      </c>
      <c r="P27859">
        <v>2</v>
      </c>
      <c r="Q27859" t="s">
        <v>25</v>
      </c>
      <c r="R27859">
        <v>-1</v>
      </c>
      <c r="S27859" t="s">
        <v>26</v>
      </c>
    </row>
    <row r="27860" spans="1:19" x14ac:dyDescent="0.35">
      <c r="A27860" t="s">
        <v>1542</v>
      </c>
      <c r="B27860">
        <v>1075.051854</v>
      </c>
      <c r="C27860">
        <v>795.36315830000001</v>
      </c>
      <c r="D27860">
        <v>126.5</v>
      </c>
      <c r="E27860" t="s">
        <v>38750</v>
      </c>
      <c r="F27860">
        <v>-1</v>
      </c>
      <c r="G27860">
        <v>2010.3</v>
      </c>
      <c r="H27860" t="s">
        <v>38751</v>
      </c>
      <c r="I27860">
        <v>0</v>
      </c>
      <c r="J27860" t="s">
        <v>38752</v>
      </c>
      <c r="K27860" t="s">
        <v>5122</v>
      </c>
      <c r="L27860" t="s">
        <v>38752</v>
      </c>
      <c r="M27860">
        <v>2</v>
      </c>
      <c r="N27860" t="s">
        <v>38751</v>
      </c>
      <c r="O27860" t="s">
        <v>1542</v>
      </c>
      <c r="P27860">
        <v>1</v>
      </c>
      <c r="Q27860" t="s">
        <v>33</v>
      </c>
      <c r="R27860">
        <v>-1</v>
      </c>
      <c r="S27860" t="s">
        <v>26</v>
      </c>
    </row>
    <row r="27861" spans="1:19" x14ac:dyDescent="0.35">
      <c r="A27861" t="s">
        <v>1542</v>
      </c>
      <c r="B27861">
        <v>1075.051854</v>
      </c>
      <c r="C27861">
        <v>632.37662350000005</v>
      </c>
      <c r="D27861">
        <v>126.5</v>
      </c>
      <c r="E27861" t="s">
        <v>38753</v>
      </c>
      <c r="F27861">
        <v>-1</v>
      </c>
      <c r="G27861">
        <v>2279.9</v>
      </c>
      <c r="H27861" t="s">
        <v>38751</v>
      </c>
      <c r="I27861">
        <v>0</v>
      </c>
      <c r="J27861" t="s">
        <v>38752</v>
      </c>
      <c r="K27861" t="s">
        <v>2472</v>
      </c>
      <c r="L27861" t="s">
        <v>38752</v>
      </c>
      <c r="M27861">
        <v>2</v>
      </c>
      <c r="N27861" t="s">
        <v>38751</v>
      </c>
      <c r="O27861" t="s">
        <v>1542</v>
      </c>
      <c r="P27861">
        <v>1</v>
      </c>
      <c r="Q27861" t="s">
        <v>25</v>
      </c>
      <c r="R27861">
        <v>-1</v>
      </c>
      <c r="S27861" t="s">
        <v>26</v>
      </c>
    </row>
    <row r="27862" spans="1:19" x14ac:dyDescent="0.35">
      <c r="A27862" t="s">
        <v>1542</v>
      </c>
      <c r="B27862">
        <v>1075.051854</v>
      </c>
      <c r="C27862">
        <v>779.44503740000005</v>
      </c>
      <c r="D27862">
        <v>126.5</v>
      </c>
      <c r="E27862" t="s">
        <v>38754</v>
      </c>
      <c r="F27862">
        <v>-1</v>
      </c>
      <c r="G27862">
        <v>2199.5</v>
      </c>
      <c r="H27862" t="s">
        <v>38751</v>
      </c>
      <c r="I27862">
        <v>0</v>
      </c>
      <c r="J27862" t="s">
        <v>38752</v>
      </c>
      <c r="K27862" t="s">
        <v>464</v>
      </c>
      <c r="L27862" t="s">
        <v>38752</v>
      </c>
      <c r="M27862">
        <v>2</v>
      </c>
      <c r="N27862" t="s">
        <v>38751</v>
      </c>
      <c r="O27862" t="s">
        <v>1542</v>
      </c>
      <c r="P27862">
        <v>1</v>
      </c>
      <c r="Q27862" t="s">
        <v>25</v>
      </c>
      <c r="R27862">
        <v>-1</v>
      </c>
      <c r="S27862" t="s">
        <v>26</v>
      </c>
    </row>
    <row r="27863" spans="1:19" x14ac:dyDescent="0.35">
      <c r="A27863" t="s">
        <v>1542</v>
      </c>
      <c r="B27863">
        <v>1075.051854</v>
      </c>
      <c r="C27863">
        <v>1271.5902579999999</v>
      </c>
      <c r="D27863">
        <v>126.5</v>
      </c>
      <c r="E27863" t="s">
        <v>38755</v>
      </c>
      <c r="F27863">
        <v>-1</v>
      </c>
      <c r="G27863">
        <v>1565.8</v>
      </c>
      <c r="H27863" t="s">
        <v>38751</v>
      </c>
      <c r="I27863">
        <v>0</v>
      </c>
      <c r="J27863" t="s">
        <v>38752</v>
      </c>
      <c r="K27863" t="s">
        <v>38756</v>
      </c>
      <c r="L27863" t="s">
        <v>38752</v>
      </c>
      <c r="M27863">
        <v>2</v>
      </c>
      <c r="N27863" t="s">
        <v>38751</v>
      </c>
      <c r="O27863" t="s">
        <v>1542</v>
      </c>
      <c r="P27863">
        <v>1</v>
      </c>
      <c r="Q27863" t="s">
        <v>33</v>
      </c>
      <c r="R27863">
        <v>-1</v>
      </c>
      <c r="S27863" t="s">
        <v>26</v>
      </c>
    </row>
    <row r="27864" spans="1:19" x14ac:dyDescent="0.35">
      <c r="A27864" t="s">
        <v>1542</v>
      </c>
      <c r="B27864">
        <v>1075.051854</v>
      </c>
      <c r="C27864">
        <v>924.40575139999999</v>
      </c>
      <c r="D27864">
        <v>126.5</v>
      </c>
      <c r="E27864" t="s">
        <v>38757</v>
      </c>
      <c r="F27864">
        <v>-1</v>
      </c>
      <c r="G27864">
        <v>2197.1999999999998</v>
      </c>
      <c r="H27864" t="s">
        <v>38751</v>
      </c>
      <c r="I27864">
        <v>0</v>
      </c>
      <c r="J27864" t="s">
        <v>38752</v>
      </c>
      <c r="K27864" t="s">
        <v>1936</v>
      </c>
      <c r="L27864" t="s">
        <v>38752</v>
      </c>
      <c r="M27864">
        <v>2</v>
      </c>
      <c r="N27864" t="s">
        <v>38751</v>
      </c>
      <c r="O27864" t="s">
        <v>1542</v>
      </c>
      <c r="P27864">
        <v>1</v>
      </c>
      <c r="Q27864" t="s">
        <v>33</v>
      </c>
      <c r="R27864">
        <v>-1</v>
      </c>
      <c r="S27864" t="s">
        <v>26</v>
      </c>
    </row>
    <row r="27865" spans="1:19" x14ac:dyDescent="0.35">
      <c r="A27865" t="s">
        <v>1542</v>
      </c>
      <c r="B27865">
        <v>1075.051854</v>
      </c>
      <c r="C27865">
        <v>504.31804599999998</v>
      </c>
      <c r="D27865">
        <v>126.5</v>
      </c>
      <c r="E27865" t="s">
        <v>38758</v>
      </c>
      <c r="F27865">
        <v>-1</v>
      </c>
      <c r="G27865">
        <v>10000</v>
      </c>
      <c r="H27865" t="s">
        <v>38751</v>
      </c>
      <c r="I27865">
        <v>0</v>
      </c>
      <c r="J27865" t="s">
        <v>38752</v>
      </c>
      <c r="K27865" t="s">
        <v>6584</v>
      </c>
      <c r="L27865" t="s">
        <v>38752</v>
      </c>
      <c r="M27865">
        <v>2</v>
      </c>
      <c r="N27865" t="s">
        <v>38751</v>
      </c>
      <c r="O27865" t="s">
        <v>1542</v>
      </c>
      <c r="P27865">
        <v>1</v>
      </c>
      <c r="Q27865" t="s">
        <v>25</v>
      </c>
      <c r="R27865">
        <v>-1</v>
      </c>
      <c r="S27865" t="s">
        <v>26</v>
      </c>
    </row>
    <row r="27866" spans="1:19" x14ac:dyDescent="0.35">
      <c r="A27866" t="s">
        <v>1542</v>
      </c>
      <c r="B27866">
        <v>717.03699519999998</v>
      </c>
      <c r="C27866">
        <v>924.40575139999999</v>
      </c>
      <c r="D27866">
        <v>123.3</v>
      </c>
      <c r="E27866" t="s">
        <v>38759</v>
      </c>
      <c r="F27866">
        <v>-1</v>
      </c>
      <c r="G27866">
        <v>3408.4</v>
      </c>
      <c r="H27866" t="s">
        <v>38760</v>
      </c>
      <c r="I27866">
        <v>0</v>
      </c>
      <c r="J27866" t="s">
        <v>38752</v>
      </c>
      <c r="K27866" t="s">
        <v>1936</v>
      </c>
      <c r="L27866" t="s">
        <v>38752</v>
      </c>
      <c r="M27866">
        <v>3</v>
      </c>
      <c r="N27866" t="s">
        <v>38760</v>
      </c>
      <c r="O27866" t="s">
        <v>1542</v>
      </c>
      <c r="P27866">
        <v>1</v>
      </c>
      <c r="Q27866" t="s">
        <v>33</v>
      </c>
      <c r="R27866">
        <v>-1</v>
      </c>
      <c r="S27866" t="s">
        <v>26</v>
      </c>
    </row>
    <row r="27867" spans="1:19" x14ac:dyDescent="0.35">
      <c r="A27867" t="s">
        <v>1542</v>
      </c>
      <c r="B27867">
        <v>717.03699519999998</v>
      </c>
      <c r="C27867">
        <v>965.54547969999999</v>
      </c>
      <c r="D27867">
        <v>123.3</v>
      </c>
      <c r="E27867" t="s">
        <v>38761</v>
      </c>
      <c r="F27867">
        <v>-1</v>
      </c>
      <c r="G27867">
        <v>2317.4</v>
      </c>
      <c r="H27867" t="s">
        <v>38760</v>
      </c>
      <c r="I27867">
        <v>0</v>
      </c>
      <c r="J27867" t="s">
        <v>38752</v>
      </c>
      <c r="K27867" t="s">
        <v>1988</v>
      </c>
      <c r="L27867" t="s">
        <v>38752</v>
      </c>
      <c r="M27867">
        <v>3</v>
      </c>
      <c r="N27867" t="s">
        <v>38760</v>
      </c>
      <c r="O27867" t="s">
        <v>1542</v>
      </c>
      <c r="P27867">
        <v>1</v>
      </c>
      <c r="Q27867" t="s">
        <v>25</v>
      </c>
      <c r="R27867">
        <v>-1</v>
      </c>
      <c r="S27867" t="s">
        <v>26</v>
      </c>
    </row>
    <row r="27868" spans="1:19" x14ac:dyDescent="0.35">
      <c r="A27868" t="s">
        <v>1542</v>
      </c>
      <c r="B27868">
        <v>717.03699519999998</v>
      </c>
      <c r="C27868">
        <v>779.44503740000005</v>
      </c>
      <c r="D27868">
        <v>123.3</v>
      </c>
      <c r="E27868" t="s">
        <v>38762</v>
      </c>
      <c r="F27868">
        <v>-1</v>
      </c>
      <c r="G27868">
        <v>10000</v>
      </c>
      <c r="H27868" t="s">
        <v>38760</v>
      </c>
      <c r="I27868">
        <v>0</v>
      </c>
      <c r="J27868" t="s">
        <v>38752</v>
      </c>
      <c r="K27868" t="s">
        <v>670</v>
      </c>
      <c r="L27868" t="s">
        <v>38752</v>
      </c>
      <c r="M27868">
        <v>3</v>
      </c>
      <c r="N27868" t="s">
        <v>38760</v>
      </c>
      <c r="O27868" t="s">
        <v>1542</v>
      </c>
      <c r="P27868">
        <v>1</v>
      </c>
      <c r="Q27868" t="s">
        <v>25</v>
      </c>
      <c r="R27868">
        <v>-1</v>
      </c>
      <c r="S27868" t="s">
        <v>26</v>
      </c>
    </row>
    <row r="27869" spans="1:19" x14ac:dyDescent="0.35">
      <c r="A27869" t="s">
        <v>1542</v>
      </c>
      <c r="B27869">
        <v>717.03699519999998</v>
      </c>
      <c r="C27869">
        <v>632.37662350000005</v>
      </c>
      <c r="D27869">
        <v>123.3</v>
      </c>
      <c r="E27869" t="s">
        <v>38763</v>
      </c>
      <c r="F27869">
        <v>-1</v>
      </c>
      <c r="G27869">
        <v>8200.2000000000007</v>
      </c>
      <c r="H27869" t="s">
        <v>38760</v>
      </c>
      <c r="I27869">
        <v>0</v>
      </c>
      <c r="J27869" t="s">
        <v>38752</v>
      </c>
      <c r="K27869" t="s">
        <v>609</v>
      </c>
      <c r="L27869" t="s">
        <v>38752</v>
      </c>
      <c r="M27869">
        <v>3</v>
      </c>
      <c r="N27869" t="s">
        <v>38760</v>
      </c>
      <c r="O27869" t="s">
        <v>1542</v>
      </c>
      <c r="P27869">
        <v>1</v>
      </c>
      <c r="Q27869" t="s">
        <v>25</v>
      </c>
      <c r="R27869">
        <v>-1</v>
      </c>
      <c r="S27869" t="s">
        <v>26</v>
      </c>
    </row>
    <row r="27870" spans="1:19" x14ac:dyDescent="0.35">
      <c r="A27870" t="s">
        <v>1542</v>
      </c>
      <c r="B27870">
        <v>717.03699519999998</v>
      </c>
      <c r="C27870">
        <v>1037.4898149999999</v>
      </c>
      <c r="D27870">
        <v>123.3</v>
      </c>
      <c r="E27870" t="s">
        <v>38764</v>
      </c>
      <c r="F27870">
        <v>-1</v>
      </c>
      <c r="G27870">
        <v>3672.7</v>
      </c>
      <c r="H27870" t="s">
        <v>38760</v>
      </c>
      <c r="I27870">
        <v>0</v>
      </c>
      <c r="J27870" t="s">
        <v>38752</v>
      </c>
      <c r="K27870" t="s">
        <v>17520</v>
      </c>
      <c r="L27870" t="s">
        <v>38752</v>
      </c>
      <c r="M27870">
        <v>3</v>
      </c>
      <c r="N27870" t="s">
        <v>38760</v>
      </c>
      <c r="O27870" t="s">
        <v>1542</v>
      </c>
      <c r="P27870">
        <v>1</v>
      </c>
      <c r="Q27870" t="s">
        <v>33</v>
      </c>
      <c r="R27870">
        <v>-1</v>
      </c>
      <c r="S27870" t="s">
        <v>26</v>
      </c>
    </row>
    <row r="27871" spans="1:19" x14ac:dyDescent="0.35">
      <c r="A27871" t="s">
        <v>1542</v>
      </c>
      <c r="B27871">
        <v>717.03699519999998</v>
      </c>
      <c r="C27871">
        <v>504.31804599999998</v>
      </c>
      <c r="D27871">
        <v>123.3</v>
      </c>
      <c r="E27871" t="s">
        <v>38765</v>
      </c>
      <c r="F27871">
        <v>-1</v>
      </c>
      <c r="G27871">
        <v>7277.9</v>
      </c>
      <c r="H27871" t="s">
        <v>38760</v>
      </c>
      <c r="I27871">
        <v>0</v>
      </c>
      <c r="J27871" t="s">
        <v>38752</v>
      </c>
      <c r="K27871" t="s">
        <v>213</v>
      </c>
      <c r="L27871" t="s">
        <v>38752</v>
      </c>
      <c r="M27871">
        <v>3</v>
      </c>
      <c r="N27871" t="s">
        <v>38760</v>
      </c>
      <c r="O27871" t="s">
        <v>1542</v>
      </c>
      <c r="P27871">
        <v>1</v>
      </c>
      <c r="Q27871" t="s">
        <v>25</v>
      </c>
      <c r="R27871">
        <v>-1</v>
      </c>
      <c r="S27871" t="s">
        <v>26</v>
      </c>
    </row>
    <row r="27872" spans="1:19" x14ac:dyDescent="0.35">
      <c r="A27872" t="s">
        <v>1542</v>
      </c>
      <c r="B27872">
        <v>538.02956549999999</v>
      </c>
      <c r="C27872">
        <v>632.37662350000005</v>
      </c>
      <c r="D27872">
        <v>138</v>
      </c>
      <c r="E27872" t="s">
        <v>38766</v>
      </c>
      <c r="F27872">
        <v>-1</v>
      </c>
      <c r="G27872">
        <v>6898.3</v>
      </c>
      <c r="H27872" t="s">
        <v>38767</v>
      </c>
      <c r="I27872">
        <v>0</v>
      </c>
      <c r="J27872" t="s">
        <v>38752</v>
      </c>
      <c r="K27872" t="s">
        <v>609</v>
      </c>
      <c r="L27872" t="s">
        <v>38752</v>
      </c>
      <c r="M27872">
        <v>4</v>
      </c>
      <c r="N27872" t="s">
        <v>38767</v>
      </c>
      <c r="O27872" t="s">
        <v>1542</v>
      </c>
      <c r="P27872">
        <v>1</v>
      </c>
      <c r="Q27872" t="s">
        <v>25</v>
      </c>
      <c r="R27872">
        <v>-1</v>
      </c>
      <c r="S27872" t="s">
        <v>26</v>
      </c>
    </row>
    <row r="27873" spans="1:19" x14ac:dyDescent="0.35">
      <c r="A27873" t="s">
        <v>1542</v>
      </c>
      <c r="B27873">
        <v>538.02956549999999</v>
      </c>
      <c r="C27873">
        <v>390.22615689999998</v>
      </c>
      <c r="D27873">
        <v>138</v>
      </c>
      <c r="E27873" t="s">
        <v>38768</v>
      </c>
      <c r="F27873">
        <v>-1</v>
      </c>
      <c r="G27873">
        <v>3690.6</v>
      </c>
      <c r="H27873" t="s">
        <v>38767</v>
      </c>
      <c r="I27873">
        <v>0</v>
      </c>
      <c r="J27873" t="s">
        <v>38752</v>
      </c>
      <c r="K27873" t="s">
        <v>38769</v>
      </c>
      <c r="L27873" t="s">
        <v>38752</v>
      </c>
      <c r="M27873">
        <v>4</v>
      </c>
      <c r="N27873" t="s">
        <v>38767</v>
      </c>
      <c r="O27873" t="s">
        <v>1542</v>
      </c>
      <c r="P27873">
        <v>2</v>
      </c>
      <c r="Q27873" t="s">
        <v>25</v>
      </c>
      <c r="R27873">
        <v>-1</v>
      </c>
      <c r="S27873" t="s">
        <v>26</v>
      </c>
    </row>
    <row r="27874" spans="1:19" x14ac:dyDescent="0.35">
      <c r="A27874" t="s">
        <v>1542</v>
      </c>
      <c r="B27874">
        <v>538.02956549999999</v>
      </c>
      <c r="C27874">
        <v>504.31804599999998</v>
      </c>
      <c r="D27874">
        <v>138</v>
      </c>
      <c r="E27874" t="s">
        <v>38770</v>
      </c>
      <c r="F27874">
        <v>-1</v>
      </c>
      <c r="G27874">
        <v>4214.3999999999996</v>
      </c>
      <c r="H27874" t="s">
        <v>38767</v>
      </c>
      <c r="I27874">
        <v>0</v>
      </c>
      <c r="J27874" t="s">
        <v>38752</v>
      </c>
      <c r="K27874" t="s">
        <v>277</v>
      </c>
      <c r="L27874" t="s">
        <v>38752</v>
      </c>
      <c r="M27874">
        <v>4</v>
      </c>
      <c r="N27874" t="s">
        <v>38767</v>
      </c>
      <c r="O27874" t="s">
        <v>1542</v>
      </c>
      <c r="P27874">
        <v>1</v>
      </c>
      <c r="Q27874" t="s">
        <v>25</v>
      </c>
      <c r="R27874">
        <v>-1</v>
      </c>
      <c r="S27874" t="s">
        <v>26</v>
      </c>
    </row>
    <row r="27875" spans="1:19" x14ac:dyDescent="0.35">
      <c r="A27875" t="s">
        <v>1542</v>
      </c>
      <c r="B27875">
        <v>538.02956549999999</v>
      </c>
      <c r="C27875">
        <v>1037.4898149999999</v>
      </c>
      <c r="D27875">
        <v>138</v>
      </c>
      <c r="E27875" t="s">
        <v>38771</v>
      </c>
      <c r="F27875">
        <v>-1</v>
      </c>
      <c r="G27875">
        <v>1954.3</v>
      </c>
      <c r="H27875" t="s">
        <v>38767</v>
      </c>
      <c r="I27875">
        <v>0</v>
      </c>
      <c r="J27875" t="s">
        <v>38752</v>
      </c>
      <c r="K27875" t="s">
        <v>7882</v>
      </c>
      <c r="L27875" t="s">
        <v>38752</v>
      </c>
      <c r="M27875">
        <v>4</v>
      </c>
      <c r="N27875" t="s">
        <v>38767</v>
      </c>
      <c r="O27875" t="s">
        <v>1542</v>
      </c>
      <c r="P27875">
        <v>1</v>
      </c>
      <c r="Q27875" t="s">
        <v>33</v>
      </c>
      <c r="R27875">
        <v>-1</v>
      </c>
      <c r="S27875" t="s">
        <v>26</v>
      </c>
    </row>
    <row r="27876" spans="1:19" x14ac:dyDescent="0.35">
      <c r="A27876" t="s">
        <v>1542</v>
      </c>
      <c r="B27876">
        <v>538.02956549999999</v>
      </c>
      <c r="C27876">
        <v>924.40575139999999</v>
      </c>
      <c r="D27876">
        <v>138</v>
      </c>
      <c r="E27876" t="s">
        <v>38772</v>
      </c>
      <c r="F27876">
        <v>-1</v>
      </c>
      <c r="G27876">
        <v>1430.5</v>
      </c>
      <c r="H27876" t="s">
        <v>38767</v>
      </c>
      <c r="I27876">
        <v>0</v>
      </c>
      <c r="J27876" t="s">
        <v>38752</v>
      </c>
      <c r="K27876" t="s">
        <v>3506</v>
      </c>
      <c r="L27876" t="s">
        <v>38752</v>
      </c>
      <c r="M27876">
        <v>4</v>
      </c>
      <c r="N27876" t="s">
        <v>38767</v>
      </c>
      <c r="O27876" t="s">
        <v>1542</v>
      </c>
      <c r="P27876">
        <v>1</v>
      </c>
      <c r="Q27876" t="s">
        <v>33</v>
      </c>
      <c r="R27876">
        <v>-1</v>
      </c>
      <c r="S27876" t="s">
        <v>26</v>
      </c>
    </row>
    <row r="27877" spans="1:19" x14ac:dyDescent="0.35">
      <c r="A27877" t="s">
        <v>1542</v>
      </c>
      <c r="B27877">
        <v>538.02956549999999</v>
      </c>
      <c r="C27877">
        <v>779.44503740000005</v>
      </c>
      <c r="D27877">
        <v>138</v>
      </c>
      <c r="E27877" t="s">
        <v>38773</v>
      </c>
      <c r="F27877">
        <v>-1</v>
      </c>
      <c r="G27877">
        <v>4230.8999999999996</v>
      </c>
      <c r="H27877" t="s">
        <v>38767</v>
      </c>
      <c r="I27877">
        <v>0</v>
      </c>
      <c r="J27877" t="s">
        <v>38752</v>
      </c>
      <c r="K27877" t="s">
        <v>631</v>
      </c>
      <c r="L27877" t="s">
        <v>38752</v>
      </c>
      <c r="M27877">
        <v>4</v>
      </c>
      <c r="N27877" t="s">
        <v>38767</v>
      </c>
      <c r="O27877" t="s">
        <v>1542</v>
      </c>
      <c r="P27877">
        <v>1</v>
      </c>
      <c r="Q27877" t="s">
        <v>25</v>
      </c>
      <c r="R27877">
        <v>-1</v>
      </c>
      <c r="S27877" t="s">
        <v>26</v>
      </c>
    </row>
    <row r="27878" spans="1:19" x14ac:dyDescent="0.35">
      <c r="A27878" t="s">
        <v>3484</v>
      </c>
      <c r="B27878">
        <v>403.50861630000003</v>
      </c>
      <c r="C27878">
        <v>439.20850389999998</v>
      </c>
      <c r="D27878">
        <v>-30.4</v>
      </c>
      <c r="E27878" t="s">
        <v>38774</v>
      </c>
      <c r="F27878">
        <v>-1</v>
      </c>
      <c r="G27878">
        <v>817.7</v>
      </c>
      <c r="H27878" t="s">
        <v>38775</v>
      </c>
      <c r="I27878">
        <v>0</v>
      </c>
      <c r="J27878" t="s">
        <v>28437</v>
      </c>
      <c r="K27878" t="s">
        <v>3077</v>
      </c>
      <c r="L27878" t="s">
        <v>28438</v>
      </c>
      <c r="M27878">
        <v>3</v>
      </c>
      <c r="N27878" t="s">
        <v>38775</v>
      </c>
      <c r="O27878" t="s">
        <v>3484</v>
      </c>
      <c r="P27878">
        <v>2</v>
      </c>
      <c r="Q27878" t="s">
        <v>25</v>
      </c>
      <c r="R27878">
        <v>7</v>
      </c>
      <c r="S27878" t="s">
        <v>26</v>
      </c>
    </row>
    <row r="27879" spans="1:19" x14ac:dyDescent="0.35">
      <c r="A27879" t="s">
        <v>3484</v>
      </c>
      <c r="B27879">
        <v>403.50861630000003</v>
      </c>
      <c r="C27879">
        <v>666.31403999999998</v>
      </c>
      <c r="D27879">
        <v>-30.4</v>
      </c>
      <c r="E27879" t="s">
        <v>38776</v>
      </c>
      <c r="F27879">
        <v>-1</v>
      </c>
      <c r="G27879">
        <v>374</v>
      </c>
      <c r="H27879" t="s">
        <v>38775</v>
      </c>
      <c r="I27879">
        <v>0</v>
      </c>
      <c r="J27879" t="s">
        <v>28437</v>
      </c>
      <c r="K27879" t="s">
        <v>1051</v>
      </c>
      <c r="L27879" t="s">
        <v>28438</v>
      </c>
      <c r="M27879">
        <v>3</v>
      </c>
      <c r="N27879" t="s">
        <v>38775</v>
      </c>
      <c r="O27879" t="s">
        <v>3484</v>
      </c>
      <c r="P27879">
        <v>1</v>
      </c>
      <c r="Q27879" t="s">
        <v>25</v>
      </c>
      <c r="R27879">
        <v>5</v>
      </c>
      <c r="S27879" t="s">
        <v>26</v>
      </c>
    </row>
    <row r="27880" spans="1:19" x14ac:dyDescent="0.35">
      <c r="A27880" t="s">
        <v>3484</v>
      </c>
      <c r="B27880">
        <v>403.50861630000003</v>
      </c>
      <c r="C27880">
        <v>763.36680390000004</v>
      </c>
      <c r="D27880">
        <v>-30.4</v>
      </c>
      <c r="E27880" t="s">
        <v>38777</v>
      </c>
      <c r="F27880">
        <v>-1</v>
      </c>
      <c r="G27880">
        <v>730.5</v>
      </c>
      <c r="H27880" t="s">
        <v>38775</v>
      </c>
      <c r="I27880">
        <v>0</v>
      </c>
      <c r="J27880" t="s">
        <v>28437</v>
      </c>
      <c r="K27880" t="s">
        <v>586</v>
      </c>
      <c r="L27880" t="s">
        <v>28438</v>
      </c>
      <c r="M27880">
        <v>3</v>
      </c>
      <c r="N27880" t="s">
        <v>38775</v>
      </c>
      <c r="O27880" t="s">
        <v>3484</v>
      </c>
      <c r="P27880">
        <v>1</v>
      </c>
      <c r="Q27880" t="s">
        <v>25</v>
      </c>
      <c r="R27880">
        <v>6</v>
      </c>
      <c r="S27880" t="s">
        <v>26</v>
      </c>
    </row>
    <row r="27881" spans="1:19" x14ac:dyDescent="0.35">
      <c r="A27881" t="s">
        <v>3484</v>
      </c>
      <c r="B27881">
        <v>403.50861630000003</v>
      </c>
      <c r="C27881">
        <v>382.18704020000001</v>
      </c>
      <c r="D27881">
        <v>-30.4</v>
      </c>
      <c r="E27881" t="s">
        <v>38778</v>
      </c>
      <c r="F27881">
        <v>-1</v>
      </c>
      <c r="G27881">
        <v>3032.5</v>
      </c>
      <c r="H27881" t="s">
        <v>38775</v>
      </c>
      <c r="I27881">
        <v>0</v>
      </c>
      <c r="J27881" t="s">
        <v>28437</v>
      </c>
      <c r="K27881" t="s">
        <v>2215</v>
      </c>
      <c r="L27881" t="s">
        <v>28438</v>
      </c>
      <c r="M27881">
        <v>3</v>
      </c>
      <c r="N27881" t="s">
        <v>38775</v>
      </c>
      <c r="O27881" t="s">
        <v>3484</v>
      </c>
      <c r="P27881">
        <v>2</v>
      </c>
      <c r="Q27881" t="s">
        <v>25</v>
      </c>
      <c r="R27881">
        <v>6</v>
      </c>
      <c r="S27881" t="s">
        <v>26</v>
      </c>
    </row>
    <row r="27882" spans="1:19" x14ac:dyDescent="0.35">
      <c r="A27882" t="s">
        <v>3484</v>
      </c>
      <c r="B27882">
        <v>403.50861630000003</v>
      </c>
      <c r="C27882">
        <v>506.2833918</v>
      </c>
      <c r="D27882">
        <v>-30.4</v>
      </c>
      <c r="E27882" t="s">
        <v>38779</v>
      </c>
      <c r="F27882">
        <v>-1</v>
      </c>
      <c r="G27882">
        <v>4408.8</v>
      </c>
      <c r="H27882" t="s">
        <v>38775</v>
      </c>
      <c r="I27882">
        <v>0</v>
      </c>
      <c r="J27882" t="s">
        <v>28437</v>
      </c>
      <c r="K27882" t="s">
        <v>103</v>
      </c>
      <c r="L27882" t="s">
        <v>28438</v>
      </c>
      <c r="M27882">
        <v>3</v>
      </c>
      <c r="N27882" t="s">
        <v>38775</v>
      </c>
      <c r="O27882" t="s">
        <v>3484</v>
      </c>
      <c r="P27882">
        <v>1</v>
      </c>
      <c r="Q27882" t="s">
        <v>25</v>
      </c>
      <c r="R27882">
        <v>4</v>
      </c>
      <c r="S27882" t="s">
        <v>26</v>
      </c>
    </row>
    <row r="27883" spans="1:19" x14ac:dyDescent="0.35">
      <c r="A27883" t="s">
        <v>3484</v>
      </c>
      <c r="B27883">
        <v>403.50861630000003</v>
      </c>
      <c r="C27883">
        <v>496.72197540000002</v>
      </c>
      <c r="D27883">
        <v>-30.4</v>
      </c>
      <c r="E27883" t="s">
        <v>38780</v>
      </c>
      <c r="F27883">
        <v>-1</v>
      </c>
      <c r="G27883">
        <v>2766.6</v>
      </c>
      <c r="H27883" t="s">
        <v>38775</v>
      </c>
      <c r="I27883">
        <v>0</v>
      </c>
      <c r="J27883" t="s">
        <v>28437</v>
      </c>
      <c r="K27883" t="s">
        <v>2025</v>
      </c>
      <c r="L27883" t="s">
        <v>28438</v>
      </c>
      <c r="M27883">
        <v>3</v>
      </c>
      <c r="N27883" t="s">
        <v>38775</v>
      </c>
      <c r="O27883" t="s">
        <v>3484</v>
      </c>
      <c r="P27883">
        <v>2</v>
      </c>
      <c r="Q27883" t="s">
        <v>25</v>
      </c>
      <c r="R27883">
        <v>8</v>
      </c>
      <c r="S27883" t="s">
        <v>26</v>
      </c>
    </row>
    <row r="27884" spans="1:19" x14ac:dyDescent="0.35">
      <c r="A27884" t="s">
        <v>3484</v>
      </c>
      <c r="B27884">
        <v>649.61850530000004</v>
      </c>
      <c r="C27884">
        <v>642.32056520000003</v>
      </c>
      <c r="D27884">
        <v>-17.399999999999999</v>
      </c>
      <c r="E27884" t="s">
        <v>38781</v>
      </c>
      <c r="F27884">
        <v>-1</v>
      </c>
      <c r="G27884">
        <v>1146.0999999999999</v>
      </c>
      <c r="H27884" t="s">
        <v>38782</v>
      </c>
      <c r="I27884">
        <v>0</v>
      </c>
      <c r="J27884" t="s">
        <v>38783</v>
      </c>
      <c r="K27884" t="s">
        <v>26402</v>
      </c>
      <c r="L27884" t="s">
        <v>38784</v>
      </c>
      <c r="M27884">
        <v>3</v>
      </c>
      <c r="N27884" t="s">
        <v>38782</v>
      </c>
      <c r="O27884" t="s">
        <v>3484</v>
      </c>
      <c r="P27884">
        <v>1</v>
      </c>
      <c r="Q27884" t="s">
        <v>25</v>
      </c>
      <c r="R27884">
        <v>6</v>
      </c>
      <c r="S27884" t="s">
        <v>26</v>
      </c>
    </row>
    <row r="27885" spans="1:19" x14ac:dyDescent="0.35">
      <c r="A27885" t="s">
        <v>3484</v>
      </c>
      <c r="B27885">
        <v>649.61850530000004</v>
      </c>
      <c r="C27885">
        <v>751.35187370000006</v>
      </c>
      <c r="D27885">
        <v>-17.399999999999999</v>
      </c>
      <c r="E27885" t="s">
        <v>38785</v>
      </c>
      <c r="F27885">
        <v>-1</v>
      </c>
      <c r="G27885">
        <v>2578</v>
      </c>
      <c r="H27885" t="s">
        <v>38782</v>
      </c>
      <c r="I27885">
        <v>0</v>
      </c>
      <c r="J27885" t="s">
        <v>38783</v>
      </c>
      <c r="K27885" t="s">
        <v>4314</v>
      </c>
      <c r="L27885" t="s">
        <v>38784</v>
      </c>
      <c r="M27885">
        <v>3</v>
      </c>
      <c r="N27885" t="s">
        <v>38782</v>
      </c>
      <c r="O27885" t="s">
        <v>3484</v>
      </c>
      <c r="P27885">
        <v>2</v>
      </c>
      <c r="Q27885" t="s">
        <v>25</v>
      </c>
      <c r="R27885">
        <v>13</v>
      </c>
      <c r="S27885" t="s">
        <v>26</v>
      </c>
    </row>
    <row r="27886" spans="1:19" x14ac:dyDescent="0.35">
      <c r="A27886" t="s">
        <v>3484</v>
      </c>
      <c r="B27886">
        <v>649.61850530000004</v>
      </c>
      <c r="C27886">
        <v>505.75432979999999</v>
      </c>
      <c r="D27886">
        <v>-17.399999999999999</v>
      </c>
      <c r="E27886" t="s">
        <v>38786</v>
      </c>
      <c r="F27886">
        <v>-1</v>
      </c>
      <c r="G27886">
        <v>1146.0999999999999</v>
      </c>
      <c r="H27886" t="s">
        <v>38782</v>
      </c>
      <c r="I27886">
        <v>0</v>
      </c>
      <c r="J27886" t="s">
        <v>38783</v>
      </c>
      <c r="K27886" t="s">
        <v>515</v>
      </c>
      <c r="L27886" t="s">
        <v>38784</v>
      </c>
      <c r="M27886">
        <v>3</v>
      </c>
      <c r="N27886" t="s">
        <v>38782</v>
      </c>
      <c r="O27886" t="s">
        <v>3484</v>
      </c>
      <c r="P27886">
        <v>2</v>
      </c>
      <c r="Q27886" t="s">
        <v>25</v>
      </c>
      <c r="R27886">
        <v>9</v>
      </c>
      <c r="S27886" t="s">
        <v>26</v>
      </c>
    </row>
    <row r="27887" spans="1:19" x14ac:dyDescent="0.35">
      <c r="A27887" t="s">
        <v>3484</v>
      </c>
      <c r="B27887">
        <v>649.61850530000004</v>
      </c>
      <c r="C27887">
        <v>865.88680890000001</v>
      </c>
      <c r="D27887">
        <v>-17.399999999999999</v>
      </c>
      <c r="E27887" t="s">
        <v>38787</v>
      </c>
      <c r="F27887">
        <v>-1</v>
      </c>
      <c r="G27887">
        <v>1536.5</v>
      </c>
      <c r="H27887" t="s">
        <v>38782</v>
      </c>
      <c r="I27887">
        <v>0</v>
      </c>
      <c r="J27887" t="s">
        <v>38783</v>
      </c>
      <c r="K27887" t="s">
        <v>3304</v>
      </c>
      <c r="L27887" t="s">
        <v>38784</v>
      </c>
      <c r="M27887">
        <v>3</v>
      </c>
      <c r="N27887" t="s">
        <v>38782</v>
      </c>
      <c r="O27887" t="s">
        <v>3484</v>
      </c>
      <c r="P27887">
        <v>2</v>
      </c>
      <c r="Q27887" t="s">
        <v>25</v>
      </c>
      <c r="R27887">
        <v>15</v>
      </c>
      <c r="S27887" t="s">
        <v>26</v>
      </c>
    </row>
    <row r="27888" spans="1:19" x14ac:dyDescent="0.35">
      <c r="A27888" t="s">
        <v>3484</v>
      </c>
      <c r="B27888">
        <v>649.61850530000004</v>
      </c>
      <c r="C27888">
        <v>430.24085830000001</v>
      </c>
      <c r="D27888">
        <v>-17.399999999999999</v>
      </c>
      <c r="E27888" t="s">
        <v>38788</v>
      </c>
      <c r="F27888">
        <v>-1</v>
      </c>
      <c r="G27888">
        <v>5919.4</v>
      </c>
      <c r="H27888" t="s">
        <v>38782</v>
      </c>
      <c r="I27888">
        <v>0</v>
      </c>
      <c r="J27888" t="s">
        <v>38783</v>
      </c>
      <c r="K27888" t="s">
        <v>189</v>
      </c>
      <c r="L27888" t="s">
        <v>38784</v>
      </c>
      <c r="M27888">
        <v>3</v>
      </c>
      <c r="N27888" t="s">
        <v>38782</v>
      </c>
      <c r="O27888" t="s">
        <v>3484</v>
      </c>
      <c r="P27888">
        <v>1</v>
      </c>
      <c r="Q27888" t="s">
        <v>25</v>
      </c>
      <c r="R27888">
        <v>4</v>
      </c>
      <c r="S27888" t="s">
        <v>26</v>
      </c>
    </row>
    <row r="27889" spans="1:19" x14ac:dyDescent="0.35">
      <c r="A27889" t="s">
        <v>3484</v>
      </c>
      <c r="B27889">
        <v>649.61850530000004</v>
      </c>
      <c r="C27889">
        <v>622.81016769999997</v>
      </c>
      <c r="D27889">
        <v>-17.399999999999999</v>
      </c>
      <c r="E27889" t="s">
        <v>38789</v>
      </c>
      <c r="F27889">
        <v>-1</v>
      </c>
      <c r="G27889">
        <v>1146.0999999999999</v>
      </c>
      <c r="H27889" t="s">
        <v>38782</v>
      </c>
      <c r="I27889">
        <v>0</v>
      </c>
      <c r="J27889" t="s">
        <v>38783</v>
      </c>
      <c r="K27889" t="s">
        <v>13067</v>
      </c>
      <c r="L27889" t="s">
        <v>38784</v>
      </c>
      <c r="M27889">
        <v>3</v>
      </c>
      <c r="N27889" t="s">
        <v>38782</v>
      </c>
      <c r="O27889" t="s">
        <v>3484</v>
      </c>
      <c r="P27889">
        <v>2</v>
      </c>
      <c r="Q27889" t="s">
        <v>25</v>
      </c>
      <c r="R27889">
        <v>11</v>
      </c>
      <c r="S27889" t="s">
        <v>26</v>
      </c>
    </row>
    <row r="27890" spans="1:19" x14ac:dyDescent="0.35">
      <c r="A27890" t="s">
        <v>2602</v>
      </c>
      <c r="B27890">
        <v>762.34337989999995</v>
      </c>
      <c r="C27890">
        <v>1029.51459</v>
      </c>
      <c r="D27890">
        <v>33.9</v>
      </c>
      <c r="E27890" t="s">
        <v>38790</v>
      </c>
      <c r="F27890">
        <v>-1</v>
      </c>
      <c r="G27890">
        <v>3013.7</v>
      </c>
      <c r="H27890" t="s">
        <v>38791</v>
      </c>
      <c r="I27890">
        <v>0</v>
      </c>
      <c r="J27890" t="s">
        <v>28446</v>
      </c>
      <c r="K27890" t="s">
        <v>35</v>
      </c>
      <c r="L27890" t="s">
        <v>28447</v>
      </c>
      <c r="M27890">
        <v>2</v>
      </c>
      <c r="N27890" t="s">
        <v>38791</v>
      </c>
      <c r="O27890" t="s">
        <v>2602</v>
      </c>
      <c r="P27890">
        <v>1</v>
      </c>
      <c r="Q27890" t="s">
        <v>25</v>
      </c>
      <c r="R27890">
        <v>9</v>
      </c>
      <c r="S27890" t="s">
        <v>26</v>
      </c>
    </row>
    <row r="27891" spans="1:19" x14ac:dyDescent="0.35">
      <c r="A27891" t="s">
        <v>2602</v>
      </c>
      <c r="B27891">
        <v>762.34337989999995</v>
      </c>
      <c r="C27891">
        <v>900.47199720000003</v>
      </c>
      <c r="D27891">
        <v>33.9</v>
      </c>
      <c r="E27891" t="s">
        <v>38792</v>
      </c>
      <c r="F27891">
        <v>-1</v>
      </c>
      <c r="G27891">
        <v>5715.7</v>
      </c>
      <c r="H27891" t="s">
        <v>38791</v>
      </c>
      <c r="I27891">
        <v>0</v>
      </c>
      <c r="J27891" t="s">
        <v>28446</v>
      </c>
      <c r="K27891" t="s">
        <v>2278</v>
      </c>
      <c r="L27891" t="s">
        <v>28447</v>
      </c>
      <c r="M27891">
        <v>2</v>
      </c>
      <c r="N27891" t="s">
        <v>38791</v>
      </c>
      <c r="O27891" t="s">
        <v>2602</v>
      </c>
      <c r="P27891">
        <v>1</v>
      </c>
      <c r="Q27891" t="s">
        <v>25</v>
      </c>
      <c r="R27891">
        <v>8</v>
      </c>
      <c r="S27891" t="s">
        <v>26</v>
      </c>
    </row>
    <row r="27892" spans="1:19" x14ac:dyDescent="0.35">
      <c r="A27892" t="s">
        <v>2602</v>
      </c>
      <c r="B27892">
        <v>762.34337989999995</v>
      </c>
      <c r="C27892">
        <v>514.2732211</v>
      </c>
      <c r="D27892">
        <v>33.9</v>
      </c>
      <c r="E27892" t="s">
        <v>38793</v>
      </c>
      <c r="F27892">
        <v>-1</v>
      </c>
      <c r="G27892">
        <v>7433.3</v>
      </c>
      <c r="H27892" t="s">
        <v>38791</v>
      </c>
      <c r="I27892">
        <v>0</v>
      </c>
      <c r="J27892" t="s">
        <v>28446</v>
      </c>
      <c r="K27892" t="s">
        <v>1186</v>
      </c>
      <c r="L27892" t="s">
        <v>28447</v>
      </c>
      <c r="M27892">
        <v>2</v>
      </c>
      <c r="N27892" t="s">
        <v>38791</v>
      </c>
      <c r="O27892" t="s">
        <v>2602</v>
      </c>
      <c r="P27892">
        <v>1</v>
      </c>
      <c r="Q27892" t="s">
        <v>25</v>
      </c>
      <c r="R27892">
        <v>5</v>
      </c>
      <c r="S27892" t="s">
        <v>26</v>
      </c>
    </row>
    <row r="27893" spans="1:19" x14ac:dyDescent="0.35">
      <c r="A27893" t="s">
        <v>2602</v>
      </c>
      <c r="B27893">
        <v>762.34337989999995</v>
      </c>
      <c r="C27893">
        <v>674.30386929999997</v>
      </c>
      <c r="D27893">
        <v>33.9</v>
      </c>
      <c r="E27893" t="s">
        <v>38794</v>
      </c>
      <c r="F27893">
        <v>-1</v>
      </c>
      <c r="G27893">
        <v>10000</v>
      </c>
      <c r="H27893" t="s">
        <v>38791</v>
      </c>
      <c r="I27893">
        <v>0</v>
      </c>
      <c r="J27893" t="s">
        <v>28446</v>
      </c>
      <c r="K27893" t="s">
        <v>1354</v>
      </c>
      <c r="L27893" t="s">
        <v>28447</v>
      </c>
      <c r="M27893">
        <v>2</v>
      </c>
      <c r="N27893" t="s">
        <v>38791</v>
      </c>
      <c r="O27893" t="s">
        <v>2602</v>
      </c>
      <c r="P27893">
        <v>1</v>
      </c>
      <c r="Q27893" t="s">
        <v>25</v>
      </c>
      <c r="R27893">
        <v>6</v>
      </c>
      <c r="S27893" t="s">
        <v>26</v>
      </c>
    </row>
    <row r="27894" spans="1:19" x14ac:dyDescent="0.35">
      <c r="A27894" t="s">
        <v>2602</v>
      </c>
      <c r="B27894">
        <v>762.34337989999995</v>
      </c>
      <c r="C27894">
        <v>787.38793320000002</v>
      </c>
      <c r="D27894">
        <v>33.9</v>
      </c>
      <c r="E27894" t="s">
        <v>38795</v>
      </c>
      <c r="F27894">
        <v>-1</v>
      </c>
      <c r="G27894">
        <v>7672.6</v>
      </c>
      <c r="H27894" t="s">
        <v>38791</v>
      </c>
      <c r="I27894">
        <v>0</v>
      </c>
      <c r="J27894" t="s">
        <v>28446</v>
      </c>
      <c r="K27894" t="s">
        <v>823</v>
      </c>
      <c r="L27894" t="s">
        <v>28447</v>
      </c>
      <c r="M27894">
        <v>2</v>
      </c>
      <c r="N27894" t="s">
        <v>38791</v>
      </c>
      <c r="O27894" t="s">
        <v>2602</v>
      </c>
      <c r="P27894">
        <v>1</v>
      </c>
      <c r="Q27894" t="s">
        <v>25</v>
      </c>
      <c r="R27894">
        <v>7</v>
      </c>
      <c r="S27894" t="s">
        <v>26</v>
      </c>
    </row>
    <row r="27895" spans="1:19" x14ac:dyDescent="0.35">
      <c r="A27895" t="s">
        <v>2602</v>
      </c>
      <c r="B27895">
        <v>762.34337989999995</v>
      </c>
      <c r="C27895">
        <v>737.29882659999998</v>
      </c>
      <c r="D27895">
        <v>33.9</v>
      </c>
      <c r="E27895" t="s">
        <v>38796</v>
      </c>
      <c r="F27895">
        <v>-1</v>
      </c>
      <c r="G27895">
        <v>1973.6</v>
      </c>
      <c r="H27895" t="s">
        <v>38791</v>
      </c>
      <c r="I27895">
        <v>0</v>
      </c>
      <c r="J27895" t="s">
        <v>28446</v>
      </c>
      <c r="K27895" t="s">
        <v>1055</v>
      </c>
      <c r="L27895" t="s">
        <v>28447</v>
      </c>
      <c r="M27895">
        <v>2</v>
      </c>
      <c r="N27895" t="s">
        <v>38791</v>
      </c>
      <c r="O27895" t="s">
        <v>2602</v>
      </c>
      <c r="P27895">
        <v>1</v>
      </c>
      <c r="Q27895" t="s">
        <v>33</v>
      </c>
      <c r="R27895">
        <v>6</v>
      </c>
      <c r="S27895" t="s">
        <v>26</v>
      </c>
    </row>
    <row r="27896" spans="1:19" x14ac:dyDescent="0.35">
      <c r="A27896" t="s">
        <v>1207</v>
      </c>
      <c r="B27896">
        <v>789.71810789999995</v>
      </c>
      <c r="C27896">
        <v>743.34711430000004</v>
      </c>
      <c r="D27896">
        <v>56.4</v>
      </c>
      <c r="E27896" t="s">
        <v>38797</v>
      </c>
      <c r="F27896">
        <v>-1</v>
      </c>
      <c r="G27896">
        <v>9261.4</v>
      </c>
      <c r="H27896" t="s">
        <v>38798</v>
      </c>
      <c r="I27896">
        <v>0</v>
      </c>
      <c r="J27896" t="s">
        <v>22924</v>
      </c>
      <c r="K27896" t="s">
        <v>1020</v>
      </c>
      <c r="L27896" t="s">
        <v>22926</v>
      </c>
      <c r="M27896">
        <v>3</v>
      </c>
      <c r="N27896" t="s">
        <v>38798</v>
      </c>
      <c r="O27896" t="s">
        <v>1207</v>
      </c>
      <c r="P27896">
        <v>1</v>
      </c>
      <c r="Q27896" t="s">
        <v>25</v>
      </c>
      <c r="R27896">
        <v>6</v>
      </c>
      <c r="S27896" t="s">
        <v>26</v>
      </c>
    </row>
    <row r="27897" spans="1:19" x14ac:dyDescent="0.35">
      <c r="A27897" t="s">
        <v>1207</v>
      </c>
      <c r="B27897">
        <v>789.71810789999995</v>
      </c>
      <c r="C27897">
        <v>972.45337029999996</v>
      </c>
      <c r="D27897">
        <v>56.4</v>
      </c>
      <c r="E27897" t="s">
        <v>38799</v>
      </c>
      <c r="F27897">
        <v>-1</v>
      </c>
      <c r="G27897">
        <v>5620.2</v>
      </c>
      <c r="H27897" t="s">
        <v>38798</v>
      </c>
      <c r="I27897">
        <v>0</v>
      </c>
      <c r="J27897" t="s">
        <v>22924</v>
      </c>
      <c r="K27897" t="s">
        <v>400</v>
      </c>
      <c r="L27897" t="s">
        <v>22926</v>
      </c>
      <c r="M27897">
        <v>3</v>
      </c>
      <c r="N27897" t="s">
        <v>38798</v>
      </c>
      <c r="O27897" t="s">
        <v>1207</v>
      </c>
      <c r="P27897">
        <v>1</v>
      </c>
      <c r="Q27897" t="s">
        <v>25</v>
      </c>
      <c r="R27897">
        <v>8</v>
      </c>
      <c r="S27897" t="s">
        <v>26</v>
      </c>
    </row>
    <row r="27898" spans="1:19" x14ac:dyDescent="0.35">
      <c r="A27898" t="s">
        <v>1207</v>
      </c>
      <c r="B27898">
        <v>789.71810789999995</v>
      </c>
      <c r="C27898">
        <v>871.4056918</v>
      </c>
      <c r="D27898">
        <v>56.4</v>
      </c>
      <c r="E27898" t="s">
        <v>38800</v>
      </c>
      <c r="F27898">
        <v>-1</v>
      </c>
      <c r="G27898">
        <v>5551.3</v>
      </c>
      <c r="H27898" t="s">
        <v>38798</v>
      </c>
      <c r="I27898">
        <v>0</v>
      </c>
      <c r="J27898" t="s">
        <v>22924</v>
      </c>
      <c r="K27898" t="s">
        <v>120</v>
      </c>
      <c r="L27898" t="s">
        <v>22926</v>
      </c>
      <c r="M27898">
        <v>3</v>
      </c>
      <c r="N27898" t="s">
        <v>38798</v>
      </c>
      <c r="O27898" t="s">
        <v>1207</v>
      </c>
      <c r="P27898">
        <v>1</v>
      </c>
      <c r="Q27898" t="s">
        <v>25</v>
      </c>
      <c r="R27898">
        <v>7</v>
      </c>
      <c r="S27898" t="s">
        <v>26</v>
      </c>
    </row>
    <row r="27899" spans="1:19" x14ac:dyDescent="0.35">
      <c r="A27899" t="s">
        <v>1207</v>
      </c>
      <c r="B27899">
        <v>789.71810789999995</v>
      </c>
      <c r="C27899">
        <v>969.48222750000002</v>
      </c>
      <c r="D27899">
        <v>56.4</v>
      </c>
      <c r="E27899" t="s">
        <v>38801</v>
      </c>
      <c r="F27899">
        <v>-1</v>
      </c>
      <c r="G27899">
        <v>5695.8</v>
      </c>
      <c r="H27899" t="s">
        <v>38798</v>
      </c>
      <c r="I27899">
        <v>0</v>
      </c>
      <c r="J27899" t="s">
        <v>22924</v>
      </c>
      <c r="K27899" t="s">
        <v>38802</v>
      </c>
      <c r="L27899" t="s">
        <v>22926</v>
      </c>
      <c r="M27899">
        <v>3</v>
      </c>
      <c r="N27899" t="s">
        <v>38798</v>
      </c>
      <c r="O27899" t="s">
        <v>1207</v>
      </c>
      <c r="P27899">
        <v>1</v>
      </c>
      <c r="Q27899" t="s">
        <v>33</v>
      </c>
      <c r="R27899">
        <v>10</v>
      </c>
      <c r="S27899" t="s">
        <v>26</v>
      </c>
    </row>
    <row r="27900" spans="1:19" x14ac:dyDescent="0.35">
      <c r="A27900" t="s">
        <v>1207</v>
      </c>
      <c r="B27900">
        <v>789.71810789999995</v>
      </c>
      <c r="C27900">
        <v>1073.501049</v>
      </c>
      <c r="D27900">
        <v>56.4</v>
      </c>
      <c r="E27900" t="s">
        <v>38803</v>
      </c>
      <c r="F27900">
        <v>-1</v>
      </c>
      <c r="G27900">
        <v>7774.7</v>
      </c>
      <c r="H27900" t="s">
        <v>38798</v>
      </c>
      <c r="I27900">
        <v>0</v>
      </c>
      <c r="J27900" t="s">
        <v>22924</v>
      </c>
      <c r="K27900" t="s">
        <v>1313</v>
      </c>
      <c r="L27900" t="s">
        <v>22926</v>
      </c>
      <c r="M27900">
        <v>3</v>
      </c>
      <c r="N27900" t="s">
        <v>38798</v>
      </c>
      <c r="O27900" t="s">
        <v>1207</v>
      </c>
      <c r="P27900">
        <v>1</v>
      </c>
      <c r="Q27900" t="s">
        <v>25</v>
      </c>
      <c r="R27900">
        <v>9</v>
      </c>
      <c r="S27900" t="s">
        <v>26</v>
      </c>
    </row>
    <row r="27901" spans="1:19" x14ac:dyDescent="0.35">
      <c r="A27901" t="s">
        <v>1207</v>
      </c>
      <c r="B27901">
        <v>789.71810789999995</v>
      </c>
      <c r="C27901">
        <v>580.28378569999995</v>
      </c>
      <c r="D27901">
        <v>56.4</v>
      </c>
      <c r="E27901" t="s">
        <v>38804</v>
      </c>
      <c r="F27901">
        <v>-1</v>
      </c>
      <c r="G27901">
        <v>10000</v>
      </c>
      <c r="H27901" t="s">
        <v>38798</v>
      </c>
      <c r="I27901">
        <v>0</v>
      </c>
      <c r="J27901" t="s">
        <v>22924</v>
      </c>
      <c r="K27901" t="s">
        <v>32776</v>
      </c>
      <c r="L27901" t="s">
        <v>22926</v>
      </c>
      <c r="M27901">
        <v>3</v>
      </c>
      <c r="N27901" t="s">
        <v>38798</v>
      </c>
      <c r="O27901" t="s">
        <v>1207</v>
      </c>
      <c r="P27901">
        <v>1</v>
      </c>
      <c r="Q27901" t="s">
        <v>25</v>
      </c>
      <c r="R27901">
        <v>5</v>
      </c>
      <c r="S27901" t="s">
        <v>26</v>
      </c>
    </row>
    <row r="27902" spans="1:19" x14ac:dyDescent="0.35">
      <c r="A27902" t="s">
        <v>325</v>
      </c>
      <c r="B27902">
        <v>445.714339</v>
      </c>
      <c r="C27902">
        <v>475.16708419999998</v>
      </c>
      <c r="D27902">
        <v>-32.1</v>
      </c>
      <c r="E27902" t="s">
        <v>38805</v>
      </c>
      <c r="F27902">
        <v>-1</v>
      </c>
      <c r="G27902">
        <v>774.3</v>
      </c>
      <c r="H27902" t="s">
        <v>38806</v>
      </c>
      <c r="I27902">
        <v>0</v>
      </c>
      <c r="J27902" t="s">
        <v>28469</v>
      </c>
      <c r="K27902" t="s">
        <v>1471</v>
      </c>
      <c r="L27902" t="s">
        <v>28469</v>
      </c>
      <c r="M27902">
        <v>2</v>
      </c>
      <c r="N27902" t="s">
        <v>38806</v>
      </c>
      <c r="O27902" t="s">
        <v>325</v>
      </c>
      <c r="P27902">
        <v>1</v>
      </c>
      <c r="Q27902" t="s">
        <v>33</v>
      </c>
      <c r="R27902">
        <v>4</v>
      </c>
      <c r="S27902" t="s">
        <v>26</v>
      </c>
    </row>
    <row r="27903" spans="1:19" x14ac:dyDescent="0.35">
      <c r="A27903" t="s">
        <v>325</v>
      </c>
      <c r="B27903">
        <v>445.714339</v>
      </c>
      <c r="C27903">
        <v>574.23549809999997</v>
      </c>
      <c r="D27903">
        <v>-32.1</v>
      </c>
      <c r="E27903" t="s">
        <v>38807</v>
      </c>
      <c r="F27903">
        <v>-1</v>
      </c>
      <c r="G27903">
        <v>429.5</v>
      </c>
      <c r="H27903" t="s">
        <v>38806</v>
      </c>
      <c r="I27903">
        <v>0</v>
      </c>
      <c r="J27903" t="s">
        <v>28469</v>
      </c>
      <c r="K27903" t="s">
        <v>598</v>
      </c>
      <c r="L27903" t="s">
        <v>28469</v>
      </c>
      <c r="M27903">
        <v>2</v>
      </c>
      <c r="N27903" t="s">
        <v>38806</v>
      </c>
      <c r="O27903" t="s">
        <v>325</v>
      </c>
      <c r="P27903">
        <v>1</v>
      </c>
      <c r="Q27903" t="s">
        <v>33</v>
      </c>
      <c r="R27903">
        <v>5</v>
      </c>
      <c r="S27903" t="s">
        <v>26</v>
      </c>
    </row>
    <row r="27904" spans="1:19" x14ac:dyDescent="0.35">
      <c r="A27904" t="s">
        <v>325</v>
      </c>
      <c r="B27904">
        <v>445.714339</v>
      </c>
      <c r="C27904">
        <v>416.26159369999999</v>
      </c>
      <c r="D27904">
        <v>-32.1</v>
      </c>
      <c r="E27904" t="s">
        <v>38808</v>
      </c>
      <c r="F27904">
        <v>-1</v>
      </c>
      <c r="G27904">
        <v>3575.5</v>
      </c>
      <c r="H27904" t="s">
        <v>38806</v>
      </c>
      <c r="I27904">
        <v>0</v>
      </c>
      <c r="J27904" t="s">
        <v>28469</v>
      </c>
      <c r="K27904" t="s">
        <v>336</v>
      </c>
      <c r="L27904" t="s">
        <v>28469</v>
      </c>
      <c r="M27904">
        <v>2</v>
      </c>
      <c r="N27904" t="s">
        <v>38806</v>
      </c>
      <c r="O27904" t="s">
        <v>325</v>
      </c>
      <c r="P27904">
        <v>1</v>
      </c>
      <c r="Q27904" t="s">
        <v>25</v>
      </c>
      <c r="R27904">
        <v>4</v>
      </c>
      <c r="S27904" t="s">
        <v>26</v>
      </c>
    </row>
    <row r="27905" spans="1:19" x14ac:dyDescent="0.35">
      <c r="A27905" t="s">
        <v>325</v>
      </c>
      <c r="B27905">
        <v>445.714339</v>
      </c>
      <c r="C27905">
        <v>674.3467799</v>
      </c>
      <c r="D27905">
        <v>-32.1</v>
      </c>
      <c r="E27905" t="s">
        <v>38809</v>
      </c>
      <c r="F27905">
        <v>-1</v>
      </c>
      <c r="G27905">
        <v>10000</v>
      </c>
      <c r="H27905" t="s">
        <v>38806</v>
      </c>
      <c r="I27905">
        <v>0</v>
      </c>
      <c r="J27905" t="s">
        <v>28469</v>
      </c>
      <c r="K27905" t="s">
        <v>99</v>
      </c>
      <c r="L27905" t="s">
        <v>28469</v>
      </c>
      <c r="M27905">
        <v>2</v>
      </c>
      <c r="N27905" t="s">
        <v>38806</v>
      </c>
      <c r="O27905" t="s">
        <v>325</v>
      </c>
      <c r="P27905">
        <v>1</v>
      </c>
      <c r="Q27905" t="s">
        <v>25</v>
      </c>
      <c r="R27905">
        <v>6</v>
      </c>
      <c r="S27905" t="s">
        <v>26</v>
      </c>
    </row>
    <row r="27906" spans="1:19" x14ac:dyDescent="0.35">
      <c r="A27906" t="s">
        <v>325</v>
      </c>
      <c r="B27906">
        <v>445.714339</v>
      </c>
      <c r="C27906">
        <v>545.30418680000002</v>
      </c>
      <c r="D27906">
        <v>-32.1</v>
      </c>
      <c r="E27906" t="s">
        <v>38810</v>
      </c>
      <c r="F27906">
        <v>-1</v>
      </c>
      <c r="G27906">
        <v>3705.8</v>
      </c>
      <c r="H27906" t="s">
        <v>38806</v>
      </c>
      <c r="I27906">
        <v>0</v>
      </c>
      <c r="J27906" t="s">
        <v>28469</v>
      </c>
      <c r="K27906" t="s">
        <v>1287</v>
      </c>
      <c r="L27906" t="s">
        <v>28469</v>
      </c>
      <c r="M27906">
        <v>2</v>
      </c>
      <c r="N27906" t="s">
        <v>38806</v>
      </c>
      <c r="O27906" t="s">
        <v>325</v>
      </c>
      <c r="P27906">
        <v>1</v>
      </c>
      <c r="Q27906" t="s">
        <v>25</v>
      </c>
      <c r="R27906">
        <v>5</v>
      </c>
      <c r="S27906" t="s">
        <v>26</v>
      </c>
    </row>
    <row r="27907" spans="1:19" x14ac:dyDescent="0.35">
      <c r="A27907" t="s">
        <v>325</v>
      </c>
      <c r="B27907">
        <v>445.714339</v>
      </c>
      <c r="C27907">
        <v>645.27261190000002</v>
      </c>
      <c r="D27907">
        <v>-32.1</v>
      </c>
      <c r="E27907" t="s">
        <v>38811</v>
      </c>
      <c r="F27907">
        <v>-1</v>
      </c>
      <c r="G27907">
        <v>311</v>
      </c>
      <c r="H27907" t="s">
        <v>38806</v>
      </c>
      <c r="I27907">
        <v>0</v>
      </c>
      <c r="J27907" t="s">
        <v>28469</v>
      </c>
      <c r="K27907" t="s">
        <v>937</v>
      </c>
      <c r="L27907" t="s">
        <v>28469</v>
      </c>
      <c r="M27907">
        <v>2</v>
      </c>
      <c r="N27907" t="s">
        <v>38806</v>
      </c>
      <c r="O27907" t="s">
        <v>325</v>
      </c>
      <c r="P27907">
        <v>1</v>
      </c>
      <c r="Q27907" t="s">
        <v>33</v>
      </c>
      <c r="R27907">
        <v>6</v>
      </c>
      <c r="S27907" t="s">
        <v>26</v>
      </c>
    </row>
    <row r="27908" spans="1:19" x14ac:dyDescent="0.35">
      <c r="A27908" t="s">
        <v>325</v>
      </c>
      <c r="B27908">
        <v>523.76489449999997</v>
      </c>
      <c r="C27908">
        <v>872.4108367</v>
      </c>
      <c r="D27908">
        <v>-30.2</v>
      </c>
      <c r="E27908" t="s">
        <v>38812</v>
      </c>
      <c r="F27908">
        <v>-1</v>
      </c>
      <c r="G27908">
        <v>238.2</v>
      </c>
      <c r="H27908" t="s">
        <v>38813</v>
      </c>
      <c r="I27908">
        <v>0</v>
      </c>
      <c r="J27908" t="s">
        <v>38814</v>
      </c>
      <c r="K27908" t="s">
        <v>1825</v>
      </c>
      <c r="L27908" t="s">
        <v>38814</v>
      </c>
      <c r="M27908">
        <v>2</v>
      </c>
      <c r="N27908" t="s">
        <v>38813</v>
      </c>
      <c r="O27908" t="s">
        <v>325</v>
      </c>
      <c r="P27908">
        <v>1</v>
      </c>
      <c r="Q27908" t="s">
        <v>33</v>
      </c>
      <c r="R27908">
        <v>8</v>
      </c>
      <c r="S27908" t="s">
        <v>26</v>
      </c>
    </row>
    <row r="27909" spans="1:19" x14ac:dyDescent="0.35">
      <c r="A27909" t="s">
        <v>325</v>
      </c>
      <c r="B27909">
        <v>523.76489449999997</v>
      </c>
      <c r="C27909">
        <v>572.36270479999996</v>
      </c>
      <c r="D27909">
        <v>-30.2</v>
      </c>
      <c r="E27909" t="s">
        <v>38815</v>
      </c>
      <c r="F27909">
        <v>-1</v>
      </c>
      <c r="G27909">
        <v>112.1</v>
      </c>
      <c r="H27909" t="s">
        <v>38813</v>
      </c>
      <c r="I27909">
        <v>0</v>
      </c>
      <c r="J27909" t="s">
        <v>38814</v>
      </c>
      <c r="K27909" t="s">
        <v>2842</v>
      </c>
      <c r="L27909" t="s">
        <v>38814</v>
      </c>
      <c r="M27909">
        <v>2</v>
      </c>
      <c r="N27909" t="s">
        <v>38813</v>
      </c>
      <c r="O27909" t="s">
        <v>325</v>
      </c>
      <c r="P27909">
        <v>1</v>
      </c>
      <c r="Q27909" t="s">
        <v>25</v>
      </c>
      <c r="R27909">
        <v>5</v>
      </c>
      <c r="S27909" t="s">
        <v>26</v>
      </c>
    </row>
    <row r="27910" spans="1:19" x14ac:dyDescent="0.35">
      <c r="A27910" t="s">
        <v>325</v>
      </c>
      <c r="B27910">
        <v>523.76489449999997</v>
      </c>
      <c r="C27910">
        <v>351.20628720000002</v>
      </c>
      <c r="D27910">
        <v>-30.2</v>
      </c>
      <c r="E27910" t="s">
        <v>38816</v>
      </c>
      <c r="F27910">
        <v>-1</v>
      </c>
      <c r="G27910">
        <v>133.19999999999999</v>
      </c>
      <c r="H27910" t="s">
        <v>38813</v>
      </c>
      <c r="I27910">
        <v>0</v>
      </c>
      <c r="J27910" t="s">
        <v>38814</v>
      </c>
      <c r="K27910" t="s">
        <v>4265</v>
      </c>
      <c r="L27910" t="s">
        <v>38814</v>
      </c>
      <c r="M27910">
        <v>2</v>
      </c>
      <c r="N27910" t="s">
        <v>38813</v>
      </c>
      <c r="O27910" t="s">
        <v>325</v>
      </c>
      <c r="P27910">
        <v>2</v>
      </c>
      <c r="Q27910" t="s">
        <v>25</v>
      </c>
      <c r="R27910">
        <v>6</v>
      </c>
      <c r="S27910" t="s">
        <v>26</v>
      </c>
    </row>
    <row r="27911" spans="1:19" x14ac:dyDescent="0.35">
      <c r="A27911" t="s">
        <v>325</v>
      </c>
      <c r="B27911">
        <v>523.76489449999997</v>
      </c>
      <c r="C27911">
        <v>473.29429090000002</v>
      </c>
      <c r="D27911">
        <v>-30.2</v>
      </c>
      <c r="E27911" t="s">
        <v>38817</v>
      </c>
      <c r="F27911">
        <v>-1</v>
      </c>
      <c r="G27911">
        <v>120.5</v>
      </c>
      <c r="H27911" t="s">
        <v>38813</v>
      </c>
      <c r="I27911">
        <v>0</v>
      </c>
      <c r="J27911" t="s">
        <v>38814</v>
      </c>
      <c r="K27911" t="s">
        <v>757</v>
      </c>
      <c r="L27911" t="s">
        <v>38814</v>
      </c>
      <c r="M27911">
        <v>2</v>
      </c>
      <c r="N27911" t="s">
        <v>38813</v>
      </c>
      <c r="O27911" t="s">
        <v>325</v>
      </c>
      <c r="P27911">
        <v>1</v>
      </c>
      <c r="Q27911" t="s">
        <v>25</v>
      </c>
      <c r="R27911">
        <v>4</v>
      </c>
      <c r="S27911" t="s">
        <v>26</v>
      </c>
    </row>
    <row r="27912" spans="1:19" x14ac:dyDescent="0.35">
      <c r="A27912" t="s">
        <v>325</v>
      </c>
      <c r="B27912">
        <v>523.76489449999997</v>
      </c>
      <c r="C27912">
        <v>475.16708419999998</v>
      </c>
      <c r="D27912">
        <v>-30.2</v>
      </c>
      <c r="E27912" t="s">
        <v>38818</v>
      </c>
      <c r="F27912">
        <v>-1</v>
      </c>
      <c r="G27912">
        <v>98.9</v>
      </c>
      <c r="H27912" t="s">
        <v>38813</v>
      </c>
      <c r="I27912">
        <v>0</v>
      </c>
      <c r="J27912" t="s">
        <v>38814</v>
      </c>
      <c r="K27912" t="s">
        <v>211</v>
      </c>
      <c r="L27912" t="s">
        <v>38814</v>
      </c>
      <c r="M27912">
        <v>2</v>
      </c>
      <c r="N27912" t="s">
        <v>38813</v>
      </c>
      <c r="O27912" t="s">
        <v>325</v>
      </c>
      <c r="P27912">
        <v>1</v>
      </c>
      <c r="Q27912" t="s">
        <v>33</v>
      </c>
      <c r="R27912">
        <v>4</v>
      </c>
      <c r="S27912" t="s">
        <v>26</v>
      </c>
    </row>
    <row r="27913" spans="1:19" x14ac:dyDescent="0.35">
      <c r="A27913" t="s">
        <v>325</v>
      </c>
      <c r="B27913">
        <v>523.76489449999997</v>
      </c>
      <c r="C27913">
        <v>415.72758370000003</v>
      </c>
      <c r="D27913">
        <v>-30.2</v>
      </c>
      <c r="E27913" t="s">
        <v>38819</v>
      </c>
      <c r="F27913">
        <v>-1</v>
      </c>
      <c r="G27913">
        <v>221.8</v>
      </c>
      <c r="H27913" t="s">
        <v>38813</v>
      </c>
      <c r="I27913">
        <v>0</v>
      </c>
      <c r="J27913" t="s">
        <v>38814</v>
      </c>
      <c r="K27913" t="s">
        <v>1682</v>
      </c>
      <c r="L27913" t="s">
        <v>38814</v>
      </c>
      <c r="M27913">
        <v>2</v>
      </c>
      <c r="N27913" t="s">
        <v>38813</v>
      </c>
      <c r="O27913" t="s">
        <v>325</v>
      </c>
      <c r="P27913">
        <v>2</v>
      </c>
      <c r="Q27913" t="s">
        <v>25</v>
      </c>
      <c r="R27913">
        <v>7</v>
      </c>
      <c r="S27913" t="s">
        <v>26</v>
      </c>
    </row>
    <row r="27914" spans="1:19" x14ac:dyDescent="0.35">
      <c r="A27914" t="s">
        <v>712</v>
      </c>
      <c r="B27914">
        <v>635.39247049999994</v>
      </c>
      <c r="C27914">
        <v>699.4763375</v>
      </c>
      <c r="D27914">
        <v>133.19999999999999</v>
      </c>
      <c r="E27914" t="s">
        <v>38820</v>
      </c>
      <c r="F27914">
        <v>-1</v>
      </c>
      <c r="G27914">
        <v>2330.5</v>
      </c>
      <c r="H27914" t="s">
        <v>38821</v>
      </c>
      <c r="I27914">
        <v>0</v>
      </c>
      <c r="J27914" t="s">
        <v>38822</v>
      </c>
      <c r="K27914" t="s">
        <v>609</v>
      </c>
      <c r="L27914" t="s">
        <v>38822</v>
      </c>
      <c r="M27914">
        <v>2</v>
      </c>
      <c r="N27914" t="s">
        <v>38821</v>
      </c>
      <c r="O27914" t="s">
        <v>712</v>
      </c>
      <c r="P27914">
        <v>1</v>
      </c>
      <c r="Q27914" t="s">
        <v>25</v>
      </c>
      <c r="R27914">
        <v>-1</v>
      </c>
      <c r="S27914" t="s">
        <v>26</v>
      </c>
    </row>
    <row r="27915" spans="1:19" x14ac:dyDescent="0.35">
      <c r="A27915" t="s">
        <v>712</v>
      </c>
      <c r="B27915">
        <v>635.39247049999994</v>
      </c>
      <c r="C27915">
        <v>473.3082096</v>
      </c>
      <c r="D27915">
        <v>133.19999999999999</v>
      </c>
      <c r="E27915" t="s">
        <v>38823</v>
      </c>
      <c r="F27915">
        <v>-1</v>
      </c>
      <c r="G27915">
        <v>2703.4</v>
      </c>
      <c r="H27915" t="s">
        <v>38821</v>
      </c>
      <c r="I27915">
        <v>0</v>
      </c>
      <c r="J27915" t="s">
        <v>38822</v>
      </c>
      <c r="K27915" t="s">
        <v>277</v>
      </c>
      <c r="L27915" t="s">
        <v>38822</v>
      </c>
      <c r="M27915">
        <v>2</v>
      </c>
      <c r="N27915" t="s">
        <v>38821</v>
      </c>
      <c r="O27915" t="s">
        <v>712</v>
      </c>
      <c r="P27915">
        <v>1</v>
      </c>
      <c r="Q27915" t="s">
        <v>25</v>
      </c>
      <c r="R27915">
        <v>-1</v>
      </c>
      <c r="S27915" t="s">
        <v>26</v>
      </c>
    </row>
    <row r="27916" spans="1:19" x14ac:dyDescent="0.35">
      <c r="A27916" t="s">
        <v>712</v>
      </c>
      <c r="B27916">
        <v>635.39247049999994</v>
      </c>
      <c r="C27916">
        <v>828.51893059999998</v>
      </c>
      <c r="D27916">
        <v>133.19999999999999</v>
      </c>
      <c r="E27916" t="s">
        <v>38824</v>
      </c>
      <c r="F27916">
        <v>-1</v>
      </c>
      <c r="G27916">
        <v>4762.8</v>
      </c>
      <c r="H27916" t="s">
        <v>38821</v>
      </c>
      <c r="I27916">
        <v>0</v>
      </c>
      <c r="J27916" t="s">
        <v>38822</v>
      </c>
      <c r="K27916" t="s">
        <v>361</v>
      </c>
      <c r="L27916" t="s">
        <v>38822</v>
      </c>
      <c r="M27916">
        <v>2</v>
      </c>
      <c r="N27916" t="s">
        <v>38821</v>
      </c>
      <c r="O27916" t="s">
        <v>712</v>
      </c>
      <c r="P27916">
        <v>1</v>
      </c>
      <c r="Q27916" t="s">
        <v>25</v>
      </c>
      <c r="R27916">
        <v>-1</v>
      </c>
      <c r="S27916" t="s">
        <v>26</v>
      </c>
    </row>
    <row r="27917" spans="1:19" x14ac:dyDescent="0.35">
      <c r="A27917" t="s">
        <v>712</v>
      </c>
      <c r="B27917">
        <v>635.39247049999994</v>
      </c>
      <c r="C27917">
        <v>1069.661572</v>
      </c>
      <c r="D27917">
        <v>133.19999999999999</v>
      </c>
      <c r="E27917" t="s">
        <v>38825</v>
      </c>
      <c r="F27917">
        <v>-1</v>
      </c>
      <c r="G27917">
        <v>4836.8999999999996</v>
      </c>
      <c r="H27917" t="s">
        <v>38821</v>
      </c>
      <c r="I27917">
        <v>0</v>
      </c>
      <c r="J27917" t="s">
        <v>38822</v>
      </c>
      <c r="K27917" t="s">
        <v>827</v>
      </c>
      <c r="L27917" t="s">
        <v>38822</v>
      </c>
      <c r="M27917">
        <v>2</v>
      </c>
      <c r="N27917" t="s">
        <v>38821</v>
      </c>
      <c r="O27917" t="s">
        <v>712</v>
      </c>
      <c r="P27917">
        <v>1</v>
      </c>
      <c r="Q27917" t="s">
        <v>25</v>
      </c>
      <c r="R27917">
        <v>-1</v>
      </c>
      <c r="S27917" t="s">
        <v>26</v>
      </c>
    </row>
    <row r="27918" spans="1:19" x14ac:dyDescent="0.35">
      <c r="A27918" t="s">
        <v>712</v>
      </c>
      <c r="B27918">
        <v>635.39247049999994</v>
      </c>
      <c r="C27918">
        <v>956.57750810000005</v>
      </c>
      <c r="D27918">
        <v>133.19999999999999</v>
      </c>
      <c r="E27918" t="s">
        <v>38826</v>
      </c>
      <c r="F27918">
        <v>-1</v>
      </c>
      <c r="G27918">
        <v>3343.2</v>
      </c>
      <c r="H27918" t="s">
        <v>38821</v>
      </c>
      <c r="I27918">
        <v>0</v>
      </c>
      <c r="J27918" t="s">
        <v>38822</v>
      </c>
      <c r="K27918" t="s">
        <v>332</v>
      </c>
      <c r="L27918" t="s">
        <v>38822</v>
      </c>
      <c r="M27918">
        <v>2</v>
      </c>
      <c r="N27918" t="s">
        <v>38821</v>
      </c>
      <c r="O27918" t="s">
        <v>712</v>
      </c>
      <c r="P27918">
        <v>1</v>
      </c>
      <c r="Q27918" t="s">
        <v>25</v>
      </c>
      <c r="R27918">
        <v>-1</v>
      </c>
      <c r="S27918" t="s">
        <v>26</v>
      </c>
    </row>
    <row r="27919" spans="1:19" x14ac:dyDescent="0.35">
      <c r="A27919" t="s">
        <v>712</v>
      </c>
      <c r="B27919">
        <v>635.39247049999994</v>
      </c>
      <c r="C27919">
        <v>535.33442430000002</v>
      </c>
      <c r="D27919">
        <v>133.19999999999999</v>
      </c>
      <c r="E27919" t="s">
        <v>38827</v>
      </c>
      <c r="F27919">
        <v>-1</v>
      </c>
      <c r="G27919">
        <v>2968.1</v>
      </c>
      <c r="H27919" t="s">
        <v>38821</v>
      </c>
      <c r="I27919">
        <v>0</v>
      </c>
      <c r="J27919" t="s">
        <v>38822</v>
      </c>
      <c r="K27919" t="s">
        <v>849</v>
      </c>
      <c r="L27919" t="s">
        <v>38822</v>
      </c>
      <c r="M27919">
        <v>2</v>
      </c>
      <c r="N27919" t="s">
        <v>38821</v>
      </c>
      <c r="O27919" t="s">
        <v>712</v>
      </c>
      <c r="P27919">
        <v>2</v>
      </c>
      <c r="Q27919" t="s">
        <v>25</v>
      </c>
      <c r="R27919">
        <v>-1</v>
      </c>
      <c r="S27919" t="s">
        <v>26</v>
      </c>
    </row>
    <row r="27920" spans="1:19" x14ac:dyDescent="0.35">
      <c r="A27920" t="s">
        <v>1089</v>
      </c>
      <c r="B27920">
        <v>542.63850690000004</v>
      </c>
      <c r="C27920">
        <v>667.34096629999999</v>
      </c>
      <c r="D27920">
        <v>55.4</v>
      </c>
      <c r="E27920" t="s">
        <v>38828</v>
      </c>
      <c r="F27920">
        <v>-1</v>
      </c>
      <c r="G27920">
        <v>1333.7</v>
      </c>
      <c r="H27920" t="s">
        <v>38829</v>
      </c>
      <c r="I27920">
        <v>0</v>
      </c>
      <c r="J27920" t="s">
        <v>33685</v>
      </c>
      <c r="K27920" t="s">
        <v>1032</v>
      </c>
      <c r="L27920" t="s">
        <v>33685</v>
      </c>
      <c r="M27920">
        <v>3</v>
      </c>
      <c r="N27920" t="s">
        <v>38829</v>
      </c>
      <c r="O27920" t="s">
        <v>1089</v>
      </c>
      <c r="P27920">
        <v>1</v>
      </c>
      <c r="Q27920" t="s">
        <v>25</v>
      </c>
      <c r="R27920">
        <v>5</v>
      </c>
      <c r="S27920" t="s">
        <v>26</v>
      </c>
    </row>
    <row r="27921" spans="1:19" x14ac:dyDescent="0.35">
      <c r="A27921" t="s">
        <v>1089</v>
      </c>
      <c r="B27921">
        <v>542.63850690000004</v>
      </c>
      <c r="C27921">
        <v>643.34859429999995</v>
      </c>
      <c r="D27921">
        <v>55.4</v>
      </c>
      <c r="E27921" t="s">
        <v>38830</v>
      </c>
      <c r="F27921">
        <v>-1</v>
      </c>
      <c r="G27921">
        <v>1349.3</v>
      </c>
      <c r="H27921" t="s">
        <v>38829</v>
      </c>
      <c r="I27921">
        <v>0</v>
      </c>
      <c r="J27921" t="s">
        <v>33685</v>
      </c>
      <c r="K27921" t="s">
        <v>5413</v>
      </c>
      <c r="L27921" t="s">
        <v>33685</v>
      </c>
      <c r="M27921">
        <v>3</v>
      </c>
      <c r="N27921" t="s">
        <v>38829</v>
      </c>
      <c r="O27921" t="s">
        <v>1089</v>
      </c>
      <c r="P27921">
        <v>2</v>
      </c>
      <c r="Q27921" t="s">
        <v>25</v>
      </c>
      <c r="R27921">
        <v>11</v>
      </c>
      <c r="S27921" t="s">
        <v>26</v>
      </c>
    </row>
    <row r="27922" spans="1:19" x14ac:dyDescent="0.35">
      <c r="A27922" t="s">
        <v>1089</v>
      </c>
      <c r="B27922">
        <v>542.63850690000004</v>
      </c>
      <c r="C27922">
        <v>699.89062630000001</v>
      </c>
      <c r="D27922">
        <v>55.4</v>
      </c>
      <c r="E27922" t="s">
        <v>38831</v>
      </c>
      <c r="F27922">
        <v>-1</v>
      </c>
      <c r="G27922">
        <v>2084.1</v>
      </c>
      <c r="H27922" t="s">
        <v>38829</v>
      </c>
      <c r="I27922">
        <v>0</v>
      </c>
      <c r="J27922" t="s">
        <v>33685</v>
      </c>
      <c r="K27922" t="s">
        <v>1563</v>
      </c>
      <c r="L27922" t="s">
        <v>33685</v>
      </c>
      <c r="M27922">
        <v>3</v>
      </c>
      <c r="N27922" t="s">
        <v>38829</v>
      </c>
      <c r="O27922" t="s">
        <v>1089</v>
      </c>
      <c r="P27922">
        <v>2</v>
      </c>
      <c r="Q27922" t="s">
        <v>25</v>
      </c>
      <c r="R27922">
        <v>12</v>
      </c>
      <c r="S27922" t="s">
        <v>26</v>
      </c>
    </row>
    <row r="27923" spans="1:19" x14ac:dyDescent="0.35">
      <c r="A27923" t="s">
        <v>1089</v>
      </c>
      <c r="B27923">
        <v>542.63850690000004</v>
      </c>
      <c r="C27923">
        <v>586.8065623</v>
      </c>
      <c r="D27923">
        <v>55.4</v>
      </c>
      <c r="E27923" t="s">
        <v>38832</v>
      </c>
      <c r="F27923">
        <v>-1</v>
      </c>
      <c r="G27923">
        <v>1846.4</v>
      </c>
      <c r="H27923" t="s">
        <v>38829</v>
      </c>
      <c r="I27923">
        <v>0</v>
      </c>
      <c r="J27923" t="s">
        <v>33685</v>
      </c>
      <c r="K27923" t="s">
        <v>37491</v>
      </c>
      <c r="L27923" t="s">
        <v>33685</v>
      </c>
      <c r="M27923">
        <v>3</v>
      </c>
      <c r="N27923" t="s">
        <v>38829</v>
      </c>
      <c r="O27923" t="s">
        <v>1089</v>
      </c>
      <c r="P27923">
        <v>2</v>
      </c>
      <c r="Q27923" t="s">
        <v>25</v>
      </c>
      <c r="R27923">
        <v>10</v>
      </c>
      <c r="S27923" t="s">
        <v>26</v>
      </c>
    </row>
    <row r="27924" spans="1:19" x14ac:dyDescent="0.35">
      <c r="A27924" t="s">
        <v>1089</v>
      </c>
      <c r="B27924">
        <v>542.63850690000004</v>
      </c>
      <c r="C27924">
        <v>877.47779409999998</v>
      </c>
      <c r="D27924">
        <v>55.4</v>
      </c>
      <c r="E27924" t="s">
        <v>38833</v>
      </c>
      <c r="F27924">
        <v>-1</v>
      </c>
      <c r="G27924">
        <v>1352.8</v>
      </c>
      <c r="H27924" t="s">
        <v>38829</v>
      </c>
      <c r="I27924">
        <v>0</v>
      </c>
      <c r="J27924" t="s">
        <v>33685</v>
      </c>
      <c r="K27924" t="s">
        <v>7548</v>
      </c>
      <c r="L27924" t="s">
        <v>33685</v>
      </c>
      <c r="M27924">
        <v>3</v>
      </c>
      <c r="N27924" t="s">
        <v>38829</v>
      </c>
      <c r="O27924" t="s">
        <v>1089</v>
      </c>
      <c r="P27924">
        <v>1</v>
      </c>
      <c r="Q27924" t="s">
        <v>25</v>
      </c>
      <c r="R27924">
        <v>7</v>
      </c>
      <c r="S27924" t="s">
        <v>26</v>
      </c>
    </row>
    <row r="27925" spans="1:19" x14ac:dyDescent="0.35">
      <c r="A27925" t="s">
        <v>1089</v>
      </c>
      <c r="B27925">
        <v>542.63850690000004</v>
      </c>
      <c r="C27925">
        <v>764.39373009999997</v>
      </c>
      <c r="D27925">
        <v>55.4</v>
      </c>
      <c r="E27925" t="s">
        <v>38834</v>
      </c>
      <c r="F27925">
        <v>-1</v>
      </c>
      <c r="G27925">
        <v>10000</v>
      </c>
      <c r="H27925" t="s">
        <v>38829</v>
      </c>
      <c r="I27925">
        <v>0</v>
      </c>
      <c r="J27925" t="s">
        <v>33685</v>
      </c>
      <c r="K27925" t="s">
        <v>1354</v>
      </c>
      <c r="L27925" t="s">
        <v>33685</v>
      </c>
      <c r="M27925">
        <v>3</v>
      </c>
      <c r="N27925" t="s">
        <v>38829</v>
      </c>
      <c r="O27925" t="s">
        <v>1089</v>
      </c>
      <c r="P27925">
        <v>1</v>
      </c>
      <c r="Q27925" t="s">
        <v>25</v>
      </c>
      <c r="R27925">
        <v>6</v>
      </c>
      <c r="S27925" t="s">
        <v>26</v>
      </c>
    </row>
    <row r="27926" spans="1:19" x14ac:dyDescent="0.35">
      <c r="A27926" t="s">
        <v>1466</v>
      </c>
      <c r="B27926">
        <v>555.8295061</v>
      </c>
      <c r="C27926">
        <v>485.3082096</v>
      </c>
      <c r="D27926">
        <v>33.1</v>
      </c>
      <c r="E27926" t="s">
        <v>38835</v>
      </c>
      <c r="F27926">
        <v>-1</v>
      </c>
      <c r="G27926">
        <v>1202</v>
      </c>
      <c r="H27926" t="s">
        <v>38836</v>
      </c>
      <c r="I27926">
        <v>0</v>
      </c>
      <c r="J27926" t="s">
        <v>23866</v>
      </c>
      <c r="K27926" t="s">
        <v>786</v>
      </c>
      <c r="L27926" t="s">
        <v>23866</v>
      </c>
      <c r="M27926">
        <v>2</v>
      </c>
      <c r="N27926" t="s">
        <v>38836</v>
      </c>
      <c r="O27926" t="s">
        <v>1466</v>
      </c>
      <c r="P27926">
        <v>1</v>
      </c>
      <c r="Q27926" t="s">
        <v>25</v>
      </c>
      <c r="R27926">
        <v>4</v>
      </c>
      <c r="S27926" t="s">
        <v>26</v>
      </c>
    </row>
    <row r="27927" spans="1:19" x14ac:dyDescent="0.35">
      <c r="A27927" t="s">
        <v>1466</v>
      </c>
      <c r="B27927">
        <v>555.8295061</v>
      </c>
      <c r="C27927">
        <v>600.33515260000001</v>
      </c>
      <c r="D27927">
        <v>33.1</v>
      </c>
      <c r="E27927" t="s">
        <v>38837</v>
      </c>
      <c r="F27927">
        <v>-1</v>
      </c>
      <c r="G27927">
        <v>1030.8</v>
      </c>
      <c r="H27927" t="s">
        <v>38836</v>
      </c>
      <c r="I27927">
        <v>0</v>
      </c>
      <c r="J27927" t="s">
        <v>23866</v>
      </c>
      <c r="K27927" t="s">
        <v>589</v>
      </c>
      <c r="L27927" t="s">
        <v>23866</v>
      </c>
      <c r="M27927">
        <v>2</v>
      </c>
      <c r="N27927" t="s">
        <v>38836</v>
      </c>
      <c r="O27927" t="s">
        <v>1466</v>
      </c>
      <c r="P27927">
        <v>1</v>
      </c>
      <c r="Q27927" t="s">
        <v>25</v>
      </c>
      <c r="R27927">
        <v>5</v>
      </c>
      <c r="S27927" t="s">
        <v>26</v>
      </c>
    </row>
    <row r="27928" spans="1:19" x14ac:dyDescent="0.35">
      <c r="A27928" t="s">
        <v>1466</v>
      </c>
      <c r="B27928">
        <v>555.8295061</v>
      </c>
      <c r="C27928">
        <v>357.24963200000002</v>
      </c>
      <c r="D27928">
        <v>33.1</v>
      </c>
      <c r="E27928" t="s">
        <v>38838</v>
      </c>
      <c r="F27928">
        <v>-1</v>
      </c>
      <c r="G27928">
        <v>926.4</v>
      </c>
      <c r="H27928" t="s">
        <v>38836</v>
      </c>
      <c r="I27928">
        <v>0</v>
      </c>
      <c r="J27928" t="s">
        <v>23866</v>
      </c>
      <c r="K27928" t="s">
        <v>4623</v>
      </c>
      <c r="L27928" t="s">
        <v>23866</v>
      </c>
      <c r="M27928">
        <v>2</v>
      </c>
      <c r="N27928" t="s">
        <v>38836</v>
      </c>
      <c r="O27928" t="s">
        <v>1466</v>
      </c>
      <c r="P27928">
        <v>1</v>
      </c>
      <c r="Q27928" t="s">
        <v>25</v>
      </c>
      <c r="R27928">
        <v>3</v>
      </c>
      <c r="S27928" t="s">
        <v>26</v>
      </c>
    </row>
    <row r="27929" spans="1:19" x14ac:dyDescent="0.35">
      <c r="A27929" t="s">
        <v>1466</v>
      </c>
      <c r="B27929">
        <v>555.8295061</v>
      </c>
      <c r="C27929">
        <v>770.44068030000005</v>
      </c>
      <c r="D27929">
        <v>33.1</v>
      </c>
      <c r="E27929" t="s">
        <v>38839</v>
      </c>
      <c r="F27929">
        <v>-1</v>
      </c>
      <c r="G27929">
        <v>3177.3</v>
      </c>
      <c r="H27929" t="s">
        <v>38836</v>
      </c>
      <c r="I27929">
        <v>0</v>
      </c>
      <c r="J27929" t="s">
        <v>23866</v>
      </c>
      <c r="K27929" t="s">
        <v>4256</v>
      </c>
      <c r="L27929" t="s">
        <v>23866</v>
      </c>
      <c r="M27929">
        <v>2</v>
      </c>
      <c r="N27929" t="s">
        <v>38836</v>
      </c>
      <c r="O27929" t="s">
        <v>1466</v>
      </c>
      <c r="P27929">
        <v>1</v>
      </c>
      <c r="Q27929" t="s">
        <v>25</v>
      </c>
      <c r="R27929">
        <v>7</v>
      </c>
      <c r="S27929" t="s">
        <v>26</v>
      </c>
    </row>
    <row r="27930" spans="1:19" x14ac:dyDescent="0.35">
      <c r="A27930" t="s">
        <v>1466</v>
      </c>
      <c r="B27930">
        <v>555.8295061</v>
      </c>
      <c r="C27930">
        <v>883.52474429999995</v>
      </c>
      <c r="D27930">
        <v>33.1</v>
      </c>
      <c r="E27930" t="s">
        <v>38840</v>
      </c>
      <c r="F27930">
        <v>-1</v>
      </c>
      <c r="G27930">
        <v>4844.6000000000004</v>
      </c>
      <c r="H27930" t="s">
        <v>38836</v>
      </c>
      <c r="I27930">
        <v>0</v>
      </c>
      <c r="J27930" t="s">
        <v>23866</v>
      </c>
      <c r="K27930" t="s">
        <v>4302</v>
      </c>
      <c r="L27930" t="s">
        <v>23866</v>
      </c>
      <c r="M27930">
        <v>2</v>
      </c>
      <c r="N27930" t="s">
        <v>38836</v>
      </c>
      <c r="O27930" t="s">
        <v>1466</v>
      </c>
      <c r="P27930">
        <v>1</v>
      </c>
      <c r="Q27930" t="s">
        <v>25</v>
      </c>
      <c r="R27930">
        <v>8</v>
      </c>
      <c r="S27930" t="s">
        <v>26</v>
      </c>
    </row>
    <row r="27931" spans="1:19" x14ac:dyDescent="0.35">
      <c r="A27931" t="s">
        <v>1466</v>
      </c>
      <c r="B27931">
        <v>555.8295061</v>
      </c>
      <c r="C27931">
        <v>657.35661630000004</v>
      </c>
      <c r="D27931">
        <v>33.1</v>
      </c>
      <c r="E27931" t="s">
        <v>38841</v>
      </c>
      <c r="F27931">
        <v>-1</v>
      </c>
      <c r="G27931">
        <v>7201.8</v>
      </c>
      <c r="H27931" t="s">
        <v>38836</v>
      </c>
      <c r="I27931">
        <v>0</v>
      </c>
      <c r="J27931" t="s">
        <v>23866</v>
      </c>
      <c r="K27931" t="s">
        <v>46</v>
      </c>
      <c r="L27931" t="s">
        <v>23866</v>
      </c>
      <c r="M27931">
        <v>2</v>
      </c>
      <c r="N27931" t="s">
        <v>38836</v>
      </c>
      <c r="O27931" t="s">
        <v>1466</v>
      </c>
      <c r="P27931">
        <v>1</v>
      </c>
      <c r="Q27931" t="s">
        <v>25</v>
      </c>
      <c r="R27931">
        <v>6</v>
      </c>
      <c r="S27931" t="s">
        <v>26</v>
      </c>
    </row>
    <row r="27932" spans="1:19" x14ac:dyDescent="0.35">
      <c r="A27932" t="s">
        <v>325</v>
      </c>
      <c r="B27932">
        <v>532.81419040000003</v>
      </c>
      <c r="C27932">
        <v>719.41988530000003</v>
      </c>
      <c r="D27932">
        <v>-21</v>
      </c>
      <c r="E27932" t="s">
        <v>38842</v>
      </c>
      <c r="F27932">
        <v>-1</v>
      </c>
      <c r="G27932">
        <v>700.7</v>
      </c>
      <c r="H27932" t="s">
        <v>38843</v>
      </c>
      <c r="I27932">
        <v>0</v>
      </c>
      <c r="J27932" t="s">
        <v>23874</v>
      </c>
      <c r="K27932" t="s">
        <v>1882</v>
      </c>
      <c r="L27932" t="s">
        <v>23874</v>
      </c>
      <c r="M27932">
        <v>2</v>
      </c>
      <c r="N27932" t="s">
        <v>38843</v>
      </c>
      <c r="O27932" t="s">
        <v>325</v>
      </c>
      <c r="P27932">
        <v>1</v>
      </c>
      <c r="Q27932" t="s">
        <v>33</v>
      </c>
      <c r="R27932">
        <v>6</v>
      </c>
      <c r="S27932" t="s">
        <v>26</v>
      </c>
    </row>
    <row r="27933" spans="1:19" x14ac:dyDescent="0.35">
      <c r="A27933" t="s">
        <v>325</v>
      </c>
      <c r="B27933">
        <v>532.81419040000003</v>
      </c>
      <c r="C27933">
        <v>591.36130779999996</v>
      </c>
      <c r="D27933">
        <v>-21</v>
      </c>
      <c r="E27933" t="s">
        <v>38844</v>
      </c>
      <c r="F27933">
        <v>-1</v>
      </c>
      <c r="G27933">
        <v>1045.7</v>
      </c>
      <c r="H27933" t="s">
        <v>38843</v>
      </c>
      <c r="I27933">
        <v>0</v>
      </c>
      <c r="J27933" t="s">
        <v>23874</v>
      </c>
      <c r="K27933" t="s">
        <v>4126</v>
      </c>
      <c r="L27933" t="s">
        <v>23874</v>
      </c>
      <c r="M27933">
        <v>2</v>
      </c>
      <c r="N27933" t="s">
        <v>38843</v>
      </c>
      <c r="O27933" t="s">
        <v>325</v>
      </c>
      <c r="P27933">
        <v>1</v>
      </c>
      <c r="Q27933" t="s">
        <v>33</v>
      </c>
      <c r="R27933">
        <v>5</v>
      </c>
      <c r="S27933" t="s">
        <v>26</v>
      </c>
    </row>
    <row r="27934" spans="1:19" x14ac:dyDescent="0.35">
      <c r="A27934" t="s">
        <v>325</v>
      </c>
      <c r="B27934">
        <v>532.81419040000003</v>
      </c>
      <c r="C27934">
        <v>474.26707299999998</v>
      </c>
      <c r="D27934">
        <v>-21</v>
      </c>
      <c r="E27934" t="s">
        <v>38845</v>
      </c>
      <c r="F27934">
        <v>-1</v>
      </c>
      <c r="G27934">
        <v>3398.6</v>
      </c>
      <c r="H27934" t="s">
        <v>38843</v>
      </c>
      <c r="I27934">
        <v>0</v>
      </c>
      <c r="J27934" t="s">
        <v>23874</v>
      </c>
      <c r="K27934" t="s">
        <v>368</v>
      </c>
      <c r="L27934" t="s">
        <v>23874</v>
      </c>
      <c r="M27934">
        <v>2</v>
      </c>
      <c r="N27934" t="s">
        <v>38843</v>
      </c>
      <c r="O27934" t="s">
        <v>325</v>
      </c>
      <c r="P27934">
        <v>1</v>
      </c>
      <c r="Q27934" t="s">
        <v>25</v>
      </c>
      <c r="R27934">
        <v>4</v>
      </c>
      <c r="S27934" t="s">
        <v>26</v>
      </c>
    </row>
    <row r="27935" spans="1:19" x14ac:dyDescent="0.35">
      <c r="A27935" t="s">
        <v>325</v>
      </c>
      <c r="B27935">
        <v>532.81419040000003</v>
      </c>
      <c r="C27935">
        <v>611.32598489999998</v>
      </c>
      <c r="D27935">
        <v>-21</v>
      </c>
      <c r="E27935" t="s">
        <v>38846</v>
      </c>
      <c r="F27935">
        <v>-1</v>
      </c>
      <c r="G27935">
        <v>6115.3</v>
      </c>
      <c r="H27935" t="s">
        <v>38843</v>
      </c>
      <c r="I27935">
        <v>0</v>
      </c>
      <c r="J27935" t="s">
        <v>23874</v>
      </c>
      <c r="K27935" t="s">
        <v>162</v>
      </c>
      <c r="L27935" t="s">
        <v>23874</v>
      </c>
      <c r="M27935">
        <v>2</v>
      </c>
      <c r="N27935" t="s">
        <v>38843</v>
      </c>
      <c r="O27935" t="s">
        <v>325</v>
      </c>
      <c r="P27935">
        <v>1</v>
      </c>
      <c r="Q27935" t="s">
        <v>25</v>
      </c>
      <c r="R27935">
        <v>5</v>
      </c>
      <c r="S27935" t="s">
        <v>26</v>
      </c>
    </row>
    <row r="27936" spans="1:19" x14ac:dyDescent="0.35">
      <c r="A27936" t="s">
        <v>325</v>
      </c>
      <c r="B27936">
        <v>532.81419040000003</v>
      </c>
      <c r="C27936">
        <v>724.41004889999999</v>
      </c>
      <c r="D27936">
        <v>-21</v>
      </c>
      <c r="E27936" t="s">
        <v>38847</v>
      </c>
      <c r="F27936">
        <v>-1</v>
      </c>
      <c r="G27936">
        <v>3631.7</v>
      </c>
      <c r="H27936" t="s">
        <v>38843</v>
      </c>
      <c r="I27936">
        <v>0</v>
      </c>
      <c r="J27936" t="s">
        <v>23874</v>
      </c>
      <c r="K27936" t="s">
        <v>149</v>
      </c>
      <c r="L27936" t="s">
        <v>23874</v>
      </c>
      <c r="M27936">
        <v>2</v>
      </c>
      <c r="N27936" t="s">
        <v>38843</v>
      </c>
      <c r="O27936" t="s">
        <v>325</v>
      </c>
      <c r="P27936">
        <v>1</v>
      </c>
      <c r="Q27936" t="s">
        <v>25</v>
      </c>
      <c r="R27936">
        <v>6</v>
      </c>
      <c r="S27936" t="s">
        <v>26</v>
      </c>
    </row>
    <row r="27937" spans="1:19" x14ac:dyDescent="0.35">
      <c r="A27937" t="s">
        <v>325</v>
      </c>
      <c r="B27937">
        <v>532.81419040000003</v>
      </c>
      <c r="C27937">
        <v>837.4941129</v>
      </c>
      <c r="D27937">
        <v>-21</v>
      </c>
      <c r="E27937" t="s">
        <v>38848</v>
      </c>
      <c r="F27937">
        <v>-1</v>
      </c>
      <c r="G27937">
        <v>7318.1</v>
      </c>
      <c r="H27937" t="s">
        <v>38843</v>
      </c>
      <c r="I27937">
        <v>0</v>
      </c>
      <c r="J27937" t="s">
        <v>23874</v>
      </c>
      <c r="K27937" t="s">
        <v>529</v>
      </c>
      <c r="L27937" t="s">
        <v>23874</v>
      </c>
      <c r="M27937">
        <v>2</v>
      </c>
      <c r="N27937" t="s">
        <v>38843</v>
      </c>
      <c r="O27937" t="s">
        <v>325</v>
      </c>
      <c r="P27937">
        <v>1</v>
      </c>
      <c r="Q27937" t="s">
        <v>25</v>
      </c>
      <c r="R27937">
        <v>7</v>
      </c>
      <c r="S27937" t="s">
        <v>26</v>
      </c>
    </row>
    <row r="27938" spans="1:19" x14ac:dyDescent="0.35">
      <c r="A27938" t="s">
        <v>66</v>
      </c>
      <c r="B27938">
        <v>432.252903</v>
      </c>
      <c r="C27938">
        <v>500.35549409999999</v>
      </c>
      <c r="D27938">
        <v>41.3</v>
      </c>
      <c r="E27938" t="s">
        <v>38849</v>
      </c>
      <c r="F27938">
        <v>-1</v>
      </c>
      <c r="G27938">
        <v>3665.7</v>
      </c>
      <c r="H27938" t="s">
        <v>38850</v>
      </c>
      <c r="I27938">
        <v>0</v>
      </c>
      <c r="J27938" t="s">
        <v>28484</v>
      </c>
      <c r="K27938" t="s">
        <v>845</v>
      </c>
      <c r="L27938" t="s">
        <v>28484</v>
      </c>
      <c r="M27938">
        <v>2</v>
      </c>
      <c r="N27938" t="s">
        <v>38850</v>
      </c>
      <c r="O27938" t="s">
        <v>66</v>
      </c>
      <c r="P27938">
        <v>1</v>
      </c>
      <c r="Q27938" t="s">
        <v>25</v>
      </c>
      <c r="R27938">
        <v>4</v>
      </c>
      <c r="S27938" t="s">
        <v>26</v>
      </c>
    </row>
    <row r="27939" spans="1:19" x14ac:dyDescent="0.35">
      <c r="A27939" t="s">
        <v>66</v>
      </c>
      <c r="B27939">
        <v>432.252903</v>
      </c>
      <c r="C27939">
        <v>364.15031190000002</v>
      </c>
      <c r="D27939">
        <v>41.3</v>
      </c>
      <c r="E27939" t="s">
        <v>38851</v>
      </c>
      <c r="F27939">
        <v>-1</v>
      </c>
      <c r="G27939">
        <v>1401.6</v>
      </c>
      <c r="H27939" t="s">
        <v>38850</v>
      </c>
      <c r="I27939">
        <v>0</v>
      </c>
      <c r="J27939" t="s">
        <v>28484</v>
      </c>
      <c r="K27939" t="s">
        <v>545</v>
      </c>
      <c r="L27939" t="s">
        <v>28484</v>
      </c>
      <c r="M27939">
        <v>2</v>
      </c>
      <c r="N27939" t="s">
        <v>38850</v>
      </c>
      <c r="O27939" t="s">
        <v>66</v>
      </c>
      <c r="P27939">
        <v>1</v>
      </c>
      <c r="Q27939" t="s">
        <v>33</v>
      </c>
      <c r="R27939">
        <v>3</v>
      </c>
      <c r="S27939" t="s">
        <v>26</v>
      </c>
    </row>
    <row r="27940" spans="1:19" x14ac:dyDescent="0.35">
      <c r="A27940" t="s">
        <v>66</v>
      </c>
      <c r="B27940">
        <v>432.252903</v>
      </c>
      <c r="C27940">
        <v>647.42390799999998</v>
      </c>
      <c r="D27940">
        <v>41.3</v>
      </c>
      <c r="E27940" t="s">
        <v>38852</v>
      </c>
      <c r="F27940">
        <v>-1</v>
      </c>
      <c r="G27940">
        <v>10000</v>
      </c>
      <c r="H27940" t="s">
        <v>38850</v>
      </c>
      <c r="I27940">
        <v>0</v>
      </c>
      <c r="J27940" t="s">
        <v>28484</v>
      </c>
      <c r="K27940" t="s">
        <v>215</v>
      </c>
      <c r="L27940" t="s">
        <v>28484</v>
      </c>
      <c r="M27940">
        <v>2</v>
      </c>
      <c r="N27940" t="s">
        <v>38850</v>
      </c>
      <c r="O27940" t="s">
        <v>66</v>
      </c>
      <c r="P27940">
        <v>1</v>
      </c>
      <c r="Q27940" t="s">
        <v>25</v>
      </c>
      <c r="R27940">
        <v>5</v>
      </c>
      <c r="S27940" t="s">
        <v>26</v>
      </c>
    </row>
    <row r="27941" spans="1:19" x14ac:dyDescent="0.35">
      <c r="A27941" t="s">
        <v>66</v>
      </c>
      <c r="B27941">
        <v>432.252903</v>
      </c>
      <c r="C27941">
        <v>776.46650109999996</v>
      </c>
      <c r="D27941">
        <v>41.3</v>
      </c>
      <c r="E27941" t="s">
        <v>38853</v>
      </c>
      <c r="F27941">
        <v>-1</v>
      </c>
      <c r="G27941">
        <v>199.5</v>
      </c>
      <c r="H27941" t="s">
        <v>38850</v>
      </c>
      <c r="I27941">
        <v>0</v>
      </c>
      <c r="J27941" t="s">
        <v>28484</v>
      </c>
      <c r="K27941" t="s">
        <v>609</v>
      </c>
      <c r="L27941" t="s">
        <v>28484</v>
      </c>
      <c r="M27941">
        <v>2</v>
      </c>
      <c r="N27941" t="s">
        <v>38850</v>
      </c>
      <c r="O27941" t="s">
        <v>66</v>
      </c>
      <c r="P27941">
        <v>1</v>
      </c>
      <c r="Q27941" t="s">
        <v>25</v>
      </c>
      <c r="R27941">
        <v>6</v>
      </c>
      <c r="S27941" t="s">
        <v>26</v>
      </c>
    </row>
    <row r="27942" spans="1:19" x14ac:dyDescent="0.35">
      <c r="A27942" t="s">
        <v>66</v>
      </c>
      <c r="B27942">
        <v>432.252903</v>
      </c>
      <c r="C27942">
        <v>401.28708019999999</v>
      </c>
      <c r="D27942">
        <v>41.3</v>
      </c>
      <c r="E27942" t="s">
        <v>38854</v>
      </c>
      <c r="F27942">
        <v>-1</v>
      </c>
      <c r="G27942">
        <v>3572.8</v>
      </c>
      <c r="H27942" t="s">
        <v>38850</v>
      </c>
      <c r="I27942">
        <v>0</v>
      </c>
      <c r="J27942" t="s">
        <v>28484</v>
      </c>
      <c r="K27942" t="s">
        <v>271</v>
      </c>
      <c r="L27942" t="s">
        <v>28484</v>
      </c>
      <c r="M27942">
        <v>2</v>
      </c>
      <c r="N27942" t="s">
        <v>38850</v>
      </c>
      <c r="O27942" t="s">
        <v>66</v>
      </c>
      <c r="P27942">
        <v>1</v>
      </c>
      <c r="Q27942" t="s">
        <v>25</v>
      </c>
      <c r="R27942">
        <v>3</v>
      </c>
      <c r="S27942" t="s">
        <v>26</v>
      </c>
    </row>
    <row r="27943" spans="1:19" x14ac:dyDescent="0.35">
      <c r="A27943" t="s">
        <v>66</v>
      </c>
      <c r="B27943">
        <v>432.252903</v>
      </c>
      <c r="C27943">
        <v>463.21872580000002</v>
      </c>
      <c r="D27943">
        <v>41.3</v>
      </c>
      <c r="E27943" t="s">
        <v>38855</v>
      </c>
      <c r="F27943">
        <v>-1</v>
      </c>
      <c r="G27943">
        <v>554.5</v>
      </c>
      <c r="H27943" t="s">
        <v>38850</v>
      </c>
      <c r="I27943">
        <v>0</v>
      </c>
      <c r="J27943" t="s">
        <v>28484</v>
      </c>
      <c r="K27943" t="s">
        <v>611</v>
      </c>
      <c r="L27943" t="s">
        <v>28484</v>
      </c>
      <c r="M27943">
        <v>2</v>
      </c>
      <c r="N27943" t="s">
        <v>38850</v>
      </c>
      <c r="O27943" t="s">
        <v>66</v>
      </c>
      <c r="P27943">
        <v>1</v>
      </c>
      <c r="Q27943" t="s">
        <v>33</v>
      </c>
      <c r="R27943">
        <v>4</v>
      </c>
      <c r="S27943" t="s">
        <v>26</v>
      </c>
    </row>
    <row r="27944" spans="1:19" x14ac:dyDescent="0.35">
      <c r="A27944" t="s">
        <v>66</v>
      </c>
      <c r="B27944">
        <v>618.33515260000001</v>
      </c>
      <c r="C27944">
        <v>1019.588407</v>
      </c>
      <c r="D27944">
        <v>23.1</v>
      </c>
      <c r="E27944" t="s">
        <v>38856</v>
      </c>
      <c r="F27944">
        <v>-1</v>
      </c>
      <c r="G27944">
        <v>958.2</v>
      </c>
      <c r="H27944" t="s">
        <v>38857</v>
      </c>
      <c r="I27944">
        <v>0</v>
      </c>
      <c r="J27944" t="s">
        <v>28492</v>
      </c>
      <c r="K27944" t="s">
        <v>359</v>
      </c>
      <c r="L27944" t="s">
        <v>28492</v>
      </c>
      <c r="M27944">
        <v>2</v>
      </c>
      <c r="N27944" t="s">
        <v>38857</v>
      </c>
      <c r="O27944" t="s">
        <v>66</v>
      </c>
      <c r="P27944">
        <v>1</v>
      </c>
      <c r="Q27944" t="s">
        <v>25</v>
      </c>
      <c r="R27944">
        <v>8</v>
      </c>
      <c r="S27944" t="s">
        <v>26</v>
      </c>
    </row>
    <row r="27945" spans="1:19" x14ac:dyDescent="0.35">
      <c r="A27945" t="s">
        <v>66</v>
      </c>
      <c r="B27945">
        <v>618.33515260000001</v>
      </c>
      <c r="C27945">
        <v>660.3675154</v>
      </c>
      <c r="D27945">
        <v>23.1</v>
      </c>
      <c r="E27945" t="s">
        <v>38858</v>
      </c>
      <c r="F27945">
        <v>-1</v>
      </c>
      <c r="G27945">
        <v>1003.5</v>
      </c>
      <c r="H27945" t="s">
        <v>38857</v>
      </c>
      <c r="I27945">
        <v>0</v>
      </c>
      <c r="J27945" t="s">
        <v>28492</v>
      </c>
      <c r="K27945" t="s">
        <v>193</v>
      </c>
      <c r="L27945" t="s">
        <v>28492</v>
      </c>
      <c r="M27945">
        <v>2</v>
      </c>
      <c r="N27945" t="s">
        <v>38857</v>
      </c>
      <c r="O27945" t="s">
        <v>66</v>
      </c>
      <c r="P27945">
        <v>1</v>
      </c>
      <c r="Q27945" t="s">
        <v>25</v>
      </c>
      <c r="R27945">
        <v>5</v>
      </c>
      <c r="S27945" t="s">
        <v>26</v>
      </c>
    </row>
    <row r="27946" spans="1:19" x14ac:dyDescent="0.35">
      <c r="A27946" t="s">
        <v>66</v>
      </c>
      <c r="B27946">
        <v>618.33515260000001</v>
      </c>
      <c r="C27946">
        <v>960.51490790000003</v>
      </c>
      <c r="D27946">
        <v>23.1</v>
      </c>
      <c r="E27946" t="s">
        <v>38859</v>
      </c>
      <c r="F27946">
        <v>-1</v>
      </c>
      <c r="G27946">
        <v>1056.5</v>
      </c>
      <c r="H27946" t="s">
        <v>38857</v>
      </c>
      <c r="I27946">
        <v>0</v>
      </c>
      <c r="J27946" t="s">
        <v>28492</v>
      </c>
      <c r="K27946" t="s">
        <v>720</v>
      </c>
      <c r="L27946" t="s">
        <v>28492</v>
      </c>
      <c r="M27946">
        <v>2</v>
      </c>
      <c r="N27946" t="s">
        <v>38857</v>
      </c>
      <c r="O27946" t="s">
        <v>66</v>
      </c>
      <c r="P27946">
        <v>1</v>
      </c>
      <c r="Q27946" t="s">
        <v>33</v>
      </c>
      <c r="R27946">
        <v>8</v>
      </c>
      <c r="S27946" t="s">
        <v>26</v>
      </c>
    </row>
    <row r="27947" spans="1:19" x14ac:dyDescent="0.35">
      <c r="A27947" t="s">
        <v>66</v>
      </c>
      <c r="B27947">
        <v>618.33515260000001</v>
      </c>
      <c r="C27947">
        <v>364.15031190000002</v>
      </c>
      <c r="D27947">
        <v>23.1</v>
      </c>
      <c r="E27947" t="s">
        <v>38860</v>
      </c>
      <c r="F27947">
        <v>-1</v>
      </c>
      <c r="G27947">
        <v>1312.4</v>
      </c>
      <c r="H27947" t="s">
        <v>38857</v>
      </c>
      <c r="I27947">
        <v>0</v>
      </c>
      <c r="J27947" t="s">
        <v>28492</v>
      </c>
      <c r="K27947" t="s">
        <v>275</v>
      </c>
      <c r="L27947" t="s">
        <v>28492</v>
      </c>
      <c r="M27947">
        <v>2</v>
      </c>
      <c r="N27947" t="s">
        <v>38857</v>
      </c>
      <c r="O27947" t="s">
        <v>66</v>
      </c>
      <c r="P27947">
        <v>1</v>
      </c>
      <c r="Q27947" t="s">
        <v>33</v>
      </c>
      <c r="R27947">
        <v>3</v>
      </c>
      <c r="S27947" t="s">
        <v>26</v>
      </c>
    </row>
    <row r="27948" spans="1:19" x14ac:dyDescent="0.35">
      <c r="A27948" t="s">
        <v>66</v>
      </c>
      <c r="B27948">
        <v>618.33515260000001</v>
      </c>
      <c r="C27948">
        <v>773.45157930000005</v>
      </c>
      <c r="D27948">
        <v>23.1</v>
      </c>
      <c r="E27948" t="s">
        <v>38861</v>
      </c>
      <c r="F27948">
        <v>-1</v>
      </c>
      <c r="G27948">
        <v>1857.4</v>
      </c>
      <c r="H27948" t="s">
        <v>38857</v>
      </c>
      <c r="I27948">
        <v>0</v>
      </c>
      <c r="J27948" t="s">
        <v>28492</v>
      </c>
      <c r="K27948" t="s">
        <v>542</v>
      </c>
      <c r="L27948" t="s">
        <v>28492</v>
      </c>
      <c r="M27948">
        <v>2</v>
      </c>
      <c r="N27948" t="s">
        <v>38857</v>
      </c>
      <c r="O27948" t="s">
        <v>66</v>
      </c>
      <c r="P27948">
        <v>1</v>
      </c>
      <c r="Q27948" t="s">
        <v>25</v>
      </c>
      <c r="R27948">
        <v>6</v>
      </c>
      <c r="S27948" t="s">
        <v>26</v>
      </c>
    </row>
    <row r="27949" spans="1:19" x14ac:dyDescent="0.35">
      <c r="A27949" t="s">
        <v>66</v>
      </c>
      <c r="B27949">
        <v>618.33515260000001</v>
      </c>
      <c r="C27949">
        <v>872.51999330000001</v>
      </c>
      <c r="D27949">
        <v>23.1</v>
      </c>
      <c r="E27949" t="s">
        <v>38862</v>
      </c>
      <c r="F27949">
        <v>-1</v>
      </c>
      <c r="G27949">
        <v>952.7</v>
      </c>
      <c r="H27949" t="s">
        <v>38857</v>
      </c>
      <c r="I27949">
        <v>0</v>
      </c>
      <c r="J27949" t="s">
        <v>28492</v>
      </c>
      <c r="K27949" t="s">
        <v>547</v>
      </c>
      <c r="L27949" t="s">
        <v>28492</v>
      </c>
      <c r="M27949">
        <v>2</v>
      </c>
      <c r="N27949" t="s">
        <v>38857</v>
      </c>
      <c r="O27949" t="s">
        <v>66</v>
      </c>
      <c r="P27949">
        <v>1</v>
      </c>
      <c r="Q27949" t="s">
        <v>25</v>
      </c>
      <c r="R27949">
        <v>7</v>
      </c>
      <c r="S27949" t="s">
        <v>26</v>
      </c>
    </row>
    <row r="27950" spans="1:19" x14ac:dyDescent="0.35">
      <c r="A27950" t="s">
        <v>66</v>
      </c>
      <c r="B27950">
        <v>412.55919390000003</v>
      </c>
      <c r="C27950">
        <v>510.29784180000001</v>
      </c>
      <c r="D27950">
        <v>26</v>
      </c>
      <c r="E27950" t="s">
        <v>38863</v>
      </c>
      <c r="F27950">
        <v>-1</v>
      </c>
      <c r="G27950">
        <v>5346.2</v>
      </c>
      <c r="H27950" t="s">
        <v>38864</v>
      </c>
      <c r="I27950">
        <v>0</v>
      </c>
      <c r="J27950" t="s">
        <v>28492</v>
      </c>
      <c r="K27950" t="s">
        <v>6526</v>
      </c>
      <c r="L27950" t="s">
        <v>28492</v>
      </c>
      <c r="M27950">
        <v>3</v>
      </c>
      <c r="N27950" t="s">
        <v>38864</v>
      </c>
      <c r="O27950" t="s">
        <v>66</v>
      </c>
      <c r="P27950">
        <v>2</v>
      </c>
      <c r="Q27950" t="s">
        <v>25</v>
      </c>
      <c r="R27950">
        <v>8</v>
      </c>
      <c r="S27950" t="s">
        <v>26</v>
      </c>
    </row>
    <row r="27951" spans="1:19" x14ac:dyDescent="0.35">
      <c r="A27951" t="s">
        <v>66</v>
      </c>
      <c r="B27951">
        <v>412.55919390000003</v>
      </c>
      <c r="C27951">
        <v>436.7636349</v>
      </c>
      <c r="D27951">
        <v>26</v>
      </c>
      <c r="E27951" t="s">
        <v>38865</v>
      </c>
      <c r="F27951">
        <v>-1</v>
      </c>
      <c r="G27951">
        <v>784.9</v>
      </c>
      <c r="H27951" t="s">
        <v>38864</v>
      </c>
      <c r="I27951">
        <v>0</v>
      </c>
      <c r="J27951" t="s">
        <v>28492</v>
      </c>
      <c r="K27951" t="s">
        <v>1682</v>
      </c>
      <c r="L27951" t="s">
        <v>28492</v>
      </c>
      <c r="M27951">
        <v>3</v>
      </c>
      <c r="N27951" t="s">
        <v>38864</v>
      </c>
      <c r="O27951" t="s">
        <v>66</v>
      </c>
      <c r="P27951">
        <v>2</v>
      </c>
      <c r="Q27951" t="s">
        <v>25</v>
      </c>
      <c r="R27951">
        <v>7</v>
      </c>
      <c r="S27951" t="s">
        <v>26</v>
      </c>
    </row>
    <row r="27952" spans="1:19" x14ac:dyDescent="0.35">
      <c r="A27952" t="s">
        <v>66</v>
      </c>
      <c r="B27952">
        <v>412.55919390000003</v>
      </c>
      <c r="C27952">
        <v>773.45157930000005</v>
      </c>
      <c r="D27952">
        <v>26</v>
      </c>
      <c r="E27952" t="s">
        <v>38866</v>
      </c>
      <c r="F27952">
        <v>-1</v>
      </c>
      <c r="G27952">
        <v>2934</v>
      </c>
      <c r="H27952" t="s">
        <v>38864</v>
      </c>
      <c r="I27952">
        <v>0</v>
      </c>
      <c r="J27952" t="s">
        <v>28492</v>
      </c>
      <c r="K27952" t="s">
        <v>155</v>
      </c>
      <c r="L27952" t="s">
        <v>28492</v>
      </c>
      <c r="M27952">
        <v>3</v>
      </c>
      <c r="N27952" t="s">
        <v>38864</v>
      </c>
      <c r="O27952" t="s">
        <v>66</v>
      </c>
      <c r="P27952">
        <v>1</v>
      </c>
      <c r="Q27952" t="s">
        <v>25</v>
      </c>
      <c r="R27952">
        <v>6</v>
      </c>
      <c r="S27952" t="s">
        <v>26</v>
      </c>
    </row>
    <row r="27953" spans="1:19" x14ac:dyDescent="0.35">
      <c r="A27953" t="s">
        <v>66</v>
      </c>
      <c r="B27953">
        <v>412.55919390000003</v>
      </c>
      <c r="C27953">
        <v>660.3675154</v>
      </c>
      <c r="D27953">
        <v>26</v>
      </c>
      <c r="E27953" t="s">
        <v>38867</v>
      </c>
      <c r="F27953">
        <v>-1</v>
      </c>
      <c r="G27953">
        <v>1746.1</v>
      </c>
      <c r="H27953" t="s">
        <v>38864</v>
      </c>
      <c r="I27953">
        <v>0</v>
      </c>
      <c r="J27953" t="s">
        <v>28492</v>
      </c>
      <c r="K27953" t="s">
        <v>1651</v>
      </c>
      <c r="L27953" t="s">
        <v>28492</v>
      </c>
      <c r="M27953">
        <v>3</v>
      </c>
      <c r="N27953" t="s">
        <v>38864</v>
      </c>
      <c r="O27953" t="s">
        <v>66</v>
      </c>
      <c r="P27953">
        <v>1</v>
      </c>
      <c r="Q27953" t="s">
        <v>25</v>
      </c>
      <c r="R27953">
        <v>5</v>
      </c>
      <c r="S27953" t="s">
        <v>26</v>
      </c>
    </row>
    <row r="27954" spans="1:19" x14ac:dyDescent="0.35">
      <c r="A27954" t="s">
        <v>66</v>
      </c>
      <c r="B27954">
        <v>412.55919390000003</v>
      </c>
      <c r="C27954">
        <v>547.28345139999999</v>
      </c>
      <c r="D27954">
        <v>26</v>
      </c>
      <c r="E27954" t="s">
        <v>38868</v>
      </c>
      <c r="F27954">
        <v>-1</v>
      </c>
      <c r="G27954">
        <v>528.4</v>
      </c>
      <c r="H27954" t="s">
        <v>38864</v>
      </c>
      <c r="I27954">
        <v>0</v>
      </c>
      <c r="J27954" t="s">
        <v>28492</v>
      </c>
      <c r="K27954" t="s">
        <v>103</v>
      </c>
      <c r="L27954" t="s">
        <v>28492</v>
      </c>
      <c r="M27954">
        <v>3</v>
      </c>
      <c r="N27954" t="s">
        <v>38864</v>
      </c>
      <c r="O27954" t="s">
        <v>66</v>
      </c>
      <c r="P27954">
        <v>1</v>
      </c>
      <c r="Q27954" t="s">
        <v>25</v>
      </c>
      <c r="R27954">
        <v>4</v>
      </c>
      <c r="S27954" t="s">
        <v>26</v>
      </c>
    </row>
    <row r="27955" spans="1:19" x14ac:dyDescent="0.35">
      <c r="A27955" t="s">
        <v>66</v>
      </c>
      <c r="B27955">
        <v>412.55919390000003</v>
      </c>
      <c r="C27955">
        <v>872.51999330000001</v>
      </c>
      <c r="D27955">
        <v>26</v>
      </c>
      <c r="E27955" t="s">
        <v>38869</v>
      </c>
      <c r="F27955">
        <v>-1</v>
      </c>
      <c r="G27955">
        <v>852.9</v>
      </c>
      <c r="H27955" t="s">
        <v>38864</v>
      </c>
      <c r="I27955">
        <v>0</v>
      </c>
      <c r="J27955" t="s">
        <v>28492</v>
      </c>
      <c r="K27955" t="s">
        <v>547</v>
      </c>
      <c r="L27955" t="s">
        <v>28492</v>
      </c>
      <c r="M27955">
        <v>3</v>
      </c>
      <c r="N27955" t="s">
        <v>38864</v>
      </c>
      <c r="O27955" t="s">
        <v>66</v>
      </c>
      <c r="P27955">
        <v>1</v>
      </c>
      <c r="Q27955" t="s">
        <v>25</v>
      </c>
      <c r="R27955">
        <v>7</v>
      </c>
      <c r="S27955" t="s">
        <v>26</v>
      </c>
    </row>
    <row r="27956" spans="1:19" x14ac:dyDescent="0.35">
      <c r="A27956" t="s">
        <v>1207</v>
      </c>
      <c r="B27956">
        <v>844.94632679999995</v>
      </c>
      <c r="C27956">
        <v>670.3770174</v>
      </c>
      <c r="D27956">
        <v>63.6</v>
      </c>
      <c r="E27956" t="s">
        <v>38870</v>
      </c>
      <c r="F27956">
        <v>-1</v>
      </c>
      <c r="G27956">
        <v>519.29999999999995</v>
      </c>
      <c r="H27956" t="s">
        <v>38871</v>
      </c>
      <c r="I27956">
        <v>0</v>
      </c>
      <c r="J27956" t="s">
        <v>23882</v>
      </c>
      <c r="K27956" t="s">
        <v>7646</v>
      </c>
      <c r="L27956" t="s">
        <v>23882</v>
      </c>
      <c r="M27956">
        <v>2</v>
      </c>
      <c r="N27956" t="s">
        <v>38871</v>
      </c>
      <c r="O27956" t="s">
        <v>1207</v>
      </c>
      <c r="P27956">
        <v>1</v>
      </c>
      <c r="Q27956" t="s">
        <v>33</v>
      </c>
      <c r="R27956">
        <v>6</v>
      </c>
      <c r="S27956" t="s">
        <v>26</v>
      </c>
    </row>
    <row r="27957" spans="1:19" x14ac:dyDescent="0.35">
      <c r="A27957" t="s">
        <v>1207</v>
      </c>
      <c r="B27957">
        <v>844.94632679999995</v>
      </c>
      <c r="C27957">
        <v>664.37768610000001</v>
      </c>
      <c r="D27957">
        <v>63.6</v>
      </c>
      <c r="E27957" t="s">
        <v>38872</v>
      </c>
      <c r="F27957">
        <v>-1</v>
      </c>
      <c r="G27957">
        <v>1190.4000000000001</v>
      </c>
      <c r="H27957" t="s">
        <v>38871</v>
      </c>
      <c r="I27957">
        <v>0</v>
      </c>
      <c r="J27957" t="s">
        <v>23882</v>
      </c>
      <c r="K27957" t="s">
        <v>1045</v>
      </c>
      <c r="L27957" t="s">
        <v>23882</v>
      </c>
      <c r="M27957">
        <v>2</v>
      </c>
      <c r="N27957" t="s">
        <v>38871</v>
      </c>
      <c r="O27957" t="s">
        <v>1207</v>
      </c>
      <c r="P27957">
        <v>1</v>
      </c>
      <c r="Q27957" t="s">
        <v>25</v>
      </c>
      <c r="R27957">
        <v>6</v>
      </c>
      <c r="S27957" t="s">
        <v>26</v>
      </c>
    </row>
    <row r="27958" spans="1:19" x14ac:dyDescent="0.35">
      <c r="A27958" t="s">
        <v>1207</v>
      </c>
      <c r="B27958">
        <v>844.94632679999995</v>
      </c>
      <c r="C27958">
        <v>522.30345850000003</v>
      </c>
      <c r="D27958">
        <v>63.6</v>
      </c>
      <c r="E27958" t="s">
        <v>38873</v>
      </c>
      <c r="F27958">
        <v>-1</v>
      </c>
      <c r="G27958">
        <v>567.29999999999995</v>
      </c>
      <c r="H27958" t="s">
        <v>38871</v>
      </c>
      <c r="I27958">
        <v>0</v>
      </c>
      <c r="J27958" t="s">
        <v>23882</v>
      </c>
      <c r="K27958" t="s">
        <v>40</v>
      </c>
      <c r="L27958" t="s">
        <v>23882</v>
      </c>
      <c r="M27958">
        <v>2</v>
      </c>
      <c r="N27958" t="s">
        <v>38871</v>
      </c>
      <c r="O27958" t="s">
        <v>1207</v>
      </c>
      <c r="P27958">
        <v>1</v>
      </c>
      <c r="Q27958" t="s">
        <v>25</v>
      </c>
      <c r="R27958">
        <v>4</v>
      </c>
      <c r="S27958" t="s">
        <v>26</v>
      </c>
    </row>
    <row r="27959" spans="1:19" x14ac:dyDescent="0.35">
      <c r="A27959" t="s">
        <v>1207</v>
      </c>
      <c r="B27959">
        <v>844.94632679999995</v>
      </c>
      <c r="C27959">
        <v>454.30239590000002</v>
      </c>
      <c r="D27959">
        <v>63.6</v>
      </c>
      <c r="E27959" t="s">
        <v>38874</v>
      </c>
      <c r="F27959">
        <v>-1</v>
      </c>
      <c r="G27959">
        <v>703.2</v>
      </c>
      <c r="H27959" t="s">
        <v>38871</v>
      </c>
      <c r="I27959">
        <v>0</v>
      </c>
      <c r="J27959" t="s">
        <v>23882</v>
      </c>
      <c r="K27959" t="s">
        <v>2134</v>
      </c>
      <c r="L27959" t="s">
        <v>23882</v>
      </c>
      <c r="M27959">
        <v>2</v>
      </c>
      <c r="N27959" t="s">
        <v>38871</v>
      </c>
      <c r="O27959" t="s">
        <v>1207</v>
      </c>
      <c r="P27959">
        <v>1</v>
      </c>
      <c r="Q27959" t="s">
        <v>33</v>
      </c>
      <c r="R27959">
        <v>4</v>
      </c>
      <c r="S27959" t="s">
        <v>26</v>
      </c>
    </row>
    <row r="27960" spans="1:19" x14ac:dyDescent="0.35">
      <c r="A27960" t="s">
        <v>1207</v>
      </c>
      <c r="B27960">
        <v>844.94632679999995</v>
      </c>
      <c r="C27960">
        <v>793.42027919999998</v>
      </c>
      <c r="D27960">
        <v>63.6</v>
      </c>
      <c r="E27960" t="s">
        <v>38875</v>
      </c>
      <c r="F27960">
        <v>-1</v>
      </c>
      <c r="G27960">
        <v>903.4</v>
      </c>
      <c r="H27960" t="s">
        <v>38871</v>
      </c>
      <c r="I27960">
        <v>0</v>
      </c>
      <c r="J27960" t="s">
        <v>23882</v>
      </c>
      <c r="K27960" t="s">
        <v>298</v>
      </c>
      <c r="L27960" t="s">
        <v>23882</v>
      </c>
      <c r="M27960">
        <v>2</v>
      </c>
      <c r="N27960" t="s">
        <v>38871</v>
      </c>
      <c r="O27960" t="s">
        <v>1207</v>
      </c>
      <c r="P27960">
        <v>1</v>
      </c>
      <c r="Q27960" t="s">
        <v>25</v>
      </c>
      <c r="R27960">
        <v>7</v>
      </c>
      <c r="S27960" t="s">
        <v>26</v>
      </c>
    </row>
    <row r="27961" spans="1:19" x14ac:dyDescent="0.35">
      <c r="A27961" t="s">
        <v>1207</v>
      </c>
      <c r="B27961">
        <v>844.94632679999995</v>
      </c>
      <c r="C27961">
        <v>593.34057229999996</v>
      </c>
      <c r="D27961">
        <v>63.6</v>
      </c>
      <c r="E27961" t="s">
        <v>38876</v>
      </c>
      <c r="F27961">
        <v>-1</v>
      </c>
      <c r="G27961">
        <v>528.5</v>
      </c>
      <c r="H27961" t="s">
        <v>38871</v>
      </c>
      <c r="I27961">
        <v>0</v>
      </c>
      <c r="J27961" t="s">
        <v>23882</v>
      </c>
      <c r="K27961" t="s">
        <v>204</v>
      </c>
      <c r="L27961" t="s">
        <v>23882</v>
      </c>
      <c r="M27961">
        <v>2</v>
      </c>
      <c r="N27961" t="s">
        <v>38871</v>
      </c>
      <c r="O27961" t="s">
        <v>1207</v>
      </c>
      <c r="P27961">
        <v>1</v>
      </c>
      <c r="Q27961" t="s">
        <v>25</v>
      </c>
      <c r="R27961">
        <v>5</v>
      </c>
      <c r="S27961" t="s">
        <v>26</v>
      </c>
    </row>
    <row r="27962" spans="1:19" x14ac:dyDescent="0.35">
      <c r="A27962" t="s">
        <v>1207</v>
      </c>
      <c r="B27962">
        <v>563.63331000000005</v>
      </c>
      <c r="C27962">
        <v>522.30345850000003</v>
      </c>
      <c r="D27962">
        <v>63.2</v>
      </c>
      <c r="E27962" t="s">
        <v>38877</v>
      </c>
      <c r="F27962">
        <v>-1</v>
      </c>
      <c r="G27962">
        <v>10000</v>
      </c>
      <c r="H27962" t="s">
        <v>38878</v>
      </c>
      <c r="I27962">
        <v>0</v>
      </c>
      <c r="J27962" t="s">
        <v>23882</v>
      </c>
      <c r="K27962" t="s">
        <v>757</v>
      </c>
      <c r="L27962" t="s">
        <v>23882</v>
      </c>
      <c r="M27962">
        <v>3</v>
      </c>
      <c r="N27962" t="s">
        <v>38878</v>
      </c>
      <c r="O27962" t="s">
        <v>1207</v>
      </c>
      <c r="P27962">
        <v>1</v>
      </c>
      <c r="Q27962" t="s">
        <v>25</v>
      </c>
      <c r="R27962">
        <v>4</v>
      </c>
      <c r="S27962" t="s">
        <v>26</v>
      </c>
    </row>
    <row r="27963" spans="1:19" x14ac:dyDescent="0.35">
      <c r="A27963" t="s">
        <v>1207</v>
      </c>
      <c r="B27963">
        <v>563.63331000000005</v>
      </c>
      <c r="C27963">
        <v>593.34057229999996</v>
      </c>
      <c r="D27963">
        <v>63.2</v>
      </c>
      <c r="E27963" t="s">
        <v>38879</v>
      </c>
      <c r="F27963">
        <v>-1</v>
      </c>
      <c r="G27963">
        <v>9892.7999999999993</v>
      </c>
      <c r="H27963" t="s">
        <v>38878</v>
      </c>
      <c r="I27963">
        <v>0</v>
      </c>
      <c r="J27963" t="s">
        <v>23882</v>
      </c>
      <c r="K27963" t="s">
        <v>204</v>
      </c>
      <c r="L27963" t="s">
        <v>23882</v>
      </c>
      <c r="M27963">
        <v>3</v>
      </c>
      <c r="N27963" t="s">
        <v>38878</v>
      </c>
      <c r="O27963" t="s">
        <v>1207</v>
      </c>
      <c r="P27963">
        <v>1</v>
      </c>
      <c r="Q27963" t="s">
        <v>25</v>
      </c>
      <c r="R27963">
        <v>5</v>
      </c>
      <c r="S27963" t="s">
        <v>26</v>
      </c>
    </row>
    <row r="27964" spans="1:19" x14ac:dyDescent="0.35">
      <c r="A27964" t="s">
        <v>1207</v>
      </c>
      <c r="B27964">
        <v>563.63331000000005</v>
      </c>
      <c r="C27964">
        <v>793.42027919999998</v>
      </c>
      <c r="D27964">
        <v>63.2</v>
      </c>
      <c r="E27964" t="s">
        <v>38880</v>
      </c>
      <c r="F27964">
        <v>-1</v>
      </c>
      <c r="G27964">
        <v>4554.3999999999996</v>
      </c>
      <c r="H27964" t="s">
        <v>38878</v>
      </c>
      <c r="I27964">
        <v>0</v>
      </c>
      <c r="J27964" t="s">
        <v>23882</v>
      </c>
      <c r="K27964" t="s">
        <v>2823</v>
      </c>
      <c r="L27964" t="s">
        <v>23882</v>
      </c>
      <c r="M27964">
        <v>3</v>
      </c>
      <c r="N27964" t="s">
        <v>38878</v>
      </c>
      <c r="O27964" t="s">
        <v>1207</v>
      </c>
      <c r="P27964">
        <v>1</v>
      </c>
      <c r="Q27964" t="s">
        <v>25</v>
      </c>
      <c r="R27964">
        <v>7</v>
      </c>
      <c r="S27964" t="s">
        <v>26</v>
      </c>
    </row>
    <row r="27965" spans="1:19" x14ac:dyDescent="0.35">
      <c r="A27965" t="s">
        <v>1207</v>
      </c>
      <c r="B27965">
        <v>563.63331000000005</v>
      </c>
      <c r="C27965">
        <v>451.26634469999999</v>
      </c>
      <c r="D27965">
        <v>63.2</v>
      </c>
      <c r="E27965" t="s">
        <v>38881</v>
      </c>
      <c r="F27965">
        <v>-1</v>
      </c>
      <c r="G27965">
        <v>4360.3999999999996</v>
      </c>
      <c r="H27965" t="s">
        <v>38878</v>
      </c>
      <c r="I27965">
        <v>0</v>
      </c>
      <c r="J27965" t="s">
        <v>23882</v>
      </c>
      <c r="K27965" t="s">
        <v>198</v>
      </c>
      <c r="L27965" t="s">
        <v>23882</v>
      </c>
      <c r="M27965">
        <v>3</v>
      </c>
      <c r="N27965" t="s">
        <v>38878</v>
      </c>
      <c r="O27965" t="s">
        <v>1207</v>
      </c>
      <c r="P27965">
        <v>1</v>
      </c>
      <c r="Q27965" t="s">
        <v>25</v>
      </c>
      <c r="R27965">
        <v>3</v>
      </c>
      <c r="S27965" t="s">
        <v>26</v>
      </c>
    </row>
    <row r="27966" spans="1:19" x14ac:dyDescent="0.35">
      <c r="A27966" t="s">
        <v>1207</v>
      </c>
      <c r="B27966">
        <v>563.63331000000005</v>
      </c>
      <c r="C27966">
        <v>664.37768610000001</v>
      </c>
      <c r="D27966">
        <v>63.2</v>
      </c>
      <c r="E27966" t="s">
        <v>38882</v>
      </c>
      <c r="F27966">
        <v>-1</v>
      </c>
      <c r="G27966">
        <v>6475.2</v>
      </c>
      <c r="H27966" t="s">
        <v>38878</v>
      </c>
      <c r="I27966">
        <v>0</v>
      </c>
      <c r="J27966" t="s">
        <v>23882</v>
      </c>
      <c r="K27966" t="s">
        <v>1763</v>
      </c>
      <c r="L27966" t="s">
        <v>23882</v>
      </c>
      <c r="M27966">
        <v>3</v>
      </c>
      <c r="N27966" t="s">
        <v>38878</v>
      </c>
      <c r="O27966" t="s">
        <v>1207</v>
      </c>
      <c r="P27966">
        <v>1</v>
      </c>
      <c r="Q27966" t="s">
        <v>25</v>
      </c>
      <c r="R27966">
        <v>6</v>
      </c>
      <c r="S27966" t="s">
        <v>26</v>
      </c>
    </row>
    <row r="27967" spans="1:19" x14ac:dyDescent="0.35">
      <c r="A27967" t="s">
        <v>1207</v>
      </c>
      <c r="B27967">
        <v>563.63331000000005</v>
      </c>
      <c r="C27967">
        <v>670.3770174</v>
      </c>
      <c r="D27967">
        <v>63.2</v>
      </c>
      <c r="E27967" t="s">
        <v>38883</v>
      </c>
      <c r="F27967">
        <v>-1</v>
      </c>
      <c r="G27967">
        <v>3851.8</v>
      </c>
      <c r="H27967" t="s">
        <v>38878</v>
      </c>
      <c r="I27967">
        <v>0</v>
      </c>
      <c r="J27967" t="s">
        <v>23882</v>
      </c>
      <c r="K27967" t="s">
        <v>3531</v>
      </c>
      <c r="L27967" t="s">
        <v>23882</v>
      </c>
      <c r="M27967">
        <v>3</v>
      </c>
      <c r="N27967" t="s">
        <v>38878</v>
      </c>
      <c r="O27967" t="s">
        <v>1207</v>
      </c>
      <c r="P27967">
        <v>1</v>
      </c>
      <c r="Q27967" t="s">
        <v>33</v>
      </c>
      <c r="R27967">
        <v>6</v>
      </c>
      <c r="S27967" t="s">
        <v>26</v>
      </c>
    </row>
    <row r="27968" spans="1:19" x14ac:dyDescent="0.35">
      <c r="A27968" t="s">
        <v>194</v>
      </c>
      <c r="B27968">
        <v>528.62285680000002</v>
      </c>
      <c r="C27968">
        <v>773.43044999999995</v>
      </c>
      <c r="D27968">
        <v>42.1</v>
      </c>
      <c r="E27968" t="s">
        <v>38884</v>
      </c>
      <c r="F27968">
        <v>-1</v>
      </c>
      <c r="G27968">
        <v>7368</v>
      </c>
      <c r="H27968" t="s">
        <v>38885</v>
      </c>
      <c r="I27968">
        <v>0</v>
      </c>
      <c r="J27968" t="s">
        <v>23897</v>
      </c>
      <c r="K27968" t="s">
        <v>2819</v>
      </c>
      <c r="L27968" t="s">
        <v>23897</v>
      </c>
      <c r="M27968">
        <v>3</v>
      </c>
      <c r="N27968" t="s">
        <v>38885</v>
      </c>
      <c r="O27968" t="s">
        <v>194</v>
      </c>
      <c r="P27968">
        <v>1</v>
      </c>
      <c r="Q27968" t="s">
        <v>25</v>
      </c>
      <c r="R27968">
        <v>6</v>
      </c>
      <c r="S27968" t="s">
        <v>26</v>
      </c>
    </row>
    <row r="27969" spans="1:19" x14ac:dyDescent="0.35">
      <c r="A27969" t="s">
        <v>194</v>
      </c>
      <c r="B27969">
        <v>528.62285680000002</v>
      </c>
      <c r="C27969">
        <v>565.30365549999999</v>
      </c>
      <c r="D27969">
        <v>42.1</v>
      </c>
      <c r="E27969" t="s">
        <v>38886</v>
      </c>
      <c r="F27969">
        <v>-1</v>
      </c>
      <c r="G27969">
        <v>1571.2</v>
      </c>
      <c r="H27969" t="s">
        <v>38885</v>
      </c>
      <c r="I27969">
        <v>0</v>
      </c>
      <c r="J27969" t="s">
        <v>23897</v>
      </c>
      <c r="K27969" t="s">
        <v>37684</v>
      </c>
      <c r="L27969" t="s">
        <v>23897</v>
      </c>
      <c r="M27969">
        <v>3</v>
      </c>
      <c r="N27969" t="s">
        <v>38885</v>
      </c>
      <c r="O27969" t="s">
        <v>194</v>
      </c>
      <c r="P27969">
        <v>2</v>
      </c>
      <c r="Q27969" t="s">
        <v>25</v>
      </c>
      <c r="R27969">
        <v>9</v>
      </c>
      <c r="S27969" t="s">
        <v>26</v>
      </c>
    </row>
    <row r="27970" spans="1:19" x14ac:dyDescent="0.35">
      <c r="A27970" t="s">
        <v>194</v>
      </c>
      <c r="B27970">
        <v>528.62285680000002</v>
      </c>
      <c r="C27970">
        <v>622.32511920000002</v>
      </c>
      <c r="D27970">
        <v>42.1</v>
      </c>
      <c r="E27970" t="s">
        <v>38887</v>
      </c>
      <c r="F27970">
        <v>-1</v>
      </c>
      <c r="G27970">
        <v>1335.6</v>
      </c>
      <c r="H27970" t="s">
        <v>38885</v>
      </c>
      <c r="I27970">
        <v>0</v>
      </c>
      <c r="J27970" t="s">
        <v>23897</v>
      </c>
      <c r="K27970" t="s">
        <v>38888</v>
      </c>
      <c r="L27970" t="s">
        <v>23897</v>
      </c>
      <c r="M27970">
        <v>3</v>
      </c>
      <c r="N27970" t="s">
        <v>38885</v>
      </c>
      <c r="O27970" t="s">
        <v>194</v>
      </c>
      <c r="P27970">
        <v>2</v>
      </c>
      <c r="Q27970" t="s">
        <v>25</v>
      </c>
      <c r="R27970">
        <v>10</v>
      </c>
      <c r="S27970" t="s">
        <v>26</v>
      </c>
    </row>
    <row r="27971" spans="1:19" x14ac:dyDescent="0.35">
      <c r="A27971" t="s">
        <v>194</v>
      </c>
      <c r="B27971">
        <v>528.62285680000002</v>
      </c>
      <c r="C27971">
        <v>672.38277149999999</v>
      </c>
      <c r="D27971">
        <v>42.1</v>
      </c>
      <c r="E27971" t="s">
        <v>38889</v>
      </c>
      <c r="F27971">
        <v>-1</v>
      </c>
      <c r="G27971">
        <v>5015</v>
      </c>
      <c r="H27971" t="s">
        <v>38885</v>
      </c>
      <c r="I27971">
        <v>0</v>
      </c>
      <c r="J27971" t="s">
        <v>23897</v>
      </c>
      <c r="K27971" t="s">
        <v>136</v>
      </c>
      <c r="L27971" t="s">
        <v>23897</v>
      </c>
      <c r="M27971">
        <v>3</v>
      </c>
      <c r="N27971" t="s">
        <v>38885</v>
      </c>
      <c r="O27971" t="s">
        <v>194</v>
      </c>
      <c r="P27971">
        <v>1</v>
      </c>
      <c r="Q27971" t="s">
        <v>25</v>
      </c>
      <c r="R27971">
        <v>5</v>
      </c>
      <c r="S27971" t="s">
        <v>26</v>
      </c>
    </row>
    <row r="27972" spans="1:19" x14ac:dyDescent="0.35">
      <c r="A27972" t="s">
        <v>194</v>
      </c>
      <c r="B27972">
        <v>528.62285680000002</v>
      </c>
      <c r="C27972">
        <v>698.3467799</v>
      </c>
      <c r="D27972">
        <v>42.1</v>
      </c>
      <c r="E27972" t="s">
        <v>38890</v>
      </c>
      <c r="F27972">
        <v>-1</v>
      </c>
      <c r="G27972">
        <v>1525.9</v>
      </c>
      <c r="H27972" t="s">
        <v>38885</v>
      </c>
      <c r="I27972">
        <v>0</v>
      </c>
      <c r="J27972" t="s">
        <v>23897</v>
      </c>
      <c r="K27972" t="s">
        <v>11069</v>
      </c>
      <c r="L27972" t="s">
        <v>23897</v>
      </c>
      <c r="M27972">
        <v>3</v>
      </c>
      <c r="N27972" t="s">
        <v>38885</v>
      </c>
      <c r="O27972" t="s">
        <v>194</v>
      </c>
      <c r="P27972">
        <v>1</v>
      </c>
      <c r="Q27972" t="s">
        <v>33</v>
      </c>
      <c r="R27972">
        <v>6</v>
      </c>
      <c r="S27972" t="s">
        <v>26</v>
      </c>
    </row>
    <row r="27973" spans="1:19" x14ac:dyDescent="0.35">
      <c r="A27973" t="s">
        <v>194</v>
      </c>
      <c r="B27973">
        <v>528.62285680000002</v>
      </c>
      <c r="C27973">
        <v>397.25578009999998</v>
      </c>
      <c r="D27973">
        <v>42.1</v>
      </c>
      <c r="E27973" t="s">
        <v>38891</v>
      </c>
      <c r="F27973">
        <v>-1</v>
      </c>
      <c r="G27973">
        <v>3312.2</v>
      </c>
      <c r="H27973" t="s">
        <v>38885</v>
      </c>
      <c r="I27973">
        <v>0</v>
      </c>
      <c r="J27973" t="s">
        <v>23897</v>
      </c>
      <c r="K27973" t="s">
        <v>78</v>
      </c>
      <c r="L27973" t="s">
        <v>23897</v>
      </c>
      <c r="M27973">
        <v>3</v>
      </c>
      <c r="N27973" t="s">
        <v>38885</v>
      </c>
      <c r="O27973" t="s">
        <v>194</v>
      </c>
      <c r="P27973">
        <v>1</v>
      </c>
      <c r="Q27973" t="s">
        <v>25</v>
      </c>
      <c r="R27973">
        <v>3</v>
      </c>
      <c r="S27973" t="s">
        <v>26</v>
      </c>
    </row>
    <row r="27974" spans="1:19" x14ac:dyDescent="0.35">
      <c r="A27974" t="s">
        <v>392</v>
      </c>
      <c r="B27974">
        <v>1035.9916679999999</v>
      </c>
      <c r="C27974">
        <v>387.19865909999999</v>
      </c>
      <c r="D27974">
        <v>46.6</v>
      </c>
      <c r="E27974" t="s">
        <v>38892</v>
      </c>
      <c r="F27974">
        <v>-1</v>
      </c>
      <c r="G27974">
        <v>3287.8</v>
      </c>
      <c r="H27974" t="s">
        <v>38893</v>
      </c>
      <c r="I27974">
        <v>0</v>
      </c>
      <c r="J27974" t="s">
        <v>28514</v>
      </c>
      <c r="K27974" t="s">
        <v>147</v>
      </c>
      <c r="L27974" t="s">
        <v>28515</v>
      </c>
      <c r="M27974">
        <v>2</v>
      </c>
      <c r="N27974" t="s">
        <v>38893</v>
      </c>
      <c r="O27974" t="s">
        <v>392</v>
      </c>
      <c r="P27974">
        <v>1</v>
      </c>
      <c r="Q27974" t="s">
        <v>25</v>
      </c>
      <c r="R27974">
        <v>3</v>
      </c>
      <c r="S27974" t="s">
        <v>26</v>
      </c>
    </row>
    <row r="27975" spans="1:19" x14ac:dyDescent="0.35">
      <c r="A27975" t="s">
        <v>392</v>
      </c>
      <c r="B27975">
        <v>1035.9916679999999</v>
      </c>
      <c r="C27975">
        <v>1297.620512</v>
      </c>
      <c r="D27975">
        <v>46.6</v>
      </c>
      <c r="E27975" t="s">
        <v>38894</v>
      </c>
      <c r="F27975">
        <v>-1</v>
      </c>
      <c r="G27975">
        <v>5033.1000000000004</v>
      </c>
      <c r="H27975" t="s">
        <v>38893</v>
      </c>
      <c r="I27975">
        <v>0</v>
      </c>
      <c r="J27975" t="s">
        <v>28514</v>
      </c>
      <c r="K27975" t="s">
        <v>1576</v>
      </c>
      <c r="L27975" t="s">
        <v>28515</v>
      </c>
      <c r="M27975">
        <v>2</v>
      </c>
      <c r="N27975" t="s">
        <v>38893</v>
      </c>
      <c r="O27975" t="s">
        <v>392</v>
      </c>
      <c r="P27975">
        <v>1</v>
      </c>
      <c r="Q27975" t="s">
        <v>25</v>
      </c>
      <c r="R27975">
        <v>11</v>
      </c>
      <c r="S27975" t="s">
        <v>26</v>
      </c>
    </row>
    <row r="27976" spans="1:19" x14ac:dyDescent="0.35">
      <c r="A27976" t="s">
        <v>392</v>
      </c>
      <c r="B27976">
        <v>1035.9916679999999</v>
      </c>
      <c r="C27976">
        <v>774.35629879999999</v>
      </c>
      <c r="D27976">
        <v>46.6</v>
      </c>
      <c r="E27976" t="s">
        <v>38895</v>
      </c>
      <c r="F27976">
        <v>-1</v>
      </c>
      <c r="G27976">
        <v>1621.7</v>
      </c>
      <c r="H27976" t="s">
        <v>38893</v>
      </c>
      <c r="I27976">
        <v>0</v>
      </c>
      <c r="J27976" t="s">
        <v>28514</v>
      </c>
      <c r="K27976" t="s">
        <v>38896</v>
      </c>
      <c r="L27976" t="s">
        <v>28515</v>
      </c>
      <c r="M27976">
        <v>2</v>
      </c>
      <c r="N27976" t="s">
        <v>38893</v>
      </c>
      <c r="O27976" t="s">
        <v>392</v>
      </c>
      <c r="P27976">
        <v>1</v>
      </c>
      <c r="Q27976" t="s">
        <v>25</v>
      </c>
      <c r="R27976">
        <v>6</v>
      </c>
      <c r="S27976" t="s">
        <v>26</v>
      </c>
    </row>
    <row r="27977" spans="1:19" x14ac:dyDescent="0.35">
      <c r="A27977" t="s">
        <v>392</v>
      </c>
      <c r="B27977">
        <v>1035.9916679999999</v>
      </c>
      <c r="C27977">
        <v>1524.7475030000001</v>
      </c>
      <c r="D27977">
        <v>46.6</v>
      </c>
      <c r="E27977" t="s">
        <v>38897</v>
      </c>
      <c r="F27977">
        <v>-1</v>
      </c>
      <c r="G27977">
        <v>1535.3</v>
      </c>
      <c r="H27977" t="s">
        <v>38893</v>
      </c>
      <c r="I27977">
        <v>0</v>
      </c>
      <c r="J27977" t="s">
        <v>28514</v>
      </c>
      <c r="K27977" t="s">
        <v>12080</v>
      </c>
      <c r="L27977" t="s">
        <v>28515</v>
      </c>
      <c r="M27977">
        <v>2</v>
      </c>
      <c r="N27977" t="s">
        <v>38893</v>
      </c>
      <c r="O27977" t="s">
        <v>392</v>
      </c>
      <c r="P27977">
        <v>1</v>
      </c>
      <c r="Q27977" t="s">
        <v>25</v>
      </c>
      <c r="R27977">
        <v>13</v>
      </c>
      <c r="S27977" t="s">
        <v>26</v>
      </c>
    </row>
    <row r="27978" spans="1:19" x14ac:dyDescent="0.35">
      <c r="A27978" t="s">
        <v>392</v>
      </c>
      <c r="B27978">
        <v>1035.9916679999999</v>
      </c>
      <c r="C27978">
        <v>1410.7045760000001</v>
      </c>
      <c r="D27978">
        <v>46.6</v>
      </c>
      <c r="E27978" t="s">
        <v>38898</v>
      </c>
      <c r="F27978">
        <v>-1</v>
      </c>
      <c r="G27978">
        <v>1130.5999999999999</v>
      </c>
      <c r="H27978" t="s">
        <v>38893</v>
      </c>
      <c r="I27978">
        <v>0</v>
      </c>
      <c r="J27978" t="s">
        <v>28514</v>
      </c>
      <c r="K27978" t="s">
        <v>1345</v>
      </c>
      <c r="L27978" t="s">
        <v>28515</v>
      </c>
      <c r="M27978">
        <v>2</v>
      </c>
      <c r="N27978" t="s">
        <v>38893</v>
      </c>
      <c r="O27978" t="s">
        <v>392</v>
      </c>
      <c r="P27978">
        <v>1</v>
      </c>
      <c r="Q27978" t="s">
        <v>25</v>
      </c>
      <c r="R27978">
        <v>12</v>
      </c>
      <c r="S27978" t="s">
        <v>26</v>
      </c>
    </row>
    <row r="27979" spans="1:19" x14ac:dyDescent="0.35">
      <c r="A27979" t="s">
        <v>392</v>
      </c>
      <c r="B27979">
        <v>1035.9916679999999</v>
      </c>
      <c r="C27979">
        <v>1210.5884840000001</v>
      </c>
      <c r="D27979">
        <v>46.6</v>
      </c>
      <c r="E27979" t="s">
        <v>38899</v>
      </c>
      <c r="F27979">
        <v>-1</v>
      </c>
      <c r="G27979">
        <v>10000</v>
      </c>
      <c r="H27979" t="s">
        <v>38893</v>
      </c>
      <c r="I27979">
        <v>0</v>
      </c>
      <c r="J27979" t="s">
        <v>28514</v>
      </c>
      <c r="K27979" t="s">
        <v>38900</v>
      </c>
      <c r="L27979" t="s">
        <v>28515</v>
      </c>
      <c r="M27979">
        <v>2</v>
      </c>
      <c r="N27979" t="s">
        <v>38893</v>
      </c>
      <c r="O27979" t="s">
        <v>392</v>
      </c>
      <c r="P27979">
        <v>1</v>
      </c>
      <c r="Q27979" t="s">
        <v>25</v>
      </c>
      <c r="R27979">
        <v>10</v>
      </c>
      <c r="S27979" t="s">
        <v>26</v>
      </c>
    </row>
    <row r="27980" spans="1:19" x14ac:dyDescent="0.35">
      <c r="A27980" t="s">
        <v>392</v>
      </c>
      <c r="B27980">
        <v>690.99687080000001</v>
      </c>
      <c r="C27980">
        <v>1113.5357200000001</v>
      </c>
      <c r="D27980">
        <v>45.4</v>
      </c>
      <c r="E27980" t="s">
        <v>38901</v>
      </c>
      <c r="F27980">
        <v>-1</v>
      </c>
      <c r="G27980">
        <v>4945.3</v>
      </c>
      <c r="H27980" t="s">
        <v>38902</v>
      </c>
      <c r="I27980">
        <v>0</v>
      </c>
      <c r="J27980" t="s">
        <v>28514</v>
      </c>
      <c r="K27980" t="s">
        <v>904</v>
      </c>
      <c r="L27980" t="s">
        <v>28515</v>
      </c>
      <c r="M27980">
        <v>3</v>
      </c>
      <c r="N27980" t="s">
        <v>38902</v>
      </c>
      <c r="O27980" t="s">
        <v>392</v>
      </c>
      <c r="P27980">
        <v>1</v>
      </c>
      <c r="Q27980" t="s">
        <v>25</v>
      </c>
      <c r="R27980">
        <v>9</v>
      </c>
      <c r="S27980" t="s">
        <v>26</v>
      </c>
    </row>
    <row r="27981" spans="1:19" x14ac:dyDescent="0.35">
      <c r="A27981" t="s">
        <v>392</v>
      </c>
      <c r="B27981">
        <v>690.99687080000001</v>
      </c>
      <c r="C27981">
        <v>903.3988918</v>
      </c>
      <c r="D27981">
        <v>45.4</v>
      </c>
      <c r="E27981" t="s">
        <v>38903</v>
      </c>
      <c r="F27981">
        <v>-1</v>
      </c>
      <c r="G27981">
        <v>3770.4</v>
      </c>
      <c r="H27981" t="s">
        <v>38902</v>
      </c>
      <c r="I27981">
        <v>0</v>
      </c>
      <c r="J27981" t="s">
        <v>28514</v>
      </c>
      <c r="K27981" t="s">
        <v>464</v>
      </c>
      <c r="L27981" t="s">
        <v>28515</v>
      </c>
      <c r="M27981">
        <v>3</v>
      </c>
      <c r="N27981" t="s">
        <v>38902</v>
      </c>
      <c r="O27981" t="s">
        <v>392</v>
      </c>
      <c r="P27981">
        <v>1</v>
      </c>
      <c r="Q27981" t="s">
        <v>25</v>
      </c>
      <c r="R27981">
        <v>7</v>
      </c>
      <c r="S27981" t="s">
        <v>26</v>
      </c>
    </row>
    <row r="27982" spans="1:19" x14ac:dyDescent="0.35">
      <c r="A27982" t="s">
        <v>392</v>
      </c>
      <c r="B27982">
        <v>690.99687080000001</v>
      </c>
      <c r="C27982">
        <v>646.29772119999996</v>
      </c>
      <c r="D27982">
        <v>45.4</v>
      </c>
      <c r="E27982" t="s">
        <v>38904</v>
      </c>
      <c r="F27982">
        <v>-1</v>
      </c>
      <c r="G27982">
        <v>4476.1000000000004</v>
      </c>
      <c r="H27982" t="s">
        <v>38902</v>
      </c>
      <c r="I27982">
        <v>0</v>
      </c>
      <c r="J27982" t="s">
        <v>28514</v>
      </c>
      <c r="K27982" t="s">
        <v>344</v>
      </c>
      <c r="L27982" t="s">
        <v>28515</v>
      </c>
      <c r="M27982">
        <v>3</v>
      </c>
      <c r="N27982" t="s">
        <v>38902</v>
      </c>
      <c r="O27982" t="s">
        <v>392</v>
      </c>
      <c r="P27982">
        <v>1</v>
      </c>
      <c r="Q27982" t="s">
        <v>25</v>
      </c>
      <c r="R27982">
        <v>5</v>
      </c>
      <c r="S27982" t="s">
        <v>26</v>
      </c>
    </row>
    <row r="27983" spans="1:19" x14ac:dyDescent="0.35">
      <c r="A27983" t="s">
        <v>392</v>
      </c>
      <c r="B27983">
        <v>690.99687080000001</v>
      </c>
      <c r="C27983">
        <v>605.79787999999996</v>
      </c>
      <c r="D27983">
        <v>45.4</v>
      </c>
      <c r="E27983" t="s">
        <v>38905</v>
      </c>
      <c r="F27983">
        <v>-1</v>
      </c>
      <c r="G27983">
        <v>10000</v>
      </c>
      <c r="H27983" t="s">
        <v>38902</v>
      </c>
      <c r="I27983">
        <v>0</v>
      </c>
      <c r="J27983" t="s">
        <v>28514</v>
      </c>
      <c r="K27983" t="s">
        <v>38906</v>
      </c>
      <c r="L27983" t="s">
        <v>28515</v>
      </c>
      <c r="M27983">
        <v>3</v>
      </c>
      <c r="N27983" t="s">
        <v>38902</v>
      </c>
      <c r="O27983" t="s">
        <v>392</v>
      </c>
      <c r="P27983">
        <v>2</v>
      </c>
      <c r="Q27983" t="s">
        <v>25</v>
      </c>
      <c r="R27983">
        <v>10</v>
      </c>
      <c r="S27983" t="s">
        <v>26</v>
      </c>
    </row>
    <row r="27984" spans="1:19" x14ac:dyDescent="0.35">
      <c r="A27984" t="s">
        <v>392</v>
      </c>
      <c r="B27984">
        <v>690.99687080000001</v>
      </c>
      <c r="C27984">
        <v>387.19865909999999</v>
      </c>
      <c r="D27984">
        <v>45.4</v>
      </c>
      <c r="E27984" t="s">
        <v>38907</v>
      </c>
      <c r="F27984">
        <v>-1</v>
      </c>
      <c r="G27984">
        <v>8659.7000000000007</v>
      </c>
      <c r="H27984" t="s">
        <v>38902</v>
      </c>
      <c r="I27984">
        <v>0</v>
      </c>
      <c r="J27984" t="s">
        <v>28514</v>
      </c>
      <c r="K27984" t="s">
        <v>198</v>
      </c>
      <c r="L27984" t="s">
        <v>28515</v>
      </c>
      <c r="M27984">
        <v>3</v>
      </c>
      <c r="N27984" t="s">
        <v>38902</v>
      </c>
      <c r="O27984" t="s">
        <v>392</v>
      </c>
      <c r="P27984">
        <v>1</v>
      </c>
      <c r="Q27984" t="s">
        <v>25</v>
      </c>
      <c r="R27984">
        <v>3</v>
      </c>
      <c r="S27984" t="s">
        <v>26</v>
      </c>
    </row>
    <row r="27985" spans="1:19" x14ac:dyDescent="0.35">
      <c r="A27985" t="s">
        <v>392</v>
      </c>
      <c r="B27985">
        <v>690.99687080000001</v>
      </c>
      <c r="C27985">
        <v>774.35629879999999</v>
      </c>
      <c r="D27985">
        <v>45.4</v>
      </c>
      <c r="E27985" t="s">
        <v>38908</v>
      </c>
      <c r="F27985">
        <v>-1</v>
      </c>
      <c r="G27985">
        <v>6072</v>
      </c>
      <c r="H27985" t="s">
        <v>38902</v>
      </c>
      <c r="I27985">
        <v>0</v>
      </c>
      <c r="J27985" t="s">
        <v>28514</v>
      </c>
      <c r="K27985" t="s">
        <v>38909</v>
      </c>
      <c r="L27985" t="s">
        <v>28515</v>
      </c>
      <c r="M27985">
        <v>3</v>
      </c>
      <c r="N27985" t="s">
        <v>38902</v>
      </c>
      <c r="O27985" t="s">
        <v>392</v>
      </c>
      <c r="P27985">
        <v>1</v>
      </c>
      <c r="Q27985" t="s">
        <v>25</v>
      </c>
      <c r="R27985">
        <v>6</v>
      </c>
      <c r="S27985" t="s">
        <v>26</v>
      </c>
    </row>
    <row r="27986" spans="1:19" x14ac:dyDescent="0.35">
      <c r="A27986" t="s">
        <v>392</v>
      </c>
      <c r="B27986">
        <v>518.49947220000001</v>
      </c>
      <c r="C27986">
        <v>661.27875989999995</v>
      </c>
      <c r="D27986">
        <v>46.6</v>
      </c>
      <c r="E27986" t="s">
        <v>38910</v>
      </c>
      <c r="F27986">
        <v>-1</v>
      </c>
      <c r="G27986">
        <v>2224.3000000000002</v>
      </c>
      <c r="H27986" t="s">
        <v>38911</v>
      </c>
      <c r="I27986">
        <v>0</v>
      </c>
      <c r="J27986" t="s">
        <v>28514</v>
      </c>
      <c r="K27986" t="s">
        <v>350</v>
      </c>
      <c r="L27986" t="s">
        <v>28515</v>
      </c>
      <c r="M27986">
        <v>4</v>
      </c>
      <c r="N27986" t="s">
        <v>38911</v>
      </c>
      <c r="O27986" t="s">
        <v>392</v>
      </c>
      <c r="P27986">
        <v>1</v>
      </c>
      <c r="Q27986" t="s">
        <v>33</v>
      </c>
      <c r="R27986">
        <v>7</v>
      </c>
      <c r="S27986" t="s">
        <v>26</v>
      </c>
    </row>
    <row r="27987" spans="1:19" x14ac:dyDescent="0.35">
      <c r="A27987" t="s">
        <v>392</v>
      </c>
      <c r="B27987">
        <v>518.49947220000001</v>
      </c>
      <c r="C27987">
        <v>387.19865909999999</v>
      </c>
      <c r="D27987">
        <v>46.6</v>
      </c>
      <c r="E27987" t="s">
        <v>38912</v>
      </c>
      <c r="F27987">
        <v>-1</v>
      </c>
      <c r="G27987">
        <v>10000</v>
      </c>
      <c r="H27987" t="s">
        <v>38911</v>
      </c>
      <c r="I27987">
        <v>0</v>
      </c>
      <c r="J27987" t="s">
        <v>28514</v>
      </c>
      <c r="K27987" t="s">
        <v>127</v>
      </c>
      <c r="L27987" t="s">
        <v>28515</v>
      </c>
      <c r="M27987">
        <v>4</v>
      </c>
      <c r="N27987" t="s">
        <v>38911</v>
      </c>
      <c r="O27987" t="s">
        <v>392</v>
      </c>
      <c r="P27987">
        <v>1</v>
      </c>
      <c r="Q27987" t="s">
        <v>25</v>
      </c>
      <c r="R27987">
        <v>3</v>
      </c>
      <c r="S27987" t="s">
        <v>26</v>
      </c>
    </row>
    <row r="27988" spans="1:19" x14ac:dyDescent="0.35">
      <c r="A27988" t="s">
        <v>392</v>
      </c>
      <c r="B27988">
        <v>518.49947220000001</v>
      </c>
      <c r="C27988">
        <v>431.20106440000001</v>
      </c>
      <c r="D27988">
        <v>46.6</v>
      </c>
      <c r="E27988" t="s">
        <v>38913</v>
      </c>
      <c r="F27988">
        <v>-1</v>
      </c>
      <c r="G27988">
        <v>2333.3000000000002</v>
      </c>
      <c r="H27988" t="s">
        <v>38911</v>
      </c>
      <c r="I27988">
        <v>0</v>
      </c>
      <c r="J27988" t="s">
        <v>28514</v>
      </c>
      <c r="K27988" t="s">
        <v>19241</v>
      </c>
      <c r="L27988" t="s">
        <v>28515</v>
      </c>
      <c r="M27988">
        <v>4</v>
      </c>
      <c r="N27988" t="s">
        <v>38911</v>
      </c>
      <c r="O27988" t="s">
        <v>392</v>
      </c>
      <c r="P27988">
        <v>2</v>
      </c>
      <c r="Q27988" t="s">
        <v>33</v>
      </c>
      <c r="R27988">
        <v>9</v>
      </c>
      <c r="S27988" t="s">
        <v>26</v>
      </c>
    </row>
    <row r="27989" spans="1:19" x14ac:dyDescent="0.35">
      <c r="A27989" t="s">
        <v>392</v>
      </c>
      <c r="B27989">
        <v>518.49947220000001</v>
      </c>
      <c r="C27989">
        <v>605.79787999999996</v>
      </c>
      <c r="D27989">
        <v>46.6</v>
      </c>
      <c r="E27989" t="s">
        <v>38914</v>
      </c>
      <c r="F27989">
        <v>-1</v>
      </c>
      <c r="G27989">
        <v>6166.7</v>
      </c>
      <c r="H27989" t="s">
        <v>38911</v>
      </c>
      <c r="I27989">
        <v>0</v>
      </c>
      <c r="J27989" t="s">
        <v>28514</v>
      </c>
      <c r="K27989" t="s">
        <v>28540</v>
      </c>
      <c r="L27989" t="s">
        <v>28515</v>
      </c>
      <c r="M27989">
        <v>4</v>
      </c>
      <c r="N27989" t="s">
        <v>38911</v>
      </c>
      <c r="O27989" t="s">
        <v>392</v>
      </c>
      <c r="P27989">
        <v>2</v>
      </c>
      <c r="Q27989" t="s">
        <v>25</v>
      </c>
      <c r="R27989">
        <v>10</v>
      </c>
      <c r="S27989" t="s">
        <v>26</v>
      </c>
    </row>
    <row r="27990" spans="1:19" x14ac:dyDescent="0.35">
      <c r="A27990" t="s">
        <v>392</v>
      </c>
      <c r="B27990">
        <v>518.49947220000001</v>
      </c>
      <c r="C27990">
        <v>646.29772119999996</v>
      </c>
      <c r="D27990">
        <v>46.6</v>
      </c>
      <c r="E27990" t="s">
        <v>38915</v>
      </c>
      <c r="F27990">
        <v>-1</v>
      </c>
      <c r="G27990">
        <v>2275.4</v>
      </c>
      <c r="H27990" t="s">
        <v>38911</v>
      </c>
      <c r="I27990">
        <v>0</v>
      </c>
      <c r="J27990" t="s">
        <v>28514</v>
      </c>
      <c r="K27990" t="s">
        <v>241</v>
      </c>
      <c r="L27990" t="s">
        <v>28515</v>
      </c>
      <c r="M27990">
        <v>4</v>
      </c>
      <c r="N27990" t="s">
        <v>38911</v>
      </c>
      <c r="O27990" t="s">
        <v>392</v>
      </c>
      <c r="P27990">
        <v>1</v>
      </c>
      <c r="Q27990" t="s">
        <v>25</v>
      </c>
      <c r="R27990">
        <v>5</v>
      </c>
      <c r="S27990" t="s">
        <v>26</v>
      </c>
    </row>
    <row r="27991" spans="1:19" x14ac:dyDescent="0.35">
      <c r="A27991" t="s">
        <v>392</v>
      </c>
      <c r="B27991">
        <v>518.49947220000001</v>
      </c>
      <c r="C27991">
        <v>774.35629879999999</v>
      </c>
      <c r="D27991">
        <v>46.6</v>
      </c>
      <c r="E27991" t="s">
        <v>38916</v>
      </c>
      <c r="F27991">
        <v>-1</v>
      </c>
      <c r="G27991">
        <v>2826.1</v>
      </c>
      <c r="H27991" t="s">
        <v>38911</v>
      </c>
      <c r="I27991">
        <v>0</v>
      </c>
      <c r="J27991" t="s">
        <v>28514</v>
      </c>
      <c r="K27991" t="s">
        <v>28535</v>
      </c>
      <c r="L27991" t="s">
        <v>28515</v>
      </c>
      <c r="M27991">
        <v>4</v>
      </c>
      <c r="N27991" t="s">
        <v>38911</v>
      </c>
      <c r="O27991" t="s">
        <v>392</v>
      </c>
      <c r="P27991">
        <v>1</v>
      </c>
      <c r="Q27991" t="s">
        <v>25</v>
      </c>
      <c r="R27991">
        <v>6</v>
      </c>
      <c r="S27991" t="s">
        <v>26</v>
      </c>
    </row>
    <row r="27992" spans="1:19" x14ac:dyDescent="0.35">
      <c r="A27992" t="s">
        <v>392</v>
      </c>
      <c r="B27992">
        <v>963.45790399999998</v>
      </c>
      <c r="C27992">
        <v>992.5020518</v>
      </c>
      <c r="D27992">
        <v>39.700000000000003</v>
      </c>
      <c r="E27992" t="s">
        <v>38917</v>
      </c>
      <c r="F27992">
        <v>-1</v>
      </c>
      <c r="G27992">
        <v>2819.6</v>
      </c>
      <c r="H27992" t="s">
        <v>38918</v>
      </c>
      <c r="I27992">
        <v>0</v>
      </c>
      <c r="J27992" t="s">
        <v>28543</v>
      </c>
      <c r="K27992" t="s">
        <v>38919</v>
      </c>
      <c r="L27992" t="s">
        <v>28544</v>
      </c>
      <c r="M27992">
        <v>3</v>
      </c>
      <c r="N27992" t="s">
        <v>38918</v>
      </c>
      <c r="O27992" t="s">
        <v>392</v>
      </c>
      <c r="P27992">
        <v>1</v>
      </c>
      <c r="Q27992" t="s">
        <v>25</v>
      </c>
      <c r="R27992">
        <v>8</v>
      </c>
      <c r="S27992" t="s">
        <v>26</v>
      </c>
    </row>
    <row r="27993" spans="1:19" x14ac:dyDescent="0.35">
      <c r="A27993" t="s">
        <v>392</v>
      </c>
      <c r="B27993">
        <v>963.45790399999998</v>
      </c>
      <c r="C27993">
        <v>1014.48943</v>
      </c>
      <c r="D27993">
        <v>39.700000000000003</v>
      </c>
      <c r="E27993" t="s">
        <v>38920</v>
      </c>
      <c r="F27993">
        <v>-1</v>
      </c>
      <c r="G27993">
        <v>10000</v>
      </c>
      <c r="H27993" t="s">
        <v>38918</v>
      </c>
      <c r="I27993">
        <v>0</v>
      </c>
      <c r="J27993" t="s">
        <v>28543</v>
      </c>
      <c r="K27993" t="s">
        <v>38921</v>
      </c>
      <c r="L27993" t="s">
        <v>28544</v>
      </c>
      <c r="M27993">
        <v>3</v>
      </c>
      <c r="N27993" t="s">
        <v>38918</v>
      </c>
      <c r="O27993" t="s">
        <v>392</v>
      </c>
      <c r="P27993">
        <v>2</v>
      </c>
      <c r="Q27993" t="s">
        <v>25</v>
      </c>
      <c r="R27993">
        <v>17</v>
      </c>
      <c r="S27993" t="s">
        <v>26</v>
      </c>
    </row>
    <row r="27994" spans="1:19" x14ac:dyDescent="0.35">
      <c r="A27994" t="s">
        <v>392</v>
      </c>
      <c r="B27994">
        <v>963.45790399999998</v>
      </c>
      <c r="C27994">
        <v>796.37333739999997</v>
      </c>
      <c r="D27994">
        <v>39.700000000000003</v>
      </c>
      <c r="E27994" t="s">
        <v>38922</v>
      </c>
      <c r="F27994">
        <v>-1</v>
      </c>
      <c r="G27994">
        <v>2451.4</v>
      </c>
      <c r="H27994" t="s">
        <v>38918</v>
      </c>
      <c r="I27994">
        <v>0</v>
      </c>
      <c r="J27994" t="s">
        <v>28543</v>
      </c>
      <c r="K27994" t="s">
        <v>8979</v>
      </c>
      <c r="L27994" t="s">
        <v>28544</v>
      </c>
      <c r="M27994">
        <v>3</v>
      </c>
      <c r="N27994" t="s">
        <v>38918</v>
      </c>
      <c r="O27994" t="s">
        <v>392</v>
      </c>
      <c r="P27994">
        <v>2</v>
      </c>
      <c r="Q27994" t="s">
        <v>25</v>
      </c>
      <c r="R27994">
        <v>13</v>
      </c>
      <c r="S27994" t="s">
        <v>26</v>
      </c>
    </row>
    <row r="27995" spans="1:19" x14ac:dyDescent="0.35">
      <c r="A27995" t="s">
        <v>392</v>
      </c>
      <c r="B27995">
        <v>963.45790399999998</v>
      </c>
      <c r="C27995">
        <v>1058.0054439999999</v>
      </c>
      <c r="D27995">
        <v>39.700000000000003</v>
      </c>
      <c r="E27995" t="s">
        <v>38923</v>
      </c>
      <c r="F27995">
        <v>-1</v>
      </c>
      <c r="G27995">
        <v>5366.7</v>
      </c>
      <c r="H27995" t="s">
        <v>38918</v>
      </c>
      <c r="I27995">
        <v>0</v>
      </c>
      <c r="J27995" t="s">
        <v>28543</v>
      </c>
      <c r="K27995" t="s">
        <v>38924</v>
      </c>
      <c r="L27995" t="s">
        <v>28544</v>
      </c>
      <c r="M27995">
        <v>3</v>
      </c>
      <c r="N27995" t="s">
        <v>38918</v>
      </c>
      <c r="O27995" t="s">
        <v>392</v>
      </c>
      <c r="P27995">
        <v>2</v>
      </c>
      <c r="Q27995" t="s">
        <v>25</v>
      </c>
      <c r="R27995">
        <v>18</v>
      </c>
      <c r="S27995" t="s">
        <v>26</v>
      </c>
    </row>
    <row r="27996" spans="1:19" x14ac:dyDescent="0.35">
      <c r="A27996" t="s">
        <v>392</v>
      </c>
      <c r="B27996">
        <v>963.45790399999998</v>
      </c>
      <c r="C27996">
        <v>1114.547476</v>
      </c>
      <c r="D27996">
        <v>39.700000000000003</v>
      </c>
      <c r="E27996" t="s">
        <v>38925</v>
      </c>
      <c r="F27996">
        <v>-1</v>
      </c>
      <c r="G27996">
        <v>3292</v>
      </c>
      <c r="H27996" t="s">
        <v>38918</v>
      </c>
      <c r="I27996">
        <v>0</v>
      </c>
      <c r="J27996" t="s">
        <v>28543</v>
      </c>
      <c r="K27996" t="s">
        <v>14007</v>
      </c>
      <c r="L27996" t="s">
        <v>28544</v>
      </c>
      <c r="M27996">
        <v>3</v>
      </c>
      <c r="N27996" t="s">
        <v>38918</v>
      </c>
      <c r="O27996" t="s">
        <v>392</v>
      </c>
      <c r="P27996">
        <v>2</v>
      </c>
      <c r="Q27996" t="s">
        <v>25</v>
      </c>
      <c r="R27996">
        <v>19</v>
      </c>
      <c r="S27996" t="s">
        <v>26</v>
      </c>
    </row>
    <row r="27997" spans="1:19" x14ac:dyDescent="0.35">
      <c r="A27997" t="s">
        <v>392</v>
      </c>
      <c r="B27997">
        <v>963.45790399999998</v>
      </c>
      <c r="C27997">
        <v>1171.5689400000001</v>
      </c>
      <c r="D27997">
        <v>39.700000000000003</v>
      </c>
      <c r="E27997" t="s">
        <v>38926</v>
      </c>
      <c r="F27997">
        <v>-1</v>
      </c>
      <c r="G27997">
        <v>4974</v>
      </c>
      <c r="H27997" t="s">
        <v>38918</v>
      </c>
      <c r="I27997">
        <v>0</v>
      </c>
      <c r="J27997" t="s">
        <v>28543</v>
      </c>
      <c r="K27997" t="s">
        <v>38927</v>
      </c>
      <c r="L27997" t="s">
        <v>28544</v>
      </c>
      <c r="M27997">
        <v>3</v>
      </c>
      <c r="N27997" t="s">
        <v>38918</v>
      </c>
      <c r="O27997" t="s">
        <v>392</v>
      </c>
      <c r="P27997">
        <v>2</v>
      </c>
      <c r="Q27997" t="s">
        <v>25</v>
      </c>
      <c r="R27997">
        <v>20</v>
      </c>
      <c r="S27997" t="s">
        <v>26</v>
      </c>
    </row>
    <row r="27998" spans="1:19" x14ac:dyDescent="0.35">
      <c r="A27998" t="s">
        <v>805</v>
      </c>
      <c r="B27998">
        <v>558.33716400000003</v>
      </c>
      <c r="C27998">
        <v>373.17177559999999</v>
      </c>
      <c r="D27998">
        <v>62.7</v>
      </c>
      <c r="E27998" t="s">
        <v>38928</v>
      </c>
      <c r="F27998">
        <v>-1</v>
      </c>
      <c r="G27998">
        <v>3359.8</v>
      </c>
      <c r="H27998" t="s">
        <v>38929</v>
      </c>
      <c r="I27998">
        <v>0</v>
      </c>
      <c r="J27998" t="s">
        <v>28553</v>
      </c>
      <c r="K27998" t="s">
        <v>2656</v>
      </c>
      <c r="L27998" t="s">
        <v>28553</v>
      </c>
      <c r="M27998">
        <v>2</v>
      </c>
      <c r="N27998" t="s">
        <v>38929</v>
      </c>
      <c r="O27998" t="s">
        <v>805</v>
      </c>
      <c r="P27998">
        <v>1</v>
      </c>
      <c r="Q27998" t="s">
        <v>33</v>
      </c>
      <c r="R27998">
        <v>4</v>
      </c>
      <c r="S27998" t="s">
        <v>26</v>
      </c>
    </row>
    <row r="27999" spans="1:19" x14ac:dyDescent="0.35">
      <c r="A27999" t="s">
        <v>805</v>
      </c>
      <c r="B27999">
        <v>558.33716400000003</v>
      </c>
      <c r="C27999">
        <v>899.59242989999996</v>
      </c>
      <c r="D27999">
        <v>62.7</v>
      </c>
      <c r="E27999" t="s">
        <v>38930</v>
      </c>
      <c r="F27999">
        <v>-1</v>
      </c>
      <c r="G27999">
        <v>7197</v>
      </c>
      <c r="H27999" t="s">
        <v>38929</v>
      </c>
      <c r="I27999">
        <v>0</v>
      </c>
      <c r="J27999" t="s">
        <v>28553</v>
      </c>
      <c r="K27999" t="s">
        <v>553</v>
      </c>
      <c r="L27999" t="s">
        <v>28553</v>
      </c>
      <c r="M27999">
        <v>2</v>
      </c>
      <c r="N27999" t="s">
        <v>38929</v>
      </c>
      <c r="O27999" t="s">
        <v>805</v>
      </c>
      <c r="P27999">
        <v>1</v>
      </c>
      <c r="Q27999" t="s">
        <v>25</v>
      </c>
      <c r="R27999">
        <v>9</v>
      </c>
      <c r="S27999" t="s">
        <v>26</v>
      </c>
    </row>
    <row r="28000" spans="1:19" x14ac:dyDescent="0.35">
      <c r="A28000" t="s">
        <v>805</v>
      </c>
      <c r="B28000">
        <v>558.33716400000003</v>
      </c>
      <c r="C28000">
        <v>743.50255230000005</v>
      </c>
      <c r="D28000">
        <v>62.7</v>
      </c>
      <c r="E28000" t="s">
        <v>38931</v>
      </c>
      <c r="F28000">
        <v>-1</v>
      </c>
      <c r="G28000">
        <v>10000</v>
      </c>
      <c r="H28000" t="s">
        <v>38929</v>
      </c>
      <c r="I28000">
        <v>0</v>
      </c>
      <c r="J28000" t="s">
        <v>28553</v>
      </c>
      <c r="K28000" t="s">
        <v>547</v>
      </c>
      <c r="L28000" t="s">
        <v>28553</v>
      </c>
      <c r="M28000">
        <v>2</v>
      </c>
      <c r="N28000" t="s">
        <v>38929</v>
      </c>
      <c r="O28000" t="s">
        <v>805</v>
      </c>
      <c r="P28000">
        <v>1</v>
      </c>
      <c r="Q28000" t="s">
        <v>25</v>
      </c>
      <c r="R28000">
        <v>7</v>
      </c>
      <c r="S28000" t="s">
        <v>26</v>
      </c>
    </row>
    <row r="28001" spans="1:19" x14ac:dyDescent="0.35">
      <c r="A28001" t="s">
        <v>805</v>
      </c>
      <c r="B28001">
        <v>558.33716400000003</v>
      </c>
      <c r="C28001">
        <v>644.43413840000005</v>
      </c>
      <c r="D28001">
        <v>62.7</v>
      </c>
      <c r="E28001" t="s">
        <v>38932</v>
      </c>
      <c r="F28001">
        <v>-1</v>
      </c>
      <c r="G28001">
        <v>4655.8999999999996</v>
      </c>
      <c r="H28001" t="s">
        <v>38929</v>
      </c>
      <c r="I28001">
        <v>0</v>
      </c>
      <c r="J28001" t="s">
        <v>28553</v>
      </c>
      <c r="K28001" t="s">
        <v>609</v>
      </c>
      <c r="L28001" t="s">
        <v>28553</v>
      </c>
      <c r="M28001">
        <v>2</v>
      </c>
      <c r="N28001" t="s">
        <v>38929</v>
      </c>
      <c r="O28001" t="s">
        <v>805</v>
      </c>
      <c r="P28001">
        <v>1</v>
      </c>
      <c r="Q28001" t="s">
        <v>25</v>
      </c>
      <c r="R28001">
        <v>6</v>
      </c>
      <c r="S28001" t="s">
        <v>26</v>
      </c>
    </row>
    <row r="28002" spans="1:19" x14ac:dyDescent="0.35">
      <c r="A28002" t="s">
        <v>805</v>
      </c>
      <c r="B28002">
        <v>558.33716400000003</v>
      </c>
      <c r="C28002">
        <v>474.32861059999999</v>
      </c>
      <c r="D28002">
        <v>62.7</v>
      </c>
      <c r="E28002" t="s">
        <v>38933</v>
      </c>
      <c r="F28002">
        <v>-1</v>
      </c>
      <c r="G28002">
        <v>1633.1</v>
      </c>
      <c r="H28002" t="s">
        <v>38929</v>
      </c>
      <c r="I28002">
        <v>0</v>
      </c>
      <c r="J28002" t="s">
        <v>28553</v>
      </c>
      <c r="K28002" t="s">
        <v>213</v>
      </c>
      <c r="L28002" t="s">
        <v>28553</v>
      </c>
      <c r="M28002">
        <v>2</v>
      </c>
      <c r="N28002" t="s">
        <v>38929</v>
      </c>
      <c r="O28002" t="s">
        <v>805</v>
      </c>
      <c r="P28002">
        <v>1</v>
      </c>
      <c r="Q28002" t="s">
        <v>25</v>
      </c>
      <c r="R28002">
        <v>4</v>
      </c>
      <c r="S28002" t="s">
        <v>26</v>
      </c>
    </row>
    <row r="28003" spans="1:19" x14ac:dyDescent="0.35">
      <c r="A28003" t="s">
        <v>805</v>
      </c>
      <c r="B28003">
        <v>558.33716400000003</v>
      </c>
      <c r="C28003">
        <v>361.2445467</v>
      </c>
      <c r="D28003">
        <v>62.7</v>
      </c>
      <c r="E28003" t="s">
        <v>38934</v>
      </c>
      <c r="F28003">
        <v>-1</v>
      </c>
      <c r="G28003">
        <v>1572.6</v>
      </c>
      <c r="H28003" t="s">
        <v>38929</v>
      </c>
      <c r="I28003">
        <v>0</v>
      </c>
      <c r="J28003" t="s">
        <v>28553</v>
      </c>
      <c r="K28003" t="s">
        <v>147</v>
      </c>
      <c r="L28003" t="s">
        <v>28553</v>
      </c>
      <c r="M28003">
        <v>2</v>
      </c>
      <c r="N28003" t="s">
        <v>38929</v>
      </c>
      <c r="O28003" t="s">
        <v>805</v>
      </c>
      <c r="P28003">
        <v>1</v>
      </c>
      <c r="Q28003" t="s">
        <v>25</v>
      </c>
      <c r="R28003">
        <v>3</v>
      </c>
      <c r="S28003" t="s">
        <v>26</v>
      </c>
    </row>
    <row r="28004" spans="1:19" x14ac:dyDescent="0.35">
      <c r="A28004" t="s">
        <v>805</v>
      </c>
      <c r="B28004">
        <v>415.25885579999999</v>
      </c>
      <c r="C28004">
        <v>602.42357370000002</v>
      </c>
      <c r="D28004">
        <v>47.8</v>
      </c>
      <c r="E28004" t="s">
        <v>38935</v>
      </c>
      <c r="F28004">
        <v>-1</v>
      </c>
      <c r="G28004">
        <v>1166.0999999999999</v>
      </c>
      <c r="H28004" t="s">
        <v>38936</v>
      </c>
      <c r="I28004">
        <v>0</v>
      </c>
      <c r="J28004" t="s">
        <v>28561</v>
      </c>
      <c r="K28004" t="s">
        <v>1186</v>
      </c>
      <c r="L28004" t="s">
        <v>28561</v>
      </c>
      <c r="M28004">
        <v>3</v>
      </c>
      <c r="N28004" t="s">
        <v>38936</v>
      </c>
      <c r="O28004" t="s">
        <v>805</v>
      </c>
      <c r="P28004">
        <v>1</v>
      </c>
      <c r="Q28004" t="s">
        <v>25</v>
      </c>
      <c r="R28004">
        <v>5</v>
      </c>
      <c r="S28004" t="s">
        <v>26</v>
      </c>
    </row>
    <row r="28005" spans="1:19" x14ac:dyDescent="0.35">
      <c r="A28005" t="s">
        <v>805</v>
      </c>
      <c r="B28005">
        <v>415.25885579999999</v>
      </c>
      <c r="C28005">
        <v>772.52910139999994</v>
      </c>
      <c r="D28005">
        <v>47.8</v>
      </c>
      <c r="E28005" t="s">
        <v>38937</v>
      </c>
      <c r="F28005">
        <v>-1</v>
      </c>
      <c r="G28005">
        <v>1099.5</v>
      </c>
      <c r="H28005" t="s">
        <v>38936</v>
      </c>
      <c r="I28005">
        <v>0</v>
      </c>
      <c r="J28005" t="s">
        <v>28561</v>
      </c>
      <c r="K28005" t="s">
        <v>823</v>
      </c>
      <c r="L28005" t="s">
        <v>28561</v>
      </c>
      <c r="M28005">
        <v>3</v>
      </c>
      <c r="N28005" t="s">
        <v>38936</v>
      </c>
      <c r="O28005" t="s">
        <v>805</v>
      </c>
      <c r="P28005">
        <v>1</v>
      </c>
      <c r="Q28005" t="s">
        <v>25</v>
      </c>
      <c r="R28005">
        <v>7</v>
      </c>
      <c r="S28005" t="s">
        <v>26</v>
      </c>
    </row>
    <row r="28006" spans="1:19" x14ac:dyDescent="0.35">
      <c r="A28006" t="s">
        <v>805</v>
      </c>
      <c r="B28006">
        <v>415.25885579999999</v>
      </c>
      <c r="C28006">
        <v>489.33950970000001</v>
      </c>
      <c r="D28006">
        <v>47.8</v>
      </c>
      <c r="E28006" t="s">
        <v>38938</v>
      </c>
      <c r="F28006">
        <v>-1</v>
      </c>
      <c r="G28006">
        <v>1010</v>
      </c>
      <c r="H28006" t="s">
        <v>38936</v>
      </c>
      <c r="I28006">
        <v>0</v>
      </c>
      <c r="J28006" t="s">
        <v>28561</v>
      </c>
      <c r="K28006" t="s">
        <v>213</v>
      </c>
      <c r="L28006" t="s">
        <v>28561</v>
      </c>
      <c r="M28006">
        <v>3</v>
      </c>
      <c r="N28006" t="s">
        <v>38936</v>
      </c>
      <c r="O28006" t="s">
        <v>805</v>
      </c>
      <c r="P28006">
        <v>1</v>
      </c>
      <c r="Q28006" t="s">
        <v>25</v>
      </c>
      <c r="R28006">
        <v>4</v>
      </c>
      <c r="S28006" t="s">
        <v>26</v>
      </c>
    </row>
    <row r="28007" spans="1:19" x14ac:dyDescent="0.35">
      <c r="A28007" t="s">
        <v>805</v>
      </c>
      <c r="B28007">
        <v>415.25885579999999</v>
      </c>
      <c r="C28007">
        <v>436.30239590000002</v>
      </c>
      <c r="D28007">
        <v>47.8</v>
      </c>
      <c r="E28007" t="s">
        <v>38939</v>
      </c>
      <c r="F28007">
        <v>-1</v>
      </c>
      <c r="G28007">
        <v>950.8</v>
      </c>
      <c r="H28007" t="s">
        <v>38936</v>
      </c>
      <c r="I28007">
        <v>0</v>
      </c>
      <c r="J28007" t="s">
        <v>28561</v>
      </c>
      <c r="K28007" t="s">
        <v>6526</v>
      </c>
      <c r="L28007" t="s">
        <v>28561</v>
      </c>
      <c r="M28007">
        <v>3</v>
      </c>
      <c r="N28007" t="s">
        <v>38936</v>
      </c>
      <c r="O28007" t="s">
        <v>805</v>
      </c>
      <c r="P28007">
        <v>2</v>
      </c>
      <c r="Q28007" t="s">
        <v>25</v>
      </c>
      <c r="R28007">
        <v>8</v>
      </c>
      <c r="S28007" t="s">
        <v>26</v>
      </c>
    </row>
    <row r="28008" spans="1:19" x14ac:dyDescent="0.35">
      <c r="A28008" t="s">
        <v>805</v>
      </c>
      <c r="B28008">
        <v>415.25885579999999</v>
      </c>
      <c r="C28008">
        <v>514.34733470000003</v>
      </c>
      <c r="D28008">
        <v>47.8</v>
      </c>
      <c r="E28008" t="s">
        <v>38940</v>
      </c>
      <c r="F28008">
        <v>-1</v>
      </c>
      <c r="G28008">
        <v>4073.7</v>
      </c>
      <c r="H28008" t="s">
        <v>38936</v>
      </c>
      <c r="I28008">
        <v>0</v>
      </c>
      <c r="J28008" t="s">
        <v>28561</v>
      </c>
      <c r="K28008" t="s">
        <v>1558</v>
      </c>
      <c r="L28008" t="s">
        <v>28561</v>
      </c>
      <c r="M28008">
        <v>3</v>
      </c>
      <c r="N28008" t="s">
        <v>38936</v>
      </c>
      <c r="O28008" t="s">
        <v>805</v>
      </c>
      <c r="P28008">
        <v>2</v>
      </c>
      <c r="Q28008" t="s">
        <v>25</v>
      </c>
      <c r="R28008">
        <v>10</v>
      </c>
      <c r="S28008" t="s">
        <v>26</v>
      </c>
    </row>
    <row r="28009" spans="1:19" x14ac:dyDescent="0.35">
      <c r="A28009" t="s">
        <v>805</v>
      </c>
      <c r="B28009">
        <v>415.25885579999999</v>
      </c>
      <c r="C28009">
        <v>376.2554457</v>
      </c>
      <c r="D28009">
        <v>47.8</v>
      </c>
      <c r="E28009" t="s">
        <v>38941</v>
      </c>
      <c r="F28009">
        <v>-1</v>
      </c>
      <c r="G28009">
        <v>913.3</v>
      </c>
      <c r="H28009" t="s">
        <v>38936</v>
      </c>
      <c r="I28009">
        <v>0</v>
      </c>
      <c r="J28009" t="s">
        <v>28561</v>
      </c>
      <c r="K28009" t="s">
        <v>147</v>
      </c>
      <c r="L28009" t="s">
        <v>28561</v>
      </c>
      <c r="M28009">
        <v>3</v>
      </c>
      <c r="N28009" t="s">
        <v>38936</v>
      </c>
      <c r="O28009" t="s">
        <v>805</v>
      </c>
      <c r="P28009">
        <v>1</v>
      </c>
      <c r="Q28009" t="s">
        <v>25</v>
      </c>
      <c r="R28009">
        <v>3</v>
      </c>
      <c r="S28009" t="s">
        <v>26</v>
      </c>
    </row>
    <row r="28010" spans="1:19" x14ac:dyDescent="0.35">
      <c r="A28010" t="s">
        <v>932</v>
      </c>
      <c r="B28010">
        <v>643.66349769999999</v>
      </c>
      <c r="C28010">
        <v>865.44376269999998</v>
      </c>
      <c r="D28010">
        <v>50.5</v>
      </c>
      <c r="E28010" t="s">
        <v>38942</v>
      </c>
      <c r="F28010">
        <v>-1</v>
      </c>
      <c r="G28010">
        <v>6926.1</v>
      </c>
      <c r="H28010" t="s">
        <v>38943</v>
      </c>
      <c r="I28010">
        <v>0</v>
      </c>
      <c r="J28010" t="s">
        <v>19429</v>
      </c>
      <c r="K28010" t="s">
        <v>38944</v>
      </c>
      <c r="L28010" t="s">
        <v>19431</v>
      </c>
      <c r="M28010">
        <v>3</v>
      </c>
      <c r="N28010" t="s">
        <v>38943</v>
      </c>
      <c r="O28010" t="s">
        <v>932</v>
      </c>
      <c r="P28010">
        <v>2</v>
      </c>
      <c r="Q28010" t="s">
        <v>25</v>
      </c>
      <c r="R28010">
        <v>16</v>
      </c>
      <c r="S28010" t="s">
        <v>26</v>
      </c>
    </row>
    <row r="28011" spans="1:19" x14ac:dyDescent="0.35">
      <c r="A28011" t="s">
        <v>932</v>
      </c>
      <c r="B28011">
        <v>643.66349769999999</v>
      </c>
      <c r="C28011">
        <v>800.92246620000003</v>
      </c>
      <c r="D28011">
        <v>50.5</v>
      </c>
      <c r="E28011" t="s">
        <v>38945</v>
      </c>
      <c r="F28011">
        <v>-1</v>
      </c>
      <c r="G28011">
        <v>3130.4</v>
      </c>
      <c r="H28011" t="s">
        <v>38943</v>
      </c>
      <c r="I28011">
        <v>0</v>
      </c>
      <c r="J28011" t="s">
        <v>19429</v>
      </c>
      <c r="K28011" t="s">
        <v>2519</v>
      </c>
      <c r="L28011" t="s">
        <v>19431</v>
      </c>
      <c r="M28011">
        <v>3</v>
      </c>
      <c r="N28011" t="s">
        <v>38943</v>
      </c>
      <c r="O28011" t="s">
        <v>932</v>
      </c>
      <c r="P28011">
        <v>2</v>
      </c>
      <c r="Q28011" t="s">
        <v>25</v>
      </c>
      <c r="R28011">
        <v>15</v>
      </c>
      <c r="S28011" t="s">
        <v>26</v>
      </c>
    </row>
    <row r="28012" spans="1:19" x14ac:dyDescent="0.35">
      <c r="A28012" t="s">
        <v>932</v>
      </c>
      <c r="B28012">
        <v>643.66349769999999</v>
      </c>
      <c r="C28012">
        <v>906.42504699999995</v>
      </c>
      <c r="D28012">
        <v>50.5</v>
      </c>
      <c r="E28012" t="s">
        <v>38946</v>
      </c>
      <c r="F28012">
        <v>-1</v>
      </c>
      <c r="G28012">
        <v>2524.1999999999998</v>
      </c>
      <c r="H28012" t="s">
        <v>38943</v>
      </c>
      <c r="I28012">
        <v>0</v>
      </c>
      <c r="J28012" t="s">
        <v>19429</v>
      </c>
      <c r="K28012" t="s">
        <v>551</v>
      </c>
      <c r="L28012" t="s">
        <v>19431</v>
      </c>
      <c r="M28012">
        <v>3</v>
      </c>
      <c r="N28012" t="s">
        <v>38943</v>
      </c>
      <c r="O28012" t="s">
        <v>932</v>
      </c>
      <c r="P28012">
        <v>1</v>
      </c>
      <c r="Q28012" t="s">
        <v>25</v>
      </c>
      <c r="R28012">
        <v>8</v>
      </c>
      <c r="S28012" t="s">
        <v>26</v>
      </c>
    </row>
    <row r="28013" spans="1:19" x14ac:dyDescent="0.35">
      <c r="A28013" t="s">
        <v>932</v>
      </c>
      <c r="B28013">
        <v>643.66349769999999</v>
      </c>
      <c r="C28013">
        <v>746.39439879999998</v>
      </c>
      <c r="D28013">
        <v>50.5</v>
      </c>
      <c r="E28013" t="s">
        <v>38947</v>
      </c>
      <c r="F28013">
        <v>-1</v>
      </c>
      <c r="G28013">
        <v>3814.4</v>
      </c>
      <c r="H28013" t="s">
        <v>38943</v>
      </c>
      <c r="I28013">
        <v>0</v>
      </c>
      <c r="J28013" t="s">
        <v>19429</v>
      </c>
      <c r="K28013" t="s">
        <v>722</v>
      </c>
      <c r="L28013" t="s">
        <v>19431</v>
      </c>
      <c r="M28013">
        <v>3</v>
      </c>
      <c r="N28013" t="s">
        <v>38943</v>
      </c>
      <c r="O28013" t="s">
        <v>932</v>
      </c>
      <c r="P28013">
        <v>1</v>
      </c>
      <c r="Q28013" t="s">
        <v>25</v>
      </c>
      <c r="R28013">
        <v>7</v>
      </c>
      <c r="S28013" t="s">
        <v>26</v>
      </c>
    </row>
    <row r="28014" spans="1:19" x14ac:dyDescent="0.35">
      <c r="A28014" t="s">
        <v>932</v>
      </c>
      <c r="B28014">
        <v>643.66349769999999</v>
      </c>
      <c r="C28014">
        <v>546.27830640000002</v>
      </c>
      <c r="D28014">
        <v>50.5</v>
      </c>
      <c r="E28014" t="s">
        <v>38948</v>
      </c>
      <c r="F28014">
        <v>-1</v>
      </c>
      <c r="G28014">
        <v>10000</v>
      </c>
      <c r="H28014" t="s">
        <v>38943</v>
      </c>
      <c r="I28014">
        <v>0</v>
      </c>
      <c r="J28014" t="s">
        <v>19429</v>
      </c>
      <c r="K28014" t="s">
        <v>344</v>
      </c>
      <c r="L28014" t="s">
        <v>19431</v>
      </c>
      <c r="M28014">
        <v>3</v>
      </c>
      <c r="N28014" t="s">
        <v>38943</v>
      </c>
      <c r="O28014" t="s">
        <v>932</v>
      </c>
      <c r="P28014">
        <v>1</v>
      </c>
      <c r="Q28014" t="s">
        <v>25</v>
      </c>
      <c r="R28014">
        <v>5</v>
      </c>
      <c r="S28014" t="s">
        <v>26</v>
      </c>
    </row>
    <row r="28015" spans="1:19" x14ac:dyDescent="0.35">
      <c r="A28015" t="s">
        <v>932</v>
      </c>
      <c r="B28015">
        <v>643.66349769999999</v>
      </c>
      <c r="C28015">
        <v>475.24119259999998</v>
      </c>
      <c r="D28015">
        <v>50.5</v>
      </c>
      <c r="E28015" t="s">
        <v>38949</v>
      </c>
      <c r="F28015">
        <v>-1</v>
      </c>
      <c r="G28015">
        <v>5205</v>
      </c>
      <c r="H28015" t="s">
        <v>38943</v>
      </c>
      <c r="I28015">
        <v>0</v>
      </c>
      <c r="J28015" t="s">
        <v>19429</v>
      </c>
      <c r="K28015" t="s">
        <v>833</v>
      </c>
      <c r="L28015" t="s">
        <v>19431</v>
      </c>
      <c r="M28015">
        <v>3</v>
      </c>
      <c r="N28015" t="s">
        <v>38943</v>
      </c>
      <c r="O28015" t="s">
        <v>932</v>
      </c>
      <c r="P28015">
        <v>1</v>
      </c>
      <c r="Q28015" t="s">
        <v>25</v>
      </c>
      <c r="R28015">
        <v>4</v>
      </c>
      <c r="S28015" t="s">
        <v>26</v>
      </c>
    </row>
    <row r="28016" spans="1:19" x14ac:dyDescent="0.35">
      <c r="A28016" t="s">
        <v>2129</v>
      </c>
      <c r="B28016">
        <v>573.30882640000004</v>
      </c>
      <c r="C28016">
        <v>982.49523509999995</v>
      </c>
      <c r="D28016">
        <v>58.9</v>
      </c>
      <c r="E28016" t="s">
        <v>38950</v>
      </c>
      <c r="F28016">
        <v>-1</v>
      </c>
      <c r="G28016">
        <v>6130.4</v>
      </c>
      <c r="H28016" t="s">
        <v>38951</v>
      </c>
      <c r="I28016">
        <v>0</v>
      </c>
      <c r="J28016" t="s">
        <v>6622</v>
      </c>
      <c r="K28016" t="s">
        <v>6642</v>
      </c>
      <c r="L28016" t="s">
        <v>6622</v>
      </c>
      <c r="M28016">
        <v>3</v>
      </c>
      <c r="N28016" t="s">
        <v>38951</v>
      </c>
      <c r="O28016" t="s">
        <v>2129</v>
      </c>
      <c r="P28016">
        <v>1</v>
      </c>
      <c r="Q28016" t="s">
        <v>33</v>
      </c>
      <c r="R28016">
        <v>10</v>
      </c>
      <c r="S28016" t="s">
        <v>26</v>
      </c>
    </row>
    <row r="28017" spans="1:19" x14ac:dyDescent="0.35">
      <c r="A28017" t="s">
        <v>2129</v>
      </c>
      <c r="B28017">
        <v>573.30882640000004</v>
      </c>
      <c r="C28017">
        <v>456.2326989</v>
      </c>
      <c r="D28017">
        <v>58.9</v>
      </c>
      <c r="E28017" t="s">
        <v>38952</v>
      </c>
      <c r="F28017">
        <v>-1</v>
      </c>
      <c r="G28017">
        <v>8660.6</v>
      </c>
      <c r="H28017" t="s">
        <v>38951</v>
      </c>
      <c r="I28017">
        <v>0</v>
      </c>
      <c r="J28017" t="s">
        <v>6622</v>
      </c>
      <c r="K28017" t="s">
        <v>2023</v>
      </c>
      <c r="L28017" t="s">
        <v>6622</v>
      </c>
      <c r="M28017">
        <v>3</v>
      </c>
      <c r="N28017" t="s">
        <v>38951</v>
      </c>
      <c r="O28017" t="s">
        <v>2129</v>
      </c>
      <c r="P28017">
        <v>2</v>
      </c>
      <c r="Q28017" t="s">
        <v>33</v>
      </c>
      <c r="R28017">
        <v>9</v>
      </c>
      <c r="S28017" t="s">
        <v>26</v>
      </c>
    </row>
    <row r="28018" spans="1:19" x14ac:dyDescent="0.35">
      <c r="A28018" t="s">
        <v>2129</v>
      </c>
      <c r="B28018">
        <v>573.30882640000004</v>
      </c>
      <c r="C28018">
        <v>736.42396759999997</v>
      </c>
      <c r="D28018">
        <v>58.9</v>
      </c>
      <c r="E28018" t="s">
        <v>38953</v>
      </c>
      <c r="F28018">
        <v>-1</v>
      </c>
      <c r="G28018">
        <v>7590.4</v>
      </c>
      <c r="H28018" t="s">
        <v>38951</v>
      </c>
      <c r="I28018">
        <v>0</v>
      </c>
      <c r="J28018" t="s">
        <v>6622</v>
      </c>
      <c r="K28018" t="s">
        <v>1701</v>
      </c>
      <c r="L28018" t="s">
        <v>6622</v>
      </c>
      <c r="M28018">
        <v>3</v>
      </c>
      <c r="N28018" t="s">
        <v>38951</v>
      </c>
      <c r="O28018" t="s">
        <v>2129</v>
      </c>
      <c r="P28018">
        <v>1</v>
      </c>
      <c r="Q28018" t="s">
        <v>25</v>
      </c>
      <c r="R28018">
        <v>7</v>
      </c>
      <c r="S28018" t="s">
        <v>26</v>
      </c>
    </row>
    <row r="28019" spans="1:19" x14ac:dyDescent="0.35">
      <c r="A28019" t="s">
        <v>2129</v>
      </c>
      <c r="B28019">
        <v>573.30882640000004</v>
      </c>
      <c r="C28019">
        <v>540.27763770000001</v>
      </c>
      <c r="D28019">
        <v>58.9</v>
      </c>
      <c r="E28019" t="s">
        <v>38954</v>
      </c>
      <c r="F28019">
        <v>-1</v>
      </c>
      <c r="G28019">
        <v>3419</v>
      </c>
      <c r="H28019" t="s">
        <v>38951</v>
      </c>
      <c r="I28019">
        <v>0</v>
      </c>
      <c r="J28019" t="s">
        <v>6622</v>
      </c>
      <c r="K28019" t="s">
        <v>7615</v>
      </c>
      <c r="L28019" t="s">
        <v>6622</v>
      </c>
      <c r="M28019">
        <v>3</v>
      </c>
      <c r="N28019" t="s">
        <v>38951</v>
      </c>
      <c r="O28019" t="s">
        <v>2129</v>
      </c>
      <c r="P28019">
        <v>2</v>
      </c>
      <c r="Q28019" t="s">
        <v>33</v>
      </c>
      <c r="R28019">
        <v>11</v>
      </c>
      <c r="S28019" t="s">
        <v>26</v>
      </c>
    </row>
    <row r="28020" spans="1:19" x14ac:dyDescent="0.35">
      <c r="A28020" t="s">
        <v>2129</v>
      </c>
      <c r="B28020">
        <v>573.30882640000004</v>
      </c>
      <c r="C28020">
        <v>911.45812130000002</v>
      </c>
      <c r="D28020">
        <v>58.9</v>
      </c>
      <c r="E28020" t="s">
        <v>38955</v>
      </c>
      <c r="F28020">
        <v>-1</v>
      </c>
      <c r="G28020">
        <v>7590.4</v>
      </c>
      <c r="H28020" t="s">
        <v>38951</v>
      </c>
      <c r="I28020">
        <v>0</v>
      </c>
      <c r="J28020" t="s">
        <v>6622</v>
      </c>
      <c r="K28020" t="s">
        <v>5106</v>
      </c>
      <c r="L28020" t="s">
        <v>6622</v>
      </c>
      <c r="M28020">
        <v>3</v>
      </c>
      <c r="N28020" t="s">
        <v>38951</v>
      </c>
      <c r="O28020" t="s">
        <v>2129</v>
      </c>
      <c r="P28020">
        <v>1</v>
      </c>
      <c r="Q28020" t="s">
        <v>33</v>
      </c>
      <c r="R28020">
        <v>9</v>
      </c>
      <c r="S28020" t="s">
        <v>26</v>
      </c>
    </row>
    <row r="28021" spans="1:19" x14ac:dyDescent="0.35">
      <c r="A28021" t="s">
        <v>2129</v>
      </c>
      <c r="B28021">
        <v>573.30882640000004</v>
      </c>
      <c r="C28021">
        <v>491.75125580000002</v>
      </c>
      <c r="D28021">
        <v>58.9</v>
      </c>
      <c r="E28021" t="s">
        <v>38956</v>
      </c>
      <c r="F28021">
        <v>-1</v>
      </c>
      <c r="G28021">
        <v>6747.1</v>
      </c>
      <c r="H28021" t="s">
        <v>38951</v>
      </c>
      <c r="I28021">
        <v>0</v>
      </c>
      <c r="J28021" t="s">
        <v>6622</v>
      </c>
      <c r="K28021" t="s">
        <v>1994</v>
      </c>
      <c r="L28021" t="s">
        <v>6622</v>
      </c>
      <c r="M28021">
        <v>3</v>
      </c>
      <c r="N28021" t="s">
        <v>38951</v>
      </c>
      <c r="O28021" t="s">
        <v>2129</v>
      </c>
      <c r="P28021">
        <v>2</v>
      </c>
      <c r="Q28021" t="s">
        <v>33</v>
      </c>
      <c r="R28021">
        <v>10</v>
      </c>
      <c r="S28021" t="s">
        <v>26</v>
      </c>
    </row>
    <row r="28022" spans="1:19" x14ac:dyDescent="0.35">
      <c r="A28022" t="s">
        <v>264</v>
      </c>
      <c r="B28022">
        <v>845.37612820000004</v>
      </c>
      <c r="C28022">
        <v>1489.628888</v>
      </c>
      <c r="D28022">
        <v>-7.2</v>
      </c>
      <c r="E28022" t="s">
        <v>38957</v>
      </c>
      <c r="F28022">
        <v>-1</v>
      </c>
      <c r="G28022">
        <v>3764.6</v>
      </c>
      <c r="H28022" t="s">
        <v>38958</v>
      </c>
      <c r="I28022">
        <v>0</v>
      </c>
      <c r="J28022" t="s">
        <v>38959</v>
      </c>
      <c r="K28022" t="s">
        <v>27804</v>
      </c>
      <c r="L28022" t="s">
        <v>38959</v>
      </c>
      <c r="M28022">
        <v>2</v>
      </c>
      <c r="N28022" t="s">
        <v>38958</v>
      </c>
      <c r="O28022" t="s">
        <v>264</v>
      </c>
      <c r="P28022">
        <v>1</v>
      </c>
      <c r="Q28022" t="s">
        <v>25</v>
      </c>
      <c r="R28022">
        <v>-1</v>
      </c>
      <c r="S28022" t="s">
        <v>26</v>
      </c>
    </row>
    <row r="28023" spans="1:19" x14ac:dyDescent="0.35">
      <c r="A28023" t="s">
        <v>264</v>
      </c>
      <c r="B28023">
        <v>845.37612820000004</v>
      </c>
      <c r="C28023">
        <v>1301.5491810000001</v>
      </c>
      <c r="D28023">
        <v>-7.2</v>
      </c>
      <c r="E28023" t="s">
        <v>38960</v>
      </c>
      <c r="F28023">
        <v>-1</v>
      </c>
      <c r="G28023">
        <v>3815.7</v>
      </c>
      <c r="H28023" t="s">
        <v>38958</v>
      </c>
      <c r="I28023">
        <v>0</v>
      </c>
      <c r="J28023" t="s">
        <v>38959</v>
      </c>
      <c r="K28023" t="s">
        <v>1345</v>
      </c>
      <c r="L28023" t="s">
        <v>38959</v>
      </c>
      <c r="M28023">
        <v>2</v>
      </c>
      <c r="N28023" t="s">
        <v>38958</v>
      </c>
      <c r="O28023" t="s">
        <v>264</v>
      </c>
      <c r="P28023">
        <v>1</v>
      </c>
      <c r="Q28023" t="s">
        <v>25</v>
      </c>
      <c r="R28023">
        <v>-1</v>
      </c>
      <c r="S28023" t="s">
        <v>26</v>
      </c>
    </row>
    <row r="28024" spans="1:19" x14ac:dyDescent="0.35">
      <c r="A28024" t="s">
        <v>264</v>
      </c>
      <c r="B28024">
        <v>845.37612820000004</v>
      </c>
      <c r="C28024">
        <v>939.40541700000006</v>
      </c>
      <c r="D28024">
        <v>-7.2</v>
      </c>
      <c r="E28024" t="s">
        <v>38961</v>
      </c>
      <c r="F28024">
        <v>-1</v>
      </c>
      <c r="G28024">
        <v>4247.1000000000004</v>
      </c>
      <c r="H28024" t="s">
        <v>38958</v>
      </c>
      <c r="I28024">
        <v>0</v>
      </c>
      <c r="J28024" t="s">
        <v>38959</v>
      </c>
      <c r="K28024" t="s">
        <v>1129</v>
      </c>
      <c r="L28024" t="s">
        <v>38959</v>
      </c>
      <c r="M28024">
        <v>2</v>
      </c>
      <c r="N28024" t="s">
        <v>38958</v>
      </c>
      <c r="O28024" t="s">
        <v>264</v>
      </c>
      <c r="P28024">
        <v>1</v>
      </c>
      <c r="Q28024" t="s">
        <v>25</v>
      </c>
      <c r="R28024">
        <v>-1</v>
      </c>
      <c r="S28024" t="s">
        <v>26</v>
      </c>
    </row>
    <row r="28025" spans="1:19" x14ac:dyDescent="0.35">
      <c r="A28025" t="s">
        <v>264</v>
      </c>
      <c r="B28025">
        <v>845.37612820000004</v>
      </c>
      <c r="C28025">
        <v>1127.485124</v>
      </c>
      <c r="D28025">
        <v>-7.2</v>
      </c>
      <c r="E28025" t="s">
        <v>38962</v>
      </c>
      <c r="F28025">
        <v>-1</v>
      </c>
      <c r="G28025">
        <v>4186.8999999999996</v>
      </c>
      <c r="H28025" t="s">
        <v>38958</v>
      </c>
      <c r="I28025">
        <v>0</v>
      </c>
      <c r="J28025" t="s">
        <v>38959</v>
      </c>
      <c r="K28025" t="s">
        <v>661</v>
      </c>
      <c r="L28025" t="s">
        <v>38959</v>
      </c>
      <c r="M28025">
        <v>2</v>
      </c>
      <c r="N28025" t="s">
        <v>38958</v>
      </c>
      <c r="O28025" t="s">
        <v>264</v>
      </c>
      <c r="P28025">
        <v>1</v>
      </c>
      <c r="Q28025" t="s">
        <v>25</v>
      </c>
      <c r="R28025">
        <v>-1</v>
      </c>
      <c r="S28025" t="s">
        <v>26</v>
      </c>
    </row>
    <row r="28026" spans="1:19" x14ac:dyDescent="0.35">
      <c r="A28026" t="s">
        <v>264</v>
      </c>
      <c r="B28026">
        <v>845.37612820000004</v>
      </c>
      <c r="C28026">
        <v>1214.5171519999999</v>
      </c>
      <c r="D28026">
        <v>-7.2</v>
      </c>
      <c r="E28026" t="s">
        <v>38963</v>
      </c>
      <c r="F28026">
        <v>-1</v>
      </c>
      <c r="G28026">
        <v>3610.8</v>
      </c>
      <c r="H28026" t="s">
        <v>38958</v>
      </c>
      <c r="I28026">
        <v>0</v>
      </c>
      <c r="J28026" t="s">
        <v>38959</v>
      </c>
      <c r="K28026" t="s">
        <v>3273</v>
      </c>
      <c r="L28026" t="s">
        <v>38959</v>
      </c>
      <c r="M28026">
        <v>2</v>
      </c>
      <c r="N28026" t="s">
        <v>38958</v>
      </c>
      <c r="O28026" t="s">
        <v>264</v>
      </c>
      <c r="P28026">
        <v>1</v>
      </c>
      <c r="Q28026" t="s">
        <v>25</v>
      </c>
      <c r="R28026">
        <v>-1</v>
      </c>
      <c r="S28026" t="s">
        <v>26</v>
      </c>
    </row>
    <row r="28027" spans="1:19" x14ac:dyDescent="0.35">
      <c r="A28027" t="s">
        <v>264</v>
      </c>
      <c r="B28027">
        <v>845.37612820000004</v>
      </c>
      <c r="C28027">
        <v>1026.437445</v>
      </c>
      <c r="D28027">
        <v>-7.2</v>
      </c>
      <c r="E28027" t="s">
        <v>38964</v>
      </c>
      <c r="F28027">
        <v>-1</v>
      </c>
      <c r="G28027">
        <v>4808.3999999999996</v>
      </c>
      <c r="H28027" t="s">
        <v>38958</v>
      </c>
      <c r="I28027">
        <v>0</v>
      </c>
      <c r="J28027" t="s">
        <v>38959</v>
      </c>
      <c r="K28027" t="s">
        <v>923</v>
      </c>
      <c r="L28027" t="s">
        <v>38959</v>
      </c>
      <c r="M28027">
        <v>2</v>
      </c>
      <c r="N28027" t="s">
        <v>38958</v>
      </c>
      <c r="O28027" t="s">
        <v>264</v>
      </c>
      <c r="P28027">
        <v>1</v>
      </c>
      <c r="Q28027" t="s">
        <v>25</v>
      </c>
      <c r="R28027">
        <v>-1</v>
      </c>
      <c r="S28027" t="s">
        <v>26</v>
      </c>
    </row>
    <row r="28028" spans="1:19" x14ac:dyDescent="0.35">
      <c r="A28028" t="s">
        <v>264</v>
      </c>
      <c r="B28028">
        <v>723.01357789999997</v>
      </c>
      <c r="C28028">
        <v>496.29904190000002</v>
      </c>
      <c r="D28028">
        <v>2.8</v>
      </c>
      <c r="E28028" t="s">
        <v>38965</v>
      </c>
      <c r="F28028">
        <v>-1</v>
      </c>
      <c r="G28028">
        <v>2201.3000000000002</v>
      </c>
      <c r="H28028" t="s">
        <v>38966</v>
      </c>
      <c r="I28028">
        <v>0</v>
      </c>
      <c r="J28028" t="s">
        <v>38967</v>
      </c>
      <c r="K28028" t="s">
        <v>213</v>
      </c>
      <c r="L28028" t="s">
        <v>38967</v>
      </c>
      <c r="M28028">
        <v>3</v>
      </c>
      <c r="N28028" t="s">
        <v>38966</v>
      </c>
      <c r="O28028" t="s">
        <v>264</v>
      </c>
      <c r="P28028">
        <v>1</v>
      </c>
      <c r="Q28028" t="s">
        <v>25</v>
      </c>
      <c r="R28028">
        <v>-1</v>
      </c>
      <c r="S28028" t="s">
        <v>26</v>
      </c>
    </row>
    <row r="28029" spans="1:19" x14ac:dyDescent="0.35">
      <c r="A28029" t="s">
        <v>264</v>
      </c>
      <c r="B28029">
        <v>723.01357789999997</v>
      </c>
      <c r="C28029">
        <v>854.48427649999996</v>
      </c>
      <c r="D28029">
        <v>2.8</v>
      </c>
      <c r="E28029" t="s">
        <v>38968</v>
      </c>
      <c r="F28029">
        <v>-1</v>
      </c>
      <c r="G28029">
        <v>3166.2</v>
      </c>
      <c r="H28029" t="s">
        <v>38966</v>
      </c>
      <c r="I28029">
        <v>0</v>
      </c>
      <c r="J28029" t="s">
        <v>38967</v>
      </c>
      <c r="K28029" t="s">
        <v>239</v>
      </c>
      <c r="L28029" t="s">
        <v>38967</v>
      </c>
      <c r="M28029">
        <v>3</v>
      </c>
      <c r="N28029" t="s">
        <v>38966</v>
      </c>
      <c r="O28029" t="s">
        <v>264</v>
      </c>
      <c r="P28029">
        <v>1</v>
      </c>
      <c r="Q28029" t="s">
        <v>25</v>
      </c>
      <c r="R28029">
        <v>-1</v>
      </c>
      <c r="S28029" t="s">
        <v>26</v>
      </c>
    </row>
    <row r="28030" spans="1:19" x14ac:dyDescent="0.35">
      <c r="A28030" t="s">
        <v>264</v>
      </c>
      <c r="B28030">
        <v>723.01357789999997</v>
      </c>
      <c r="C28030">
        <v>425.26192809999998</v>
      </c>
      <c r="D28030">
        <v>2.8</v>
      </c>
      <c r="E28030" t="s">
        <v>38969</v>
      </c>
      <c r="F28030">
        <v>-1</v>
      </c>
      <c r="G28030">
        <v>2245</v>
      </c>
      <c r="H28030" t="s">
        <v>38966</v>
      </c>
      <c r="I28030">
        <v>0</v>
      </c>
      <c r="J28030" t="s">
        <v>38967</v>
      </c>
      <c r="K28030" t="s">
        <v>89</v>
      </c>
      <c r="L28030" t="s">
        <v>38967</v>
      </c>
      <c r="M28030">
        <v>3</v>
      </c>
      <c r="N28030" t="s">
        <v>38966</v>
      </c>
      <c r="O28030" t="s">
        <v>264</v>
      </c>
      <c r="P28030">
        <v>1</v>
      </c>
      <c r="Q28030" t="s">
        <v>25</v>
      </c>
      <c r="R28030">
        <v>-1</v>
      </c>
      <c r="S28030" t="s">
        <v>26</v>
      </c>
    </row>
    <row r="28031" spans="1:19" x14ac:dyDescent="0.35">
      <c r="A28031" t="s">
        <v>264</v>
      </c>
      <c r="B28031">
        <v>723.01357789999997</v>
      </c>
      <c r="C28031">
        <v>1130.5952830000001</v>
      </c>
      <c r="D28031">
        <v>2.8</v>
      </c>
      <c r="E28031" t="s">
        <v>38970</v>
      </c>
      <c r="F28031">
        <v>-1</v>
      </c>
      <c r="G28031">
        <v>2195.6</v>
      </c>
      <c r="H28031" t="s">
        <v>38966</v>
      </c>
      <c r="I28031">
        <v>0</v>
      </c>
      <c r="J28031" t="s">
        <v>38967</v>
      </c>
      <c r="K28031" t="s">
        <v>2971</v>
      </c>
      <c r="L28031" t="s">
        <v>38967</v>
      </c>
      <c r="M28031">
        <v>3</v>
      </c>
      <c r="N28031" t="s">
        <v>38966</v>
      </c>
      <c r="O28031" t="s">
        <v>264</v>
      </c>
      <c r="P28031">
        <v>1</v>
      </c>
      <c r="Q28031" t="s">
        <v>25</v>
      </c>
      <c r="R28031">
        <v>-1</v>
      </c>
      <c r="S28031" t="s">
        <v>26</v>
      </c>
    </row>
    <row r="28032" spans="1:19" x14ac:dyDescent="0.35">
      <c r="A28032" t="s">
        <v>264</v>
      </c>
      <c r="B28032">
        <v>723.01357789999997</v>
      </c>
      <c r="C28032">
        <v>983.52686960000005</v>
      </c>
      <c r="D28032">
        <v>2.8</v>
      </c>
      <c r="E28032" t="s">
        <v>38971</v>
      </c>
      <c r="F28032">
        <v>-1</v>
      </c>
      <c r="G28032">
        <v>2658.3</v>
      </c>
      <c r="H28032" t="s">
        <v>38966</v>
      </c>
      <c r="I28032">
        <v>0</v>
      </c>
      <c r="J28032" t="s">
        <v>38967</v>
      </c>
      <c r="K28032" t="s">
        <v>400</v>
      </c>
      <c r="L28032" t="s">
        <v>38967</v>
      </c>
      <c r="M28032">
        <v>3</v>
      </c>
      <c r="N28032" t="s">
        <v>38966</v>
      </c>
      <c r="O28032" t="s">
        <v>264</v>
      </c>
      <c r="P28032">
        <v>1</v>
      </c>
      <c r="Q28032" t="s">
        <v>25</v>
      </c>
      <c r="R28032">
        <v>-1</v>
      </c>
      <c r="S28032" t="s">
        <v>26</v>
      </c>
    </row>
    <row r="28033" spans="1:19" x14ac:dyDescent="0.35">
      <c r="A28033" t="s">
        <v>264</v>
      </c>
      <c r="B28033">
        <v>723.01357789999997</v>
      </c>
      <c r="C28033">
        <v>983.95868240000004</v>
      </c>
      <c r="D28033">
        <v>2.8</v>
      </c>
      <c r="E28033" t="s">
        <v>38972</v>
      </c>
      <c r="F28033">
        <v>-1</v>
      </c>
      <c r="G28033">
        <v>5288.3</v>
      </c>
      <c r="H28033" t="s">
        <v>38966</v>
      </c>
      <c r="I28033">
        <v>0</v>
      </c>
      <c r="J28033" t="s">
        <v>38967</v>
      </c>
      <c r="K28033" t="s">
        <v>14221</v>
      </c>
      <c r="L28033" t="s">
        <v>38967</v>
      </c>
      <c r="M28033">
        <v>3</v>
      </c>
      <c r="N28033" t="s">
        <v>38966</v>
      </c>
      <c r="O28033" t="s">
        <v>264</v>
      </c>
      <c r="P28033">
        <v>2</v>
      </c>
      <c r="Q28033" t="s">
        <v>25</v>
      </c>
      <c r="R28033">
        <v>-1</v>
      </c>
      <c r="S28033" t="s">
        <v>26</v>
      </c>
    </row>
    <row r="28034" spans="1:19" x14ac:dyDescent="0.35">
      <c r="A28034" t="s">
        <v>264</v>
      </c>
      <c r="B28034">
        <v>542.51200249999999</v>
      </c>
      <c r="C28034">
        <v>496.29904190000002</v>
      </c>
      <c r="D28034">
        <v>3</v>
      </c>
      <c r="E28034" t="s">
        <v>38973</v>
      </c>
      <c r="F28034">
        <v>-1</v>
      </c>
      <c r="G28034">
        <v>4343.2</v>
      </c>
      <c r="H28034" t="s">
        <v>38974</v>
      </c>
      <c r="I28034">
        <v>0</v>
      </c>
      <c r="J28034" t="s">
        <v>38967</v>
      </c>
      <c r="K28034" t="s">
        <v>833</v>
      </c>
      <c r="L28034" t="s">
        <v>38967</v>
      </c>
      <c r="M28034">
        <v>4</v>
      </c>
      <c r="N28034" t="s">
        <v>38974</v>
      </c>
      <c r="O28034" t="s">
        <v>264</v>
      </c>
      <c r="P28034">
        <v>1</v>
      </c>
      <c r="Q28034" t="s">
        <v>25</v>
      </c>
      <c r="R28034">
        <v>-1</v>
      </c>
      <c r="S28034" t="s">
        <v>26</v>
      </c>
    </row>
    <row r="28035" spans="1:19" x14ac:dyDescent="0.35">
      <c r="A28035" t="s">
        <v>264</v>
      </c>
      <c r="B28035">
        <v>542.51200249999999</v>
      </c>
      <c r="C28035">
        <v>752.36296130000005</v>
      </c>
      <c r="D28035">
        <v>3</v>
      </c>
      <c r="E28035" t="s">
        <v>38975</v>
      </c>
      <c r="F28035">
        <v>-1</v>
      </c>
      <c r="G28035">
        <v>4457.8</v>
      </c>
      <c r="H28035" t="s">
        <v>38974</v>
      </c>
      <c r="I28035">
        <v>0</v>
      </c>
      <c r="J28035" t="s">
        <v>38967</v>
      </c>
      <c r="K28035" t="s">
        <v>18453</v>
      </c>
      <c r="L28035" t="s">
        <v>38967</v>
      </c>
      <c r="M28035">
        <v>4</v>
      </c>
      <c r="N28035" t="s">
        <v>38974</v>
      </c>
      <c r="O28035" t="s">
        <v>264</v>
      </c>
      <c r="P28035">
        <v>2</v>
      </c>
      <c r="Q28035" t="s">
        <v>25</v>
      </c>
      <c r="R28035">
        <v>-1</v>
      </c>
      <c r="S28035" t="s">
        <v>26</v>
      </c>
    </row>
    <row r="28036" spans="1:19" x14ac:dyDescent="0.35">
      <c r="A28036" t="s">
        <v>264</v>
      </c>
      <c r="B28036">
        <v>542.51200249999999</v>
      </c>
      <c r="C28036">
        <v>624.39400490000003</v>
      </c>
      <c r="D28036">
        <v>3</v>
      </c>
      <c r="E28036" t="s">
        <v>38976</v>
      </c>
      <c r="F28036">
        <v>-1</v>
      </c>
      <c r="G28036">
        <v>2723.9</v>
      </c>
      <c r="H28036" t="s">
        <v>38974</v>
      </c>
      <c r="I28036">
        <v>0</v>
      </c>
      <c r="J28036" t="s">
        <v>38967</v>
      </c>
      <c r="K28036" t="s">
        <v>162</v>
      </c>
      <c r="L28036" t="s">
        <v>38967</v>
      </c>
      <c r="M28036">
        <v>4</v>
      </c>
      <c r="N28036" t="s">
        <v>38974</v>
      </c>
      <c r="O28036" t="s">
        <v>264</v>
      </c>
      <c r="P28036">
        <v>1</v>
      </c>
      <c r="Q28036" t="s">
        <v>25</v>
      </c>
      <c r="R28036">
        <v>-1</v>
      </c>
      <c r="S28036" t="s">
        <v>26</v>
      </c>
    </row>
    <row r="28037" spans="1:19" x14ac:dyDescent="0.35">
      <c r="A28037" t="s">
        <v>264</v>
      </c>
      <c r="B28037">
        <v>542.51200249999999</v>
      </c>
      <c r="C28037">
        <v>708.84694709999997</v>
      </c>
      <c r="D28037">
        <v>3</v>
      </c>
      <c r="E28037" t="s">
        <v>38977</v>
      </c>
      <c r="F28037">
        <v>-1</v>
      </c>
      <c r="G28037">
        <v>6423.4</v>
      </c>
      <c r="H28037" t="s">
        <v>38974</v>
      </c>
      <c r="I28037">
        <v>0</v>
      </c>
      <c r="J28037" t="s">
        <v>38967</v>
      </c>
      <c r="K28037" t="s">
        <v>2521</v>
      </c>
      <c r="L28037" t="s">
        <v>38967</v>
      </c>
      <c r="M28037">
        <v>4</v>
      </c>
      <c r="N28037" t="s">
        <v>38974</v>
      </c>
      <c r="O28037" t="s">
        <v>264</v>
      </c>
      <c r="P28037">
        <v>2</v>
      </c>
      <c r="Q28037" t="s">
        <v>25</v>
      </c>
      <c r="R28037">
        <v>-1</v>
      </c>
      <c r="S28037" t="s">
        <v>26</v>
      </c>
    </row>
    <row r="28038" spans="1:19" x14ac:dyDescent="0.35">
      <c r="A28038" t="s">
        <v>264</v>
      </c>
      <c r="B28038">
        <v>542.51200249999999</v>
      </c>
      <c r="C28038">
        <v>983.52686960000005</v>
      </c>
      <c r="D28038">
        <v>3</v>
      </c>
      <c r="E28038" t="s">
        <v>38978</v>
      </c>
      <c r="F28038">
        <v>-1</v>
      </c>
      <c r="G28038">
        <v>3023.2</v>
      </c>
      <c r="H28038" t="s">
        <v>38974</v>
      </c>
      <c r="I28038">
        <v>0</v>
      </c>
      <c r="J28038" t="s">
        <v>38967</v>
      </c>
      <c r="K28038" t="s">
        <v>2278</v>
      </c>
      <c r="L28038" t="s">
        <v>38967</v>
      </c>
      <c r="M28038">
        <v>4</v>
      </c>
      <c r="N28038" t="s">
        <v>38974</v>
      </c>
      <c r="O28038" t="s">
        <v>264</v>
      </c>
      <c r="P28038">
        <v>1</v>
      </c>
      <c r="Q28038" t="s">
        <v>25</v>
      </c>
      <c r="R28038">
        <v>-1</v>
      </c>
      <c r="S28038" t="s">
        <v>26</v>
      </c>
    </row>
    <row r="28039" spans="1:19" x14ac:dyDescent="0.35">
      <c r="A28039" t="s">
        <v>264</v>
      </c>
      <c r="B28039">
        <v>542.51200249999999</v>
      </c>
      <c r="C28039">
        <v>725.44168339999999</v>
      </c>
      <c r="D28039">
        <v>3</v>
      </c>
      <c r="E28039" t="s">
        <v>38979</v>
      </c>
      <c r="F28039">
        <v>-1</v>
      </c>
      <c r="G28039">
        <v>4406.6000000000004</v>
      </c>
      <c r="H28039" t="s">
        <v>38974</v>
      </c>
      <c r="I28039">
        <v>0</v>
      </c>
      <c r="J28039" t="s">
        <v>38967</v>
      </c>
      <c r="K28039" t="s">
        <v>835</v>
      </c>
      <c r="L28039" t="s">
        <v>38967</v>
      </c>
      <c r="M28039">
        <v>4</v>
      </c>
      <c r="N28039" t="s">
        <v>38974</v>
      </c>
      <c r="O28039" t="s">
        <v>264</v>
      </c>
      <c r="P28039">
        <v>1</v>
      </c>
      <c r="Q28039" t="s">
        <v>25</v>
      </c>
      <c r="R28039">
        <v>-1</v>
      </c>
      <c r="S28039" t="s">
        <v>26</v>
      </c>
    </row>
    <row r="28040" spans="1:19" x14ac:dyDescent="0.35">
      <c r="A28040" t="s">
        <v>16176</v>
      </c>
      <c r="B28040">
        <v>671.09997899999996</v>
      </c>
      <c r="C28040">
        <v>363.18742570000001</v>
      </c>
      <c r="D28040">
        <v>79.7</v>
      </c>
      <c r="E28040" t="s">
        <v>38980</v>
      </c>
      <c r="F28040">
        <v>-1</v>
      </c>
      <c r="G28040">
        <v>2316.1</v>
      </c>
      <c r="H28040" t="s">
        <v>38981</v>
      </c>
      <c r="I28040">
        <v>0</v>
      </c>
      <c r="J28040" t="s">
        <v>38982</v>
      </c>
      <c r="K28040" t="s">
        <v>127</v>
      </c>
      <c r="L28040" t="s">
        <v>38982</v>
      </c>
      <c r="M28040">
        <v>4</v>
      </c>
      <c r="N28040" t="s">
        <v>38981</v>
      </c>
      <c r="O28040" t="s">
        <v>16176</v>
      </c>
      <c r="P28040">
        <v>1</v>
      </c>
      <c r="Q28040" t="s">
        <v>25</v>
      </c>
      <c r="R28040">
        <v>-1</v>
      </c>
      <c r="S28040" t="s">
        <v>26</v>
      </c>
    </row>
    <row r="28041" spans="1:19" x14ac:dyDescent="0.35">
      <c r="A28041" t="s">
        <v>16176</v>
      </c>
      <c r="B28041">
        <v>671.09997899999996</v>
      </c>
      <c r="C28041">
        <v>830.49819520000005</v>
      </c>
      <c r="D28041">
        <v>79.7</v>
      </c>
      <c r="E28041" t="s">
        <v>38983</v>
      </c>
      <c r="F28041">
        <v>-1</v>
      </c>
      <c r="G28041">
        <v>1922.2</v>
      </c>
      <c r="H28041" t="s">
        <v>38981</v>
      </c>
      <c r="I28041">
        <v>0</v>
      </c>
      <c r="J28041" t="s">
        <v>38982</v>
      </c>
      <c r="K28041" t="s">
        <v>1024</v>
      </c>
      <c r="L28041" t="s">
        <v>38982</v>
      </c>
      <c r="M28041">
        <v>4</v>
      </c>
      <c r="N28041" t="s">
        <v>38981</v>
      </c>
      <c r="O28041" t="s">
        <v>16176</v>
      </c>
      <c r="P28041">
        <v>1</v>
      </c>
      <c r="Q28041" t="s">
        <v>25</v>
      </c>
      <c r="R28041">
        <v>-1</v>
      </c>
      <c r="S28041" t="s">
        <v>26</v>
      </c>
    </row>
    <row r="28042" spans="1:19" x14ac:dyDescent="0.35">
      <c r="A28042" t="s">
        <v>16176</v>
      </c>
      <c r="B28042">
        <v>671.09997899999996</v>
      </c>
      <c r="C28042">
        <v>717.41413120000004</v>
      </c>
      <c r="D28042">
        <v>79.7</v>
      </c>
      <c r="E28042" t="s">
        <v>38984</v>
      </c>
      <c r="F28042">
        <v>-1</v>
      </c>
      <c r="G28042">
        <v>2536.4</v>
      </c>
      <c r="H28042" t="s">
        <v>38981</v>
      </c>
      <c r="I28042">
        <v>0</v>
      </c>
      <c r="J28042" t="s">
        <v>38982</v>
      </c>
      <c r="K28042" t="s">
        <v>149</v>
      </c>
      <c r="L28042" t="s">
        <v>38982</v>
      </c>
      <c r="M28042">
        <v>4</v>
      </c>
      <c r="N28042" t="s">
        <v>38981</v>
      </c>
      <c r="O28042" t="s">
        <v>16176</v>
      </c>
      <c r="P28042">
        <v>1</v>
      </c>
      <c r="Q28042" t="s">
        <v>25</v>
      </c>
      <c r="R28042">
        <v>-1</v>
      </c>
      <c r="S28042" t="s">
        <v>26</v>
      </c>
    </row>
    <row r="28043" spans="1:19" x14ac:dyDescent="0.35">
      <c r="A28043" t="s">
        <v>16176</v>
      </c>
      <c r="B28043">
        <v>671.09997899999996</v>
      </c>
      <c r="C28043">
        <v>925.49892350000005</v>
      </c>
      <c r="D28043">
        <v>79.7</v>
      </c>
      <c r="E28043" t="s">
        <v>38985</v>
      </c>
      <c r="F28043">
        <v>-1</v>
      </c>
      <c r="G28043">
        <v>3107.9</v>
      </c>
      <c r="H28043" t="s">
        <v>38981</v>
      </c>
      <c r="I28043">
        <v>0</v>
      </c>
      <c r="J28043" t="s">
        <v>38982</v>
      </c>
      <c r="K28043" t="s">
        <v>17843</v>
      </c>
      <c r="L28043" t="s">
        <v>38982</v>
      </c>
      <c r="M28043">
        <v>4</v>
      </c>
      <c r="N28043" t="s">
        <v>38981</v>
      </c>
      <c r="O28043" t="s">
        <v>16176</v>
      </c>
      <c r="P28043">
        <v>2</v>
      </c>
      <c r="Q28043" t="s">
        <v>25</v>
      </c>
      <c r="R28043">
        <v>-1</v>
      </c>
      <c r="S28043" t="s">
        <v>26</v>
      </c>
    </row>
    <row r="28044" spans="1:19" x14ac:dyDescent="0.35">
      <c r="A28044" t="s">
        <v>16176</v>
      </c>
      <c r="B28044">
        <v>671.09997899999996</v>
      </c>
      <c r="C28044">
        <v>832.39479270000004</v>
      </c>
      <c r="D28044">
        <v>79.7</v>
      </c>
      <c r="E28044" t="s">
        <v>38986</v>
      </c>
      <c r="F28044">
        <v>-1</v>
      </c>
      <c r="G28044">
        <v>1896.5</v>
      </c>
      <c r="H28044" t="s">
        <v>38981</v>
      </c>
      <c r="I28044">
        <v>0</v>
      </c>
      <c r="J28044" t="s">
        <v>38982</v>
      </c>
      <c r="K28044" t="s">
        <v>1752</v>
      </c>
      <c r="L28044" t="s">
        <v>38982</v>
      </c>
      <c r="M28044">
        <v>4</v>
      </c>
      <c r="N28044" t="s">
        <v>38981</v>
      </c>
      <c r="O28044" t="s">
        <v>16176</v>
      </c>
      <c r="P28044">
        <v>1</v>
      </c>
      <c r="Q28044" t="s">
        <v>33</v>
      </c>
      <c r="R28044">
        <v>-1</v>
      </c>
      <c r="S28044" t="s">
        <v>26</v>
      </c>
    </row>
    <row r="28045" spans="1:19" x14ac:dyDescent="0.35">
      <c r="A28045" t="s">
        <v>16176</v>
      </c>
      <c r="B28045">
        <v>671.09997899999996</v>
      </c>
      <c r="C28045">
        <v>604.33006720000003</v>
      </c>
      <c r="D28045">
        <v>79.7</v>
      </c>
      <c r="E28045" t="s">
        <v>38987</v>
      </c>
      <c r="F28045">
        <v>-1</v>
      </c>
      <c r="G28045">
        <v>1908.5</v>
      </c>
      <c r="H28045" t="s">
        <v>38981</v>
      </c>
      <c r="I28045">
        <v>0</v>
      </c>
      <c r="J28045" t="s">
        <v>38982</v>
      </c>
      <c r="K28045" t="s">
        <v>1186</v>
      </c>
      <c r="L28045" t="s">
        <v>38982</v>
      </c>
      <c r="M28045">
        <v>4</v>
      </c>
      <c r="N28045" t="s">
        <v>38981</v>
      </c>
      <c r="O28045" t="s">
        <v>16176</v>
      </c>
      <c r="P28045">
        <v>1</v>
      </c>
      <c r="Q28045" t="s">
        <v>25</v>
      </c>
      <c r="R28045">
        <v>-1</v>
      </c>
      <c r="S28045" t="s">
        <v>26</v>
      </c>
    </row>
    <row r="28046" spans="1:19" x14ac:dyDescent="0.35">
      <c r="A28046" t="s">
        <v>28175</v>
      </c>
      <c r="B28046">
        <v>784.89611400000001</v>
      </c>
      <c r="C28046">
        <v>737.40529790000005</v>
      </c>
      <c r="D28046">
        <v>10</v>
      </c>
      <c r="E28046" t="s">
        <v>38988</v>
      </c>
      <c r="F28046">
        <v>-1</v>
      </c>
      <c r="G28046">
        <v>4852.1000000000004</v>
      </c>
      <c r="H28046" t="s">
        <v>38989</v>
      </c>
      <c r="I28046">
        <v>0</v>
      </c>
      <c r="J28046" t="s">
        <v>38990</v>
      </c>
      <c r="K28046" t="s">
        <v>732</v>
      </c>
      <c r="L28046" t="s">
        <v>38991</v>
      </c>
      <c r="M28046">
        <v>2</v>
      </c>
      <c r="N28046" t="s">
        <v>38989</v>
      </c>
      <c r="O28046" t="s">
        <v>28175</v>
      </c>
      <c r="P28046">
        <v>1</v>
      </c>
      <c r="Q28046" t="s">
        <v>25</v>
      </c>
      <c r="R28046">
        <v>-1</v>
      </c>
      <c r="S28046" t="s">
        <v>26</v>
      </c>
    </row>
    <row r="28047" spans="1:19" x14ac:dyDescent="0.35">
      <c r="A28047" t="s">
        <v>28175</v>
      </c>
      <c r="B28047">
        <v>784.89611400000001</v>
      </c>
      <c r="C28047">
        <v>866.44789100000003</v>
      </c>
      <c r="D28047">
        <v>10</v>
      </c>
      <c r="E28047" t="s">
        <v>38992</v>
      </c>
      <c r="F28047">
        <v>-1</v>
      </c>
      <c r="G28047">
        <v>1561.1</v>
      </c>
      <c r="H28047" t="s">
        <v>38989</v>
      </c>
      <c r="I28047">
        <v>0</v>
      </c>
      <c r="J28047" t="s">
        <v>38990</v>
      </c>
      <c r="K28047" t="s">
        <v>282</v>
      </c>
      <c r="L28047" t="s">
        <v>38991</v>
      </c>
      <c r="M28047">
        <v>2</v>
      </c>
      <c r="N28047" t="s">
        <v>38989</v>
      </c>
      <c r="O28047" t="s">
        <v>28175</v>
      </c>
      <c r="P28047">
        <v>1</v>
      </c>
      <c r="Q28047" t="s">
        <v>25</v>
      </c>
      <c r="R28047">
        <v>-1</v>
      </c>
      <c r="S28047" t="s">
        <v>26</v>
      </c>
    </row>
    <row r="28048" spans="1:19" x14ac:dyDescent="0.35">
      <c r="A28048" t="s">
        <v>28175</v>
      </c>
      <c r="B28048">
        <v>784.89611400000001</v>
      </c>
      <c r="C28048">
        <v>389.2506947</v>
      </c>
      <c r="D28048">
        <v>10</v>
      </c>
      <c r="E28048" t="s">
        <v>38993</v>
      </c>
      <c r="F28048">
        <v>-1</v>
      </c>
      <c r="G28048">
        <v>1716.2</v>
      </c>
      <c r="H28048" t="s">
        <v>38989</v>
      </c>
      <c r="I28048">
        <v>0</v>
      </c>
      <c r="J28048" t="s">
        <v>38990</v>
      </c>
      <c r="K28048" t="s">
        <v>14477</v>
      </c>
      <c r="L28048" t="s">
        <v>38991</v>
      </c>
      <c r="M28048">
        <v>2</v>
      </c>
      <c r="N28048" t="s">
        <v>38989</v>
      </c>
      <c r="O28048" t="s">
        <v>28175</v>
      </c>
      <c r="P28048">
        <v>1</v>
      </c>
      <c r="Q28048" t="s">
        <v>25</v>
      </c>
      <c r="R28048">
        <v>-1</v>
      </c>
      <c r="S28048" t="s">
        <v>26</v>
      </c>
    </row>
    <row r="28049" spans="1:19" x14ac:dyDescent="0.35">
      <c r="A28049" t="s">
        <v>28175</v>
      </c>
      <c r="B28049">
        <v>784.89611400000001</v>
      </c>
      <c r="C28049">
        <v>1036.5534190000001</v>
      </c>
      <c r="D28049">
        <v>10</v>
      </c>
      <c r="E28049" t="s">
        <v>38994</v>
      </c>
      <c r="F28049">
        <v>-1</v>
      </c>
      <c r="G28049">
        <v>4082.8</v>
      </c>
      <c r="H28049" t="s">
        <v>38989</v>
      </c>
      <c r="I28049">
        <v>0</v>
      </c>
      <c r="J28049" t="s">
        <v>38990</v>
      </c>
      <c r="K28049" t="s">
        <v>3847</v>
      </c>
      <c r="L28049" t="s">
        <v>38991</v>
      </c>
      <c r="M28049">
        <v>2</v>
      </c>
      <c r="N28049" t="s">
        <v>38989</v>
      </c>
      <c r="O28049" t="s">
        <v>28175</v>
      </c>
      <c r="P28049">
        <v>1</v>
      </c>
      <c r="Q28049" t="s">
        <v>25</v>
      </c>
      <c r="R28049">
        <v>-1</v>
      </c>
      <c r="S28049" t="s">
        <v>26</v>
      </c>
    </row>
    <row r="28050" spans="1:19" x14ac:dyDescent="0.35">
      <c r="A28050" t="s">
        <v>28175</v>
      </c>
      <c r="B28050">
        <v>784.89611400000001</v>
      </c>
      <c r="C28050">
        <v>1196.584067</v>
      </c>
      <c r="D28050">
        <v>10</v>
      </c>
      <c r="E28050" t="s">
        <v>38995</v>
      </c>
      <c r="F28050">
        <v>-1</v>
      </c>
      <c r="G28050">
        <v>2361.1999999999998</v>
      </c>
      <c r="H28050" t="s">
        <v>38989</v>
      </c>
      <c r="I28050">
        <v>0</v>
      </c>
      <c r="J28050" t="s">
        <v>38990</v>
      </c>
      <c r="K28050" t="s">
        <v>4534</v>
      </c>
      <c r="L28050" t="s">
        <v>38991</v>
      </c>
      <c r="M28050">
        <v>2</v>
      </c>
      <c r="N28050" t="s">
        <v>38989</v>
      </c>
      <c r="O28050" t="s">
        <v>28175</v>
      </c>
      <c r="P28050">
        <v>1</v>
      </c>
      <c r="Q28050" t="s">
        <v>25</v>
      </c>
      <c r="R28050">
        <v>-1</v>
      </c>
      <c r="S28050" t="s">
        <v>26</v>
      </c>
    </row>
    <row r="28051" spans="1:19" x14ac:dyDescent="0.35">
      <c r="A28051" t="s">
        <v>28175</v>
      </c>
      <c r="B28051">
        <v>784.89611400000001</v>
      </c>
      <c r="C28051">
        <v>923.46935470000005</v>
      </c>
      <c r="D28051">
        <v>10</v>
      </c>
      <c r="E28051" t="s">
        <v>38996</v>
      </c>
      <c r="F28051">
        <v>-1</v>
      </c>
      <c r="G28051">
        <v>4615.3999999999996</v>
      </c>
      <c r="H28051" t="s">
        <v>38989</v>
      </c>
      <c r="I28051">
        <v>0</v>
      </c>
      <c r="J28051" t="s">
        <v>38990</v>
      </c>
      <c r="K28051" t="s">
        <v>2278</v>
      </c>
      <c r="L28051" t="s">
        <v>38991</v>
      </c>
      <c r="M28051">
        <v>2</v>
      </c>
      <c r="N28051" t="s">
        <v>38989</v>
      </c>
      <c r="O28051" t="s">
        <v>28175</v>
      </c>
      <c r="P28051">
        <v>1</v>
      </c>
      <c r="Q28051" t="s">
        <v>25</v>
      </c>
      <c r="R28051">
        <v>-1</v>
      </c>
      <c r="S28051" t="s">
        <v>26</v>
      </c>
    </row>
    <row r="28052" spans="1:19" x14ac:dyDescent="0.35">
      <c r="A28052" t="s">
        <v>66</v>
      </c>
      <c r="B28052">
        <v>637.37936309999998</v>
      </c>
      <c r="C28052">
        <v>887.53491499999996</v>
      </c>
      <c r="D28052">
        <v>77</v>
      </c>
      <c r="E28052" t="s">
        <v>38997</v>
      </c>
      <c r="F28052">
        <v>-1</v>
      </c>
      <c r="G28052">
        <v>1591.8</v>
      </c>
      <c r="H28052" t="s">
        <v>38998</v>
      </c>
      <c r="I28052">
        <v>0</v>
      </c>
      <c r="J28052" t="s">
        <v>38999</v>
      </c>
      <c r="K28052" t="s">
        <v>685</v>
      </c>
      <c r="L28052" t="s">
        <v>38999</v>
      </c>
      <c r="M28052">
        <v>2</v>
      </c>
      <c r="N28052" t="s">
        <v>38998</v>
      </c>
      <c r="O28052" t="s">
        <v>66</v>
      </c>
      <c r="P28052">
        <v>1</v>
      </c>
      <c r="Q28052" t="s">
        <v>25</v>
      </c>
      <c r="R28052">
        <v>-1</v>
      </c>
      <c r="S28052" t="s">
        <v>26</v>
      </c>
    </row>
    <row r="28053" spans="1:19" x14ac:dyDescent="0.35">
      <c r="A28053" t="s">
        <v>66</v>
      </c>
      <c r="B28053">
        <v>637.37936309999998</v>
      </c>
      <c r="C28053">
        <v>974.56694349999998</v>
      </c>
      <c r="D28053">
        <v>77</v>
      </c>
      <c r="E28053" t="s">
        <v>39000</v>
      </c>
      <c r="F28053">
        <v>-1</v>
      </c>
      <c r="G28053">
        <v>3720.6</v>
      </c>
      <c r="H28053" t="s">
        <v>38998</v>
      </c>
      <c r="I28053">
        <v>0</v>
      </c>
      <c r="J28053" t="s">
        <v>38999</v>
      </c>
      <c r="K28053" t="s">
        <v>1988</v>
      </c>
      <c r="L28053" t="s">
        <v>38999</v>
      </c>
      <c r="M28053">
        <v>2</v>
      </c>
      <c r="N28053" t="s">
        <v>38998</v>
      </c>
      <c r="O28053" t="s">
        <v>66</v>
      </c>
      <c r="P28053">
        <v>1</v>
      </c>
      <c r="Q28053" t="s">
        <v>25</v>
      </c>
      <c r="R28053">
        <v>-1</v>
      </c>
      <c r="S28053" t="s">
        <v>26</v>
      </c>
    </row>
    <row r="28054" spans="1:19" x14ac:dyDescent="0.35">
      <c r="A28054" t="s">
        <v>66</v>
      </c>
      <c r="B28054">
        <v>637.37936309999998</v>
      </c>
      <c r="C28054">
        <v>618.36097340000003</v>
      </c>
      <c r="D28054">
        <v>77</v>
      </c>
      <c r="E28054" t="s">
        <v>39001</v>
      </c>
      <c r="F28054">
        <v>-1</v>
      </c>
      <c r="G28054">
        <v>950.4</v>
      </c>
      <c r="H28054" t="s">
        <v>38998</v>
      </c>
      <c r="I28054">
        <v>0</v>
      </c>
      <c r="J28054" t="s">
        <v>38999</v>
      </c>
      <c r="K28054" t="s">
        <v>535</v>
      </c>
      <c r="L28054" t="s">
        <v>38999</v>
      </c>
      <c r="M28054">
        <v>2</v>
      </c>
      <c r="N28054" t="s">
        <v>38998</v>
      </c>
      <c r="O28054" t="s">
        <v>66</v>
      </c>
      <c r="P28054">
        <v>1</v>
      </c>
      <c r="Q28054" t="s">
        <v>25</v>
      </c>
      <c r="R28054">
        <v>-1</v>
      </c>
      <c r="S28054" t="s">
        <v>26</v>
      </c>
    </row>
    <row r="28055" spans="1:19" x14ac:dyDescent="0.35">
      <c r="A28055" t="s">
        <v>66</v>
      </c>
      <c r="B28055">
        <v>637.37936309999998</v>
      </c>
      <c r="C28055">
        <v>1073.6353570000001</v>
      </c>
      <c r="D28055">
        <v>77</v>
      </c>
      <c r="E28055" t="s">
        <v>39002</v>
      </c>
      <c r="F28055">
        <v>-1</v>
      </c>
      <c r="G28055">
        <v>4133.1000000000004</v>
      </c>
      <c r="H28055" t="s">
        <v>38998</v>
      </c>
      <c r="I28055">
        <v>0</v>
      </c>
      <c r="J28055" t="s">
        <v>38999</v>
      </c>
      <c r="K28055" t="s">
        <v>549</v>
      </c>
      <c r="L28055" t="s">
        <v>38999</v>
      </c>
      <c r="M28055">
        <v>2</v>
      </c>
      <c r="N28055" t="s">
        <v>38998</v>
      </c>
      <c r="O28055" t="s">
        <v>66</v>
      </c>
      <c r="P28055">
        <v>1</v>
      </c>
      <c r="Q28055" t="s">
        <v>25</v>
      </c>
      <c r="R28055">
        <v>-1</v>
      </c>
      <c r="S28055" t="s">
        <v>26</v>
      </c>
    </row>
    <row r="28056" spans="1:19" x14ac:dyDescent="0.35">
      <c r="A28056" t="s">
        <v>66</v>
      </c>
      <c r="B28056">
        <v>637.37936309999998</v>
      </c>
      <c r="C28056">
        <v>537.32131690000006</v>
      </c>
      <c r="D28056">
        <v>77</v>
      </c>
      <c r="E28056" t="s">
        <v>39003</v>
      </c>
      <c r="F28056">
        <v>-1</v>
      </c>
      <c r="G28056">
        <v>838.4</v>
      </c>
      <c r="H28056" t="s">
        <v>38998</v>
      </c>
      <c r="I28056">
        <v>0</v>
      </c>
      <c r="J28056" t="s">
        <v>38999</v>
      </c>
      <c r="K28056" t="s">
        <v>1558</v>
      </c>
      <c r="L28056" t="s">
        <v>38999</v>
      </c>
      <c r="M28056">
        <v>2</v>
      </c>
      <c r="N28056" t="s">
        <v>38998</v>
      </c>
      <c r="O28056" t="s">
        <v>66</v>
      </c>
      <c r="P28056">
        <v>2</v>
      </c>
      <c r="Q28056" t="s">
        <v>25</v>
      </c>
      <c r="R28056">
        <v>-1</v>
      </c>
      <c r="S28056" t="s">
        <v>26</v>
      </c>
    </row>
    <row r="28057" spans="1:19" x14ac:dyDescent="0.35">
      <c r="A28057" t="s">
        <v>66</v>
      </c>
      <c r="B28057">
        <v>637.37936309999998</v>
      </c>
      <c r="C28057">
        <v>717.42938730000003</v>
      </c>
      <c r="D28057">
        <v>77</v>
      </c>
      <c r="E28057" t="s">
        <v>39004</v>
      </c>
      <c r="F28057">
        <v>-1</v>
      </c>
      <c r="G28057">
        <v>1392.7</v>
      </c>
      <c r="H28057" t="s">
        <v>38998</v>
      </c>
      <c r="I28057">
        <v>0</v>
      </c>
      <c r="J28057" t="s">
        <v>38999</v>
      </c>
      <c r="K28057" t="s">
        <v>542</v>
      </c>
      <c r="L28057" t="s">
        <v>38999</v>
      </c>
      <c r="M28057">
        <v>2</v>
      </c>
      <c r="N28057" t="s">
        <v>38998</v>
      </c>
      <c r="O28057" t="s">
        <v>66</v>
      </c>
      <c r="P28057">
        <v>1</v>
      </c>
      <c r="Q28057" t="s">
        <v>25</v>
      </c>
      <c r="R28057">
        <v>-1</v>
      </c>
      <c r="S28057" t="s">
        <v>26</v>
      </c>
    </row>
    <row r="28058" spans="1:19" x14ac:dyDescent="0.35">
      <c r="A28058" t="s">
        <v>66</v>
      </c>
      <c r="B28058">
        <v>425.25533430000002</v>
      </c>
      <c r="C28058">
        <v>784.45633039999996</v>
      </c>
      <c r="D28058">
        <v>77.3</v>
      </c>
      <c r="E28058" t="s">
        <v>39005</v>
      </c>
      <c r="F28058">
        <v>-1</v>
      </c>
      <c r="G28058">
        <v>1450</v>
      </c>
      <c r="H28058" t="s">
        <v>39006</v>
      </c>
      <c r="I28058">
        <v>0</v>
      </c>
      <c r="J28058" t="s">
        <v>38999</v>
      </c>
      <c r="K28058" t="s">
        <v>4408</v>
      </c>
      <c r="L28058" t="s">
        <v>38999</v>
      </c>
      <c r="M28058">
        <v>3</v>
      </c>
      <c r="N28058" t="s">
        <v>39006</v>
      </c>
      <c r="O28058" t="s">
        <v>66</v>
      </c>
      <c r="P28058">
        <v>1</v>
      </c>
      <c r="Q28058" t="s">
        <v>33</v>
      </c>
      <c r="R28058">
        <v>-1</v>
      </c>
      <c r="S28058" t="s">
        <v>26</v>
      </c>
    </row>
    <row r="28059" spans="1:19" x14ac:dyDescent="0.35">
      <c r="A28059" t="s">
        <v>66</v>
      </c>
      <c r="B28059">
        <v>425.25533430000002</v>
      </c>
      <c r="C28059">
        <v>444.24527490000003</v>
      </c>
      <c r="D28059">
        <v>77.3</v>
      </c>
      <c r="E28059" t="s">
        <v>39007</v>
      </c>
      <c r="F28059">
        <v>-1</v>
      </c>
      <c r="G28059">
        <v>1541.8</v>
      </c>
      <c r="H28059" t="s">
        <v>39006</v>
      </c>
      <c r="I28059">
        <v>0</v>
      </c>
      <c r="J28059" t="s">
        <v>38999</v>
      </c>
      <c r="K28059" t="s">
        <v>4414</v>
      </c>
      <c r="L28059" t="s">
        <v>38999</v>
      </c>
      <c r="M28059">
        <v>3</v>
      </c>
      <c r="N28059" t="s">
        <v>39006</v>
      </c>
      <c r="O28059" t="s">
        <v>66</v>
      </c>
      <c r="P28059">
        <v>1</v>
      </c>
      <c r="Q28059" t="s">
        <v>33</v>
      </c>
      <c r="R28059">
        <v>-1</v>
      </c>
      <c r="S28059" t="s">
        <v>26</v>
      </c>
    </row>
    <row r="28060" spans="1:19" x14ac:dyDescent="0.35">
      <c r="A28060" t="s">
        <v>66</v>
      </c>
      <c r="B28060">
        <v>425.25533430000002</v>
      </c>
      <c r="C28060">
        <v>557.32933890000004</v>
      </c>
      <c r="D28060">
        <v>77.3</v>
      </c>
      <c r="E28060" t="s">
        <v>39008</v>
      </c>
      <c r="F28060">
        <v>-1</v>
      </c>
      <c r="G28060">
        <v>5185.8999999999996</v>
      </c>
      <c r="H28060" t="s">
        <v>39006</v>
      </c>
      <c r="I28060">
        <v>0</v>
      </c>
      <c r="J28060" t="s">
        <v>38999</v>
      </c>
      <c r="K28060" t="s">
        <v>986</v>
      </c>
      <c r="L28060" t="s">
        <v>38999</v>
      </c>
      <c r="M28060">
        <v>3</v>
      </c>
      <c r="N28060" t="s">
        <v>39006</v>
      </c>
      <c r="O28060" t="s">
        <v>66</v>
      </c>
      <c r="P28060">
        <v>1</v>
      </c>
      <c r="Q28060" t="s">
        <v>33</v>
      </c>
      <c r="R28060">
        <v>-1</v>
      </c>
      <c r="S28060" t="s">
        <v>26</v>
      </c>
    </row>
    <row r="28061" spans="1:19" x14ac:dyDescent="0.35">
      <c r="A28061" t="s">
        <v>66</v>
      </c>
      <c r="B28061">
        <v>425.25533430000002</v>
      </c>
      <c r="C28061">
        <v>490.30239590000002</v>
      </c>
      <c r="D28061">
        <v>77.3</v>
      </c>
      <c r="E28061" t="s">
        <v>39009</v>
      </c>
      <c r="F28061">
        <v>-1</v>
      </c>
      <c r="G28061">
        <v>4226.7</v>
      </c>
      <c r="H28061" t="s">
        <v>39006</v>
      </c>
      <c r="I28061">
        <v>0</v>
      </c>
      <c r="J28061" t="s">
        <v>38999</v>
      </c>
      <c r="K28061" t="s">
        <v>103</v>
      </c>
      <c r="L28061" t="s">
        <v>38999</v>
      </c>
      <c r="M28061">
        <v>3</v>
      </c>
      <c r="N28061" t="s">
        <v>39006</v>
      </c>
      <c r="O28061" t="s">
        <v>66</v>
      </c>
      <c r="P28061">
        <v>1</v>
      </c>
      <c r="Q28061" t="s">
        <v>25</v>
      </c>
      <c r="R28061">
        <v>-1</v>
      </c>
      <c r="S28061" t="s">
        <v>26</v>
      </c>
    </row>
    <row r="28062" spans="1:19" x14ac:dyDescent="0.35">
      <c r="A28062" t="s">
        <v>66</v>
      </c>
      <c r="B28062">
        <v>425.25533430000002</v>
      </c>
      <c r="C28062">
        <v>537.32131690000006</v>
      </c>
      <c r="D28062">
        <v>77.3</v>
      </c>
      <c r="E28062" t="s">
        <v>39010</v>
      </c>
      <c r="F28062">
        <v>-1</v>
      </c>
      <c r="G28062">
        <v>1572.7</v>
      </c>
      <c r="H28062" t="s">
        <v>39006</v>
      </c>
      <c r="I28062">
        <v>0</v>
      </c>
      <c r="J28062" t="s">
        <v>38999</v>
      </c>
      <c r="K28062" t="s">
        <v>9201</v>
      </c>
      <c r="L28062" t="s">
        <v>38999</v>
      </c>
      <c r="M28062">
        <v>3</v>
      </c>
      <c r="N28062" t="s">
        <v>39006</v>
      </c>
      <c r="O28062" t="s">
        <v>66</v>
      </c>
      <c r="P28062">
        <v>2</v>
      </c>
      <c r="Q28062" t="s">
        <v>25</v>
      </c>
      <c r="R28062">
        <v>-1</v>
      </c>
      <c r="S28062" t="s">
        <v>26</v>
      </c>
    </row>
    <row r="28063" spans="1:19" x14ac:dyDescent="0.35">
      <c r="A28063" t="s">
        <v>66</v>
      </c>
      <c r="B28063">
        <v>425.25533430000002</v>
      </c>
      <c r="C28063">
        <v>618.36097340000003</v>
      </c>
      <c r="D28063">
        <v>77.3</v>
      </c>
      <c r="E28063" t="s">
        <v>39011</v>
      </c>
      <c r="F28063">
        <v>-1</v>
      </c>
      <c r="G28063">
        <v>5086.5</v>
      </c>
      <c r="H28063" t="s">
        <v>39006</v>
      </c>
      <c r="I28063">
        <v>0</v>
      </c>
      <c r="J28063" t="s">
        <v>38999</v>
      </c>
      <c r="K28063" t="s">
        <v>2842</v>
      </c>
      <c r="L28063" t="s">
        <v>38999</v>
      </c>
      <c r="M28063">
        <v>3</v>
      </c>
      <c r="N28063" t="s">
        <v>39006</v>
      </c>
      <c r="O28063" t="s">
        <v>66</v>
      </c>
      <c r="P28063">
        <v>1</v>
      </c>
      <c r="Q28063" t="s">
        <v>25</v>
      </c>
      <c r="R28063">
        <v>-1</v>
      </c>
      <c r="S28063" t="s">
        <v>26</v>
      </c>
    </row>
    <row r="28064" spans="1:19" x14ac:dyDescent="0.35">
      <c r="A28064" t="s">
        <v>66</v>
      </c>
      <c r="B28064">
        <v>682.04062820000001</v>
      </c>
      <c r="C28064">
        <v>872.96505090000005</v>
      </c>
      <c r="D28064">
        <v>75.900000000000006</v>
      </c>
      <c r="E28064" t="s">
        <v>39012</v>
      </c>
      <c r="F28064">
        <v>-1</v>
      </c>
      <c r="G28064">
        <v>2052.6999999999998</v>
      </c>
      <c r="H28064" t="s">
        <v>39013</v>
      </c>
      <c r="I28064">
        <v>0</v>
      </c>
      <c r="J28064" t="s">
        <v>39014</v>
      </c>
      <c r="K28064" t="s">
        <v>10919</v>
      </c>
      <c r="L28064" t="s">
        <v>39014</v>
      </c>
      <c r="M28064">
        <v>3</v>
      </c>
      <c r="N28064" t="s">
        <v>39013</v>
      </c>
      <c r="O28064" t="s">
        <v>66</v>
      </c>
      <c r="P28064">
        <v>2</v>
      </c>
      <c r="Q28064" t="s">
        <v>25</v>
      </c>
      <c r="R28064">
        <v>-1</v>
      </c>
      <c r="S28064" t="s">
        <v>26</v>
      </c>
    </row>
    <row r="28065" spans="1:19" x14ac:dyDescent="0.35">
      <c r="A28065" t="s">
        <v>66</v>
      </c>
      <c r="B28065">
        <v>682.04062820000001</v>
      </c>
      <c r="C28065">
        <v>922.49925780000001</v>
      </c>
      <c r="D28065">
        <v>75.900000000000006</v>
      </c>
      <c r="E28065" t="s">
        <v>39015</v>
      </c>
      <c r="F28065">
        <v>-1</v>
      </c>
      <c r="G28065">
        <v>4283.8</v>
      </c>
      <c r="H28065" t="s">
        <v>39013</v>
      </c>
      <c r="I28065">
        <v>0</v>
      </c>
      <c r="J28065" t="s">
        <v>39014</v>
      </c>
      <c r="K28065" t="s">
        <v>2230</v>
      </c>
      <c r="L28065" t="s">
        <v>39014</v>
      </c>
      <c r="M28065">
        <v>3</v>
      </c>
      <c r="N28065" t="s">
        <v>39013</v>
      </c>
      <c r="O28065" t="s">
        <v>66</v>
      </c>
      <c r="P28065">
        <v>2</v>
      </c>
      <c r="Q28065" t="s">
        <v>25</v>
      </c>
      <c r="R28065">
        <v>-1</v>
      </c>
      <c r="S28065" t="s">
        <v>26</v>
      </c>
    </row>
    <row r="28066" spans="1:19" x14ac:dyDescent="0.35">
      <c r="A28066" t="s">
        <v>66</v>
      </c>
      <c r="B28066">
        <v>682.04062820000001</v>
      </c>
      <c r="C28066">
        <v>829.44903669999997</v>
      </c>
      <c r="D28066">
        <v>75.900000000000006</v>
      </c>
      <c r="E28066" t="s">
        <v>39016</v>
      </c>
      <c r="F28066">
        <v>-1</v>
      </c>
      <c r="G28066">
        <v>1196.4000000000001</v>
      </c>
      <c r="H28066" t="s">
        <v>39013</v>
      </c>
      <c r="I28066">
        <v>0</v>
      </c>
      <c r="J28066" t="s">
        <v>39014</v>
      </c>
      <c r="K28066" t="s">
        <v>4036</v>
      </c>
      <c r="L28066" t="s">
        <v>39014</v>
      </c>
      <c r="M28066">
        <v>3</v>
      </c>
      <c r="N28066" t="s">
        <v>39013</v>
      </c>
      <c r="O28066" t="s">
        <v>66</v>
      </c>
      <c r="P28066">
        <v>2</v>
      </c>
      <c r="Q28066" t="s">
        <v>25</v>
      </c>
      <c r="R28066">
        <v>-1</v>
      </c>
      <c r="S28066" t="s">
        <v>26</v>
      </c>
    </row>
    <row r="28067" spans="1:19" x14ac:dyDescent="0.35">
      <c r="A28067" t="s">
        <v>66</v>
      </c>
      <c r="B28067">
        <v>682.04062820000001</v>
      </c>
      <c r="C28067">
        <v>1014.52145</v>
      </c>
      <c r="D28067">
        <v>75.900000000000006</v>
      </c>
      <c r="E28067" t="s">
        <v>39017</v>
      </c>
      <c r="F28067">
        <v>-1</v>
      </c>
      <c r="G28067">
        <v>4121.7</v>
      </c>
      <c r="H28067" t="s">
        <v>39013</v>
      </c>
      <c r="I28067">
        <v>0</v>
      </c>
      <c r="J28067" t="s">
        <v>39014</v>
      </c>
      <c r="K28067" t="s">
        <v>332</v>
      </c>
      <c r="L28067" t="s">
        <v>39014</v>
      </c>
      <c r="M28067">
        <v>3</v>
      </c>
      <c r="N28067" t="s">
        <v>39013</v>
      </c>
      <c r="O28067" t="s">
        <v>66</v>
      </c>
      <c r="P28067">
        <v>1</v>
      </c>
      <c r="Q28067" t="s">
        <v>25</v>
      </c>
      <c r="R28067">
        <v>-1</v>
      </c>
      <c r="S28067" t="s">
        <v>26</v>
      </c>
    </row>
    <row r="28068" spans="1:19" x14ac:dyDescent="0.35">
      <c r="A28068" t="s">
        <v>66</v>
      </c>
      <c r="B28068">
        <v>682.04062820000001</v>
      </c>
      <c r="C28068">
        <v>1260.6582780000001</v>
      </c>
      <c r="D28068">
        <v>75.900000000000006</v>
      </c>
      <c r="E28068" t="s">
        <v>39018</v>
      </c>
      <c r="F28068">
        <v>-1</v>
      </c>
      <c r="G28068">
        <v>887.9</v>
      </c>
      <c r="H28068" t="s">
        <v>39013</v>
      </c>
      <c r="I28068">
        <v>0</v>
      </c>
      <c r="J28068" t="s">
        <v>39014</v>
      </c>
      <c r="K28068" t="s">
        <v>408</v>
      </c>
      <c r="L28068" t="s">
        <v>39014</v>
      </c>
      <c r="M28068">
        <v>3</v>
      </c>
      <c r="N28068" t="s">
        <v>39013</v>
      </c>
      <c r="O28068" t="s">
        <v>66</v>
      </c>
      <c r="P28068">
        <v>1</v>
      </c>
      <c r="Q28068" t="s">
        <v>25</v>
      </c>
      <c r="R28068">
        <v>-1</v>
      </c>
      <c r="S28068" t="s">
        <v>26</v>
      </c>
    </row>
    <row r="28069" spans="1:19" x14ac:dyDescent="0.35">
      <c r="A28069" t="s">
        <v>66</v>
      </c>
      <c r="B28069">
        <v>682.04062820000001</v>
      </c>
      <c r="C28069">
        <v>1113.589864</v>
      </c>
      <c r="D28069">
        <v>75.900000000000006</v>
      </c>
      <c r="E28069" t="s">
        <v>39019</v>
      </c>
      <c r="F28069">
        <v>-1</v>
      </c>
      <c r="G28069">
        <v>904.4</v>
      </c>
      <c r="H28069" t="s">
        <v>39013</v>
      </c>
      <c r="I28069">
        <v>0</v>
      </c>
      <c r="J28069" t="s">
        <v>39014</v>
      </c>
      <c r="K28069" t="s">
        <v>1225</v>
      </c>
      <c r="L28069" t="s">
        <v>39014</v>
      </c>
      <c r="M28069">
        <v>3</v>
      </c>
      <c r="N28069" t="s">
        <v>39013</v>
      </c>
      <c r="O28069" t="s">
        <v>66</v>
      </c>
      <c r="P28069">
        <v>1</v>
      </c>
      <c r="Q28069" t="s">
        <v>25</v>
      </c>
      <c r="R28069">
        <v>-1</v>
      </c>
      <c r="S28069" t="s">
        <v>26</v>
      </c>
    </row>
    <row r="28070" spans="1:19" x14ac:dyDescent="0.35">
      <c r="A28070" t="s">
        <v>30530</v>
      </c>
      <c r="B28070">
        <v>731.81699800000001</v>
      </c>
      <c r="C28070">
        <v>1130.5112790000001</v>
      </c>
      <c r="D28070">
        <v>11</v>
      </c>
      <c r="E28070" t="s">
        <v>39020</v>
      </c>
      <c r="F28070">
        <v>-1</v>
      </c>
      <c r="G28070">
        <v>7849.9</v>
      </c>
      <c r="H28070" t="s">
        <v>39021</v>
      </c>
      <c r="I28070">
        <v>0</v>
      </c>
      <c r="J28070" t="s">
        <v>30533</v>
      </c>
      <c r="K28070" t="s">
        <v>1388</v>
      </c>
      <c r="L28070" t="s">
        <v>30534</v>
      </c>
      <c r="M28070">
        <v>2</v>
      </c>
      <c r="N28070" t="s">
        <v>39021</v>
      </c>
      <c r="O28070" t="s">
        <v>30530</v>
      </c>
      <c r="P28070">
        <v>1</v>
      </c>
      <c r="Q28070" t="s">
        <v>25</v>
      </c>
      <c r="R28070">
        <v>9</v>
      </c>
      <c r="S28070" t="s">
        <v>26</v>
      </c>
    </row>
    <row r="28071" spans="1:19" x14ac:dyDescent="0.35">
      <c r="A28071" t="s">
        <v>30530</v>
      </c>
      <c r="B28071">
        <v>731.81699800000001</v>
      </c>
      <c r="C28071">
        <v>595.31983690000004</v>
      </c>
      <c r="D28071">
        <v>11</v>
      </c>
      <c r="E28071" t="s">
        <v>39022</v>
      </c>
      <c r="F28071">
        <v>-1</v>
      </c>
      <c r="G28071">
        <v>6592.9</v>
      </c>
      <c r="H28071" t="s">
        <v>39021</v>
      </c>
      <c r="I28071">
        <v>0</v>
      </c>
      <c r="J28071" t="s">
        <v>30533</v>
      </c>
      <c r="K28071" t="s">
        <v>162</v>
      </c>
      <c r="L28071" t="s">
        <v>30534</v>
      </c>
      <c r="M28071">
        <v>2</v>
      </c>
      <c r="N28071" t="s">
        <v>39021</v>
      </c>
      <c r="O28071" t="s">
        <v>30530</v>
      </c>
      <c r="P28071">
        <v>1</v>
      </c>
      <c r="Q28071" t="s">
        <v>25</v>
      </c>
      <c r="R28071">
        <v>5</v>
      </c>
      <c r="S28071" t="s">
        <v>26</v>
      </c>
    </row>
    <row r="28072" spans="1:19" x14ac:dyDescent="0.35">
      <c r="A28072" t="s">
        <v>30530</v>
      </c>
      <c r="B28072">
        <v>731.81699800000001</v>
      </c>
      <c r="C28072">
        <v>723.3784144</v>
      </c>
      <c r="D28072">
        <v>11</v>
      </c>
      <c r="E28072" t="s">
        <v>39023</v>
      </c>
      <c r="F28072">
        <v>-1</v>
      </c>
      <c r="G28072">
        <v>8509.1</v>
      </c>
      <c r="H28072" t="s">
        <v>39021</v>
      </c>
      <c r="I28072">
        <v>0</v>
      </c>
      <c r="J28072" t="s">
        <v>30533</v>
      </c>
      <c r="K28072" t="s">
        <v>99</v>
      </c>
      <c r="L28072" t="s">
        <v>30534</v>
      </c>
      <c r="M28072">
        <v>2</v>
      </c>
      <c r="N28072" t="s">
        <v>39021</v>
      </c>
      <c r="O28072" t="s">
        <v>30530</v>
      </c>
      <c r="P28072">
        <v>1</v>
      </c>
      <c r="Q28072" t="s">
        <v>25</v>
      </c>
      <c r="R28072">
        <v>6</v>
      </c>
      <c r="S28072" t="s">
        <v>26</v>
      </c>
    </row>
    <row r="28073" spans="1:19" x14ac:dyDescent="0.35">
      <c r="A28073" t="s">
        <v>30530</v>
      </c>
      <c r="B28073">
        <v>731.81699800000001</v>
      </c>
      <c r="C28073">
        <v>425.2143092</v>
      </c>
      <c r="D28073">
        <v>11</v>
      </c>
      <c r="E28073" t="s">
        <v>39024</v>
      </c>
      <c r="F28073">
        <v>-1</v>
      </c>
      <c r="G28073">
        <v>8367.1</v>
      </c>
      <c r="H28073" t="s">
        <v>39021</v>
      </c>
      <c r="I28073">
        <v>0</v>
      </c>
      <c r="J28073" t="s">
        <v>30533</v>
      </c>
      <c r="K28073" t="s">
        <v>198</v>
      </c>
      <c r="L28073" t="s">
        <v>30534</v>
      </c>
      <c r="M28073">
        <v>2</v>
      </c>
      <c r="N28073" t="s">
        <v>39021</v>
      </c>
      <c r="O28073" t="s">
        <v>30530</v>
      </c>
      <c r="P28073">
        <v>1</v>
      </c>
      <c r="Q28073" t="s">
        <v>25</v>
      </c>
      <c r="R28073">
        <v>3</v>
      </c>
      <c r="S28073" t="s">
        <v>26</v>
      </c>
    </row>
    <row r="28074" spans="1:19" x14ac:dyDescent="0.35">
      <c r="A28074" t="s">
        <v>30530</v>
      </c>
      <c r="B28074">
        <v>731.81699800000001</v>
      </c>
      <c r="C28074">
        <v>838.40535739999996</v>
      </c>
      <c r="D28074">
        <v>11</v>
      </c>
      <c r="E28074" t="s">
        <v>39025</v>
      </c>
      <c r="F28074">
        <v>-1</v>
      </c>
      <c r="G28074">
        <v>8417.7999999999993</v>
      </c>
      <c r="H28074" t="s">
        <v>39021</v>
      </c>
      <c r="I28074">
        <v>0</v>
      </c>
      <c r="J28074" t="s">
        <v>30533</v>
      </c>
      <c r="K28074" t="s">
        <v>464</v>
      </c>
      <c r="L28074" t="s">
        <v>30534</v>
      </c>
      <c r="M28074">
        <v>2</v>
      </c>
      <c r="N28074" t="s">
        <v>39021</v>
      </c>
      <c r="O28074" t="s">
        <v>30530</v>
      </c>
      <c r="P28074">
        <v>1</v>
      </c>
      <c r="Q28074" t="s">
        <v>25</v>
      </c>
      <c r="R28074">
        <v>7</v>
      </c>
      <c r="S28074" t="s">
        <v>26</v>
      </c>
    </row>
    <row r="28075" spans="1:19" x14ac:dyDescent="0.35">
      <c r="A28075" t="s">
        <v>30530</v>
      </c>
      <c r="B28075">
        <v>731.81699800000001</v>
      </c>
      <c r="C28075">
        <v>967.44795050000005</v>
      </c>
      <c r="D28075">
        <v>11</v>
      </c>
      <c r="E28075" t="s">
        <v>39026</v>
      </c>
      <c r="F28075">
        <v>-1</v>
      </c>
      <c r="G28075">
        <v>4939.1000000000004</v>
      </c>
      <c r="H28075" t="s">
        <v>39021</v>
      </c>
      <c r="I28075">
        <v>0</v>
      </c>
      <c r="J28075" t="s">
        <v>30533</v>
      </c>
      <c r="K28075" t="s">
        <v>2712</v>
      </c>
      <c r="L28075" t="s">
        <v>30534</v>
      </c>
      <c r="M28075">
        <v>2</v>
      </c>
      <c r="N28075" t="s">
        <v>39021</v>
      </c>
      <c r="O28075" t="s">
        <v>30530</v>
      </c>
      <c r="P28075">
        <v>1</v>
      </c>
      <c r="Q28075" t="s">
        <v>25</v>
      </c>
      <c r="R28075">
        <v>8</v>
      </c>
      <c r="S28075" t="s">
        <v>26</v>
      </c>
    </row>
    <row r="28076" spans="1:19" x14ac:dyDescent="0.35">
      <c r="A28076" t="s">
        <v>302</v>
      </c>
      <c r="B28076">
        <v>839.0462301</v>
      </c>
      <c r="C28076">
        <v>595.30207829999995</v>
      </c>
      <c r="D28076">
        <v>78.5</v>
      </c>
      <c r="E28076" t="s">
        <v>39027</v>
      </c>
      <c r="F28076">
        <v>-1</v>
      </c>
      <c r="G28076">
        <v>5778.2</v>
      </c>
      <c r="H28076" t="s">
        <v>39028</v>
      </c>
      <c r="I28076">
        <v>0</v>
      </c>
      <c r="J28076" t="s">
        <v>23144</v>
      </c>
      <c r="K28076" t="s">
        <v>59</v>
      </c>
      <c r="L28076" t="s">
        <v>23145</v>
      </c>
      <c r="M28076">
        <v>3</v>
      </c>
      <c r="N28076" t="s">
        <v>39028</v>
      </c>
      <c r="O28076" t="s">
        <v>302</v>
      </c>
      <c r="P28076">
        <v>1</v>
      </c>
      <c r="Q28076" t="s">
        <v>25</v>
      </c>
      <c r="R28076">
        <v>4</v>
      </c>
      <c r="S28076" t="s">
        <v>26</v>
      </c>
    </row>
    <row r="28077" spans="1:19" x14ac:dyDescent="0.35">
      <c r="A28077" t="s">
        <v>302</v>
      </c>
      <c r="B28077">
        <v>839.0462301</v>
      </c>
      <c r="C28077">
        <v>1160.49756</v>
      </c>
      <c r="D28077">
        <v>78.5</v>
      </c>
      <c r="E28077" t="s">
        <v>39029</v>
      </c>
      <c r="F28077">
        <v>-1</v>
      </c>
      <c r="G28077">
        <v>8845.5</v>
      </c>
      <c r="H28077" t="s">
        <v>39028</v>
      </c>
      <c r="I28077">
        <v>0</v>
      </c>
      <c r="J28077" t="s">
        <v>23144</v>
      </c>
      <c r="K28077" t="s">
        <v>1388</v>
      </c>
      <c r="L28077" t="s">
        <v>23145</v>
      </c>
      <c r="M28077">
        <v>3</v>
      </c>
      <c r="N28077" t="s">
        <v>39028</v>
      </c>
      <c r="O28077" t="s">
        <v>302</v>
      </c>
      <c r="P28077">
        <v>1</v>
      </c>
      <c r="Q28077" t="s">
        <v>25</v>
      </c>
      <c r="R28077">
        <v>9</v>
      </c>
      <c r="S28077" t="s">
        <v>26</v>
      </c>
    </row>
    <row r="28078" spans="1:19" x14ac:dyDescent="0.35">
      <c r="A28078" t="s">
        <v>302</v>
      </c>
      <c r="B28078">
        <v>839.0462301</v>
      </c>
      <c r="C28078">
        <v>1000.466912</v>
      </c>
      <c r="D28078">
        <v>78.5</v>
      </c>
      <c r="E28078" t="s">
        <v>39030</v>
      </c>
      <c r="F28078">
        <v>-1</v>
      </c>
      <c r="G28078">
        <v>8701</v>
      </c>
      <c r="H28078" t="s">
        <v>39028</v>
      </c>
      <c r="I28078">
        <v>0</v>
      </c>
      <c r="J28078" t="s">
        <v>23144</v>
      </c>
      <c r="K28078" t="s">
        <v>1452</v>
      </c>
      <c r="L28078" t="s">
        <v>23145</v>
      </c>
      <c r="M28078">
        <v>3</v>
      </c>
      <c r="N28078" t="s">
        <v>39028</v>
      </c>
      <c r="O28078" t="s">
        <v>302</v>
      </c>
      <c r="P28078">
        <v>1</v>
      </c>
      <c r="Q28078" t="s">
        <v>25</v>
      </c>
      <c r="R28078">
        <v>8</v>
      </c>
      <c r="S28078" t="s">
        <v>26</v>
      </c>
    </row>
    <row r="28079" spans="1:19" x14ac:dyDescent="0.35">
      <c r="A28079" t="s">
        <v>302</v>
      </c>
      <c r="B28079">
        <v>839.0462301</v>
      </c>
      <c r="C28079">
        <v>913.43488339999999</v>
      </c>
      <c r="D28079">
        <v>78.5</v>
      </c>
      <c r="E28079" t="s">
        <v>39031</v>
      </c>
      <c r="F28079">
        <v>-1</v>
      </c>
      <c r="G28079">
        <v>9361.7000000000007</v>
      </c>
      <c r="H28079" t="s">
        <v>39028</v>
      </c>
      <c r="I28079">
        <v>0</v>
      </c>
      <c r="J28079" t="s">
        <v>23144</v>
      </c>
      <c r="K28079" t="s">
        <v>812</v>
      </c>
      <c r="L28079" t="s">
        <v>23145</v>
      </c>
      <c r="M28079">
        <v>3</v>
      </c>
      <c r="N28079" t="s">
        <v>39028</v>
      </c>
      <c r="O28079" t="s">
        <v>302</v>
      </c>
      <c r="P28079">
        <v>1</v>
      </c>
      <c r="Q28079" t="s">
        <v>25</v>
      </c>
      <c r="R28079">
        <v>7</v>
      </c>
      <c r="S28079" t="s">
        <v>26</v>
      </c>
    </row>
    <row r="28080" spans="1:19" x14ac:dyDescent="0.35">
      <c r="A28080" t="s">
        <v>302</v>
      </c>
      <c r="B28080">
        <v>839.0462301</v>
      </c>
      <c r="C28080">
        <v>1376.5721820000001</v>
      </c>
      <c r="D28080">
        <v>78.5</v>
      </c>
      <c r="E28080" t="s">
        <v>39032</v>
      </c>
      <c r="F28080">
        <v>-1</v>
      </c>
      <c r="G28080">
        <v>7461.5</v>
      </c>
      <c r="H28080" t="s">
        <v>39028</v>
      </c>
      <c r="I28080">
        <v>0</v>
      </c>
      <c r="J28080" t="s">
        <v>23144</v>
      </c>
      <c r="K28080" t="s">
        <v>8349</v>
      </c>
      <c r="L28080" t="s">
        <v>23145</v>
      </c>
      <c r="M28080">
        <v>3</v>
      </c>
      <c r="N28080" t="s">
        <v>39028</v>
      </c>
      <c r="O28080" t="s">
        <v>302</v>
      </c>
      <c r="P28080">
        <v>1</v>
      </c>
      <c r="Q28080" t="s">
        <v>25</v>
      </c>
      <c r="R28080">
        <v>11</v>
      </c>
      <c r="S28080" t="s">
        <v>26</v>
      </c>
    </row>
    <row r="28081" spans="1:19" x14ac:dyDescent="0.35">
      <c r="A28081" t="s">
        <v>302</v>
      </c>
      <c r="B28081">
        <v>839.0462301</v>
      </c>
      <c r="C28081">
        <v>1275.5245030000001</v>
      </c>
      <c r="D28081">
        <v>78.5</v>
      </c>
      <c r="E28081" t="s">
        <v>39033</v>
      </c>
      <c r="F28081">
        <v>-1</v>
      </c>
      <c r="G28081">
        <v>8413.7999999999993</v>
      </c>
      <c r="H28081" t="s">
        <v>39028</v>
      </c>
      <c r="I28081">
        <v>0</v>
      </c>
      <c r="J28081" t="s">
        <v>23144</v>
      </c>
      <c r="K28081" t="s">
        <v>74</v>
      </c>
      <c r="L28081" t="s">
        <v>23145</v>
      </c>
      <c r="M28081">
        <v>3</v>
      </c>
      <c r="N28081" t="s">
        <v>39028</v>
      </c>
      <c r="O28081" t="s">
        <v>302</v>
      </c>
      <c r="P28081">
        <v>1</v>
      </c>
      <c r="Q28081" t="s">
        <v>25</v>
      </c>
      <c r="R28081">
        <v>10</v>
      </c>
      <c r="S28081" t="s">
        <v>26</v>
      </c>
    </row>
    <row r="28082" spans="1:19" x14ac:dyDescent="0.35">
      <c r="A28082" t="s">
        <v>7427</v>
      </c>
      <c r="B28082">
        <v>494.92950969999998</v>
      </c>
      <c r="C28082">
        <v>598.32713060000003</v>
      </c>
      <c r="D28082">
        <v>62.3</v>
      </c>
      <c r="E28082" t="s">
        <v>39034</v>
      </c>
      <c r="F28082">
        <v>-1</v>
      </c>
      <c r="G28082">
        <v>1432.7</v>
      </c>
      <c r="H28082" t="s">
        <v>39035</v>
      </c>
      <c r="I28082">
        <v>0</v>
      </c>
      <c r="J28082" t="s">
        <v>39036</v>
      </c>
      <c r="K28082" t="s">
        <v>11031</v>
      </c>
      <c r="L28082" t="s">
        <v>39036</v>
      </c>
      <c r="M28082">
        <v>3</v>
      </c>
      <c r="N28082" t="s">
        <v>39035</v>
      </c>
      <c r="O28082" t="s">
        <v>7427</v>
      </c>
      <c r="P28082">
        <v>2</v>
      </c>
      <c r="Q28082" t="s">
        <v>25</v>
      </c>
      <c r="R28082">
        <v>-1</v>
      </c>
      <c r="S28082" t="s">
        <v>26</v>
      </c>
    </row>
    <row r="28083" spans="1:19" x14ac:dyDescent="0.35">
      <c r="A28083" t="s">
        <v>7427</v>
      </c>
      <c r="B28083">
        <v>494.92950969999998</v>
      </c>
      <c r="C28083">
        <v>653.32531619999997</v>
      </c>
      <c r="D28083">
        <v>62.3</v>
      </c>
      <c r="E28083" t="s">
        <v>39037</v>
      </c>
      <c r="F28083">
        <v>-1</v>
      </c>
      <c r="G28083">
        <v>876.3</v>
      </c>
      <c r="H28083" t="s">
        <v>39035</v>
      </c>
      <c r="I28083">
        <v>0</v>
      </c>
      <c r="J28083" t="s">
        <v>39036</v>
      </c>
      <c r="K28083" t="s">
        <v>65</v>
      </c>
      <c r="L28083" t="s">
        <v>39036</v>
      </c>
      <c r="M28083">
        <v>3</v>
      </c>
      <c r="N28083" t="s">
        <v>39035</v>
      </c>
      <c r="O28083" t="s">
        <v>7427</v>
      </c>
      <c r="P28083">
        <v>1</v>
      </c>
      <c r="Q28083" t="s">
        <v>25</v>
      </c>
      <c r="R28083">
        <v>-1</v>
      </c>
      <c r="S28083" t="s">
        <v>26</v>
      </c>
    </row>
    <row r="28084" spans="1:19" x14ac:dyDescent="0.35">
      <c r="A28084" t="s">
        <v>7427</v>
      </c>
      <c r="B28084">
        <v>494.92950969999998</v>
      </c>
      <c r="C28084">
        <v>375.23504459999998</v>
      </c>
      <c r="D28084">
        <v>62.3</v>
      </c>
      <c r="E28084" t="s">
        <v>39038</v>
      </c>
      <c r="F28084">
        <v>-1</v>
      </c>
      <c r="G28084">
        <v>1744</v>
      </c>
      <c r="H28084" t="s">
        <v>39035</v>
      </c>
      <c r="I28084">
        <v>0</v>
      </c>
      <c r="J28084" t="s">
        <v>39036</v>
      </c>
      <c r="K28084" t="s">
        <v>307</v>
      </c>
      <c r="L28084" t="s">
        <v>39036</v>
      </c>
      <c r="M28084">
        <v>3</v>
      </c>
      <c r="N28084" t="s">
        <v>39035</v>
      </c>
      <c r="O28084" t="s">
        <v>7427</v>
      </c>
      <c r="P28084">
        <v>1</v>
      </c>
      <c r="Q28084" t="s">
        <v>25</v>
      </c>
      <c r="R28084">
        <v>-1</v>
      </c>
      <c r="S28084" t="s">
        <v>26</v>
      </c>
    </row>
    <row r="28085" spans="1:19" x14ac:dyDescent="0.35">
      <c r="A28085" t="s">
        <v>7427</v>
      </c>
      <c r="B28085">
        <v>494.92950969999998</v>
      </c>
      <c r="C28085">
        <v>415.7316065</v>
      </c>
      <c r="D28085">
        <v>62.3</v>
      </c>
      <c r="E28085" t="s">
        <v>39039</v>
      </c>
      <c r="F28085">
        <v>-1</v>
      </c>
      <c r="G28085">
        <v>1404.3</v>
      </c>
      <c r="H28085" t="s">
        <v>39035</v>
      </c>
      <c r="I28085">
        <v>0</v>
      </c>
      <c r="J28085" t="s">
        <v>39036</v>
      </c>
      <c r="K28085" t="s">
        <v>5248</v>
      </c>
      <c r="L28085" t="s">
        <v>39036</v>
      </c>
      <c r="M28085">
        <v>3</v>
      </c>
      <c r="N28085" t="s">
        <v>39035</v>
      </c>
      <c r="O28085" t="s">
        <v>7427</v>
      </c>
      <c r="P28085">
        <v>2</v>
      </c>
      <c r="Q28085" t="s">
        <v>33</v>
      </c>
      <c r="R28085">
        <v>-1</v>
      </c>
      <c r="S28085" t="s">
        <v>26</v>
      </c>
    </row>
    <row r="28086" spans="1:19" x14ac:dyDescent="0.35">
      <c r="A28086" t="s">
        <v>7427</v>
      </c>
      <c r="B28086">
        <v>494.92950969999998</v>
      </c>
      <c r="C28086">
        <v>660.3504087</v>
      </c>
      <c r="D28086">
        <v>62.3</v>
      </c>
      <c r="E28086" t="s">
        <v>39040</v>
      </c>
      <c r="F28086">
        <v>-1</v>
      </c>
      <c r="G28086">
        <v>876.3</v>
      </c>
      <c r="H28086" t="s">
        <v>39035</v>
      </c>
      <c r="I28086">
        <v>0</v>
      </c>
      <c r="J28086" t="s">
        <v>39036</v>
      </c>
      <c r="K28086" t="s">
        <v>9324</v>
      </c>
      <c r="L28086" t="s">
        <v>39036</v>
      </c>
      <c r="M28086">
        <v>3</v>
      </c>
      <c r="N28086" t="s">
        <v>39035</v>
      </c>
      <c r="O28086" t="s">
        <v>7427</v>
      </c>
      <c r="P28086">
        <v>1</v>
      </c>
      <c r="Q28086" t="s">
        <v>33</v>
      </c>
      <c r="R28086">
        <v>-1</v>
      </c>
      <c r="S28086" t="s">
        <v>26</v>
      </c>
    </row>
    <row r="28087" spans="1:19" x14ac:dyDescent="0.35">
      <c r="A28087" t="s">
        <v>7427</v>
      </c>
      <c r="B28087">
        <v>494.92950969999998</v>
      </c>
      <c r="C28087">
        <v>710.3467799</v>
      </c>
      <c r="D28087">
        <v>62.3</v>
      </c>
      <c r="E28087" t="s">
        <v>39041</v>
      </c>
      <c r="F28087">
        <v>-1</v>
      </c>
      <c r="G28087">
        <v>3050.9</v>
      </c>
      <c r="H28087" t="s">
        <v>39035</v>
      </c>
      <c r="I28087">
        <v>0</v>
      </c>
      <c r="J28087" t="s">
        <v>39036</v>
      </c>
      <c r="K28087" t="s">
        <v>586</v>
      </c>
      <c r="L28087" t="s">
        <v>39036</v>
      </c>
      <c r="M28087">
        <v>3</v>
      </c>
      <c r="N28087" t="s">
        <v>39035</v>
      </c>
      <c r="O28087" t="s">
        <v>7427</v>
      </c>
      <c r="P28087">
        <v>1</v>
      </c>
      <c r="Q28087" t="s">
        <v>25</v>
      </c>
      <c r="R28087">
        <v>-1</v>
      </c>
      <c r="S28087" t="s">
        <v>26</v>
      </c>
    </row>
    <row r="28088" spans="1:19" x14ac:dyDescent="0.35">
      <c r="A28088" t="s">
        <v>1690</v>
      </c>
      <c r="B28088">
        <v>868.10842950000006</v>
      </c>
      <c r="C28088">
        <v>655.38858519999997</v>
      </c>
      <c r="D28088">
        <v>78.599999999999994</v>
      </c>
      <c r="E28088" t="s">
        <v>39042</v>
      </c>
      <c r="F28088">
        <v>-1</v>
      </c>
      <c r="G28088">
        <v>4913.8</v>
      </c>
      <c r="H28088" t="s">
        <v>39043</v>
      </c>
      <c r="I28088">
        <v>0</v>
      </c>
      <c r="J28088" t="s">
        <v>39044</v>
      </c>
      <c r="K28088" t="s">
        <v>1704</v>
      </c>
      <c r="L28088" t="s">
        <v>39044</v>
      </c>
      <c r="M28088">
        <v>3</v>
      </c>
      <c r="N28088" t="s">
        <v>39043</v>
      </c>
      <c r="O28088" t="s">
        <v>1690</v>
      </c>
      <c r="P28088">
        <v>1</v>
      </c>
      <c r="Q28088" t="s">
        <v>25</v>
      </c>
      <c r="R28088">
        <v>-1</v>
      </c>
      <c r="S28088" t="s">
        <v>26</v>
      </c>
    </row>
    <row r="28089" spans="1:19" x14ac:dyDescent="0.35">
      <c r="A28089" t="s">
        <v>1690</v>
      </c>
      <c r="B28089">
        <v>868.10842950000006</v>
      </c>
      <c r="C28089">
        <v>1194.6840979999999</v>
      </c>
      <c r="D28089">
        <v>78.599999999999994</v>
      </c>
      <c r="E28089" t="s">
        <v>39045</v>
      </c>
      <c r="F28089">
        <v>-1</v>
      </c>
      <c r="G28089">
        <v>10000</v>
      </c>
      <c r="H28089" t="s">
        <v>39043</v>
      </c>
      <c r="I28089">
        <v>0</v>
      </c>
      <c r="J28089" t="s">
        <v>39044</v>
      </c>
      <c r="K28089" t="s">
        <v>1697</v>
      </c>
      <c r="L28089" t="s">
        <v>39044</v>
      </c>
      <c r="M28089">
        <v>3</v>
      </c>
      <c r="N28089" t="s">
        <v>39043</v>
      </c>
      <c r="O28089" t="s">
        <v>1690</v>
      </c>
      <c r="P28089">
        <v>1</v>
      </c>
      <c r="Q28089" t="s">
        <v>25</v>
      </c>
      <c r="R28089">
        <v>-1</v>
      </c>
      <c r="S28089" t="s">
        <v>26</v>
      </c>
    </row>
    <row r="28090" spans="1:19" x14ac:dyDescent="0.35">
      <c r="A28090" t="s">
        <v>1690</v>
      </c>
      <c r="B28090">
        <v>868.10842950000006</v>
      </c>
      <c r="C28090">
        <v>527.33000760000004</v>
      </c>
      <c r="D28090">
        <v>78.599999999999994</v>
      </c>
      <c r="E28090" t="s">
        <v>39046</v>
      </c>
      <c r="F28090">
        <v>-1</v>
      </c>
      <c r="G28090">
        <v>7244.8</v>
      </c>
      <c r="H28090" t="s">
        <v>39043</v>
      </c>
      <c r="I28090">
        <v>0</v>
      </c>
      <c r="J28090" t="s">
        <v>39044</v>
      </c>
      <c r="K28090" t="s">
        <v>39047</v>
      </c>
      <c r="L28090" t="s">
        <v>39044</v>
      </c>
      <c r="M28090">
        <v>3</v>
      </c>
      <c r="N28090" t="s">
        <v>39043</v>
      </c>
      <c r="O28090" t="s">
        <v>1690</v>
      </c>
      <c r="P28090">
        <v>1</v>
      </c>
      <c r="Q28090" t="s">
        <v>25</v>
      </c>
      <c r="R28090">
        <v>-1</v>
      </c>
      <c r="S28090" t="s">
        <v>26</v>
      </c>
    </row>
    <row r="28091" spans="1:19" x14ac:dyDescent="0.35">
      <c r="A28091" t="s">
        <v>1690</v>
      </c>
      <c r="B28091">
        <v>868.10842950000006</v>
      </c>
      <c r="C28091">
        <v>897.51524219999999</v>
      </c>
      <c r="D28091">
        <v>78.599999999999994</v>
      </c>
      <c r="E28091" t="s">
        <v>39048</v>
      </c>
      <c r="F28091">
        <v>-1</v>
      </c>
      <c r="G28091">
        <v>6322.6</v>
      </c>
      <c r="H28091" t="s">
        <v>39043</v>
      </c>
      <c r="I28091">
        <v>0</v>
      </c>
      <c r="J28091" t="s">
        <v>39044</v>
      </c>
      <c r="K28091" t="s">
        <v>466</v>
      </c>
      <c r="L28091" t="s">
        <v>39044</v>
      </c>
      <c r="M28091">
        <v>3</v>
      </c>
      <c r="N28091" t="s">
        <v>39043</v>
      </c>
      <c r="O28091" t="s">
        <v>1690</v>
      </c>
      <c r="P28091">
        <v>1</v>
      </c>
      <c r="Q28091" t="s">
        <v>25</v>
      </c>
      <c r="R28091">
        <v>-1</v>
      </c>
      <c r="S28091" t="s">
        <v>26</v>
      </c>
    </row>
    <row r="28092" spans="1:19" x14ac:dyDescent="0.35">
      <c r="A28092" t="s">
        <v>1690</v>
      </c>
      <c r="B28092">
        <v>868.10842950000006</v>
      </c>
      <c r="C28092">
        <v>768.47264910000001</v>
      </c>
      <c r="D28092">
        <v>78.599999999999994</v>
      </c>
      <c r="E28092" t="s">
        <v>39049</v>
      </c>
      <c r="F28092">
        <v>-1</v>
      </c>
      <c r="G28092">
        <v>4693.8999999999996</v>
      </c>
      <c r="H28092" t="s">
        <v>39043</v>
      </c>
      <c r="I28092">
        <v>0</v>
      </c>
      <c r="J28092" t="s">
        <v>39044</v>
      </c>
      <c r="K28092" t="s">
        <v>451</v>
      </c>
      <c r="L28092" t="s">
        <v>39044</v>
      </c>
      <c r="M28092">
        <v>3</v>
      </c>
      <c r="N28092" t="s">
        <v>39043</v>
      </c>
      <c r="O28092" t="s">
        <v>1690</v>
      </c>
      <c r="P28092">
        <v>1</v>
      </c>
      <c r="Q28092" t="s">
        <v>25</v>
      </c>
      <c r="R28092">
        <v>-1</v>
      </c>
      <c r="S28092" t="s">
        <v>26</v>
      </c>
    </row>
    <row r="28093" spans="1:19" x14ac:dyDescent="0.35">
      <c r="A28093" t="s">
        <v>1690</v>
      </c>
      <c r="B28093">
        <v>868.10842950000006</v>
      </c>
      <c r="C28093">
        <v>371.24013000000002</v>
      </c>
      <c r="D28093">
        <v>78.599999999999994</v>
      </c>
      <c r="E28093" t="s">
        <v>39050</v>
      </c>
      <c r="F28093">
        <v>-1</v>
      </c>
      <c r="G28093">
        <v>6647.9</v>
      </c>
      <c r="H28093" t="s">
        <v>39043</v>
      </c>
      <c r="I28093">
        <v>0</v>
      </c>
      <c r="J28093" t="s">
        <v>39044</v>
      </c>
      <c r="K28093" t="s">
        <v>147</v>
      </c>
      <c r="L28093" t="s">
        <v>39044</v>
      </c>
      <c r="M28093">
        <v>3</v>
      </c>
      <c r="N28093" t="s">
        <v>39043</v>
      </c>
      <c r="O28093" t="s">
        <v>1690</v>
      </c>
      <c r="P28093">
        <v>1</v>
      </c>
      <c r="Q28093" t="s">
        <v>25</v>
      </c>
      <c r="R28093">
        <v>-1</v>
      </c>
      <c r="S28093" t="s">
        <v>26</v>
      </c>
    </row>
    <row r="28094" spans="1:19" x14ac:dyDescent="0.35">
      <c r="A28094" t="s">
        <v>1690</v>
      </c>
      <c r="B28094">
        <v>651.3331412</v>
      </c>
      <c r="C28094">
        <v>597.84568750000005</v>
      </c>
      <c r="D28094">
        <v>75.900000000000006</v>
      </c>
      <c r="E28094" t="s">
        <v>39051</v>
      </c>
      <c r="F28094">
        <v>-1</v>
      </c>
      <c r="G28094">
        <v>2421.3000000000002</v>
      </c>
      <c r="H28094" t="s">
        <v>39052</v>
      </c>
      <c r="I28094">
        <v>0</v>
      </c>
      <c r="J28094" t="s">
        <v>39044</v>
      </c>
      <c r="K28094" t="s">
        <v>3678</v>
      </c>
      <c r="L28094" t="s">
        <v>39044</v>
      </c>
      <c r="M28094">
        <v>4</v>
      </c>
      <c r="N28094" t="s">
        <v>39052</v>
      </c>
      <c r="O28094" t="s">
        <v>1690</v>
      </c>
      <c r="P28094">
        <v>2</v>
      </c>
      <c r="Q28094" t="s">
        <v>25</v>
      </c>
      <c r="R28094">
        <v>-1</v>
      </c>
      <c r="S28094" t="s">
        <v>26</v>
      </c>
    </row>
    <row r="28095" spans="1:19" x14ac:dyDescent="0.35">
      <c r="A28095" t="s">
        <v>1690</v>
      </c>
      <c r="B28095">
        <v>651.3331412</v>
      </c>
      <c r="C28095">
        <v>897.51524219999999</v>
      </c>
      <c r="D28095">
        <v>75.900000000000006</v>
      </c>
      <c r="E28095" t="s">
        <v>39053</v>
      </c>
      <c r="F28095">
        <v>-1</v>
      </c>
      <c r="G28095">
        <v>5296.5</v>
      </c>
      <c r="H28095" t="s">
        <v>39052</v>
      </c>
      <c r="I28095">
        <v>0</v>
      </c>
      <c r="J28095" t="s">
        <v>39044</v>
      </c>
      <c r="K28095" t="s">
        <v>2724</v>
      </c>
      <c r="L28095" t="s">
        <v>39044</v>
      </c>
      <c r="M28095">
        <v>4</v>
      </c>
      <c r="N28095" t="s">
        <v>39052</v>
      </c>
      <c r="O28095" t="s">
        <v>1690</v>
      </c>
      <c r="P28095">
        <v>1</v>
      </c>
      <c r="Q28095" t="s">
        <v>25</v>
      </c>
      <c r="R28095">
        <v>-1</v>
      </c>
      <c r="S28095" t="s">
        <v>26</v>
      </c>
    </row>
    <row r="28096" spans="1:19" x14ac:dyDescent="0.35">
      <c r="A28096" t="s">
        <v>1690</v>
      </c>
      <c r="B28096">
        <v>651.3331412</v>
      </c>
      <c r="C28096">
        <v>371.24013000000002</v>
      </c>
      <c r="D28096">
        <v>75.900000000000006</v>
      </c>
      <c r="E28096" t="s">
        <v>39054</v>
      </c>
      <c r="F28096">
        <v>-1</v>
      </c>
      <c r="G28096">
        <v>4546.2</v>
      </c>
      <c r="H28096" t="s">
        <v>39052</v>
      </c>
      <c r="I28096">
        <v>0</v>
      </c>
      <c r="J28096" t="s">
        <v>39044</v>
      </c>
      <c r="K28096" t="s">
        <v>198</v>
      </c>
      <c r="L28096" t="s">
        <v>39044</v>
      </c>
      <c r="M28096">
        <v>4</v>
      </c>
      <c r="N28096" t="s">
        <v>39052</v>
      </c>
      <c r="O28096" t="s">
        <v>1690</v>
      </c>
      <c r="P28096">
        <v>1</v>
      </c>
      <c r="Q28096" t="s">
        <v>25</v>
      </c>
      <c r="R28096">
        <v>-1</v>
      </c>
      <c r="S28096" t="s">
        <v>26</v>
      </c>
    </row>
    <row r="28097" spans="1:19" x14ac:dyDescent="0.35">
      <c r="A28097" t="s">
        <v>1690</v>
      </c>
      <c r="B28097">
        <v>651.3331412</v>
      </c>
      <c r="C28097">
        <v>655.38858519999997</v>
      </c>
      <c r="D28097">
        <v>75.900000000000006</v>
      </c>
      <c r="E28097" t="s">
        <v>39055</v>
      </c>
      <c r="F28097">
        <v>-1</v>
      </c>
      <c r="G28097">
        <v>3430.1</v>
      </c>
      <c r="H28097" t="s">
        <v>39052</v>
      </c>
      <c r="I28097">
        <v>0</v>
      </c>
      <c r="J28097" t="s">
        <v>39044</v>
      </c>
      <c r="K28097" t="s">
        <v>725</v>
      </c>
      <c r="L28097" t="s">
        <v>39044</v>
      </c>
      <c r="M28097">
        <v>4</v>
      </c>
      <c r="N28097" t="s">
        <v>39052</v>
      </c>
      <c r="O28097" t="s">
        <v>1690</v>
      </c>
      <c r="P28097">
        <v>1</v>
      </c>
      <c r="Q28097" t="s">
        <v>25</v>
      </c>
      <c r="R28097">
        <v>-1</v>
      </c>
      <c r="S28097" t="s">
        <v>26</v>
      </c>
    </row>
    <row r="28098" spans="1:19" x14ac:dyDescent="0.35">
      <c r="A28098" t="s">
        <v>1690</v>
      </c>
      <c r="B28098">
        <v>651.3331412</v>
      </c>
      <c r="C28098">
        <v>936.45337029999996</v>
      </c>
      <c r="D28098">
        <v>75.900000000000006</v>
      </c>
      <c r="E28098" t="s">
        <v>39056</v>
      </c>
      <c r="F28098">
        <v>-1</v>
      </c>
      <c r="G28098">
        <v>2124.9</v>
      </c>
      <c r="H28098" t="s">
        <v>39052</v>
      </c>
      <c r="I28098">
        <v>0</v>
      </c>
      <c r="J28098" t="s">
        <v>39044</v>
      </c>
      <c r="K28098" t="s">
        <v>25715</v>
      </c>
      <c r="L28098" t="s">
        <v>39044</v>
      </c>
      <c r="M28098">
        <v>4</v>
      </c>
      <c r="N28098" t="s">
        <v>39052</v>
      </c>
      <c r="O28098" t="s">
        <v>1690</v>
      </c>
      <c r="P28098">
        <v>1</v>
      </c>
      <c r="Q28098" t="s">
        <v>33</v>
      </c>
      <c r="R28098">
        <v>-1</v>
      </c>
      <c r="S28098" t="s">
        <v>26</v>
      </c>
    </row>
    <row r="28099" spans="1:19" x14ac:dyDescent="0.35">
      <c r="A28099" t="s">
        <v>1690</v>
      </c>
      <c r="B28099">
        <v>651.3331412</v>
      </c>
      <c r="C28099">
        <v>527.33000760000004</v>
      </c>
      <c r="D28099">
        <v>75.900000000000006</v>
      </c>
      <c r="E28099" t="s">
        <v>39057</v>
      </c>
      <c r="F28099">
        <v>-1</v>
      </c>
      <c r="G28099">
        <v>9263.7000000000007</v>
      </c>
      <c r="H28099" t="s">
        <v>39052</v>
      </c>
      <c r="I28099">
        <v>0</v>
      </c>
      <c r="J28099" t="s">
        <v>39044</v>
      </c>
      <c r="K28099" t="s">
        <v>39058</v>
      </c>
      <c r="L28099" t="s">
        <v>39044</v>
      </c>
      <c r="M28099">
        <v>4</v>
      </c>
      <c r="N28099" t="s">
        <v>39052</v>
      </c>
      <c r="O28099" t="s">
        <v>1690</v>
      </c>
      <c r="P28099">
        <v>1</v>
      </c>
      <c r="Q28099" t="s">
        <v>25</v>
      </c>
      <c r="R28099">
        <v>-1</v>
      </c>
      <c r="S28099" t="s">
        <v>26</v>
      </c>
    </row>
    <row r="28100" spans="1:19" x14ac:dyDescent="0.35">
      <c r="A28100" t="s">
        <v>483</v>
      </c>
      <c r="B28100">
        <v>718.73676850000004</v>
      </c>
      <c r="C28100">
        <v>745.39914980000003</v>
      </c>
      <c r="D28100">
        <v>149.5</v>
      </c>
      <c r="E28100" t="s">
        <v>39059</v>
      </c>
      <c r="F28100">
        <v>-1</v>
      </c>
      <c r="G28100">
        <v>3416.6</v>
      </c>
      <c r="H28100" t="s">
        <v>39060</v>
      </c>
      <c r="I28100">
        <v>0</v>
      </c>
      <c r="J28100" t="s">
        <v>6770</v>
      </c>
      <c r="K28100" t="s">
        <v>120</v>
      </c>
      <c r="L28100" t="s">
        <v>6770</v>
      </c>
      <c r="M28100">
        <v>3</v>
      </c>
      <c r="N28100" t="s">
        <v>39060</v>
      </c>
      <c r="O28100" t="s">
        <v>483</v>
      </c>
      <c r="P28100">
        <v>1</v>
      </c>
      <c r="Q28100" t="s">
        <v>25</v>
      </c>
      <c r="R28100">
        <v>7</v>
      </c>
      <c r="S28100" t="s">
        <v>26</v>
      </c>
    </row>
    <row r="28101" spans="1:19" x14ac:dyDescent="0.35">
      <c r="A28101" t="s">
        <v>483</v>
      </c>
      <c r="B28101">
        <v>718.73676850000004</v>
      </c>
      <c r="C28101">
        <v>1005.5516280000001</v>
      </c>
      <c r="D28101">
        <v>149.5</v>
      </c>
      <c r="E28101" t="s">
        <v>39061</v>
      </c>
      <c r="F28101">
        <v>-1</v>
      </c>
      <c r="G28101">
        <v>2859.3</v>
      </c>
      <c r="H28101" t="s">
        <v>39060</v>
      </c>
      <c r="I28101">
        <v>0</v>
      </c>
      <c r="J28101" t="s">
        <v>6770</v>
      </c>
      <c r="K28101" t="s">
        <v>889</v>
      </c>
      <c r="L28101" t="s">
        <v>6770</v>
      </c>
      <c r="M28101">
        <v>3</v>
      </c>
      <c r="N28101" t="s">
        <v>39060</v>
      </c>
      <c r="O28101" t="s">
        <v>483</v>
      </c>
      <c r="P28101">
        <v>1</v>
      </c>
      <c r="Q28101" t="s">
        <v>25</v>
      </c>
      <c r="R28101">
        <v>9</v>
      </c>
      <c r="S28101" t="s">
        <v>26</v>
      </c>
    </row>
    <row r="28102" spans="1:19" x14ac:dyDescent="0.35">
      <c r="A28102" t="s">
        <v>483</v>
      </c>
      <c r="B28102">
        <v>718.73676850000004</v>
      </c>
      <c r="C28102">
        <v>964.51745059999996</v>
      </c>
      <c r="D28102">
        <v>149.5</v>
      </c>
      <c r="E28102" t="s">
        <v>39062</v>
      </c>
      <c r="F28102">
        <v>-1</v>
      </c>
      <c r="G28102">
        <v>3174.3</v>
      </c>
      <c r="H28102" t="s">
        <v>39060</v>
      </c>
      <c r="I28102">
        <v>0</v>
      </c>
      <c r="J28102" t="s">
        <v>6770</v>
      </c>
      <c r="K28102" t="s">
        <v>2295</v>
      </c>
      <c r="L28102" t="s">
        <v>6770</v>
      </c>
      <c r="M28102">
        <v>3</v>
      </c>
      <c r="N28102" t="s">
        <v>39060</v>
      </c>
      <c r="O28102" t="s">
        <v>483</v>
      </c>
      <c r="P28102">
        <v>2</v>
      </c>
      <c r="Q28102" t="s">
        <v>25</v>
      </c>
      <c r="R28102">
        <v>19</v>
      </c>
      <c r="S28102" t="s">
        <v>26</v>
      </c>
    </row>
    <row r="28103" spans="1:19" x14ac:dyDescent="0.35">
      <c r="A28103" t="s">
        <v>483</v>
      </c>
      <c r="B28103">
        <v>718.73676850000004</v>
      </c>
      <c r="C28103">
        <v>1371.778333</v>
      </c>
      <c r="D28103">
        <v>149.5</v>
      </c>
      <c r="E28103" t="s">
        <v>39063</v>
      </c>
      <c r="F28103">
        <v>-1</v>
      </c>
      <c r="G28103">
        <v>5333.5</v>
      </c>
      <c r="H28103" t="s">
        <v>39060</v>
      </c>
      <c r="I28103">
        <v>0</v>
      </c>
      <c r="J28103" t="s">
        <v>6770</v>
      </c>
      <c r="K28103" t="s">
        <v>20569</v>
      </c>
      <c r="L28103" t="s">
        <v>6770</v>
      </c>
      <c r="M28103">
        <v>3</v>
      </c>
      <c r="N28103" t="s">
        <v>39060</v>
      </c>
      <c r="O28103" t="s">
        <v>483</v>
      </c>
      <c r="P28103">
        <v>1</v>
      </c>
      <c r="Q28103" t="s">
        <v>25</v>
      </c>
      <c r="R28103">
        <v>13</v>
      </c>
      <c r="S28103" t="s">
        <v>26</v>
      </c>
    </row>
    <row r="28104" spans="1:19" x14ac:dyDescent="0.35">
      <c r="A28104" t="s">
        <v>483</v>
      </c>
      <c r="B28104">
        <v>718.73676850000004</v>
      </c>
      <c r="C28104">
        <v>608.340238</v>
      </c>
      <c r="D28104">
        <v>149.5</v>
      </c>
      <c r="E28104" t="s">
        <v>39064</v>
      </c>
      <c r="F28104">
        <v>-1</v>
      </c>
      <c r="G28104">
        <v>2493.1</v>
      </c>
      <c r="H28104" t="s">
        <v>39060</v>
      </c>
      <c r="I28104">
        <v>0</v>
      </c>
      <c r="J28104" t="s">
        <v>6770</v>
      </c>
      <c r="K28104" t="s">
        <v>155</v>
      </c>
      <c r="L28104" t="s">
        <v>6770</v>
      </c>
      <c r="M28104">
        <v>3</v>
      </c>
      <c r="N28104" t="s">
        <v>39060</v>
      </c>
      <c r="O28104" t="s">
        <v>483</v>
      </c>
      <c r="P28104">
        <v>1</v>
      </c>
      <c r="Q28104" t="s">
        <v>25</v>
      </c>
      <c r="R28104">
        <v>6</v>
      </c>
      <c r="S28104" t="s">
        <v>26</v>
      </c>
    </row>
    <row r="28105" spans="1:19" x14ac:dyDescent="0.35">
      <c r="A28105" t="s">
        <v>483</v>
      </c>
      <c r="B28105">
        <v>718.73676850000004</v>
      </c>
      <c r="C28105">
        <v>686.39280489999999</v>
      </c>
      <c r="D28105">
        <v>149.5</v>
      </c>
      <c r="E28105" t="s">
        <v>39065</v>
      </c>
      <c r="F28105">
        <v>-1</v>
      </c>
      <c r="G28105">
        <v>5295.8</v>
      </c>
      <c r="H28105" t="s">
        <v>39060</v>
      </c>
      <c r="I28105">
        <v>0</v>
      </c>
      <c r="J28105" t="s">
        <v>6770</v>
      </c>
      <c r="K28105" t="s">
        <v>4059</v>
      </c>
      <c r="L28105" t="s">
        <v>6770</v>
      </c>
      <c r="M28105">
        <v>3</v>
      </c>
      <c r="N28105" t="s">
        <v>39060</v>
      </c>
      <c r="O28105" t="s">
        <v>483</v>
      </c>
      <c r="P28105">
        <v>2</v>
      </c>
      <c r="Q28105" t="s">
        <v>25</v>
      </c>
      <c r="R28105">
        <v>13</v>
      </c>
      <c r="S28105" t="s">
        <v>26</v>
      </c>
    </row>
    <row r="28106" spans="1:19" x14ac:dyDescent="0.35">
      <c r="A28106" t="s">
        <v>2673</v>
      </c>
      <c r="B28106">
        <v>577.29714369999999</v>
      </c>
      <c r="C28106">
        <v>895.44207730000005</v>
      </c>
      <c r="D28106">
        <v>56.4</v>
      </c>
      <c r="E28106" t="s">
        <v>39066</v>
      </c>
      <c r="F28106">
        <v>-1</v>
      </c>
      <c r="G28106">
        <v>820.8</v>
      </c>
      <c r="H28106" t="s">
        <v>39067</v>
      </c>
      <c r="I28106">
        <v>0</v>
      </c>
      <c r="J28106" t="s">
        <v>33052</v>
      </c>
      <c r="K28106" t="s">
        <v>39068</v>
      </c>
      <c r="L28106" t="s">
        <v>33052</v>
      </c>
      <c r="M28106">
        <v>3</v>
      </c>
      <c r="N28106" t="s">
        <v>39067</v>
      </c>
      <c r="O28106" t="s">
        <v>2673</v>
      </c>
      <c r="P28106">
        <v>1</v>
      </c>
      <c r="Q28106" t="s">
        <v>33</v>
      </c>
      <c r="R28106">
        <v>8</v>
      </c>
      <c r="S28106" t="s">
        <v>26</v>
      </c>
    </row>
    <row r="28107" spans="1:19" x14ac:dyDescent="0.35">
      <c r="A28107" t="s">
        <v>2673</v>
      </c>
      <c r="B28107">
        <v>577.29714369999999</v>
      </c>
      <c r="C28107">
        <v>554.26813570000002</v>
      </c>
      <c r="D28107">
        <v>56.4</v>
      </c>
      <c r="E28107" t="s">
        <v>39069</v>
      </c>
      <c r="F28107">
        <v>-1</v>
      </c>
      <c r="G28107">
        <v>10000</v>
      </c>
      <c r="H28107" t="s">
        <v>39067</v>
      </c>
      <c r="I28107">
        <v>0</v>
      </c>
      <c r="J28107" t="s">
        <v>33052</v>
      </c>
      <c r="K28107" t="s">
        <v>5456</v>
      </c>
      <c r="L28107" t="s">
        <v>33052</v>
      </c>
      <c r="M28107">
        <v>3</v>
      </c>
      <c r="N28107" t="s">
        <v>39067</v>
      </c>
      <c r="O28107" t="s">
        <v>2673</v>
      </c>
      <c r="P28107">
        <v>1</v>
      </c>
      <c r="Q28107" t="s">
        <v>33</v>
      </c>
      <c r="R28107">
        <v>5</v>
      </c>
      <c r="S28107" t="s">
        <v>26</v>
      </c>
    </row>
    <row r="28108" spans="1:19" x14ac:dyDescent="0.35">
      <c r="A28108" t="s">
        <v>2673</v>
      </c>
      <c r="B28108">
        <v>577.29714369999999</v>
      </c>
      <c r="C28108">
        <v>512.25396569999998</v>
      </c>
      <c r="D28108">
        <v>56.4</v>
      </c>
      <c r="E28108" t="s">
        <v>39070</v>
      </c>
      <c r="F28108">
        <v>-1</v>
      </c>
      <c r="G28108">
        <v>1903.4</v>
      </c>
      <c r="H28108" t="s">
        <v>39067</v>
      </c>
      <c r="I28108">
        <v>0</v>
      </c>
      <c r="J28108" t="s">
        <v>33052</v>
      </c>
      <c r="K28108" t="s">
        <v>1986</v>
      </c>
      <c r="L28108" t="s">
        <v>33052</v>
      </c>
      <c r="M28108">
        <v>3</v>
      </c>
      <c r="N28108" t="s">
        <v>39067</v>
      </c>
      <c r="O28108" t="s">
        <v>2673</v>
      </c>
      <c r="P28108">
        <v>2</v>
      </c>
      <c r="Q28108" t="s">
        <v>33</v>
      </c>
      <c r="R28108">
        <v>9</v>
      </c>
      <c r="S28108" t="s">
        <v>26</v>
      </c>
    </row>
    <row r="28109" spans="1:19" x14ac:dyDescent="0.35">
      <c r="A28109" t="s">
        <v>2673</v>
      </c>
      <c r="B28109">
        <v>577.29714369999999</v>
      </c>
      <c r="C28109">
        <v>568.79599759999996</v>
      </c>
      <c r="D28109">
        <v>56.4</v>
      </c>
      <c r="E28109" t="s">
        <v>39071</v>
      </c>
      <c r="F28109">
        <v>-1</v>
      </c>
      <c r="G28109">
        <v>1315.2</v>
      </c>
      <c r="H28109" t="s">
        <v>39067</v>
      </c>
      <c r="I28109">
        <v>0</v>
      </c>
      <c r="J28109" t="s">
        <v>33052</v>
      </c>
      <c r="K28109" t="s">
        <v>4928</v>
      </c>
      <c r="L28109" t="s">
        <v>33052</v>
      </c>
      <c r="M28109">
        <v>3</v>
      </c>
      <c r="N28109" t="s">
        <v>39067</v>
      </c>
      <c r="O28109" t="s">
        <v>2673</v>
      </c>
      <c r="P28109">
        <v>2</v>
      </c>
      <c r="Q28109" t="s">
        <v>33</v>
      </c>
      <c r="R28109">
        <v>10</v>
      </c>
      <c r="S28109" t="s">
        <v>26</v>
      </c>
    </row>
    <row r="28110" spans="1:19" x14ac:dyDescent="0.35">
      <c r="A28110" t="s">
        <v>2673</v>
      </c>
      <c r="B28110">
        <v>577.29714369999999</v>
      </c>
      <c r="C28110">
        <v>374.69046989999998</v>
      </c>
      <c r="D28110">
        <v>56.4</v>
      </c>
      <c r="E28110" t="s">
        <v>39072</v>
      </c>
      <c r="F28110">
        <v>-1</v>
      </c>
      <c r="G28110">
        <v>1577.4</v>
      </c>
      <c r="H28110" t="s">
        <v>39067</v>
      </c>
      <c r="I28110">
        <v>0</v>
      </c>
      <c r="J28110" t="s">
        <v>33052</v>
      </c>
      <c r="K28110" t="s">
        <v>443</v>
      </c>
      <c r="L28110" t="s">
        <v>33052</v>
      </c>
      <c r="M28110">
        <v>3</v>
      </c>
      <c r="N28110" t="s">
        <v>39067</v>
      </c>
      <c r="O28110" t="s">
        <v>2673</v>
      </c>
      <c r="P28110">
        <v>2</v>
      </c>
      <c r="Q28110" t="s">
        <v>33</v>
      </c>
      <c r="R28110">
        <v>7</v>
      </c>
      <c r="S28110" t="s">
        <v>26</v>
      </c>
    </row>
    <row r="28111" spans="1:19" x14ac:dyDescent="0.35">
      <c r="A28111" t="s">
        <v>2673</v>
      </c>
      <c r="B28111">
        <v>577.29714369999999</v>
      </c>
      <c r="C28111">
        <v>651.3208995</v>
      </c>
      <c r="D28111">
        <v>56.4</v>
      </c>
      <c r="E28111" t="s">
        <v>39073</v>
      </c>
      <c r="F28111">
        <v>-1</v>
      </c>
      <c r="G28111">
        <v>1576.7</v>
      </c>
      <c r="H28111" t="s">
        <v>39067</v>
      </c>
      <c r="I28111">
        <v>0</v>
      </c>
      <c r="J28111" t="s">
        <v>33052</v>
      </c>
      <c r="K28111" t="s">
        <v>2251</v>
      </c>
      <c r="L28111" t="s">
        <v>33052</v>
      </c>
      <c r="M28111">
        <v>3</v>
      </c>
      <c r="N28111" t="s">
        <v>39067</v>
      </c>
      <c r="O28111" t="s">
        <v>2673</v>
      </c>
      <c r="P28111">
        <v>1</v>
      </c>
      <c r="Q28111" t="s">
        <v>33</v>
      </c>
      <c r="R28111">
        <v>6</v>
      </c>
      <c r="S28111" t="s">
        <v>26</v>
      </c>
    </row>
    <row r="28112" spans="1:19" x14ac:dyDescent="0.35">
      <c r="A28112" t="s">
        <v>28662</v>
      </c>
      <c r="B28112">
        <v>739.87791289999996</v>
      </c>
      <c r="C28112">
        <v>628.29368169999998</v>
      </c>
      <c r="D28112">
        <v>-1.4</v>
      </c>
      <c r="E28112" t="s">
        <v>39074</v>
      </c>
      <c r="F28112">
        <v>-1</v>
      </c>
      <c r="G28112">
        <v>2072.1999999999998</v>
      </c>
      <c r="H28112" t="s">
        <v>39075</v>
      </c>
      <c r="I28112">
        <v>0</v>
      </c>
      <c r="J28112" t="s">
        <v>28665</v>
      </c>
      <c r="K28112" t="s">
        <v>1140</v>
      </c>
      <c r="L28112" t="s">
        <v>28665</v>
      </c>
      <c r="M28112">
        <v>2</v>
      </c>
      <c r="N28112" t="s">
        <v>39075</v>
      </c>
      <c r="O28112" t="s">
        <v>28662</v>
      </c>
      <c r="P28112">
        <v>1</v>
      </c>
      <c r="Q28112" t="s">
        <v>33</v>
      </c>
      <c r="R28112">
        <v>7</v>
      </c>
      <c r="S28112" t="s">
        <v>26</v>
      </c>
    </row>
    <row r="28113" spans="1:19" x14ac:dyDescent="0.35">
      <c r="A28113" t="s">
        <v>28662</v>
      </c>
      <c r="B28113">
        <v>739.87791289999996</v>
      </c>
      <c r="C28113">
        <v>545.79820600000005</v>
      </c>
      <c r="D28113">
        <v>-1.4</v>
      </c>
      <c r="E28113" t="s">
        <v>39076</v>
      </c>
      <c r="F28113">
        <v>-1</v>
      </c>
      <c r="G28113">
        <v>3789.2</v>
      </c>
      <c r="H28113" t="s">
        <v>39075</v>
      </c>
      <c r="I28113">
        <v>0</v>
      </c>
      <c r="J28113" t="s">
        <v>28665</v>
      </c>
      <c r="K28113" t="s">
        <v>1326</v>
      </c>
      <c r="L28113" t="s">
        <v>28665</v>
      </c>
      <c r="M28113">
        <v>2</v>
      </c>
      <c r="N28113" t="s">
        <v>39075</v>
      </c>
      <c r="O28113" t="s">
        <v>28662</v>
      </c>
      <c r="P28113">
        <v>2</v>
      </c>
      <c r="Q28113" t="s">
        <v>25</v>
      </c>
      <c r="R28113">
        <v>12</v>
      </c>
      <c r="S28113" t="s">
        <v>26</v>
      </c>
    </row>
    <row r="28114" spans="1:19" x14ac:dyDescent="0.35">
      <c r="A28114" t="s">
        <v>28662</v>
      </c>
      <c r="B28114">
        <v>739.87791289999996</v>
      </c>
      <c r="C28114">
        <v>1090.5891349999999</v>
      </c>
      <c r="D28114">
        <v>-1.4</v>
      </c>
      <c r="E28114" t="s">
        <v>39077</v>
      </c>
      <c r="F28114">
        <v>-1</v>
      </c>
      <c r="G28114">
        <v>6950.5</v>
      </c>
      <c r="H28114" t="s">
        <v>39075</v>
      </c>
      <c r="I28114">
        <v>0</v>
      </c>
      <c r="J28114" t="s">
        <v>28665</v>
      </c>
      <c r="K28114" t="s">
        <v>1454</v>
      </c>
      <c r="L28114" t="s">
        <v>28665</v>
      </c>
      <c r="M28114">
        <v>2</v>
      </c>
      <c r="N28114" t="s">
        <v>39075</v>
      </c>
      <c r="O28114" t="s">
        <v>28662</v>
      </c>
      <c r="P28114">
        <v>1</v>
      </c>
      <c r="Q28114" t="s">
        <v>25</v>
      </c>
      <c r="R28114">
        <v>12</v>
      </c>
      <c r="S28114" t="s">
        <v>26</v>
      </c>
    </row>
    <row r="28115" spans="1:19" x14ac:dyDescent="0.35">
      <c r="A28115" t="s">
        <v>28662</v>
      </c>
      <c r="B28115">
        <v>739.87791289999996</v>
      </c>
      <c r="C28115">
        <v>612.33515260000001</v>
      </c>
      <c r="D28115">
        <v>-1.4</v>
      </c>
      <c r="E28115" t="s">
        <v>39078</v>
      </c>
      <c r="F28115">
        <v>-1</v>
      </c>
      <c r="G28115">
        <v>4864.3</v>
      </c>
      <c r="H28115" t="s">
        <v>39075</v>
      </c>
      <c r="I28115">
        <v>0</v>
      </c>
      <c r="J28115" t="s">
        <v>28665</v>
      </c>
      <c r="K28115" t="s">
        <v>609</v>
      </c>
      <c r="L28115" t="s">
        <v>28665</v>
      </c>
      <c r="M28115">
        <v>2</v>
      </c>
      <c r="N28115" t="s">
        <v>39075</v>
      </c>
      <c r="O28115" t="s">
        <v>28662</v>
      </c>
      <c r="P28115">
        <v>1</v>
      </c>
      <c r="Q28115" t="s">
        <v>25</v>
      </c>
      <c r="R28115">
        <v>6</v>
      </c>
      <c r="S28115" t="s">
        <v>26</v>
      </c>
    </row>
    <row r="28116" spans="1:19" x14ac:dyDescent="0.35">
      <c r="A28116" t="s">
        <v>28662</v>
      </c>
      <c r="B28116">
        <v>739.87791289999996</v>
      </c>
      <c r="C28116">
        <v>851.46214399999997</v>
      </c>
      <c r="D28116">
        <v>-1.4</v>
      </c>
      <c r="E28116" t="s">
        <v>39079</v>
      </c>
      <c r="F28116">
        <v>-1</v>
      </c>
      <c r="G28116">
        <v>10000</v>
      </c>
      <c r="H28116" t="s">
        <v>39075</v>
      </c>
      <c r="I28116">
        <v>0</v>
      </c>
      <c r="J28116" t="s">
        <v>28665</v>
      </c>
      <c r="K28116" t="s">
        <v>1225</v>
      </c>
      <c r="L28116" t="s">
        <v>28665</v>
      </c>
      <c r="M28116">
        <v>2</v>
      </c>
      <c r="N28116" t="s">
        <v>39075</v>
      </c>
      <c r="O28116" t="s">
        <v>28662</v>
      </c>
      <c r="P28116">
        <v>1</v>
      </c>
      <c r="Q28116" t="s">
        <v>25</v>
      </c>
      <c r="R28116">
        <v>9</v>
      </c>
      <c r="S28116" t="s">
        <v>26</v>
      </c>
    </row>
    <row r="28117" spans="1:19" x14ac:dyDescent="0.35">
      <c r="A28117" t="s">
        <v>28662</v>
      </c>
      <c r="B28117">
        <v>739.87791289999996</v>
      </c>
      <c r="C28117">
        <v>444.24527490000003</v>
      </c>
      <c r="D28117">
        <v>-1.4</v>
      </c>
      <c r="E28117" t="s">
        <v>39080</v>
      </c>
      <c r="F28117">
        <v>-1</v>
      </c>
      <c r="G28117">
        <v>5400.7</v>
      </c>
      <c r="H28117" t="s">
        <v>39075</v>
      </c>
      <c r="I28117">
        <v>0</v>
      </c>
      <c r="J28117" t="s">
        <v>28665</v>
      </c>
      <c r="K28117" t="s">
        <v>39081</v>
      </c>
      <c r="L28117" t="s">
        <v>28665</v>
      </c>
      <c r="M28117">
        <v>2</v>
      </c>
      <c r="N28117" t="s">
        <v>39075</v>
      </c>
      <c r="O28117" t="s">
        <v>28662</v>
      </c>
      <c r="P28117">
        <v>1</v>
      </c>
      <c r="Q28117" t="s">
        <v>25</v>
      </c>
      <c r="R28117">
        <v>4</v>
      </c>
      <c r="S28117" t="s">
        <v>26</v>
      </c>
    </row>
    <row r="28118" spans="1:19" x14ac:dyDescent="0.35">
      <c r="A28118" t="s">
        <v>28662</v>
      </c>
      <c r="B28118">
        <v>635.34230720000005</v>
      </c>
      <c r="C28118">
        <v>844.47251170000004</v>
      </c>
      <c r="D28118">
        <v>3.6</v>
      </c>
      <c r="E28118" t="s">
        <v>39082</v>
      </c>
      <c r="F28118">
        <v>-1</v>
      </c>
      <c r="G28118">
        <v>745.2</v>
      </c>
      <c r="H28118" t="s">
        <v>39083</v>
      </c>
      <c r="I28118">
        <v>0</v>
      </c>
      <c r="J28118" t="s">
        <v>28674</v>
      </c>
      <c r="K28118" t="s">
        <v>28679</v>
      </c>
      <c r="L28118" t="s">
        <v>28674</v>
      </c>
      <c r="M28118">
        <v>3</v>
      </c>
      <c r="N28118" t="s">
        <v>39083</v>
      </c>
      <c r="O28118" t="s">
        <v>28662</v>
      </c>
      <c r="P28118">
        <v>2</v>
      </c>
      <c r="Q28118" t="s">
        <v>25</v>
      </c>
      <c r="R28118">
        <v>18</v>
      </c>
      <c r="S28118" t="s">
        <v>26</v>
      </c>
    </row>
    <row r="28119" spans="1:19" x14ac:dyDescent="0.35">
      <c r="A28119" t="s">
        <v>28662</v>
      </c>
      <c r="B28119">
        <v>635.34230720000005</v>
      </c>
      <c r="C28119">
        <v>869.50909420000005</v>
      </c>
      <c r="D28119">
        <v>3.6</v>
      </c>
      <c r="E28119" t="s">
        <v>39084</v>
      </c>
      <c r="F28119">
        <v>-1</v>
      </c>
      <c r="G28119">
        <v>893.2</v>
      </c>
      <c r="H28119" t="s">
        <v>39083</v>
      </c>
      <c r="I28119">
        <v>0</v>
      </c>
      <c r="J28119" t="s">
        <v>28674</v>
      </c>
      <c r="K28119" t="s">
        <v>1289</v>
      </c>
      <c r="L28119" t="s">
        <v>28674</v>
      </c>
      <c r="M28119">
        <v>3</v>
      </c>
      <c r="N28119" t="s">
        <v>39083</v>
      </c>
      <c r="O28119" t="s">
        <v>28662</v>
      </c>
      <c r="P28119">
        <v>1</v>
      </c>
      <c r="Q28119" t="s">
        <v>25</v>
      </c>
      <c r="R28119">
        <v>8</v>
      </c>
      <c r="S28119" t="s">
        <v>26</v>
      </c>
    </row>
    <row r="28120" spans="1:19" x14ac:dyDescent="0.35">
      <c r="A28120" t="s">
        <v>28662</v>
      </c>
      <c r="B28120">
        <v>635.34230720000005</v>
      </c>
      <c r="C28120">
        <v>758.43011560000002</v>
      </c>
      <c r="D28120">
        <v>3.6</v>
      </c>
      <c r="E28120" t="s">
        <v>39085</v>
      </c>
      <c r="F28120">
        <v>-1</v>
      </c>
      <c r="G28120">
        <v>3852.1</v>
      </c>
      <c r="H28120" t="s">
        <v>39083</v>
      </c>
      <c r="I28120">
        <v>0</v>
      </c>
      <c r="J28120" t="s">
        <v>28674</v>
      </c>
      <c r="K28120" t="s">
        <v>5166</v>
      </c>
      <c r="L28120" t="s">
        <v>28674</v>
      </c>
      <c r="M28120">
        <v>3</v>
      </c>
      <c r="N28120" t="s">
        <v>39083</v>
      </c>
      <c r="O28120" t="s">
        <v>28662</v>
      </c>
      <c r="P28120">
        <v>2</v>
      </c>
      <c r="Q28120" t="s">
        <v>25</v>
      </c>
      <c r="R28120">
        <v>16</v>
      </c>
      <c r="S28120" t="s">
        <v>26</v>
      </c>
    </row>
    <row r="28121" spans="1:19" x14ac:dyDescent="0.35">
      <c r="A28121" t="s">
        <v>28662</v>
      </c>
      <c r="B28121">
        <v>635.34230720000005</v>
      </c>
      <c r="C28121">
        <v>793.94867250000004</v>
      </c>
      <c r="D28121">
        <v>3.6</v>
      </c>
      <c r="E28121" t="s">
        <v>39086</v>
      </c>
      <c r="F28121">
        <v>-1</v>
      </c>
      <c r="G28121">
        <v>821.9</v>
      </c>
      <c r="H28121" t="s">
        <v>39083</v>
      </c>
      <c r="I28121">
        <v>0</v>
      </c>
      <c r="J28121" t="s">
        <v>28674</v>
      </c>
      <c r="K28121" t="s">
        <v>2670</v>
      </c>
      <c r="L28121" t="s">
        <v>28674</v>
      </c>
      <c r="M28121">
        <v>3</v>
      </c>
      <c r="N28121" t="s">
        <v>39083</v>
      </c>
      <c r="O28121" t="s">
        <v>28662</v>
      </c>
      <c r="P28121">
        <v>2</v>
      </c>
      <c r="Q28121" t="s">
        <v>25</v>
      </c>
      <c r="R28121">
        <v>17</v>
      </c>
      <c r="S28121" t="s">
        <v>26</v>
      </c>
    </row>
    <row r="28122" spans="1:19" x14ac:dyDescent="0.35">
      <c r="A28122" t="s">
        <v>28662</v>
      </c>
      <c r="B28122">
        <v>635.34230720000005</v>
      </c>
      <c r="C28122">
        <v>389.16669030000003</v>
      </c>
      <c r="D28122">
        <v>3.6</v>
      </c>
      <c r="E28122" t="s">
        <v>39087</v>
      </c>
      <c r="F28122">
        <v>-1</v>
      </c>
      <c r="G28122">
        <v>719.2</v>
      </c>
      <c r="H28122" t="s">
        <v>39083</v>
      </c>
      <c r="I28122">
        <v>0</v>
      </c>
      <c r="J28122" t="s">
        <v>28674</v>
      </c>
      <c r="K28122" t="s">
        <v>211</v>
      </c>
      <c r="L28122" t="s">
        <v>28674</v>
      </c>
      <c r="M28122">
        <v>3</v>
      </c>
      <c r="N28122" t="s">
        <v>39083</v>
      </c>
      <c r="O28122" t="s">
        <v>28662</v>
      </c>
      <c r="P28122">
        <v>1</v>
      </c>
      <c r="Q28122" t="s">
        <v>33</v>
      </c>
      <c r="R28122">
        <v>4</v>
      </c>
      <c r="S28122" t="s">
        <v>26</v>
      </c>
    </row>
    <row r="28123" spans="1:19" x14ac:dyDescent="0.35">
      <c r="A28123" t="s">
        <v>28662</v>
      </c>
      <c r="B28123">
        <v>635.34230720000005</v>
      </c>
      <c r="C28123">
        <v>1037.598972</v>
      </c>
      <c r="D28123">
        <v>3.6</v>
      </c>
      <c r="E28123" t="s">
        <v>39088</v>
      </c>
      <c r="F28123">
        <v>-1</v>
      </c>
      <c r="G28123">
        <v>1112.3</v>
      </c>
      <c r="H28123" t="s">
        <v>39083</v>
      </c>
      <c r="I28123">
        <v>0</v>
      </c>
      <c r="J28123" t="s">
        <v>28674</v>
      </c>
      <c r="K28123" t="s">
        <v>984</v>
      </c>
      <c r="L28123" t="s">
        <v>28674</v>
      </c>
      <c r="M28123">
        <v>3</v>
      </c>
      <c r="N28123" t="s">
        <v>39083</v>
      </c>
      <c r="O28123" t="s">
        <v>28662</v>
      </c>
      <c r="P28123">
        <v>1</v>
      </c>
      <c r="Q28123" t="s">
        <v>25</v>
      </c>
      <c r="R28123">
        <v>10</v>
      </c>
      <c r="S28123" t="s">
        <v>26</v>
      </c>
    </row>
    <row r="28124" spans="1:19" x14ac:dyDescent="0.35">
      <c r="A28124" t="s">
        <v>2042</v>
      </c>
      <c r="B28124">
        <v>731.29102709999995</v>
      </c>
      <c r="C28124">
        <v>623.28913039999998</v>
      </c>
      <c r="D28124">
        <v>28.8</v>
      </c>
      <c r="E28124" t="s">
        <v>39089</v>
      </c>
      <c r="F28124">
        <v>-1</v>
      </c>
      <c r="G28124">
        <v>676.2</v>
      </c>
      <c r="H28124" t="s">
        <v>39090</v>
      </c>
      <c r="I28124">
        <v>0</v>
      </c>
      <c r="J28124" t="s">
        <v>39091</v>
      </c>
      <c r="K28124" t="s">
        <v>174</v>
      </c>
      <c r="L28124" t="s">
        <v>39092</v>
      </c>
      <c r="M28124">
        <v>3</v>
      </c>
      <c r="N28124" t="s">
        <v>39090</v>
      </c>
      <c r="O28124" t="s">
        <v>2042</v>
      </c>
      <c r="P28124">
        <v>1</v>
      </c>
      <c r="Q28124" t="s">
        <v>25</v>
      </c>
      <c r="R28124">
        <v>-1</v>
      </c>
      <c r="S28124" t="s">
        <v>26</v>
      </c>
    </row>
    <row r="28125" spans="1:19" x14ac:dyDescent="0.35">
      <c r="A28125" t="s">
        <v>2042</v>
      </c>
      <c r="B28125">
        <v>731.29102709999995</v>
      </c>
      <c r="C28125">
        <v>492.24864580000002</v>
      </c>
      <c r="D28125">
        <v>28.8</v>
      </c>
      <c r="E28125" t="s">
        <v>39093</v>
      </c>
      <c r="F28125">
        <v>-1</v>
      </c>
      <c r="G28125">
        <v>670.5</v>
      </c>
      <c r="H28125" t="s">
        <v>39090</v>
      </c>
      <c r="I28125">
        <v>0</v>
      </c>
      <c r="J28125" t="s">
        <v>39091</v>
      </c>
      <c r="K28125" t="s">
        <v>336</v>
      </c>
      <c r="L28125" t="s">
        <v>39092</v>
      </c>
      <c r="M28125">
        <v>3</v>
      </c>
      <c r="N28125" t="s">
        <v>39090</v>
      </c>
      <c r="O28125" t="s">
        <v>2042</v>
      </c>
      <c r="P28125">
        <v>1</v>
      </c>
      <c r="Q28125" t="s">
        <v>25</v>
      </c>
      <c r="R28125">
        <v>-1</v>
      </c>
      <c r="S28125" t="s">
        <v>26</v>
      </c>
    </row>
    <row r="28126" spans="1:19" x14ac:dyDescent="0.35">
      <c r="A28126" t="s">
        <v>2042</v>
      </c>
      <c r="B28126">
        <v>731.29102709999995</v>
      </c>
      <c r="C28126">
        <v>964.37739899999997</v>
      </c>
      <c r="D28126">
        <v>28.8</v>
      </c>
      <c r="E28126" t="s">
        <v>39094</v>
      </c>
      <c r="F28126">
        <v>-1</v>
      </c>
      <c r="G28126">
        <v>2751.5</v>
      </c>
      <c r="H28126" t="s">
        <v>39090</v>
      </c>
      <c r="I28126">
        <v>0</v>
      </c>
      <c r="J28126" t="s">
        <v>39091</v>
      </c>
      <c r="K28126" t="s">
        <v>645</v>
      </c>
      <c r="L28126" t="s">
        <v>39092</v>
      </c>
      <c r="M28126">
        <v>3</v>
      </c>
      <c r="N28126" t="s">
        <v>39090</v>
      </c>
      <c r="O28126" t="s">
        <v>2042</v>
      </c>
      <c r="P28126">
        <v>2</v>
      </c>
      <c r="Q28126" t="s">
        <v>25</v>
      </c>
      <c r="R28126">
        <v>-1</v>
      </c>
      <c r="S28126" t="s">
        <v>26</v>
      </c>
    </row>
    <row r="28127" spans="1:19" x14ac:dyDescent="0.35">
      <c r="A28127" t="s">
        <v>2042</v>
      </c>
      <c r="B28127">
        <v>731.29102709999995</v>
      </c>
      <c r="C28127">
        <v>361.20816120000001</v>
      </c>
      <c r="D28127">
        <v>28.8</v>
      </c>
      <c r="E28127" t="s">
        <v>39095</v>
      </c>
      <c r="F28127">
        <v>-1</v>
      </c>
      <c r="G28127">
        <v>604</v>
      </c>
      <c r="H28127" t="s">
        <v>39090</v>
      </c>
      <c r="I28127">
        <v>0</v>
      </c>
      <c r="J28127" t="s">
        <v>39091</v>
      </c>
      <c r="K28127" t="s">
        <v>198</v>
      </c>
      <c r="L28127" t="s">
        <v>39092</v>
      </c>
      <c r="M28127">
        <v>3</v>
      </c>
      <c r="N28127" t="s">
        <v>39090</v>
      </c>
      <c r="O28127" t="s">
        <v>2042</v>
      </c>
      <c r="P28127">
        <v>1</v>
      </c>
      <c r="Q28127" t="s">
        <v>25</v>
      </c>
      <c r="R28127">
        <v>-1</v>
      </c>
      <c r="S28127" t="s">
        <v>26</v>
      </c>
    </row>
    <row r="28128" spans="1:19" x14ac:dyDescent="0.35">
      <c r="A28128" t="s">
        <v>2042</v>
      </c>
      <c r="B28128">
        <v>731.29102709999995</v>
      </c>
      <c r="C28128">
        <v>752.33172349999995</v>
      </c>
      <c r="D28128">
        <v>28.8</v>
      </c>
      <c r="E28128" t="s">
        <v>39096</v>
      </c>
      <c r="F28128">
        <v>-1</v>
      </c>
      <c r="G28128">
        <v>808.3</v>
      </c>
      <c r="H28128" t="s">
        <v>39090</v>
      </c>
      <c r="I28128">
        <v>0</v>
      </c>
      <c r="J28128" t="s">
        <v>39091</v>
      </c>
      <c r="K28128" t="s">
        <v>99</v>
      </c>
      <c r="L28128" t="s">
        <v>39092</v>
      </c>
      <c r="M28128">
        <v>3</v>
      </c>
      <c r="N28128" t="s">
        <v>39090</v>
      </c>
      <c r="O28128" t="s">
        <v>2042</v>
      </c>
      <c r="P28128">
        <v>1</v>
      </c>
      <c r="Q28128" t="s">
        <v>25</v>
      </c>
      <c r="R28128">
        <v>-1</v>
      </c>
      <c r="S28128" t="s">
        <v>26</v>
      </c>
    </row>
    <row r="28129" spans="1:19" x14ac:dyDescent="0.35">
      <c r="A28129" t="s">
        <v>2042</v>
      </c>
      <c r="B28129">
        <v>731.29102709999995</v>
      </c>
      <c r="C28129">
        <v>899.85610240000005</v>
      </c>
      <c r="D28129">
        <v>28.8</v>
      </c>
      <c r="E28129" t="s">
        <v>39097</v>
      </c>
      <c r="F28129">
        <v>-1</v>
      </c>
      <c r="G28129">
        <v>1369.1</v>
      </c>
      <c r="H28129" t="s">
        <v>39090</v>
      </c>
      <c r="I28129">
        <v>0</v>
      </c>
      <c r="J28129" t="s">
        <v>39091</v>
      </c>
      <c r="K28129" t="s">
        <v>24077</v>
      </c>
      <c r="L28129" t="s">
        <v>39092</v>
      </c>
      <c r="M28129">
        <v>3</v>
      </c>
      <c r="N28129" t="s">
        <v>39090</v>
      </c>
      <c r="O28129" t="s">
        <v>2042</v>
      </c>
      <c r="P28129">
        <v>2</v>
      </c>
      <c r="Q28129" t="s">
        <v>25</v>
      </c>
      <c r="R28129">
        <v>-1</v>
      </c>
      <c r="S28129" t="s">
        <v>26</v>
      </c>
    </row>
    <row r="28130" spans="1:19" x14ac:dyDescent="0.35">
      <c r="A28130" t="s">
        <v>2967</v>
      </c>
      <c r="B28130">
        <v>961.45281299999999</v>
      </c>
      <c r="C28130">
        <v>594.29943579999997</v>
      </c>
      <c r="D28130">
        <v>100.4</v>
      </c>
      <c r="E28130" t="s">
        <v>39098</v>
      </c>
      <c r="F28130">
        <v>-1</v>
      </c>
      <c r="G28130">
        <v>2000</v>
      </c>
      <c r="H28130" t="s">
        <v>39099</v>
      </c>
      <c r="I28130">
        <v>0</v>
      </c>
      <c r="J28130" t="s">
        <v>23282</v>
      </c>
      <c r="K28130" t="s">
        <v>478</v>
      </c>
      <c r="L28130" t="s">
        <v>23282</v>
      </c>
      <c r="M28130">
        <v>3</v>
      </c>
      <c r="N28130" t="s">
        <v>39099</v>
      </c>
      <c r="O28130" t="s">
        <v>2967</v>
      </c>
      <c r="P28130">
        <v>1</v>
      </c>
      <c r="Q28130" t="s">
        <v>33</v>
      </c>
      <c r="R28130">
        <v>5</v>
      </c>
      <c r="S28130" t="s">
        <v>26</v>
      </c>
    </row>
    <row r="28131" spans="1:19" x14ac:dyDescent="0.35">
      <c r="A28131" t="s">
        <v>2967</v>
      </c>
      <c r="B28131">
        <v>961.45281299999999</v>
      </c>
      <c r="C28131">
        <v>822.41044280000006</v>
      </c>
      <c r="D28131">
        <v>100.4</v>
      </c>
      <c r="E28131" t="s">
        <v>39100</v>
      </c>
      <c r="F28131">
        <v>-1</v>
      </c>
      <c r="G28131">
        <v>2666.7</v>
      </c>
      <c r="H28131" t="s">
        <v>39099</v>
      </c>
      <c r="I28131">
        <v>0</v>
      </c>
      <c r="J28131" t="s">
        <v>23282</v>
      </c>
      <c r="K28131" t="s">
        <v>5276</v>
      </c>
      <c r="L28131" t="s">
        <v>23282</v>
      </c>
      <c r="M28131">
        <v>3</v>
      </c>
      <c r="N28131" t="s">
        <v>39099</v>
      </c>
      <c r="O28131" t="s">
        <v>2967</v>
      </c>
      <c r="P28131">
        <v>1</v>
      </c>
      <c r="Q28131" t="s">
        <v>33</v>
      </c>
      <c r="R28131">
        <v>7</v>
      </c>
      <c r="S28131" t="s">
        <v>26</v>
      </c>
    </row>
    <row r="28132" spans="1:19" x14ac:dyDescent="0.35">
      <c r="A28132" t="s">
        <v>2967</v>
      </c>
      <c r="B28132">
        <v>961.45281299999999</v>
      </c>
      <c r="C28132">
        <v>1496.697576</v>
      </c>
      <c r="D28132">
        <v>100.4</v>
      </c>
      <c r="E28132" t="s">
        <v>39101</v>
      </c>
      <c r="F28132">
        <v>-1</v>
      </c>
      <c r="G28132">
        <v>2666.7</v>
      </c>
      <c r="H28132" t="s">
        <v>39099</v>
      </c>
      <c r="I28132">
        <v>0</v>
      </c>
      <c r="J28132" t="s">
        <v>23282</v>
      </c>
      <c r="K28132" t="s">
        <v>18631</v>
      </c>
      <c r="L28132" t="s">
        <v>23282</v>
      </c>
      <c r="M28132">
        <v>3</v>
      </c>
      <c r="N28132" t="s">
        <v>39099</v>
      </c>
      <c r="O28132" t="s">
        <v>2967</v>
      </c>
      <c r="P28132">
        <v>1</v>
      </c>
      <c r="Q28132" t="s">
        <v>33</v>
      </c>
      <c r="R28132">
        <v>14</v>
      </c>
      <c r="S28132" t="s">
        <v>26</v>
      </c>
    </row>
    <row r="28133" spans="1:19" x14ac:dyDescent="0.35">
      <c r="A28133" t="s">
        <v>2967</v>
      </c>
      <c r="B28133">
        <v>961.45281299999999</v>
      </c>
      <c r="C28133">
        <v>1501.680529</v>
      </c>
      <c r="D28133">
        <v>100.4</v>
      </c>
      <c r="E28133" t="s">
        <v>39102</v>
      </c>
      <c r="F28133">
        <v>-1</v>
      </c>
      <c r="G28133">
        <v>2000</v>
      </c>
      <c r="H28133" t="s">
        <v>39099</v>
      </c>
      <c r="I28133">
        <v>0</v>
      </c>
      <c r="J28133" t="s">
        <v>23282</v>
      </c>
      <c r="K28133" t="s">
        <v>10591</v>
      </c>
      <c r="L28133" t="s">
        <v>23282</v>
      </c>
      <c r="M28133">
        <v>3</v>
      </c>
      <c r="N28133" t="s">
        <v>39099</v>
      </c>
      <c r="O28133" t="s">
        <v>2967</v>
      </c>
      <c r="P28133">
        <v>1</v>
      </c>
      <c r="Q28133" t="s">
        <v>25</v>
      </c>
      <c r="R28133">
        <v>13</v>
      </c>
      <c r="S28133" t="s">
        <v>26</v>
      </c>
    </row>
    <row r="28134" spans="1:19" x14ac:dyDescent="0.35">
      <c r="A28134" t="s">
        <v>2967</v>
      </c>
      <c r="B28134">
        <v>961.45281299999999</v>
      </c>
      <c r="C28134">
        <v>866.34863040000005</v>
      </c>
      <c r="D28134">
        <v>100.4</v>
      </c>
      <c r="E28134" t="s">
        <v>39103</v>
      </c>
      <c r="F28134">
        <v>-1</v>
      </c>
      <c r="G28134">
        <v>3238.1</v>
      </c>
      <c r="H28134" t="s">
        <v>39099</v>
      </c>
      <c r="I28134">
        <v>0</v>
      </c>
      <c r="J28134" t="s">
        <v>23282</v>
      </c>
      <c r="K28134" t="s">
        <v>383</v>
      </c>
      <c r="L28134" t="s">
        <v>23282</v>
      </c>
      <c r="M28134">
        <v>3</v>
      </c>
      <c r="N28134" t="s">
        <v>39099</v>
      </c>
      <c r="O28134" t="s">
        <v>2967</v>
      </c>
      <c r="P28134">
        <v>1</v>
      </c>
      <c r="Q28134" t="s">
        <v>25</v>
      </c>
      <c r="R28134">
        <v>8</v>
      </c>
      <c r="S28134" t="s">
        <v>26</v>
      </c>
    </row>
    <row r="28135" spans="1:19" x14ac:dyDescent="0.35">
      <c r="A28135" t="s">
        <v>2967</v>
      </c>
      <c r="B28135">
        <v>961.45281299999999</v>
      </c>
      <c r="C28135">
        <v>1160.4854580000001</v>
      </c>
      <c r="D28135">
        <v>100.4</v>
      </c>
      <c r="E28135" t="s">
        <v>39104</v>
      </c>
      <c r="F28135">
        <v>-1</v>
      </c>
      <c r="G28135">
        <v>10000</v>
      </c>
      <c r="H28135" t="s">
        <v>39099</v>
      </c>
      <c r="I28135">
        <v>0</v>
      </c>
      <c r="J28135" t="s">
        <v>23282</v>
      </c>
      <c r="K28135" t="s">
        <v>6311</v>
      </c>
      <c r="L28135" t="s">
        <v>23282</v>
      </c>
      <c r="M28135">
        <v>3</v>
      </c>
      <c r="N28135" t="s">
        <v>39099</v>
      </c>
      <c r="O28135" t="s">
        <v>2967</v>
      </c>
      <c r="P28135">
        <v>1</v>
      </c>
      <c r="Q28135" t="s">
        <v>25</v>
      </c>
      <c r="R28135">
        <v>10</v>
      </c>
      <c r="S28135" t="s">
        <v>26</v>
      </c>
    </row>
    <row r="28136" spans="1:19" x14ac:dyDescent="0.35">
      <c r="A28136" t="s">
        <v>302</v>
      </c>
      <c r="B28136">
        <v>671.01034019999997</v>
      </c>
      <c r="C28136">
        <v>691.38072260000001</v>
      </c>
      <c r="D28136">
        <v>43.3</v>
      </c>
      <c r="E28136" t="s">
        <v>39105</v>
      </c>
      <c r="F28136">
        <v>-1</v>
      </c>
      <c r="G28136">
        <v>240.4</v>
      </c>
      <c r="H28136" t="s">
        <v>39106</v>
      </c>
      <c r="I28136">
        <v>0</v>
      </c>
      <c r="J28136" t="s">
        <v>28690</v>
      </c>
      <c r="K28136" t="s">
        <v>1763</v>
      </c>
      <c r="L28136" t="s">
        <v>28691</v>
      </c>
      <c r="M28136">
        <v>3</v>
      </c>
      <c r="N28136" t="s">
        <v>39106</v>
      </c>
      <c r="O28136" t="s">
        <v>302</v>
      </c>
      <c r="P28136">
        <v>1</v>
      </c>
      <c r="Q28136" t="s">
        <v>25</v>
      </c>
      <c r="R28136">
        <v>6</v>
      </c>
      <c r="S28136" t="s">
        <v>26</v>
      </c>
    </row>
    <row r="28137" spans="1:19" x14ac:dyDescent="0.35">
      <c r="A28137" t="s">
        <v>302</v>
      </c>
      <c r="B28137">
        <v>671.01034019999997</v>
      </c>
      <c r="C28137">
        <v>847.45072210000001</v>
      </c>
      <c r="D28137">
        <v>43.3</v>
      </c>
      <c r="E28137" t="s">
        <v>39107</v>
      </c>
      <c r="F28137">
        <v>-1</v>
      </c>
      <c r="G28137">
        <v>528.29999999999995</v>
      </c>
      <c r="H28137" t="s">
        <v>39106</v>
      </c>
      <c r="I28137">
        <v>0</v>
      </c>
      <c r="J28137" t="s">
        <v>28690</v>
      </c>
      <c r="K28137" t="s">
        <v>4036</v>
      </c>
      <c r="L28137" t="s">
        <v>28691</v>
      </c>
      <c r="M28137">
        <v>3</v>
      </c>
      <c r="N28137" t="s">
        <v>39106</v>
      </c>
      <c r="O28137" t="s">
        <v>302</v>
      </c>
      <c r="P28137">
        <v>2</v>
      </c>
      <c r="Q28137" t="s">
        <v>25</v>
      </c>
      <c r="R28137">
        <v>14</v>
      </c>
      <c r="S28137" t="s">
        <v>26</v>
      </c>
    </row>
    <row r="28138" spans="1:19" x14ac:dyDescent="0.35">
      <c r="A28138" t="s">
        <v>302</v>
      </c>
      <c r="B28138">
        <v>671.01034019999997</v>
      </c>
      <c r="C28138">
        <v>561.25148249999995</v>
      </c>
      <c r="D28138">
        <v>43.3</v>
      </c>
      <c r="E28138" t="s">
        <v>39108</v>
      </c>
      <c r="F28138">
        <v>-1</v>
      </c>
      <c r="G28138">
        <v>276.2</v>
      </c>
      <c r="H28138" t="s">
        <v>39106</v>
      </c>
      <c r="I28138">
        <v>0</v>
      </c>
      <c r="J28138" t="s">
        <v>28690</v>
      </c>
      <c r="K28138" t="s">
        <v>130</v>
      </c>
      <c r="L28138" t="s">
        <v>28691</v>
      </c>
      <c r="M28138">
        <v>3</v>
      </c>
      <c r="N28138" t="s">
        <v>39106</v>
      </c>
      <c r="O28138" t="s">
        <v>302</v>
      </c>
      <c r="P28138">
        <v>1</v>
      </c>
      <c r="Q28138" t="s">
        <v>33</v>
      </c>
      <c r="R28138">
        <v>5</v>
      </c>
      <c r="S28138" t="s">
        <v>26</v>
      </c>
    </row>
    <row r="28139" spans="1:19" x14ac:dyDescent="0.35">
      <c r="A28139" t="s">
        <v>302</v>
      </c>
      <c r="B28139">
        <v>671.01034019999997</v>
      </c>
      <c r="C28139">
        <v>725.889769</v>
      </c>
      <c r="D28139">
        <v>43.3</v>
      </c>
      <c r="E28139" t="s">
        <v>39109</v>
      </c>
      <c r="F28139">
        <v>-1</v>
      </c>
      <c r="G28139">
        <v>548.70000000000005</v>
      </c>
      <c r="H28139" t="s">
        <v>39106</v>
      </c>
      <c r="I28139">
        <v>0</v>
      </c>
      <c r="J28139" t="s">
        <v>28690</v>
      </c>
      <c r="K28139" t="s">
        <v>2728</v>
      </c>
      <c r="L28139" t="s">
        <v>28691</v>
      </c>
      <c r="M28139">
        <v>3</v>
      </c>
      <c r="N28139" t="s">
        <v>39106</v>
      </c>
      <c r="O28139" t="s">
        <v>302</v>
      </c>
      <c r="P28139">
        <v>2</v>
      </c>
      <c r="Q28139" t="s">
        <v>25</v>
      </c>
      <c r="R28139">
        <v>12</v>
      </c>
      <c r="S28139" t="s">
        <v>26</v>
      </c>
    </row>
    <row r="28140" spans="1:19" x14ac:dyDescent="0.35">
      <c r="A28140" t="s">
        <v>302</v>
      </c>
      <c r="B28140">
        <v>671.01034019999997</v>
      </c>
      <c r="C28140">
        <v>897.9745613</v>
      </c>
      <c r="D28140">
        <v>43.3</v>
      </c>
      <c r="E28140" t="s">
        <v>39110</v>
      </c>
      <c r="F28140">
        <v>-1</v>
      </c>
      <c r="G28140">
        <v>817.9</v>
      </c>
      <c r="H28140" t="s">
        <v>39106</v>
      </c>
      <c r="I28140">
        <v>0</v>
      </c>
      <c r="J28140" t="s">
        <v>28690</v>
      </c>
      <c r="K28140" t="s">
        <v>918</v>
      </c>
      <c r="L28140" t="s">
        <v>28691</v>
      </c>
      <c r="M28140">
        <v>3</v>
      </c>
      <c r="N28140" t="s">
        <v>39106</v>
      </c>
      <c r="O28140" t="s">
        <v>302</v>
      </c>
      <c r="P28140">
        <v>2</v>
      </c>
      <c r="Q28140" t="s">
        <v>25</v>
      </c>
      <c r="R28140">
        <v>15</v>
      </c>
      <c r="S28140" t="s">
        <v>26</v>
      </c>
    </row>
    <row r="28141" spans="1:19" x14ac:dyDescent="0.35">
      <c r="A28141" t="s">
        <v>302</v>
      </c>
      <c r="B28141">
        <v>671.01034019999997</v>
      </c>
      <c r="C28141">
        <v>783.40324050000004</v>
      </c>
      <c r="D28141">
        <v>43.3</v>
      </c>
      <c r="E28141" t="s">
        <v>39111</v>
      </c>
      <c r="F28141">
        <v>-1</v>
      </c>
      <c r="G28141">
        <v>1167.5999999999999</v>
      </c>
      <c r="H28141" t="s">
        <v>39106</v>
      </c>
      <c r="I28141">
        <v>0</v>
      </c>
      <c r="J28141" t="s">
        <v>28690</v>
      </c>
      <c r="K28141" t="s">
        <v>10380</v>
      </c>
      <c r="L28141" t="s">
        <v>28691</v>
      </c>
      <c r="M28141">
        <v>3</v>
      </c>
      <c r="N28141" t="s">
        <v>39106</v>
      </c>
      <c r="O28141" t="s">
        <v>302</v>
      </c>
      <c r="P28141">
        <v>2</v>
      </c>
      <c r="Q28141" t="s">
        <v>25</v>
      </c>
      <c r="R28141">
        <v>13</v>
      </c>
      <c r="S28141" t="s">
        <v>26</v>
      </c>
    </row>
    <row r="28142" spans="1:19" x14ac:dyDescent="0.35">
      <c r="A28142" t="s">
        <v>1207</v>
      </c>
      <c r="B28142">
        <v>855.75046510000004</v>
      </c>
      <c r="C28142">
        <v>1145.5423820000001</v>
      </c>
      <c r="D28142">
        <v>68.5</v>
      </c>
      <c r="E28142" t="s">
        <v>39112</v>
      </c>
      <c r="F28142">
        <v>-1</v>
      </c>
      <c r="G28142">
        <v>1551.1</v>
      </c>
      <c r="H28142" t="s">
        <v>39113</v>
      </c>
      <c r="I28142">
        <v>0</v>
      </c>
      <c r="J28142" t="s">
        <v>24167</v>
      </c>
      <c r="K28142" t="s">
        <v>39114</v>
      </c>
      <c r="L28142" t="s">
        <v>24167</v>
      </c>
      <c r="M28142">
        <v>3</v>
      </c>
      <c r="N28142" t="s">
        <v>39113</v>
      </c>
      <c r="O28142" t="s">
        <v>1207</v>
      </c>
      <c r="P28142">
        <v>2</v>
      </c>
      <c r="Q28142" t="s">
        <v>33</v>
      </c>
      <c r="R28142">
        <v>22</v>
      </c>
      <c r="S28142" t="s">
        <v>26</v>
      </c>
    </row>
    <row r="28143" spans="1:19" x14ac:dyDescent="0.35">
      <c r="A28143" t="s">
        <v>1207</v>
      </c>
      <c r="B28143">
        <v>855.75046510000004</v>
      </c>
      <c r="C28143">
        <v>930.46393490000003</v>
      </c>
      <c r="D28143">
        <v>68.5</v>
      </c>
      <c r="E28143" t="s">
        <v>39115</v>
      </c>
      <c r="F28143">
        <v>-1</v>
      </c>
      <c r="G28143">
        <v>8877.9</v>
      </c>
      <c r="H28143" t="s">
        <v>39113</v>
      </c>
      <c r="I28143">
        <v>0</v>
      </c>
      <c r="J28143" t="s">
        <v>24167</v>
      </c>
      <c r="K28143" t="s">
        <v>9793</v>
      </c>
      <c r="L28143" t="s">
        <v>24167</v>
      </c>
      <c r="M28143">
        <v>3</v>
      </c>
      <c r="N28143" t="s">
        <v>39113</v>
      </c>
      <c r="O28143" t="s">
        <v>1207</v>
      </c>
      <c r="P28143">
        <v>1</v>
      </c>
      <c r="Q28143" t="s">
        <v>25</v>
      </c>
      <c r="R28143">
        <v>9</v>
      </c>
      <c r="S28143" t="s">
        <v>26</v>
      </c>
    </row>
    <row r="28144" spans="1:19" x14ac:dyDescent="0.35">
      <c r="A28144" t="s">
        <v>1207</v>
      </c>
      <c r="B28144">
        <v>855.75046510000004</v>
      </c>
      <c r="C28144">
        <v>833.41117110000005</v>
      </c>
      <c r="D28144">
        <v>68.5</v>
      </c>
      <c r="E28144" t="s">
        <v>39116</v>
      </c>
      <c r="F28144">
        <v>-1</v>
      </c>
      <c r="G28144">
        <v>2382.6</v>
      </c>
      <c r="H28144" t="s">
        <v>39113</v>
      </c>
      <c r="I28144">
        <v>0</v>
      </c>
      <c r="J28144" t="s">
        <v>24167</v>
      </c>
      <c r="K28144" t="s">
        <v>6177</v>
      </c>
      <c r="L28144" t="s">
        <v>24167</v>
      </c>
      <c r="M28144">
        <v>3</v>
      </c>
      <c r="N28144" t="s">
        <v>39113</v>
      </c>
      <c r="O28144" t="s">
        <v>1207</v>
      </c>
      <c r="P28144">
        <v>1</v>
      </c>
      <c r="Q28144" t="s">
        <v>25</v>
      </c>
      <c r="R28144">
        <v>8</v>
      </c>
      <c r="S28144" t="s">
        <v>26</v>
      </c>
    </row>
    <row r="28145" spans="1:19" x14ac:dyDescent="0.35">
      <c r="A28145" t="s">
        <v>1207</v>
      </c>
      <c r="B28145">
        <v>855.75046510000004</v>
      </c>
      <c r="C28145">
        <v>1058.522512</v>
      </c>
      <c r="D28145">
        <v>68.5</v>
      </c>
      <c r="E28145" t="s">
        <v>39117</v>
      </c>
      <c r="F28145">
        <v>-1</v>
      </c>
      <c r="G28145">
        <v>4738.3</v>
      </c>
      <c r="H28145" t="s">
        <v>39113</v>
      </c>
      <c r="I28145">
        <v>0</v>
      </c>
      <c r="J28145" t="s">
        <v>24167</v>
      </c>
      <c r="K28145" t="s">
        <v>1211</v>
      </c>
      <c r="L28145" t="s">
        <v>24167</v>
      </c>
      <c r="M28145">
        <v>3</v>
      </c>
      <c r="N28145" t="s">
        <v>39113</v>
      </c>
      <c r="O28145" t="s">
        <v>1207</v>
      </c>
      <c r="P28145">
        <v>1</v>
      </c>
      <c r="Q28145" t="s">
        <v>25</v>
      </c>
      <c r="R28145">
        <v>11</v>
      </c>
      <c r="S28145" t="s">
        <v>26</v>
      </c>
    </row>
    <row r="28146" spans="1:19" x14ac:dyDescent="0.35">
      <c r="A28146" t="s">
        <v>1207</v>
      </c>
      <c r="B28146">
        <v>855.75046510000004</v>
      </c>
      <c r="C28146">
        <v>762.3740573</v>
      </c>
      <c r="D28146">
        <v>68.5</v>
      </c>
      <c r="E28146" t="s">
        <v>39118</v>
      </c>
      <c r="F28146">
        <v>-1</v>
      </c>
      <c r="G28146">
        <v>4043.2</v>
      </c>
      <c r="H28146" t="s">
        <v>39113</v>
      </c>
      <c r="I28146">
        <v>0</v>
      </c>
      <c r="J28146" t="s">
        <v>24167</v>
      </c>
      <c r="K28146" t="s">
        <v>631</v>
      </c>
      <c r="L28146" t="s">
        <v>24167</v>
      </c>
      <c r="M28146">
        <v>3</v>
      </c>
      <c r="N28146" t="s">
        <v>39113</v>
      </c>
      <c r="O28146" t="s">
        <v>1207</v>
      </c>
      <c r="P28146">
        <v>1</v>
      </c>
      <c r="Q28146" t="s">
        <v>25</v>
      </c>
      <c r="R28146">
        <v>7</v>
      </c>
      <c r="S28146" t="s">
        <v>26</v>
      </c>
    </row>
    <row r="28147" spans="1:19" x14ac:dyDescent="0.35">
      <c r="A28147" t="s">
        <v>1207</v>
      </c>
      <c r="B28147">
        <v>855.75046510000004</v>
      </c>
      <c r="C28147">
        <v>405.20922380000002</v>
      </c>
      <c r="D28147">
        <v>68.5</v>
      </c>
      <c r="E28147" t="s">
        <v>39119</v>
      </c>
      <c r="F28147">
        <v>-1</v>
      </c>
      <c r="G28147">
        <v>1747.5</v>
      </c>
      <c r="H28147" t="s">
        <v>39113</v>
      </c>
      <c r="I28147">
        <v>0</v>
      </c>
      <c r="J28147" t="s">
        <v>24167</v>
      </c>
      <c r="K28147" t="s">
        <v>39120</v>
      </c>
      <c r="L28147" t="s">
        <v>24167</v>
      </c>
      <c r="M28147">
        <v>3</v>
      </c>
      <c r="N28147" t="s">
        <v>39113</v>
      </c>
      <c r="O28147" t="s">
        <v>1207</v>
      </c>
      <c r="P28147">
        <v>1</v>
      </c>
      <c r="Q28147" t="s">
        <v>25</v>
      </c>
      <c r="R28147">
        <v>3</v>
      </c>
      <c r="S28147" t="s">
        <v>26</v>
      </c>
    </row>
    <row r="28148" spans="1:19" x14ac:dyDescent="0.35">
      <c r="A28148" t="s">
        <v>302</v>
      </c>
      <c r="B28148">
        <v>503.5095743</v>
      </c>
      <c r="C28148">
        <v>669.34773700000005</v>
      </c>
      <c r="D28148">
        <v>43.5</v>
      </c>
      <c r="E28148" t="s">
        <v>39121</v>
      </c>
      <c r="F28148">
        <v>-1</v>
      </c>
      <c r="G28148">
        <v>1649.6</v>
      </c>
      <c r="H28148" t="s">
        <v>39122</v>
      </c>
      <c r="I28148">
        <v>0</v>
      </c>
      <c r="J28148" t="s">
        <v>28690</v>
      </c>
      <c r="K28148" t="s">
        <v>7115</v>
      </c>
      <c r="L28148" t="s">
        <v>28691</v>
      </c>
      <c r="M28148">
        <v>4</v>
      </c>
      <c r="N28148" t="s">
        <v>39122</v>
      </c>
      <c r="O28148" t="s">
        <v>302</v>
      </c>
      <c r="P28148">
        <v>2</v>
      </c>
      <c r="Q28148" t="s">
        <v>25</v>
      </c>
      <c r="R28148">
        <v>11</v>
      </c>
      <c r="S28148" t="s">
        <v>26</v>
      </c>
    </row>
    <row r="28149" spans="1:19" x14ac:dyDescent="0.35">
      <c r="A28149" t="s">
        <v>302</v>
      </c>
      <c r="B28149">
        <v>503.5095743</v>
      </c>
      <c r="C28149">
        <v>783.40324050000004</v>
      </c>
      <c r="D28149">
        <v>43.5</v>
      </c>
      <c r="E28149" t="s">
        <v>39123</v>
      </c>
      <c r="F28149">
        <v>-1</v>
      </c>
      <c r="G28149">
        <v>1329</v>
      </c>
      <c r="H28149" t="s">
        <v>39122</v>
      </c>
      <c r="I28149">
        <v>0</v>
      </c>
      <c r="J28149" t="s">
        <v>28690</v>
      </c>
      <c r="K28149" t="s">
        <v>476</v>
      </c>
      <c r="L28149" t="s">
        <v>28691</v>
      </c>
      <c r="M28149">
        <v>4</v>
      </c>
      <c r="N28149" t="s">
        <v>39122</v>
      </c>
      <c r="O28149" t="s">
        <v>302</v>
      </c>
      <c r="P28149">
        <v>2</v>
      </c>
      <c r="Q28149" t="s">
        <v>25</v>
      </c>
      <c r="R28149">
        <v>13</v>
      </c>
      <c r="S28149" t="s">
        <v>26</v>
      </c>
    </row>
    <row r="28150" spans="1:19" x14ac:dyDescent="0.35">
      <c r="A28150" t="s">
        <v>302</v>
      </c>
      <c r="B28150">
        <v>503.5095743</v>
      </c>
      <c r="C28150">
        <v>711.34898820000001</v>
      </c>
      <c r="D28150">
        <v>43.5</v>
      </c>
      <c r="E28150" t="s">
        <v>39124</v>
      </c>
      <c r="F28150">
        <v>-1</v>
      </c>
      <c r="G28150">
        <v>4141.8999999999996</v>
      </c>
      <c r="H28150" t="s">
        <v>39122</v>
      </c>
      <c r="I28150">
        <v>0</v>
      </c>
      <c r="J28150" t="s">
        <v>28690</v>
      </c>
      <c r="K28150" t="s">
        <v>4932</v>
      </c>
      <c r="L28150" t="s">
        <v>28691</v>
      </c>
      <c r="M28150">
        <v>4</v>
      </c>
      <c r="N28150" t="s">
        <v>39122</v>
      </c>
      <c r="O28150" t="s">
        <v>302</v>
      </c>
      <c r="P28150">
        <v>2</v>
      </c>
      <c r="Q28150" t="s">
        <v>33</v>
      </c>
      <c r="R28150">
        <v>12</v>
      </c>
      <c r="S28150" t="s">
        <v>26</v>
      </c>
    </row>
    <row r="28151" spans="1:19" x14ac:dyDescent="0.35">
      <c r="A28151" t="s">
        <v>302</v>
      </c>
      <c r="B28151">
        <v>503.5095743</v>
      </c>
      <c r="C28151">
        <v>674.33554649999996</v>
      </c>
      <c r="D28151">
        <v>43.5</v>
      </c>
      <c r="E28151" t="s">
        <v>39125</v>
      </c>
      <c r="F28151">
        <v>-1</v>
      </c>
      <c r="G28151">
        <v>2202.1999999999998</v>
      </c>
      <c r="H28151" t="s">
        <v>39122</v>
      </c>
      <c r="I28151">
        <v>0</v>
      </c>
      <c r="J28151" t="s">
        <v>28690</v>
      </c>
      <c r="K28151" t="s">
        <v>421</v>
      </c>
      <c r="L28151" t="s">
        <v>28691</v>
      </c>
      <c r="M28151">
        <v>4</v>
      </c>
      <c r="N28151" t="s">
        <v>39122</v>
      </c>
      <c r="O28151" t="s">
        <v>302</v>
      </c>
      <c r="P28151">
        <v>1</v>
      </c>
      <c r="Q28151" t="s">
        <v>33</v>
      </c>
      <c r="R28151">
        <v>6</v>
      </c>
      <c r="S28151" t="s">
        <v>26</v>
      </c>
    </row>
    <row r="28152" spans="1:19" x14ac:dyDescent="0.35">
      <c r="A28152" t="s">
        <v>302</v>
      </c>
      <c r="B28152">
        <v>503.5095743</v>
      </c>
      <c r="C28152">
        <v>491.2646302</v>
      </c>
      <c r="D28152">
        <v>43.5</v>
      </c>
      <c r="E28152" t="s">
        <v>39126</v>
      </c>
      <c r="F28152">
        <v>-1</v>
      </c>
      <c r="G28152">
        <v>10000</v>
      </c>
      <c r="H28152" t="s">
        <v>39122</v>
      </c>
      <c r="I28152">
        <v>0</v>
      </c>
      <c r="J28152" t="s">
        <v>28690</v>
      </c>
      <c r="K28152" t="s">
        <v>336</v>
      </c>
      <c r="L28152" t="s">
        <v>28691</v>
      </c>
      <c r="M28152">
        <v>4</v>
      </c>
      <c r="N28152" t="s">
        <v>39122</v>
      </c>
      <c r="O28152" t="s">
        <v>302</v>
      </c>
      <c r="P28152">
        <v>1</v>
      </c>
      <c r="Q28152" t="s">
        <v>25</v>
      </c>
      <c r="R28152">
        <v>4</v>
      </c>
      <c r="S28152" t="s">
        <v>26</v>
      </c>
    </row>
    <row r="28153" spans="1:19" x14ac:dyDescent="0.35">
      <c r="A28153" t="s">
        <v>302</v>
      </c>
      <c r="B28153">
        <v>503.5095743</v>
      </c>
      <c r="C28153">
        <v>612.80570509999995</v>
      </c>
      <c r="D28153">
        <v>43.5</v>
      </c>
      <c r="E28153" t="s">
        <v>39127</v>
      </c>
      <c r="F28153">
        <v>-1</v>
      </c>
      <c r="G28153">
        <v>5319.2</v>
      </c>
      <c r="H28153" t="s">
        <v>39122</v>
      </c>
      <c r="I28153">
        <v>0</v>
      </c>
      <c r="J28153" t="s">
        <v>28690</v>
      </c>
      <c r="K28153" t="s">
        <v>1852</v>
      </c>
      <c r="L28153" t="s">
        <v>28691</v>
      </c>
      <c r="M28153">
        <v>4</v>
      </c>
      <c r="N28153" t="s">
        <v>39122</v>
      </c>
      <c r="O28153" t="s">
        <v>302</v>
      </c>
      <c r="P28153">
        <v>2</v>
      </c>
      <c r="Q28153" t="s">
        <v>25</v>
      </c>
      <c r="R28153">
        <v>10</v>
      </c>
      <c r="S28153" t="s">
        <v>26</v>
      </c>
    </row>
    <row r="28154" spans="1:19" x14ac:dyDescent="0.35">
      <c r="A28154" t="s">
        <v>1207</v>
      </c>
      <c r="B28154">
        <v>642.06466790000002</v>
      </c>
      <c r="C28154">
        <v>705.35259359999998</v>
      </c>
      <c r="D28154">
        <v>68.400000000000006</v>
      </c>
      <c r="E28154" t="s">
        <v>39128</v>
      </c>
      <c r="F28154">
        <v>-1</v>
      </c>
      <c r="G28154">
        <v>1250</v>
      </c>
      <c r="H28154" t="s">
        <v>39129</v>
      </c>
      <c r="I28154">
        <v>0</v>
      </c>
      <c r="J28154" t="s">
        <v>24167</v>
      </c>
      <c r="K28154" t="s">
        <v>7790</v>
      </c>
      <c r="L28154" t="s">
        <v>24167</v>
      </c>
      <c r="M28154">
        <v>4</v>
      </c>
      <c r="N28154" t="s">
        <v>39129</v>
      </c>
      <c r="O28154" t="s">
        <v>1207</v>
      </c>
      <c r="P28154">
        <v>1</v>
      </c>
      <c r="Q28154" t="s">
        <v>25</v>
      </c>
      <c r="R28154">
        <v>6</v>
      </c>
      <c r="S28154" t="s">
        <v>26</v>
      </c>
    </row>
    <row r="28155" spans="1:19" x14ac:dyDescent="0.35">
      <c r="A28155" t="s">
        <v>1207</v>
      </c>
      <c r="B28155">
        <v>642.06466790000002</v>
      </c>
      <c r="C28155">
        <v>833.41117110000005</v>
      </c>
      <c r="D28155">
        <v>68.400000000000006</v>
      </c>
      <c r="E28155" t="s">
        <v>39130</v>
      </c>
      <c r="F28155">
        <v>-1</v>
      </c>
      <c r="G28155">
        <v>2916.7</v>
      </c>
      <c r="H28155" t="s">
        <v>39129</v>
      </c>
      <c r="I28155">
        <v>0</v>
      </c>
      <c r="J28155" t="s">
        <v>24167</v>
      </c>
      <c r="K28155" t="s">
        <v>249</v>
      </c>
      <c r="L28155" t="s">
        <v>24167</v>
      </c>
      <c r="M28155">
        <v>4</v>
      </c>
      <c r="N28155" t="s">
        <v>39129</v>
      </c>
      <c r="O28155" t="s">
        <v>1207</v>
      </c>
      <c r="P28155">
        <v>1</v>
      </c>
      <c r="Q28155" t="s">
        <v>25</v>
      </c>
      <c r="R28155">
        <v>8</v>
      </c>
      <c r="S28155" t="s">
        <v>26</v>
      </c>
    </row>
    <row r="28156" spans="1:19" x14ac:dyDescent="0.35">
      <c r="A28156" t="s">
        <v>1207</v>
      </c>
      <c r="B28156">
        <v>642.06466790000002</v>
      </c>
      <c r="C28156">
        <v>762.3740573</v>
      </c>
      <c r="D28156">
        <v>68.400000000000006</v>
      </c>
      <c r="E28156" t="s">
        <v>39131</v>
      </c>
      <c r="F28156">
        <v>-1</v>
      </c>
      <c r="G28156">
        <v>10000</v>
      </c>
      <c r="H28156" t="s">
        <v>39129</v>
      </c>
      <c r="I28156">
        <v>0</v>
      </c>
      <c r="J28156" t="s">
        <v>24167</v>
      </c>
      <c r="K28156" t="s">
        <v>145</v>
      </c>
      <c r="L28156" t="s">
        <v>24167</v>
      </c>
      <c r="M28156">
        <v>4</v>
      </c>
      <c r="N28156" t="s">
        <v>39129</v>
      </c>
      <c r="O28156" t="s">
        <v>1207</v>
      </c>
      <c r="P28156">
        <v>1</v>
      </c>
      <c r="Q28156" t="s">
        <v>25</v>
      </c>
      <c r="R28156">
        <v>7</v>
      </c>
      <c r="S28156" t="s">
        <v>26</v>
      </c>
    </row>
    <row r="28157" spans="1:19" x14ac:dyDescent="0.35">
      <c r="A28157" t="s">
        <v>1207</v>
      </c>
      <c r="B28157">
        <v>642.06466790000002</v>
      </c>
      <c r="C28157">
        <v>504.27763770000001</v>
      </c>
      <c r="D28157">
        <v>68.400000000000006</v>
      </c>
      <c r="E28157" t="s">
        <v>39132</v>
      </c>
      <c r="F28157">
        <v>-1</v>
      </c>
      <c r="G28157">
        <v>2083.3000000000002</v>
      </c>
      <c r="H28157" t="s">
        <v>39129</v>
      </c>
      <c r="I28157">
        <v>0</v>
      </c>
      <c r="J28157" t="s">
        <v>24167</v>
      </c>
      <c r="K28157" t="s">
        <v>33904</v>
      </c>
      <c r="L28157" t="s">
        <v>24167</v>
      </c>
      <c r="M28157">
        <v>4</v>
      </c>
      <c r="N28157" t="s">
        <v>39129</v>
      </c>
      <c r="O28157" t="s">
        <v>1207</v>
      </c>
      <c r="P28157">
        <v>1</v>
      </c>
      <c r="Q28157" t="s">
        <v>25</v>
      </c>
      <c r="R28157">
        <v>4</v>
      </c>
      <c r="S28157" t="s">
        <v>26</v>
      </c>
    </row>
    <row r="28158" spans="1:19" x14ac:dyDescent="0.35">
      <c r="A28158" t="s">
        <v>1207</v>
      </c>
      <c r="B28158">
        <v>642.06466790000002</v>
      </c>
      <c r="C28158">
        <v>405.21324650000003</v>
      </c>
      <c r="D28158">
        <v>68.400000000000006</v>
      </c>
      <c r="E28158" t="s">
        <v>39133</v>
      </c>
      <c r="F28158">
        <v>-1</v>
      </c>
      <c r="G28158">
        <v>3333.3</v>
      </c>
      <c r="H28158" t="s">
        <v>39129</v>
      </c>
      <c r="I28158">
        <v>0</v>
      </c>
      <c r="J28158" t="s">
        <v>24167</v>
      </c>
      <c r="K28158" t="s">
        <v>434</v>
      </c>
      <c r="L28158" t="s">
        <v>24167</v>
      </c>
      <c r="M28158">
        <v>4</v>
      </c>
      <c r="N28158" t="s">
        <v>39129</v>
      </c>
      <c r="O28158" t="s">
        <v>1207</v>
      </c>
      <c r="P28158">
        <v>1</v>
      </c>
      <c r="Q28158" t="s">
        <v>33</v>
      </c>
      <c r="R28158">
        <v>3</v>
      </c>
      <c r="S28158" t="s">
        <v>26</v>
      </c>
    </row>
    <row r="28159" spans="1:19" x14ac:dyDescent="0.35">
      <c r="A28159" t="s">
        <v>1207</v>
      </c>
      <c r="B28159">
        <v>642.06466790000002</v>
      </c>
      <c r="C28159">
        <v>930.46393490000003</v>
      </c>
      <c r="D28159">
        <v>68.400000000000006</v>
      </c>
      <c r="E28159" t="s">
        <v>39134</v>
      </c>
      <c r="F28159">
        <v>-1</v>
      </c>
      <c r="G28159">
        <v>2083.3000000000002</v>
      </c>
      <c r="H28159" t="s">
        <v>39129</v>
      </c>
      <c r="I28159">
        <v>0</v>
      </c>
      <c r="J28159" t="s">
        <v>24167</v>
      </c>
      <c r="K28159" t="s">
        <v>827</v>
      </c>
      <c r="L28159" t="s">
        <v>24167</v>
      </c>
      <c r="M28159">
        <v>4</v>
      </c>
      <c r="N28159" t="s">
        <v>39129</v>
      </c>
      <c r="O28159" t="s">
        <v>1207</v>
      </c>
      <c r="P28159">
        <v>1</v>
      </c>
      <c r="Q28159" t="s">
        <v>25</v>
      </c>
      <c r="R28159">
        <v>9</v>
      </c>
      <c r="S28159" t="s">
        <v>26</v>
      </c>
    </row>
    <row r="28160" spans="1:19" x14ac:dyDescent="0.35">
      <c r="A28160" t="s">
        <v>638</v>
      </c>
      <c r="B28160">
        <v>766.85612319999996</v>
      </c>
      <c r="C28160">
        <v>751.37332900000001</v>
      </c>
      <c r="D28160">
        <v>47.7</v>
      </c>
      <c r="E28160" t="s">
        <v>39135</v>
      </c>
      <c r="F28160">
        <v>-1</v>
      </c>
      <c r="G28160">
        <v>4280.5</v>
      </c>
      <c r="H28160" t="s">
        <v>39136</v>
      </c>
      <c r="I28160">
        <v>0</v>
      </c>
      <c r="J28160" t="s">
        <v>39137</v>
      </c>
      <c r="K28160" t="s">
        <v>155</v>
      </c>
      <c r="L28160" t="s">
        <v>39137</v>
      </c>
      <c r="M28160">
        <v>2</v>
      </c>
      <c r="N28160" t="s">
        <v>39136</v>
      </c>
      <c r="O28160" t="s">
        <v>638</v>
      </c>
      <c r="P28160">
        <v>1</v>
      </c>
      <c r="Q28160" t="s">
        <v>25</v>
      </c>
      <c r="R28160">
        <v>-1</v>
      </c>
      <c r="S28160" t="s">
        <v>26</v>
      </c>
    </row>
    <row r="28161" spans="1:19" x14ac:dyDescent="0.35">
      <c r="A28161" t="s">
        <v>638</v>
      </c>
      <c r="B28161">
        <v>766.85612319999996</v>
      </c>
      <c r="C28161">
        <v>360.19899349999997</v>
      </c>
      <c r="D28161">
        <v>47.7</v>
      </c>
      <c r="E28161" t="s">
        <v>39138</v>
      </c>
      <c r="F28161">
        <v>-1</v>
      </c>
      <c r="G28161">
        <v>5296.7</v>
      </c>
      <c r="H28161" t="s">
        <v>39136</v>
      </c>
      <c r="I28161">
        <v>0</v>
      </c>
      <c r="J28161" t="s">
        <v>39137</v>
      </c>
      <c r="K28161" t="s">
        <v>147</v>
      </c>
      <c r="L28161" t="s">
        <v>39137</v>
      </c>
      <c r="M28161">
        <v>2</v>
      </c>
      <c r="N28161" t="s">
        <v>39136</v>
      </c>
      <c r="O28161" t="s">
        <v>638</v>
      </c>
      <c r="P28161">
        <v>1</v>
      </c>
      <c r="Q28161" t="s">
        <v>25</v>
      </c>
      <c r="R28161">
        <v>-1</v>
      </c>
      <c r="S28161" t="s">
        <v>26</v>
      </c>
    </row>
    <row r="28162" spans="1:19" x14ac:dyDescent="0.35">
      <c r="A28162" t="s">
        <v>638</v>
      </c>
      <c r="B28162">
        <v>766.85612319999996</v>
      </c>
      <c r="C28162">
        <v>588.3100005</v>
      </c>
      <c r="D28162">
        <v>47.7</v>
      </c>
      <c r="E28162" t="s">
        <v>39139</v>
      </c>
      <c r="F28162">
        <v>-1</v>
      </c>
      <c r="G28162">
        <v>2687.6</v>
      </c>
      <c r="H28162" t="s">
        <v>39136</v>
      </c>
      <c r="I28162">
        <v>0</v>
      </c>
      <c r="J28162" t="s">
        <v>39137</v>
      </c>
      <c r="K28162" t="s">
        <v>193</v>
      </c>
      <c r="L28162" t="s">
        <v>39137</v>
      </c>
      <c r="M28162">
        <v>2</v>
      </c>
      <c r="N28162" t="s">
        <v>39136</v>
      </c>
      <c r="O28162" t="s">
        <v>638</v>
      </c>
      <c r="P28162">
        <v>1</v>
      </c>
      <c r="Q28162" t="s">
        <v>25</v>
      </c>
      <c r="R28162">
        <v>-1</v>
      </c>
      <c r="S28162" t="s">
        <v>26</v>
      </c>
    </row>
    <row r="28163" spans="1:19" x14ac:dyDescent="0.35">
      <c r="A28163" t="s">
        <v>638</v>
      </c>
      <c r="B28163">
        <v>766.85612319999996</v>
      </c>
      <c r="C28163">
        <v>1268.593963</v>
      </c>
      <c r="D28163">
        <v>47.7</v>
      </c>
      <c r="E28163" t="s">
        <v>39140</v>
      </c>
      <c r="F28163">
        <v>-1</v>
      </c>
      <c r="G28163">
        <v>4286</v>
      </c>
      <c r="H28163" t="s">
        <v>39136</v>
      </c>
      <c r="I28163">
        <v>0</v>
      </c>
      <c r="J28163" t="s">
        <v>39137</v>
      </c>
      <c r="K28163" t="s">
        <v>1833</v>
      </c>
      <c r="L28163" t="s">
        <v>39137</v>
      </c>
      <c r="M28163">
        <v>2</v>
      </c>
      <c r="N28163" t="s">
        <v>39136</v>
      </c>
      <c r="O28163" t="s">
        <v>638</v>
      </c>
      <c r="P28163">
        <v>1</v>
      </c>
      <c r="Q28163" t="s">
        <v>25</v>
      </c>
      <c r="R28163">
        <v>-1</v>
      </c>
      <c r="S28163" t="s">
        <v>26</v>
      </c>
    </row>
    <row r="28164" spans="1:19" x14ac:dyDescent="0.35">
      <c r="A28164" t="s">
        <v>638</v>
      </c>
      <c r="B28164">
        <v>766.85612319999996</v>
      </c>
      <c r="C28164">
        <v>1082.529906</v>
      </c>
      <c r="D28164">
        <v>47.7</v>
      </c>
      <c r="E28164" t="s">
        <v>39141</v>
      </c>
      <c r="F28164">
        <v>-1</v>
      </c>
      <c r="G28164">
        <v>3386.4</v>
      </c>
      <c r="H28164" t="s">
        <v>39136</v>
      </c>
      <c r="I28164">
        <v>0</v>
      </c>
      <c r="J28164" t="s">
        <v>39137</v>
      </c>
      <c r="K28164" t="s">
        <v>35</v>
      </c>
      <c r="L28164" t="s">
        <v>39137</v>
      </c>
      <c r="M28164">
        <v>2</v>
      </c>
      <c r="N28164" t="s">
        <v>39136</v>
      </c>
      <c r="O28164" t="s">
        <v>638</v>
      </c>
      <c r="P28164">
        <v>1</v>
      </c>
      <c r="Q28164" t="s">
        <v>25</v>
      </c>
      <c r="R28164">
        <v>-1</v>
      </c>
      <c r="S28164" t="s">
        <v>26</v>
      </c>
    </row>
    <row r="28165" spans="1:19" x14ac:dyDescent="0.35">
      <c r="A28165" t="s">
        <v>638</v>
      </c>
      <c r="B28165">
        <v>766.85612319999996</v>
      </c>
      <c r="C28165">
        <v>864.45739300000002</v>
      </c>
      <c r="D28165">
        <v>47.7</v>
      </c>
      <c r="E28165" t="s">
        <v>39142</v>
      </c>
      <c r="F28165">
        <v>-1</v>
      </c>
      <c r="G28165">
        <v>3712.9</v>
      </c>
      <c r="H28165" t="s">
        <v>39136</v>
      </c>
      <c r="I28165">
        <v>0</v>
      </c>
      <c r="J28165" t="s">
        <v>39137</v>
      </c>
      <c r="K28165" t="s">
        <v>547</v>
      </c>
      <c r="L28165" t="s">
        <v>39137</v>
      </c>
      <c r="M28165">
        <v>2</v>
      </c>
      <c r="N28165" t="s">
        <v>39136</v>
      </c>
      <c r="O28165" t="s">
        <v>638</v>
      </c>
      <c r="P28165">
        <v>1</v>
      </c>
      <c r="Q28165" t="s">
        <v>25</v>
      </c>
      <c r="R28165">
        <v>-1</v>
      </c>
      <c r="S28165" t="s">
        <v>26</v>
      </c>
    </row>
    <row r="28166" spans="1:19" x14ac:dyDescent="0.35">
      <c r="A28166" t="s">
        <v>2602</v>
      </c>
      <c r="B28166">
        <v>1005.489199</v>
      </c>
      <c r="C28166">
        <v>1684.817691</v>
      </c>
      <c r="D28166">
        <v>74.900000000000006</v>
      </c>
      <c r="E28166" t="s">
        <v>39143</v>
      </c>
      <c r="F28166">
        <v>-1</v>
      </c>
      <c r="G28166">
        <v>3755.2</v>
      </c>
      <c r="H28166" t="s">
        <v>39144</v>
      </c>
      <c r="I28166">
        <v>0</v>
      </c>
      <c r="J28166" t="s">
        <v>39145</v>
      </c>
      <c r="K28166" t="s">
        <v>26442</v>
      </c>
      <c r="L28166" t="s">
        <v>39145</v>
      </c>
      <c r="M28166">
        <v>3</v>
      </c>
      <c r="N28166" t="s">
        <v>39144</v>
      </c>
      <c r="O28166" t="s">
        <v>2602</v>
      </c>
      <c r="P28166">
        <v>1</v>
      </c>
      <c r="Q28166" t="s">
        <v>25</v>
      </c>
      <c r="R28166">
        <v>-1</v>
      </c>
      <c r="S28166" t="s">
        <v>26</v>
      </c>
    </row>
    <row r="28167" spans="1:19" x14ac:dyDescent="0.35">
      <c r="A28167" t="s">
        <v>2602</v>
      </c>
      <c r="B28167">
        <v>1005.489199</v>
      </c>
      <c r="C28167">
        <v>1241.087685</v>
      </c>
      <c r="D28167">
        <v>74.900000000000006</v>
      </c>
      <c r="E28167" t="s">
        <v>39146</v>
      </c>
      <c r="F28167">
        <v>-1</v>
      </c>
      <c r="G28167">
        <v>3680.2</v>
      </c>
      <c r="H28167" t="s">
        <v>39144</v>
      </c>
      <c r="I28167">
        <v>0</v>
      </c>
      <c r="J28167" t="s">
        <v>39145</v>
      </c>
      <c r="K28167" t="s">
        <v>39147</v>
      </c>
      <c r="L28167" t="s">
        <v>39145</v>
      </c>
      <c r="M28167">
        <v>3</v>
      </c>
      <c r="N28167" t="s">
        <v>39144</v>
      </c>
      <c r="O28167" t="s">
        <v>2602</v>
      </c>
      <c r="P28167">
        <v>2</v>
      </c>
      <c r="Q28167" t="s">
        <v>25</v>
      </c>
      <c r="R28167">
        <v>-1</v>
      </c>
      <c r="S28167" t="s">
        <v>26</v>
      </c>
    </row>
    <row r="28168" spans="1:19" x14ac:dyDescent="0.35">
      <c r="A28168" t="s">
        <v>2602</v>
      </c>
      <c r="B28168">
        <v>1005.489199</v>
      </c>
      <c r="C28168">
        <v>1343.695391</v>
      </c>
      <c r="D28168">
        <v>74.900000000000006</v>
      </c>
      <c r="E28168" t="s">
        <v>39148</v>
      </c>
      <c r="F28168">
        <v>-1</v>
      </c>
      <c r="G28168">
        <v>1881.4</v>
      </c>
      <c r="H28168" t="s">
        <v>39144</v>
      </c>
      <c r="I28168">
        <v>0</v>
      </c>
      <c r="J28168" t="s">
        <v>39145</v>
      </c>
      <c r="K28168" t="s">
        <v>4198</v>
      </c>
      <c r="L28168" t="s">
        <v>39145</v>
      </c>
      <c r="M28168">
        <v>3</v>
      </c>
      <c r="N28168" t="s">
        <v>39144</v>
      </c>
      <c r="O28168" t="s">
        <v>2602</v>
      </c>
      <c r="P28168">
        <v>1</v>
      </c>
      <c r="Q28168" t="s">
        <v>25</v>
      </c>
      <c r="R28168">
        <v>-1</v>
      </c>
      <c r="S28168" t="s">
        <v>26</v>
      </c>
    </row>
    <row r="28169" spans="1:19" x14ac:dyDescent="0.35">
      <c r="A28169" t="s">
        <v>2602</v>
      </c>
      <c r="B28169">
        <v>1005.489199</v>
      </c>
      <c r="C28169">
        <v>534.2922251</v>
      </c>
      <c r="D28169">
        <v>74.900000000000006</v>
      </c>
      <c r="E28169" t="s">
        <v>39149</v>
      </c>
      <c r="F28169">
        <v>-1</v>
      </c>
      <c r="G28169">
        <v>1700.1</v>
      </c>
      <c r="H28169" t="s">
        <v>39144</v>
      </c>
      <c r="I28169">
        <v>0</v>
      </c>
      <c r="J28169" t="s">
        <v>39145</v>
      </c>
      <c r="K28169" t="s">
        <v>130</v>
      </c>
      <c r="L28169" t="s">
        <v>39145</v>
      </c>
      <c r="M28169">
        <v>3</v>
      </c>
      <c r="N28169" t="s">
        <v>39144</v>
      </c>
      <c r="O28169" t="s">
        <v>2602</v>
      </c>
      <c r="P28169">
        <v>1</v>
      </c>
      <c r="Q28169" t="s">
        <v>33</v>
      </c>
      <c r="R28169">
        <v>-1</v>
      </c>
      <c r="S28169" t="s">
        <v>26</v>
      </c>
    </row>
    <row r="28170" spans="1:19" x14ac:dyDescent="0.35">
      <c r="A28170" t="s">
        <v>2602</v>
      </c>
      <c r="B28170">
        <v>1005.489199</v>
      </c>
      <c r="C28170">
        <v>805.49305019999997</v>
      </c>
      <c r="D28170">
        <v>74.900000000000006</v>
      </c>
      <c r="E28170" t="s">
        <v>39150</v>
      </c>
      <c r="F28170">
        <v>-1</v>
      </c>
      <c r="G28170">
        <v>1940.7</v>
      </c>
      <c r="H28170" t="s">
        <v>39144</v>
      </c>
      <c r="I28170">
        <v>0</v>
      </c>
      <c r="J28170" t="s">
        <v>39145</v>
      </c>
      <c r="K28170" t="s">
        <v>338</v>
      </c>
      <c r="L28170" t="s">
        <v>39145</v>
      </c>
      <c r="M28170">
        <v>3</v>
      </c>
      <c r="N28170" t="s">
        <v>39144</v>
      </c>
      <c r="O28170" t="s">
        <v>2602</v>
      </c>
      <c r="P28170">
        <v>1</v>
      </c>
      <c r="Q28170" t="s">
        <v>25</v>
      </c>
      <c r="R28170">
        <v>-1</v>
      </c>
      <c r="S28170" t="s">
        <v>26</v>
      </c>
    </row>
    <row r="28171" spans="1:19" x14ac:dyDescent="0.35">
      <c r="A28171" t="s">
        <v>2602</v>
      </c>
      <c r="B28171">
        <v>1005.489199</v>
      </c>
      <c r="C28171">
        <v>435.2238112</v>
      </c>
      <c r="D28171">
        <v>74.900000000000006</v>
      </c>
      <c r="E28171" t="s">
        <v>39151</v>
      </c>
      <c r="F28171">
        <v>-1</v>
      </c>
      <c r="G28171">
        <v>3050.1</v>
      </c>
      <c r="H28171" t="s">
        <v>39144</v>
      </c>
      <c r="I28171">
        <v>0</v>
      </c>
      <c r="J28171" t="s">
        <v>39145</v>
      </c>
      <c r="K28171" t="s">
        <v>387</v>
      </c>
      <c r="L28171" t="s">
        <v>39145</v>
      </c>
      <c r="M28171">
        <v>3</v>
      </c>
      <c r="N28171" t="s">
        <v>39144</v>
      </c>
      <c r="O28171" t="s">
        <v>2602</v>
      </c>
      <c r="P28171">
        <v>1</v>
      </c>
      <c r="Q28171" t="s">
        <v>33</v>
      </c>
      <c r="R28171">
        <v>-1</v>
      </c>
      <c r="S28171" t="s">
        <v>26</v>
      </c>
    </row>
    <row r="28172" spans="1:19" x14ac:dyDescent="0.35">
      <c r="A28172" t="s">
        <v>4384</v>
      </c>
      <c r="B28172">
        <v>760.38230810000005</v>
      </c>
      <c r="C28172">
        <v>387.27143009999998</v>
      </c>
      <c r="D28172">
        <v>33.1</v>
      </c>
      <c r="E28172" t="s">
        <v>39152</v>
      </c>
      <c r="F28172">
        <v>-1</v>
      </c>
      <c r="G28172">
        <v>103.7</v>
      </c>
      <c r="H28172" t="s">
        <v>39153</v>
      </c>
      <c r="I28172">
        <v>0</v>
      </c>
      <c r="J28172" t="s">
        <v>39154</v>
      </c>
      <c r="K28172" t="s">
        <v>691</v>
      </c>
      <c r="L28172" t="s">
        <v>39155</v>
      </c>
      <c r="M28172">
        <v>2</v>
      </c>
      <c r="N28172" t="s">
        <v>39153</v>
      </c>
      <c r="O28172" t="s">
        <v>4384</v>
      </c>
      <c r="P28172">
        <v>1</v>
      </c>
      <c r="Q28172" t="s">
        <v>25</v>
      </c>
      <c r="R28172">
        <v>-1</v>
      </c>
      <c r="S28172" t="s">
        <v>26</v>
      </c>
    </row>
    <row r="28173" spans="1:19" x14ac:dyDescent="0.35">
      <c r="A28173" t="s">
        <v>4384</v>
      </c>
      <c r="B28173">
        <v>760.38230810000005</v>
      </c>
      <c r="C28173">
        <v>502.29837320000001</v>
      </c>
      <c r="D28173">
        <v>33.1</v>
      </c>
      <c r="E28173" t="s">
        <v>39156</v>
      </c>
      <c r="F28173">
        <v>-1</v>
      </c>
      <c r="G28173">
        <v>75.400000000000006</v>
      </c>
      <c r="H28173" t="s">
        <v>39153</v>
      </c>
      <c r="I28173">
        <v>0</v>
      </c>
      <c r="J28173" t="s">
        <v>39154</v>
      </c>
      <c r="K28173" t="s">
        <v>59</v>
      </c>
      <c r="L28173" t="s">
        <v>39155</v>
      </c>
      <c r="M28173">
        <v>2</v>
      </c>
      <c r="N28173" t="s">
        <v>39153</v>
      </c>
      <c r="O28173" t="s">
        <v>4384</v>
      </c>
      <c r="P28173">
        <v>1</v>
      </c>
      <c r="Q28173" t="s">
        <v>25</v>
      </c>
      <c r="R28173">
        <v>-1</v>
      </c>
      <c r="S28173" t="s">
        <v>26</v>
      </c>
    </row>
    <row r="28174" spans="1:19" x14ac:dyDescent="0.35">
      <c r="A28174" t="s">
        <v>4384</v>
      </c>
      <c r="B28174">
        <v>760.38230810000005</v>
      </c>
      <c r="C28174">
        <v>378.20234749999997</v>
      </c>
      <c r="D28174">
        <v>33.1</v>
      </c>
      <c r="E28174" t="s">
        <v>39157</v>
      </c>
      <c r="F28174">
        <v>-1</v>
      </c>
      <c r="G28174">
        <v>103.7</v>
      </c>
      <c r="H28174" t="s">
        <v>39153</v>
      </c>
      <c r="I28174">
        <v>0</v>
      </c>
      <c r="J28174" t="s">
        <v>39154</v>
      </c>
      <c r="K28174" t="s">
        <v>12176</v>
      </c>
      <c r="L28174" t="s">
        <v>39155</v>
      </c>
      <c r="M28174">
        <v>2</v>
      </c>
      <c r="N28174" t="s">
        <v>39153</v>
      </c>
      <c r="O28174" t="s">
        <v>4384</v>
      </c>
      <c r="P28174">
        <v>1</v>
      </c>
      <c r="Q28174" t="s">
        <v>33</v>
      </c>
      <c r="R28174">
        <v>-1</v>
      </c>
      <c r="S28174" t="s">
        <v>26</v>
      </c>
    </row>
    <row r="28175" spans="1:19" x14ac:dyDescent="0.35">
      <c r="A28175" t="s">
        <v>4384</v>
      </c>
      <c r="B28175">
        <v>760.38230810000005</v>
      </c>
      <c r="C28175">
        <v>1142.562269</v>
      </c>
      <c r="D28175">
        <v>33.1</v>
      </c>
      <c r="E28175" t="s">
        <v>39158</v>
      </c>
      <c r="F28175">
        <v>-1</v>
      </c>
      <c r="G28175">
        <v>103.7</v>
      </c>
      <c r="H28175" t="s">
        <v>39153</v>
      </c>
      <c r="I28175">
        <v>0</v>
      </c>
      <c r="J28175" t="s">
        <v>39154</v>
      </c>
      <c r="K28175" t="s">
        <v>273</v>
      </c>
      <c r="L28175" t="s">
        <v>39155</v>
      </c>
      <c r="M28175">
        <v>2</v>
      </c>
      <c r="N28175" t="s">
        <v>39153</v>
      </c>
      <c r="O28175" t="s">
        <v>4384</v>
      </c>
      <c r="P28175">
        <v>1</v>
      </c>
      <c r="Q28175" t="s">
        <v>25</v>
      </c>
      <c r="R28175">
        <v>-1</v>
      </c>
      <c r="S28175" t="s">
        <v>26</v>
      </c>
    </row>
    <row r="28176" spans="1:19" x14ac:dyDescent="0.35">
      <c r="A28176" t="s">
        <v>4384</v>
      </c>
      <c r="B28176">
        <v>760.38230810000005</v>
      </c>
      <c r="C28176">
        <v>768.39987810000002</v>
      </c>
      <c r="D28176">
        <v>33.1</v>
      </c>
      <c r="E28176" t="s">
        <v>39159</v>
      </c>
      <c r="F28176">
        <v>-1</v>
      </c>
      <c r="G28176">
        <v>111.5</v>
      </c>
      <c r="H28176" t="s">
        <v>39153</v>
      </c>
      <c r="I28176">
        <v>0</v>
      </c>
      <c r="J28176" t="s">
        <v>39154</v>
      </c>
      <c r="K28176" t="s">
        <v>1884</v>
      </c>
      <c r="L28176" t="s">
        <v>39155</v>
      </c>
      <c r="M28176">
        <v>2</v>
      </c>
      <c r="N28176" t="s">
        <v>39153</v>
      </c>
      <c r="O28176" t="s">
        <v>4384</v>
      </c>
      <c r="P28176">
        <v>1</v>
      </c>
      <c r="Q28176" t="s">
        <v>25</v>
      </c>
      <c r="R28176">
        <v>-1</v>
      </c>
      <c r="S28176" t="s">
        <v>26</v>
      </c>
    </row>
    <row r="28177" spans="1:19" x14ac:dyDescent="0.35">
      <c r="A28177" t="s">
        <v>4384</v>
      </c>
      <c r="B28177">
        <v>760.38230810000005</v>
      </c>
      <c r="C28177">
        <v>515.24274070000001</v>
      </c>
      <c r="D28177">
        <v>33.1</v>
      </c>
      <c r="E28177" t="s">
        <v>39160</v>
      </c>
      <c r="F28177">
        <v>-1</v>
      </c>
      <c r="G28177">
        <v>61.6</v>
      </c>
      <c r="H28177" t="s">
        <v>39153</v>
      </c>
      <c r="I28177">
        <v>0</v>
      </c>
      <c r="J28177" t="s">
        <v>39154</v>
      </c>
      <c r="K28177" t="s">
        <v>39161</v>
      </c>
      <c r="L28177" t="s">
        <v>39155</v>
      </c>
      <c r="M28177">
        <v>2</v>
      </c>
      <c r="N28177" t="s">
        <v>39153</v>
      </c>
      <c r="O28177" t="s">
        <v>4384</v>
      </c>
      <c r="P28177">
        <v>2</v>
      </c>
      <c r="Q28177" t="s">
        <v>25</v>
      </c>
      <c r="R28177">
        <v>-1</v>
      </c>
      <c r="S28177" t="s">
        <v>26</v>
      </c>
    </row>
    <row r="28178" spans="1:19" x14ac:dyDescent="0.35">
      <c r="A28178" t="s">
        <v>4384</v>
      </c>
      <c r="B28178">
        <v>507.25729760000002</v>
      </c>
      <c r="C28178">
        <v>571.7847726</v>
      </c>
      <c r="D28178">
        <v>33.200000000000003</v>
      </c>
      <c r="E28178" t="s">
        <v>39162</v>
      </c>
      <c r="F28178">
        <v>-1</v>
      </c>
      <c r="G28178">
        <v>2865.2</v>
      </c>
      <c r="H28178" t="s">
        <v>39163</v>
      </c>
      <c r="I28178">
        <v>0</v>
      </c>
      <c r="J28178" t="s">
        <v>39154</v>
      </c>
      <c r="K28178" t="s">
        <v>515</v>
      </c>
      <c r="L28178" t="s">
        <v>39155</v>
      </c>
      <c r="M28178">
        <v>3</v>
      </c>
      <c r="N28178" t="s">
        <v>39163</v>
      </c>
      <c r="O28178" t="s">
        <v>4384</v>
      </c>
      <c r="P28178">
        <v>2</v>
      </c>
      <c r="Q28178" t="s">
        <v>25</v>
      </c>
      <c r="R28178">
        <v>-1</v>
      </c>
      <c r="S28178" t="s">
        <v>26</v>
      </c>
    </row>
    <row r="28179" spans="1:19" x14ac:dyDescent="0.35">
      <c r="A28179" t="s">
        <v>4384</v>
      </c>
      <c r="B28179">
        <v>507.25729760000002</v>
      </c>
      <c r="C28179">
        <v>502.29837320000001</v>
      </c>
      <c r="D28179">
        <v>33.200000000000003</v>
      </c>
      <c r="E28179" t="s">
        <v>39164</v>
      </c>
      <c r="F28179">
        <v>-1</v>
      </c>
      <c r="G28179">
        <v>1246.3</v>
      </c>
      <c r="H28179" t="s">
        <v>39163</v>
      </c>
      <c r="I28179">
        <v>0</v>
      </c>
      <c r="J28179" t="s">
        <v>39154</v>
      </c>
      <c r="K28179" t="s">
        <v>833</v>
      </c>
      <c r="L28179" t="s">
        <v>39155</v>
      </c>
      <c r="M28179">
        <v>3</v>
      </c>
      <c r="N28179" t="s">
        <v>39163</v>
      </c>
      <c r="O28179" t="s">
        <v>4384</v>
      </c>
      <c r="P28179">
        <v>1</v>
      </c>
      <c r="Q28179" t="s">
        <v>25</v>
      </c>
      <c r="R28179">
        <v>-1</v>
      </c>
      <c r="S28179" t="s">
        <v>26</v>
      </c>
    </row>
    <row r="28180" spans="1:19" x14ac:dyDescent="0.35">
      <c r="A28180" t="s">
        <v>4384</v>
      </c>
      <c r="B28180">
        <v>507.25729760000002</v>
      </c>
      <c r="C28180">
        <v>515.24274070000001</v>
      </c>
      <c r="D28180">
        <v>33.200000000000003</v>
      </c>
      <c r="E28180" t="s">
        <v>39165</v>
      </c>
      <c r="F28180">
        <v>-1</v>
      </c>
      <c r="G28180">
        <v>2378.8000000000002</v>
      </c>
      <c r="H28180" t="s">
        <v>39163</v>
      </c>
      <c r="I28180">
        <v>0</v>
      </c>
      <c r="J28180" t="s">
        <v>39154</v>
      </c>
      <c r="K28180" t="s">
        <v>16323</v>
      </c>
      <c r="L28180" t="s">
        <v>39155</v>
      </c>
      <c r="M28180">
        <v>3</v>
      </c>
      <c r="N28180" t="s">
        <v>39163</v>
      </c>
      <c r="O28180" t="s">
        <v>4384</v>
      </c>
      <c r="P28180">
        <v>2</v>
      </c>
      <c r="Q28180" t="s">
        <v>25</v>
      </c>
      <c r="R28180">
        <v>-1</v>
      </c>
      <c r="S28180" t="s">
        <v>26</v>
      </c>
    </row>
    <row r="28181" spans="1:19" x14ac:dyDescent="0.35">
      <c r="A28181" t="s">
        <v>4384</v>
      </c>
      <c r="B28181">
        <v>507.25729760000002</v>
      </c>
      <c r="C28181">
        <v>628.32680459999995</v>
      </c>
      <c r="D28181">
        <v>33.200000000000003</v>
      </c>
      <c r="E28181" t="s">
        <v>39166</v>
      </c>
      <c r="F28181">
        <v>-1</v>
      </c>
      <c r="G28181">
        <v>5993.9</v>
      </c>
      <c r="H28181" t="s">
        <v>39163</v>
      </c>
      <c r="I28181">
        <v>0</v>
      </c>
      <c r="J28181" t="s">
        <v>39154</v>
      </c>
      <c r="K28181" t="s">
        <v>5980</v>
      </c>
      <c r="L28181" t="s">
        <v>39155</v>
      </c>
      <c r="M28181">
        <v>3</v>
      </c>
      <c r="N28181" t="s">
        <v>39163</v>
      </c>
      <c r="O28181" t="s">
        <v>4384</v>
      </c>
      <c r="P28181">
        <v>2</v>
      </c>
      <c r="Q28181" t="s">
        <v>25</v>
      </c>
      <c r="R28181">
        <v>-1</v>
      </c>
      <c r="S28181" t="s">
        <v>26</v>
      </c>
    </row>
    <row r="28182" spans="1:19" x14ac:dyDescent="0.35">
      <c r="A28182" t="s">
        <v>4384</v>
      </c>
      <c r="B28182">
        <v>507.25729760000002</v>
      </c>
      <c r="C28182">
        <v>387.27143009999998</v>
      </c>
      <c r="D28182">
        <v>33.200000000000003</v>
      </c>
      <c r="E28182" t="s">
        <v>39167</v>
      </c>
      <c r="F28182">
        <v>-1</v>
      </c>
      <c r="G28182">
        <v>1296.3</v>
      </c>
      <c r="H28182" t="s">
        <v>39163</v>
      </c>
      <c r="I28182">
        <v>0</v>
      </c>
      <c r="J28182" t="s">
        <v>39154</v>
      </c>
      <c r="K28182" t="s">
        <v>1083</v>
      </c>
      <c r="L28182" t="s">
        <v>39155</v>
      </c>
      <c r="M28182">
        <v>3</v>
      </c>
      <c r="N28182" t="s">
        <v>39163</v>
      </c>
      <c r="O28182" t="s">
        <v>4384</v>
      </c>
      <c r="P28182">
        <v>1</v>
      </c>
      <c r="Q28182" t="s">
        <v>25</v>
      </c>
      <c r="R28182">
        <v>-1</v>
      </c>
      <c r="S28182" t="s">
        <v>26</v>
      </c>
    </row>
    <row r="28183" spans="1:19" x14ac:dyDescent="0.35">
      <c r="A28183" t="s">
        <v>4384</v>
      </c>
      <c r="B28183">
        <v>507.25729760000002</v>
      </c>
      <c r="C28183">
        <v>928.4305263</v>
      </c>
      <c r="D28183">
        <v>33.200000000000003</v>
      </c>
      <c r="E28183" t="s">
        <v>39168</v>
      </c>
      <c r="F28183">
        <v>-1</v>
      </c>
      <c r="G28183">
        <v>1327</v>
      </c>
      <c r="H28183" t="s">
        <v>39163</v>
      </c>
      <c r="I28183">
        <v>0</v>
      </c>
      <c r="J28183" t="s">
        <v>39154</v>
      </c>
      <c r="K28183" t="s">
        <v>145</v>
      </c>
      <c r="L28183" t="s">
        <v>39155</v>
      </c>
      <c r="M28183">
        <v>3</v>
      </c>
      <c r="N28183" t="s">
        <v>39163</v>
      </c>
      <c r="O28183" t="s">
        <v>4384</v>
      </c>
      <c r="P28183">
        <v>1</v>
      </c>
      <c r="Q28183" t="s">
        <v>25</v>
      </c>
      <c r="R28183">
        <v>-1</v>
      </c>
      <c r="S28183" t="s">
        <v>26</v>
      </c>
    </row>
    <row r="28184" spans="1:19" x14ac:dyDescent="0.35">
      <c r="A28184" t="s">
        <v>4384</v>
      </c>
      <c r="B28184">
        <v>805.05573219999997</v>
      </c>
      <c r="C28184">
        <v>381.21324650000003</v>
      </c>
      <c r="D28184">
        <v>59.8</v>
      </c>
      <c r="E28184" t="s">
        <v>39169</v>
      </c>
      <c r="F28184">
        <v>-1</v>
      </c>
      <c r="G28184">
        <v>718.8</v>
      </c>
      <c r="H28184" t="s">
        <v>39170</v>
      </c>
      <c r="I28184">
        <v>0</v>
      </c>
      <c r="J28184" t="s">
        <v>39171</v>
      </c>
      <c r="K28184" t="s">
        <v>147</v>
      </c>
      <c r="L28184" t="s">
        <v>39172</v>
      </c>
      <c r="M28184">
        <v>3</v>
      </c>
      <c r="N28184" t="s">
        <v>39170</v>
      </c>
      <c r="O28184" t="s">
        <v>4384</v>
      </c>
      <c r="P28184">
        <v>1</v>
      </c>
      <c r="Q28184" t="s">
        <v>25</v>
      </c>
      <c r="R28184">
        <v>-1</v>
      </c>
      <c r="S28184" t="s">
        <v>26</v>
      </c>
    </row>
    <row r="28185" spans="1:19" x14ac:dyDescent="0.35">
      <c r="A28185" t="s">
        <v>4384</v>
      </c>
      <c r="B28185">
        <v>805.05573219999997</v>
      </c>
      <c r="C28185">
        <v>911.41655330000003</v>
      </c>
      <c r="D28185">
        <v>59.8</v>
      </c>
      <c r="E28185" t="s">
        <v>39173</v>
      </c>
      <c r="F28185">
        <v>-1</v>
      </c>
      <c r="G28185">
        <v>939.6</v>
      </c>
      <c r="H28185" t="s">
        <v>39170</v>
      </c>
      <c r="I28185">
        <v>0</v>
      </c>
      <c r="J28185" t="s">
        <v>39171</v>
      </c>
      <c r="K28185" t="s">
        <v>39174</v>
      </c>
      <c r="L28185" t="s">
        <v>39172</v>
      </c>
      <c r="M28185">
        <v>3</v>
      </c>
      <c r="N28185" t="s">
        <v>39170</v>
      </c>
      <c r="O28185" t="s">
        <v>4384</v>
      </c>
      <c r="P28185">
        <v>2</v>
      </c>
      <c r="Q28185" t="s">
        <v>25</v>
      </c>
      <c r="R28185">
        <v>-1</v>
      </c>
      <c r="S28185" t="s">
        <v>26</v>
      </c>
    </row>
    <row r="28186" spans="1:19" x14ac:dyDescent="0.35">
      <c r="A28186" t="s">
        <v>4384</v>
      </c>
      <c r="B28186">
        <v>805.05573219999997</v>
      </c>
      <c r="C28186">
        <v>961.94039250000003</v>
      </c>
      <c r="D28186">
        <v>59.8</v>
      </c>
      <c r="E28186" t="s">
        <v>39175</v>
      </c>
      <c r="F28186">
        <v>-1</v>
      </c>
      <c r="G28186">
        <v>1320.5</v>
      </c>
      <c r="H28186" t="s">
        <v>39170</v>
      </c>
      <c r="I28186">
        <v>0</v>
      </c>
      <c r="J28186" t="s">
        <v>39171</v>
      </c>
      <c r="K28186" t="s">
        <v>658</v>
      </c>
      <c r="L28186" t="s">
        <v>39172</v>
      </c>
      <c r="M28186">
        <v>3</v>
      </c>
      <c r="N28186" t="s">
        <v>39170</v>
      </c>
      <c r="O28186" t="s">
        <v>4384</v>
      </c>
      <c r="P28186">
        <v>2</v>
      </c>
      <c r="Q28186" t="s">
        <v>25</v>
      </c>
      <c r="R28186">
        <v>-1</v>
      </c>
      <c r="S28186" t="s">
        <v>26</v>
      </c>
    </row>
    <row r="28187" spans="1:19" x14ac:dyDescent="0.35">
      <c r="A28187" t="s">
        <v>4384</v>
      </c>
      <c r="B28187">
        <v>805.05573219999997</v>
      </c>
      <c r="C28187">
        <v>1018.482425</v>
      </c>
      <c r="D28187">
        <v>59.8</v>
      </c>
      <c r="E28187" t="s">
        <v>39176</v>
      </c>
      <c r="F28187">
        <v>-1</v>
      </c>
      <c r="G28187">
        <v>1378.1</v>
      </c>
      <c r="H28187" t="s">
        <v>39170</v>
      </c>
      <c r="I28187">
        <v>0</v>
      </c>
      <c r="J28187" t="s">
        <v>39171</v>
      </c>
      <c r="K28187" t="s">
        <v>39177</v>
      </c>
      <c r="L28187" t="s">
        <v>39172</v>
      </c>
      <c r="M28187">
        <v>3</v>
      </c>
      <c r="N28187" t="s">
        <v>39170</v>
      </c>
      <c r="O28187" t="s">
        <v>4384</v>
      </c>
      <c r="P28187">
        <v>2</v>
      </c>
      <c r="Q28187" t="s">
        <v>25</v>
      </c>
      <c r="R28187">
        <v>-1</v>
      </c>
      <c r="S28187" t="s">
        <v>26</v>
      </c>
    </row>
    <row r="28188" spans="1:19" x14ac:dyDescent="0.35">
      <c r="A28188" t="s">
        <v>4384</v>
      </c>
      <c r="B28188">
        <v>805.05573219999997</v>
      </c>
      <c r="C28188">
        <v>1075.024457</v>
      </c>
      <c r="D28188">
        <v>59.8</v>
      </c>
      <c r="E28188" t="s">
        <v>39178</v>
      </c>
      <c r="F28188">
        <v>-1</v>
      </c>
      <c r="G28188">
        <v>861.9</v>
      </c>
      <c r="H28188" t="s">
        <v>39170</v>
      </c>
      <c r="I28188">
        <v>0</v>
      </c>
      <c r="J28188" t="s">
        <v>39171</v>
      </c>
      <c r="K28188" t="s">
        <v>39179</v>
      </c>
      <c r="L28188" t="s">
        <v>39172</v>
      </c>
      <c r="M28188">
        <v>3</v>
      </c>
      <c r="N28188" t="s">
        <v>39170</v>
      </c>
      <c r="O28188" t="s">
        <v>4384</v>
      </c>
      <c r="P28188">
        <v>2</v>
      </c>
      <c r="Q28188" t="s">
        <v>25</v>
      </c>
      <c r="R28188">
        <v>-1</v>
      </c>
      <c r="S28188" t="s">
        <v>26</v>
      </c>
    </row>
    <row r="28189" spans="1:19" x14ac:dyDescent="0.35">
      <c r="A28189" t="s">
        <v>4384</v>
      </c>
      <c r="B28189">
        <v>805.05573219999997</v>
      </c>
      <c r="C28189">
        <v>378.20234749999997</v>
      </c>
      <c r="D28189">
        <v>59.8</v>
      </c>
      <c r="E28189" t="s">
        <v>39180</v>
      </c>
      <c r="F28189">
        <v>-1</v>
      </c>
      <c r="G28189">
        <v>1516.6</v>
      </c>
      <c r="H28189" t="s">
        <v>39170</v>
      </c>
      <c r="I28189">
        <v>0</v>
      </c>
      <c r="J28189" t="s">
        <v>39171</v>
      </c>
      <c r="K28189" t="s">
        <v>545</v>
      </c>
      <c r="L28189" t="s">
        <v>39172</v>
      </c>
      <c r="M28189">
        <v>3</v>
      </c>
      <c r="N28189" t="s">
        <v>39170</v>
      </c>
      <c r="O28189" t="s">
        <v>4384</v>
      </c>
      <c r="P28189">
        <v>1</v>
      </c>
      <c r="Q28189" t="s">
        <v>33</v>
      </c>
      <c r="R28189">
        <v>-1</v>
      </c>
      <c r="S28189" t="s">
        <v>26</v>
      </c>
    </row>
    <row r="28190" spans="1:19" x14ac:dyDescent="0.35">
      <c r="A28190" t="s">
        <v>123</v>
      </c>
      <c r="B28190">
        <v>710.69574350000005</v>
      </c>
      <c r="C28190">
        <v>457.24052390000003</v>
      </c>
      <c r="D28190">
        <v>93.1</v>
      </c>
      <c r="E28190" t="s">
        <v>39181</v>
      </c>
      <c r="F28190">
        <v>-1</v>
      </c>
      <c r="G28190">
        <v>2339.6</v>
      </c>
      <c r="H28190" t="s">
        <v>39182</v>
      </c>
      <c r="I28190">
        <v>0</v>
      </c>
      <c r="J28190" t="s">
        <v>33460</v>
      </c>
      <c r="K28190" t="s">
        <v>39183</v>
      </c>
      <c r="L28190" t="s">
        <v>33460</v>
      </c>
      <c r="M28190">
        <v>3</v>
      </c>
      <c r="N28190" t="s">
        <v>39182</v>
      </c>
      <c r="O28190" t="s">
        <v>123</v>
      </c>
      <c r="P28190">
        <v>1</v>
      </c>
      <c r="Q28190" t="s">
        <v>33</v>
      </c>
      <c r="R28190">
        <v>5</v>
      </c>
      <c r="S28190" t="s">
        <v>26</v>
      </c>
    </row>
    <row r="28191" spans="1:19" x14ac:dyDescent="0.35">
      <c r="A28191" t="s">
        <v>123</v>
      </c>
      <c r="B28191">
        <v>710.69574350000005</v>
      </c>
      <c r="C28191">
        <v>402.2459437</v>
      </c>
      <c r="D28191">
        <v>93.1</v>
      </c>
      <c r="E28191" t="s">
        <v>39184</v>
      </c>
      <c r="F28191">
        <v>-1</v>
      </c>
      <c r="G28191">
        <v>497.9</v>
      </c>
      <c r="H28191" t="s">
        <v>39182</v>
      </c>
      <c r="I28191">
        <v>0</v>
      </c>
      <c r="J28191" t="s">
        <v>33460</v>
      </c>
      <c r="K28191" t="s">
        <v>833</v>
      </c>
      <c r="L28191" t="s">
        <v>33460</v>
      </c>
      <c r="M28191">
        <v>3</v>
      </c>
      <c r="N28191" t="s">
        <v>39182</v>
      </c>
      <c r="O28191" t="s">
        <v>123</v>
      </c>
      <c r="P28191">
        <v>1</v>
      </c>
      <c r="Q28191" t="s">
        <v>25</v>
      </c>
      <c r="R28191">
        <v>4</v>
      </c>
      <c r="S28191" t="s">
        <v>26</v>
      </c>
    </row>
    <row r="28192" spans="1:19" x14ac:dyDescent="0.35">
      <c r="A28192" t="s">
        <v>123</v>
      </c>
      <c r="B28192">
        <v>710.69574350000005</v>
      </c>
      <c r="C28192">
        <v>570.32458789999998</v>
      </c>
      <c r="D28192">
        <v>93.1</v>
      </c>
      <c r="E28192" t="s">
        <v>39185</v>
      </c>
      <c r="F28192">
        <v>-1</v>
      </c>
      <c r="G28192">
        <v>1167.5</v>
      </c>
      <c r="H28192" t="s">
        <v>39182</v>
      </c>
      <c r="I28192">
        <v>0</v>
      </c>
      <c r="J28192" t="s">
        <v>33460</v>
      </c>
      <c r="K28192" t="s">
        <v>6395</v>
      </c>
      <c r="L28192" t="s">
        <v>33460</v>
      </c>
      <c r="M28192">
        <v>3</v>
      </c>
      <c r="N28192" t="s">
        <v>39182</v>
      </c>
      <c r="O28192" t="s">
        <v>123</v>
      </c>
      <c r="P28192">
        <v>1</v>
      </c>
      <c r="Q28192" t="s">
        <v>33</v>
      </c>
      <c r="R28192">
        <v>6</v>
      </c>
      <c r="S28192" t="s">
        <v>26</v>
      </c>
    </row>
    <row r="28193" spans="1:19" x14ac:dyDescent="0.35">
      <c r="A28193" t="s">
        <v>123</v>
      </c>
      <c r="B28193">
        <v>710.69574350000005</v>
      </c>
      <c r="C28193">
        <v>813.436598</v>
      </c>
      <c r="D28193">
        <v>93.1</v>
      </c>
      <c r="E28193" t="s">
        <v>39186</v>
      </c>
      <c r="F28193">
        <v>-1</v>
      </c>
      <c r="G28193">
        <v>10000</v>
      </c>
      <c r="H28193" t="s">
        <v>39182</v>
      </c>
      <c r="I28193">
        <v>0</v>
      </c>
      <c r="J28193" t="s">
        <v>33460</v>
      </c>
      <c r="K28193" t="s">
        <v>4722</v>
      </c>
      <c r="L28193" t="s">
        <v>33460</v>
      </c>
      <c r="M28193">
        <v>3</v>
      </c>
      <c r="N28193" t="s">
        <v>39182</v>
      </c>
      <c r="O28193" t="s">
        <v>123</v>
      </c>
      <c r="P28193">
        <v>1</v>
      </c>
      <c r="Q28193" t="s">
        <v>25</v>
      </c>
      <c r="R28193">
        <v>8</v>
      </c>
      <c r="S28193" t="s">
        <v>26</v>
      </c>
    </row>
    <row r="28194" spans="1:19" x14ac:dyDescent="0.35">
      <c r="A28194" t="s">
        <v>123</v>
      </c>
      <c r="B28194">
        <v>710.69574350000005</v>
      </c>
      <c r="C28194">
        <v>459.26740740000002</v>
      </c>
      <c r="D28194">
        <v>93.1</v>
      </c>
      <c r="E28194" t="s">
        <v>39187</v>
      </c>
      <c r="F28194">
        <v>-1</v>
      </c>
      <c r="G28194">
        <v>2764.3</v>
      </c>
      <c r="H28194" t="s">
        <v>39182</v>
      </c>
      <c r="I28194">
        <v>0</v>
      </c>
      <c r="J28194" t="s">
        <v>33460</v>
      </c>
      <c r="K28194" t="s">
        <v>759</v>
      </c>
      <c r="L28194" t="s">
        <v>33460</v>
      </c>
      <c r="M28194">
        <v>3</v>
      </c>
      <c r="N28194" t="s">
        <v>39182</v>
      </c>
      <c r="O28194" t="s">
        <v>123</v>
      </c>
      <c r="P28194">
        <v>1</v>
      </c>
      <c r="Q28194" t="s">
        <v>25</v>
      </c>
      <c r="R28194">
        <v>5</v>
      </c>
      <c r="S28194" t="s">
        <v>26</v>
      </c>
    </row>
    <row r="28195" spans="1:19" x14ac:dyDescent="0.35">
      <c r="A28195" t="s">
        <v>123</v>
      </c>
      <c r="B28195">
        <v>710.69574350000005</v>
      </c>
      <c r="C28195">
        <v>530.30452119999995</v>
      </c>
      <c r="D28195">
        <v>93.1</v>
      </c>
      <c r="E28195" t="s">
        <v>39188</v>
      </c>
      <c r="F28195">
        <v>-1</v>
      </c>
      <c r="G28195">
        <v>3734</v>
      </c>
      <c r="H28195" t="s">
        <v>39182</v>
      </c>
      <c r="I28195">
        <v>0</v>
      </c>
      <c r="J28195" t="s">
        <v>33460</v>
      </c>
      <c r="K28195" t="s">
        <v>1045</v>
      </c>
      <c r="L28195" t="s">
        <v>33460</v>
      </c>
      <c r="M28195">
        <v>3</v>
      </c>
      <c r="N28195" t="s">
        <v>39182</v>
      </c>
      <c r="O28195" t="s">
        <v>123</v>
      </c>
      <c r="P28195">
        <v>1</v>
      </c>
      <c r="Q28195" t="s">
        <v>25</v>
      </c>
      <c r="R28195">
        <v>6</v>
      </c>
      <c r="S28195" t="s">
        <v>26</v>
      </c>
    </row>
    <row r="28196" spans="1:19" x14ac:dyDescent="0.35">
      <c r="A28196" t="s">
        <v>1347</v>
      </c>
      <c r="B28196">
        <v>423.23999259999999</v>
      </c>
      <c r="C28196">
        <v>418.26601040000003</v>
      </c>
      <c r="D28196">
        <v>-22.7</v>
      </c>
      <c r="E28196" t="s">
        <v>39189</v>
      </c>
      <c r="F28196">
        <v>-1</v>
      </c>
      <c r="G28196">
        <v>408.7</v>
      </c>
      <c r="H28196" t="s">
        <v>39190</v>
      </c>
      <c r="I28196">
        <v>0</v>
      </c>
      <c r="J28196" t="s">
        <v>15675</v>
      </c>
      <c r="K28196" t="s">
        <v>40</v>
      </c>
      <c r="L28196" t="s">
        <v>15675</v>
      </c>
      <c r="M28196">
        <v>2</v>
      </c>
      <c r="N28196" t="s">
        <v>39190</v>
      </c>
      <c r="O28196" t="s">
        <v>1347</v>
      </c>
      <c r="P28196">
        <v>1</v>
      </c>
      <c r="Q28196" t="s">
        <v>25</v>
      </c>
      <c r="R28196">
        <v>4</v>
      </c>
      <c r="S28196" t="s">
        <v>26</v>
      </c>
    </row>
    <row r="28197" spans="1:19" x14ac:dyDescent="0.35">
      <c r="A28197" t="s">
        <v>1347</v>
      </c>
      <c r="B28197">
        <v>423.23999259999999</v>
      </c>
      <c r="C28197">
        <v>774.43559489999996</v>
      </c>
      <c r="D28197">
        <v>-22.7</v>
      </c>
      <c r="E28197" t="s">
        <v>39191</v>
      </c>
      <c r="F28197">
        <v>-1</v>
      </c>
      <c r="G28197">
        <v>554.4</v>
      </c>
      <c r="H28197" t="s">
        <v>39190</v>
      </c>
      <c r="I28197">
        <v>0</v>
      </c>
      <c r="J28197" t="s">
        <v>15675</v>
      </c>
      <c r="K28197" t="s">
        <v>1662</v>
      </c>
      <c r="L28197" t="s">
        <v>15675</v>
      </c>
      <c r="M28197">
        <v>2</v>
      </c>
      <c r="N28197" t="s">
        <v>39190</v>
      </c>
      <c r="O28197" t="s">
        <v>1347</v>
      </c>
      <c r="P28197">
        <v>1</v>
      </c>
      <c r="Q28197" t="s">
        <v>25</v>
      </c>
      <c r="R28197">
        <v>7</v>
      </c>
      <c r="S28197" t="s">
        <v>26</v>
      </c>
    </row>
    <row r="28198" spans="1:19" x14ac:dyDescent="0.35">
      <c r="A28198" t="s">
        <v>1347</v>
      </c>
      <c r="B28198">
        <v>423.23999259999999</v>
      </c>
      <c r="C28198">
        <v>532.30893779999997</v>
      </c>
      <c r="D28198">
        <v>-22.7</v>
      </c>
      <c r="E28198" t="s">
        <v>39192</v>
      </c>
      <c r="F28198">
        <v>-1</v>
      </c>
      <c r="G28198">
        <v>1844</v>
      </c>
      <c r="H28198" t="s">
        <v>39190</v>
      </c>
      <c r="I28198">
        <v>0</v>
      </c>
      <c r="J28198" t="s">
        <v>15675</v>
      </c>
      <c r="K28198" t="s">
        <v>977</v>
      </c>
      <c r="L28198" t="s">
        <v>15675</v>
      </c>
      <c r="M28198">
        <v>2</v>
      </c>
      <c r="N28198" t="s">
        <v>39190</v>
      </c>
      <c r="O28198" t="s">
        <v>1347</v>
      </c>
      <c r="P28198">
        <v>1</v>
      </c>
      <c r="Q28198" t="s">
        <v>25</v>
      </c>
      <c r="R28198">
        <v>5</v>
      </c>
      <c r="S28198" t="s">
        <v>26</v>
      </c>
    </row>
    <row r="28199" spans="1:19" x14ac:dyDescent="0.35">
      <c r="A28199" t="s">
        <v>1347</v>
      </c>
      <c r="B28199">
        <v>423.23999259999999</v>
      </c>
      <c r="C28199">
        <v>529.26165330000003</v>
      </c>
      <c r="D28199">
        <v>-22.7</v>
      </c>
      <c r="E28199" t="s">
        <v>39193</v>
      </c>
      <c r="F28199">
        <v>-1</v>
      </c>
      <c r="G28199">
        <v>206.4</v>
      </c>
      <c r="H28199" t="s">
        <v>39190</v>
      </c>
      <c r="I28199">
        <v>0</v>
      </c>
      <c r="J28199" t="s">
        <v>15675</v>
      </c>
      <c r="K28199" t="s">
        <v>26231</v>
      </c>
      <c r="L28199" t="s">
        <v>15675</v>
      </c>
      <c r="M28199">
        <v>2</v>
      </c>
      <c r="N28199" t="s">
        <v>39190</v>
      </c>
      <c r="O28199" t="s">
        <v>1347</v>
      </c>
      <c r="P28199">
        <v>1</v>
      </c>
      <c r="Q28199" t="s">
        <v>33</v>
      </c>
      <c r="R28199">
        <v>5</v>
      </c>
      <c r="S28199" t="s">
        <v>26</v>
      </c>
    </row>
    <row r="28200" spans="1:19" x14ac:dyDescent="0.35">
      <c r="A28200" t="s">
        <v>1347</v>
      </c>
      <c r="B28200">
        <v>423.23999259999999</v>
      </c>
      <c r="C28200">
        <v>661.35153089999994</v>
      </c>
      <c r="D28200">
        <v>-22.7</v>
      </c>
      <c r="E28200" t="s">
        <v>39194</v>
      </c>
      <c r="F28200">
        <v>-1</v>
      </c>
      <c r="G28200">
        <v>10000</v>
      </c>
      <c r="H28200" t="s">
        <v>39190</v>
      </c>
      <c r="I28200">
        <v>0</v>
      </c>
      <c r="J28200" t="s">
        <v>15675</v>
      </c>
      <c r="K28200" t="s">
        <v>1020</v>
      </c>
      <c r="L28200" t="s">
        <v>15675</v>
      </c>
      <c r="M28200">
        <v>2</v>
      </c>
      <c r="N28200" t="s">
        <v>39190</v>
      </c>
      <c r="O28200" t="s">
        <v>1347</v>
      </c>
      <c r="P28200">
        <v>1</v>
      </c>
      <c r="Q28200" t="s">
        <v>25</v>
      </c>
      <c r="R28200">
        <v>6</v>
      </c>
      <c r="S28200" t="s">
        <v>26</v>
      </c>
    </row>
    <row r="28201" spans="1:19" x14ac:dyDescent="0.35">
      <c r="A28201" t="s">
        <v>1347</v>
      </c>
      <c r="B28201">
        <v>423.23999259999999</v>
      </c>
      <c r="C28201">
        <v>699.36718099999996</v>
      </c>
      <c r="D28201">
        <v>-22.7</v>
      </c>
      <c r="E28201" t="s">
        <v>39195</v>
      </c>
      <c r="F28201">
        <v>-1</v>
      </c>
      <c r="G28201">
        <v>228</v>
      </c>
      <c r="H28201" t="s">
        <v>39190</v>
      </c>
      <c r="I28201">
        <v>0</v>
      </c>
      <c r="J28201" t="s">
        <v>15675</v>
      </c>
      <c r="K28201" t="s">
        <v>2353</v>
      </c>
      <c r="L28201" t="s">
        <v>15675</v>
      </c>
      <c r="M28201">
        <v>2</v>
      </c>
      <c r="N28201" t="s">
        <v>39190</v>
      </c>
      <c r="O28201" t="s">
        <v>1347</v>
      </c>
      <c r="P28201">
        <v>1</v>
      </c>
      <c r="Q28201" t="s">
        <v>33</v>
      </c>
      <c r="R28201">
        <v>7</v>
      </c>
      <c r="S28201" t="s">
        <v>26</v>
      </c>
    </row>
    <row r="28202" spans="1:19" x14ac:dyDescent="0.35">
      <c r="A28202" t="s">
        <v>2239</v>
      </c>
      <c r="B28202">
        <v>664.97072260000004</v>
      </c>
      <c r="C28202">
        <v>1207.54457</v>
      </c>
      <c r="D28202">
        <v>24.2</v>
      </c>
      <c r="E28202" t="s">
        <v>39196</v>
      </c>
      <c r="F28202">
        <v>-1</v>
      </c>
      <c r="G28202">
        <v>535.5</v>
      </c>
      <c r="H28202" t="s">
        <v>39197</v>
      </c>
      <c r="I28202">
        <v>0</v>
      </c>
      <c r="J28202" t="s">
        <v>39198</v>
      </c>
      <c r="K28202" t="s">
        <v>2634</v>
      </c>
      <c r="L28202" t="s">
        <v>39199</v>
      </c>
      <c r="M28202">
        <v>3</v>
      </c>
      <c r="N28202" t="s">
        <v>39197</v>
      </c>
      <c r="O28202" t="s">
        <v>2239</v>
      </c>
      <c r="P28202">
        <v>1</v>
      </c>
      <c r="Q28202" t="s">
        <v>25</v>
      </c>
      <c r="R28202">
        <v>-1</v>
      </c>
      <c r="S28202" t="s">
        <v>26</v>
      </c>
    </row>
    <row r="28203" spans="1:19" x14ac:dyDescent="0.35">
      <c r="A28203" t="s">
        <v>2239</v>
      </c>
      <c r="B28203">
        <v>664.97072260000004</v>
      </c>
      <c r="C28203">
        <v>648.33852339999999</v>
      </c>
      <c r="D28203">
        <v>24.2</v>
      </c>
      <c r="E28203" t="s">
        <v>39200</v>
      </c>
      <c r="F28203">
        <v>-1</v>
      </c>
      <c r="G28203">
        <v>623.4</v>
      </c>
      <c r="H28203" t="s">
        <v>39197</v>
      </c>
      <c r="I28203">
        <v>0</v>
      </c>
      <c r="J28203" t="s">
        <v>39198</v>
      </c>
      <c r="K28203" t="s">
        <v>609</v>
      </c>
      <c r="L28203" t="s">
        <v>39199</v>
      </c>
      <c r="M28203">
        <v>3</v>
      </c>
      <c r="N28203" t="s">
        <v>39197</v>
      </c>
      <c r="O28203" t="s">
        <v>2239</v>
      </c>
      <c r="P28203">
        <v>1</v>
      </c>
      <c r="Q28203" t="s">
        <v>25</v>
      </c>
      <c r="R28203">
        <v>-1</v>
      </c>
      <c r="S28203" t="s">
        <v>26</v>
      </c>
    </row>
    <row r="28204" spans="1:19" x14ac:dyDescent="0.35">
      <c r="A28204" t="s">
        <v>2239</v>
      </c>
      <c r="B28204">
        <v>664.97072260000004</v>
      </c>
      <c r="C28204">
        <v>816.3705602</v>
      </c>
      <c r="D28204">
        <v>24.2</v>
      </c>
      <c r="E28204" t="s">
        <v>39201</v>
      </c>
      <c r="F28204">
        <v>-1</v>
      </c>
      <c r="G28204">
        <v>516.79999999999995</v>
      </c>
      <c r="H28204" t="s">
        <v>39197</v>
      </c>
      <c r="I28204">
        <v>0</v>
      </c>
      <c r="J28204" t="s">
        <v>39198</v>
      </c>
      <c r="K28204" t="s">
        <v>19435</v>
      </c>
      <c r="L28204" t="s">
        <v>39199</v>
      </c>
      <c r="M28204">
        <v>3</v>
      </c>
      <c r="N28204" t="s">
        <v>39197</v>
      </c>
      <c r="O28204" t="s">
        <v>2239</v>
      </c>
      <c r="P28204">
        <v>2</v>
      </c>
      <c r="Q28204" t="s">
        <v>25</v>
      </c>
      <c r="R28204">
        <v>-1</v>
      </c>
      <c r="S28204" t="s">
        <v>26</v>
      </c>
    </row>
    <row r="28205" spans="1:19" x14ac:dyDescent="0.35">
      <c r="A28205" t="s">
        <v>2239</v>
      </c>
      <c r="B28205">
        <v>664.97072260000004</v>
      </c>
      <c r="C28205">
        <v>437.22857060000001</v>
      </c>
      <c r="D28205">
        <v>24.2</v>
      </c>
      <c r="E28205" t="s">
        <v>39202</v>
      </c>
      <c r="F28205">
        <v>-1</v>
      </c>
      <c r="G28205">
        <v>601.6</v>
      </c>
      <c r="H28205" t="s">
        <v>39197</v>
      </c>
      <c r="I28205">
        <v>0</v>
      </c>
      <c r="J28205" t="s">
        <v>39198</v>
      </c>
      <c r="K28205" t="s">
        <v>334</v>
      </c>
      <c r="L28205" t="s">
        <v>39199</v>
      </c>
      <c r="M28205">
        <v>3</v>
      </c>
      <c r="N28205" t="s">
        <v>39197</v>
      </c>
      <c r="O28205" t="s">
        <v>2239</v>
      </c>
      <c r="P28205">
        <v>2</v>
      </c>
      <c r="Q28205" t="s">
        <v>25</v>
      </c>
      <c r="R28205">
        <v>-1</v>
      </c>
      <c r="S28205" t="s">
        <v>26</v>
      </c>
    </row>
    <row r="28206" spans="1:19" x14ac:dyDescent="0.35">
      <c r="A28206" t="s">
        <v>2239</v>
      </c>
      <c r="B28206">
        <v>664.97072260000004</v>
      </c>
      <c r="C28206">
        <v>864.89694210000005</v>
      </c>
      <c r="D28206">
        <v>24.2</v>
      </c>
      <c r="E28206" t="s">
        <v>39203</v>
      </c>
      <c r="F28206">
        <v>-1</v>
      </c>
      <c r="G28206">
        <v>6552.5</v>
      </c>
      <c r="H28206" t="s">
        <v>39197</v>
      </c>
      <c r="I28206">
        <v>0</v>
      </c>
      <c r="J28206" t="s">
        <v>39198</v>
      </c>
      <c r="K28206" t="s">
        <v>1304</v>
      </c>
      <c r="L28206" t="s">
        <v>39199</v>
      </c>
      <c r="M28206">
        <v>3</v>
      </c>
      <c r="N28206" t="s">
        <v>39197</v>
      </c>
      <c r="O28206" t="s">
        <v>2239</v>
      </c>
      <c r="P28206">
        <v>2</v>
      </c>
      <c r="Q28206" t="s">
        <v>25</v>
      </c>
      <c r="R28206">
        <v>-1</v>
      </c>
      <c r="S28206" t="s">
        <v>26</v>
      </c>
    </row>
    <row r="28207" spans="1:19" x14ac:dyDescent="0.35">
      <c r="A28207" t="s">
        <v>2239</v>
      </c>
      <c r="B28207">
        <v>664.97072260000004</v>
      </c>
      <c r="C28207">
        <v>873.4498648</v>
      </c>
      <c r="D28207">
        <v>24.2</v>
      </c>
      <c r="E28207" t="s">
        <v>39204</v>
      </c>
      <c r="F28207">
        <v>-1</v>
      </c>
      <c r="G28207">
        <v>950.4</v>
      </c>
      <c r="H28207" t="s">
        <v>39197</v>
      </c>
      <c r="I28207">
        <v>0</v>
      </c>
      <c r="J28207" t="s">
        <v>39198</v>
      </c>
      <c r="K28207" t="s">
        <v>1289</v>
      </c>
      <c r="L28207" t="s">
        <v>39199</v>
      </c>
      <c r="M28207">
        <v>3</v>
      </c>
      <c r="N28207" t="s">
        <v>39197</v>
      </c>
      <c r="O28207" t="s">
        <v>2239</v>
      </c>
      <c r="P28207">
        <v>1</v>
      </c>
      <c r="Q28207" t="s">
        <v>25</v>
      </c>
      <c r="R28207">
        <v>-1</v>
      </c>
      <c r="S28207" t="s">
        <v>26</v>
      </c>
    </row>
    <row r="28208" spans="1:19" x14ac:dyDescent="0.35">
      <c r="A28208" t="s">
        <v>2239</v>
      </c>
      <c r="B28208">
        <v>670.30236079999997</v>
      </c>
      <c r="C28208">
        <v>824.36801749999995</v>
      </c>
      <c r="D28208">
        <v>12.6</v>
      </c>
      <c r="E28208" t="s">
        <v>39205</v>
      </c>
      <c r="F28208">
        <v>-1</v>
      </c>
      <c r="G28208">
        <v>1219.2</v>
      </c>
      <c r="H28208" t="s">
        <v>39206</v>
      </c>
      <c r="I28208">
        <v>0</v>
      </c>
      <c r="J28208" t="s">
        <v>39198</v>
      </c>
      <c r="K28208" t="s">
        <v>2519</v>
      </c>
      <c r="L28208" t="s">
        <v>39207</v>
      </c>
      <c r="M28208">
        <v>3</v>
      </c>
      <c r="N28208" t="s">
        <v>39206</v>
      </c>
      <c r="O28208" t="s">
        <v>2239</v>
      </c>
      <c r="P28208">
        <v>2</v>
      </c>
      <c r="Q28208" t="s">
        <v>25</v>
      </c>
      <c r="R28208">
        <v>-1</v>
      </c>
      <c r="S28208" t="s">
        <v>26</v>
      </c>
    </row>
    <row r="28209" spans="1:19" x14ac:dyDescent="0.35">
      <c r="A28209" t="s">
        <v>2239</v>
      </c>
      <c r="B28209">
        <v>670.30236079999997</v>
      </c>
      <c r="C28209">
        <v>872.89439949999996</v>
      </c>
      <c r="D28209">
        <v>12.6</v>
      </c>
      <c r="E28209" t="s">
        <v>39208</v>
      </c>
      <c r="F28209">
        <v>-1</v>
      </c>
      <c r="G28209">
        <v>6724.3</v>
      </c>
      <c r="H28209" t="s">
        <v>39206</v>
      </c>
      <c r="I28209">
        <v>0</v>
      </c>
      <c r="J28209" t="s">
        <v>39198</v>
      </c>
      <c r="K28209" t="s">
        <v>1415</v>
      </c>
      <c r="L28209" t="s">
        <v>39207</v>
      </c>
      <c r="M28209">
        <v>3</v>
      </c>
      <c r="N28209" t="s">
        <v>39206</v>
      </c>
      <c r="O28209" t="s">
        <v>2239</v>
      </c>
      <c r="P28209">
        <v>2</v>
      </c>
      <c r="Q28209" t="s">
        <v>25</v>
      </c>
      <c r="R28209">
        <v>-1</v>
      </c>
      <c r="S28209" t="s">
        <v>26</v>
      </c>
    </row>
    <row r="28210" spans="1:19" x14ac:dyDescent="0.35">
      <c r="A28210" t="s">
        <v>2239</v>
      </c>
      <c r="B28210">
        <v>670.30236079999997</v>
      </c>
      <c r="C28210">
        <v>873.4498648</v>
      </c>
      <c r="D28210">
        <v>12.6</v>
      </c>
      <c r="E28210" t="s">
        <v>39209</v>
      </c>
      <c r="F28210">
        <v>-1</v>
      </c>
      <c r="G28210">
        <v>2039</v>
      </c>
      <c r="H28210" t="s">
        <v>39206</v>
      </c>
      <c r="I28210">
        <v>0</v>
      </c>
      <c r="J28210" t="s">
        <v>39198</v>
      </c>
      <c r="K28210" t="s">
        <v>1452</v>
      </c>
      <c r="L28210" t="s">
        <v>39207</v>
      </c>
      <c r="M28210">
        <v>3</v>
      </c>
      <c r="N28210" t="s">
        <v>39206</v>
      </c>
      <c r="O28210" t="s">
        <v>2239</v>
      </c>
      <c r="P28210">
        <v>1</v>
      </c>
      <c r="Q28210" t="s">
        <v>25</v>
      </c>
      <c r="R28210">
        <v>-1</v>
      </c>
      <c r="S28210" t="s">
        <v>26</v>
      </c>
    </row>
    <row r="28211" spans="1:19" x14ac:dyDescent="0.35">
      <c r="A28211" t="s">
        <v>2239</v>
      </c>
      <c r="B28211">
        <v>670.30236079999997</v>
      </c>
      <c r="C28211">
        <v>1207.54457</v>
      </c>
      <c r="D28211">
        <v>12.6</v>
      </c>
      <c r="E28211" t="s">
        <v>39210</v>
      </c>
      <c r="F28211">
        <v>-1</v>
      </c>
      <c r="G28211">
        <v>918.3</v>
      </c>
      <c r="H28211" t="s">
        <v>39206</v>
      </c>
      <c r="I28211">
        <v>0</v>
      </c>
      <c r="J28211" t="s">
        <v>39198</v>
      </c>
      <c r="K28211" t="s">
        <v>10589</v>
      </c>
      <c r="L28211" t="s">
        <v>39207</v>
      </c>
      <c r="M28211">
        <v>3</v>
      </c>
      <c r="N28211" t="s">
        <v>39206</v>
      </c>
      <c r="O28211" t="s">
        <v>2239</v>
      </c>
      <c r="P28211">
        <v>1</v>
      </c>
      <c r="Q28211" t="s">
        <v>25</v>
      </c>
      <c r="R28211">
        <v>-1</v>
      </c>
      <c r="S28211" t="s">
        <v>26</v>
      </c>
    </row>
    <row r="28212" spans="1:19" x14ac:dyDescent="0.35">
      <c r="A28212" t="s">
        <v>2239</v>
      </c>
      <c r="B28212">
        <v>670.30236079999997</v>
      </c>
      <c r="C28212">
        <v>437.22857060000001</v>
      </c>
      <c r="D28212">
        <v>12.6</v>
      </c>
      <c r="E28212" t="s">
        <v>39211</v>
      </c>
      <c r="F28212">
        <v>-1</v>
      </c>
      <c r="G28212">
        <v>1658</v>
      </c>
      <c r="H28212" t="s">
        <v>39206</v>
      </c>
      <c r="I28212">
        <v>0</v>
      </c>
      <c r="J28212" t="s">
        <v>39198</v>
      </c>
      <c r="K28212" t="s">
        <v>10206</v>
      </c>
      <c r="L28212" t="s">
        <v>39207</v>
      </c>
      <c r="M28212">
        <v>3</v>
      </c>
      <c r="N28212" t="s">
        <v>39206</v>
      </c>
      <c r="O28212" t="s">
        <v>2239</v>
      </c>
      <c r="P28212">
        <v>2</v>
      </c>
      <c r="Q28212" t="s">
        <v>25</v>
      </c>
      <c r="R28212">
        <v>-1</v>
      </c>
      <c r="S28212" t="s">
        <v>26</v>
      </c>
    </row>
    <row r="28213" spans="1:19" x14ac:dyDescent="0.35">
      <c r="A28213" t="s">
        <v>2239</v>
      </c>
      <c r="B28213">
        <v>670.30236079999997</v>
      </c>
      <c r="C28213">
        <v>776.39710090000005</v>
      </c>
      <c r="D28213">
        <v>12.6</v>
      </c>
      <c r="E28213" t="s">
        <v>39212</v>
      </c>
      <c r="F28213">
        <v>-1</v>
      </c>
      <c r="G28213">
        <v>1047.3</v>
      </c>
      <c r="H28213" t="s">
        <v>39206</v>
      </c>
      <c r="I28213">
        <v>0</v>
      </c>
      <c r="J28213" t="s">
        <v>39198</v>
      </c>
      <c r="K28213" t="s">
        <v>823</v>
      </c>
      <c r="L28213" t="s">
        <v>39207</v>
      </c>
      <c r="M28213">
        <v>3</v>
      </c>
      <c r="N28213" t="s">
        <v>39206</v>
      </c>
      <c r="O28213" t="s">
        <v>2239</v>
      </c>
      <c r="P28213">
        <v>1</v>
      </c>
      <c r="Q28213" t="s">
        <v>25</v>
      </c>
      <c r="R28213">
        <v>-1</v>
      </c>
      <c r="S28213" t="s">
        <v>26</v>
      </c>
    </row>
    <row r="28214" spans="1:19" x14ac:dyDescent="0.35">
      <c r="A28214" t="s">
        <v>2239</v>
      </c>
      <c r="B28214">
        <v>670.30236079999997</v>
      </c>
      <c r="C28214">
        <v>664.333438</v>
      </c>
      <c r="D28214">
        <v>9.1</v>
      </c>
      <c r="E28214" t="s">
        <v>39213</v>
      </c>
      <c r="F28214">
        <v>-1</v>
      </c>
      <c r="G28214">
        <v>557.9</v>
      </c>
      <c r="H28214" t="s">
        <v>39214</v>
      </c>
      <c r="I28214">
        <v>0</v>
      </c>
      <c r="J28214" t="s">
        <v>39198</v>
      </c>
      <c r="K28214" t="s">
        <v>1354</v>
      </c>
      <c r="L28214" t="s">
        <v>39215</v>
      </c>
      <c r="M28214">
        <v>3</v>
      </c>
      <c r="N28214" t="s">
        <v>39214</v>
      </c>
      <c r="O28214" t="s">
        <v>2239</v>
      </c>
      <c r="P28214">
        <v>1</v>
      </c>
      <c r="Q28214" t="s">
        <v>25</v>
      </c>
      <c r="R28214">
        <v>-1</v>
      </c>
      <c r="S28214" t="s">
        <v>26</v>
      </c>
    </row>
    <row r="28215" spans="1:19" x14ac:dyDescent="0.35">
      <c r="A28215" t="s">
        <v>2239</v>
      </c>
      <c r="B28215">
        <v>670.30236079999997</v>
      </c>
      <c r="C28215">
        <v>889.44477940000002</v>
      </c>
      <c r="D28215">
        <v>9.1</v>
      </c>
      <c r="E28215" t="s">
        <v>39216</v>
      </c>
      <c r="F28215">
        <v>-1</v>
      </c>
      <c r="G28215">
        <v>1193.8</v>
      </c>
      <c r="H28215" t="s">
        <v>39214</v>
      </c>
      <c r="I28215">
        <v>0</v>
      </c>
      <c r="J28215" t="s">
        <v>39198</v>
      </c>
      <c r="K28215" t="s">
        <v>313</v>
      </c>
      <c r="L28215" t="s">
        <v>39215</v>
      </c>
      <c r="M28215">
        <v>3</v>
      </c>
      <c r="N28215" t="s">
        <v>39214</v>
      </c>
      <c r="O28215" t="s">
        <v>2239</v>
      </c>
      <c r="P28215">
        <v>1</v>
      </c>
      <c r="Q28215" t="s">
        <v>25</v>
      </c>
      <c r="R28215">
        <v>-1</v>
      </c>
      <c r="S28215" t="s">
        <v>26</v>
      </c>
    </row>
    <row r="28216" spans="1:19" x14ac:dyDescent="0.35">
      <c r="A28216" t="s">
        <v>2239</v>
      </c>
      <c r="B28216">
        <v>670.30236079999997</v>
      </c>
      <c r="C28216">
        <v>872.89439949999996</v>
      </c>
      <c r="D28216">
        <v>9.1</v>
      </c>
      <c r="E28216" t="s">
        <v>39217</v>
      </c>
      <c r="F28216">
        <v>-1</v>
      </c>
      <c r="G28216">
        <v>3317.3</v>
      </c>
      <c r="H28216" t="s">
        <v>39214</v>
      </c>
      <c r="I28216">
        <v>0</v>
      </c>
      <c r="J28216" t="s">
        <v>39198</v>
      </c>
      <c r="K28216" t="s">
        <v>2230</v>
      </c>
      <c r="L28216" t="s">
        <v>39215</v>
      </c>
      <c r="M28216">
        <v>3</v>
      </c>
      <c r="N28216" t="s">
        <v>39214</v>
      </c>
      <c r="O28216" t="s">
        <v>2239</v>
      </c>
      <c r="P28216">
        <v>2</v>
      </c>
      <c r="Q28216" t="s">
        <v>25</v>
      </c>
      <c r="R28216">
        <v>-1</v>
      </c>
      <c r="S28216" t="s">
        <v>26</v>
      </c>
    </row>
    <row r="28217" spans="1:19" x14ac:dyDescent="0.35">
      <c r="A28217" t="s">
        <v>2239</v>
      </c>
      <c r="B28217">
        <v>670.30236079999997</v>
      </c>
      <c r="C28217">
        <v>445.22602790000002</v>
      </c>
      <c r="D28217">
        <v>9.1</v>
      </c>
      <c r="E28217" t="s">
        <v>39218</v>
      </c>
      <c r="F28217">
        <v>-1</v>
      </c>
      <c r="G28217">
        <v>671.7</v>
      </c>
      <c r="H28217" t="s">
        <v>39214</v>
      </c>
      <c r="I28217">
        <v>0</v>
      </c>
      <c r="J28217" t="s">
        <v>39198</v>
      </c>
      <c r="K28217" t="s">
        <v>334</v>
      </c>
      <c r="L28217" t="s">
        <v>39215</v>
      </c>
      <c r="M28217">
        <v>3</v>
      </c>
      <c r="N28217" t="s">
        <v>39214</v>
      </c>
      <c r="O28217" t="s">
        <v>2239</v>
      </c>
      <c r="P28217">
        <v>2</v>
      </c>
      <c r="Q28217" t="s">
        <v>25</v>
      </c>
      <c r="R28217">
        <v>-1</v>
      </c>
      <c r="S28217" t="s">
        <v>26</v>
      </c>
    </row>
    <row r="28218" spans="1:19" x14ac:dyDescent="0.35">
      <c r="A28218" t="s">
        <v>2239</v>
      </c>
      <c r="B28218">
        <v>670.30236079999997</v>
      </c>
      <c r="C28218">
        <v>873.3923499</v>
      </c>
      <c r="D28218">
        <v>9.1</v>
      </c>
      <c r="E28218" t="s">
        <v>39219</v>
      </c>
      <c r="F28218">
        <v>-1</v>
      </c>
      <c r="G28218">
        <v>3224.4</v>
      </c>
      <c r="H28218" t="s">
        <v>39214</v>
      </c>
      <c r="I28218">
        <v>0</v>
      </c>
      <c r="J28218" t="s">
        <v>39198</v>
      </c>
      <c r="K28218" t="s">
        <v>720</v>
      </c>
      <c r="L28218" t="s">
        <v>39215</v>
      </c>
      <c r="M28218">
        <v>3</v>
      </c>
      <c r="N28218" t="s">
        <v>39214</v>
      </c>
      <c r="O28218" t="s">
        <v>2239</v>
      </c>
      <c r="P28218">
        <v>1</v>
      </c>
      <c r="Q28218" t="s">
        <v>33</v>
      </c>
      <c r="R28218">
        <v>-1</v>
      </c>
      <c r="S28218" t="s">
        <v>26</v>
      </c>
    </row>
    <row r="28219" spans="1:19" x14ac:dyDescent="0.35">
      <c r="A28219" t="s">
        <v>2239</v>
      </c>
      <c r="B28219">
        <v>670.30236079999997</v>
      </c>
      <c r="C28219">
        <v>824.36801749999995</v>
      </c>
      <c r="D28219">
        <v>9.1</v>
      </c>
      <c r="E28219" t="s">
        <v>39220</v>
      </c>
      <c r="F28219">
        <v>-1</v>
      </c>
      <c r="G28219">
        <v>509.9</v>
      </c>
      <c r="H28219" t="s">
        <v>39214</v>
      </c>
      <c r="I28219">
        <v>0</v>
      </c>
      <c r="J28219" t="s">
        <v>39198</v>
      </c>
      <c r="K28219" t="s">
        <v>3657</v>
      </c>
      <c r="L28219" t="s">
        <v>39215</v>
      </c>
      <c r="M28219">
        <v>3</v>
      </c>
      <c r="N28219" t="s">
        <v>39214</v>
      </c>
      <c r="O28219" t="s">
        <v>2239</v>
      </c>
      <c r="P28219">
        <v>2</v>
      </c>
      <c r="Q28219" t="s">
        <v>25</v>
      </c>
      <c r="R28219">
        <v>-1</v>
      </c>
      <c r="S28219" t="s">
        <v>26</v>
      </c>
    </row>
    <row r="28220" spans="1:19" x14ac:dyDescent="0.35">
      <c r="A28220" t="s">
        <v>2239</v>
      </c>
      <c r="B28220">
        <v>660.56301789999998</v>
      </c>
      <c r="C28220">
        <v>389.23946130000002</v>
      </c>
      <c r="D28220">
        <v>74.8</v>
      </c>
      <c r="E28220" t="s">
        <v>39221</v>
      </c>
      <c r="F28220">
        <v>-1</v>
      </c>
      <c r="G28220">
        <v>394.5</v>
      </c>
      <c r="H28220" t="s">
        <v>39222</v>
      </c>
      <c r="I28220">
        <v>0</v>
      </c>
      <c r="J28220" t="s">
        <v>39223</v>
      </c>
      <c r="K28220" t="s">
        <v>307</v>
      </c>
      <c r="L28220" t="s">
        <v>39224</v>
      </c>
      <c r="M28220">
        <v>4</v>
      </c>
      <c r="N28220" t="s">
        <v>39222</v>
      </c>
      <c r="O28220" t="s">
        <v>2239</v>
      </c>
      <c r="P28220">
        <v>1</v>
      </c>
      <c r="Q28220" t="s">
        <v>25</v>
      </c>
      <c r="R28220">
        <v>-1</v>
      </c>
      <c r="S28220" t="s">
        <v>26</v>
      </c>
    </row>
    <row r="28221" spans="1:19" x14ac:dyDescent="0.35">
      <c r="A28221" t="s">
        <v>2239</v>
      </c>
      <c r="B28221">
        <v>660.56301789999998</v>
      </c>
      <c r="C28221">
        <v>1165.628557</v>
      </c>
      <c r="D28221">
        <v>74.8</v>
      </c>
      <c r="E28221" t="s">
        <v>39225</v>
      </c>
      <c r="F28221">
        <v>-1</v>
      </c>
      <c r="G28221">
        <v>334.8</v>
      </c>
      <c r="H28221" t="s">
        <v>39222</v>
      </c>
      <c r="I28221">
        <v>0</v>
      </c>
      <c r="J28221" t="s">
        <v>39223</v>
      </c>
      <c r="K28221" t="s">
        <v>74</v>
      </c>
      <c r="L28221" t="s">
        <v>39224</v>
      </c>
      <c r="M28221">
        <v>4</v>
      </c>
      <c r="N28221" t="s">
        <v>39222</v>
      </c>
      <c r="O28221" t="s">
        <v>2239</v>
      </c>
      <c r="P28221">
        <v>1</v>
      </c>
      <c r="Q28221" t="s">
        <v>25</v>
      </c>
      <c r="R28221">
        <v>-1</v>
      </c>
      <c r="S28221" t="s">
        <v>26</v>
      </c>
    </row>
    <row r="28222" spans="1:19" x14ac:dyDescent="0.35">
      <c r="A28222" t="s">
        <v>2239</v>
      </c>
      <c r="B28222">
        <v>660.56301789999998</v>
      </c>
      <c r="C28222">
        <v>760.39488419999998</v>
      </c>
      <c r="D28222">
        <v>74.8</v>
      </c>
      <c r="E28222" t="s">
        <v>39226</v>
      </c>
      <c r="F28222">
        <v>-1</v>
      </c>
      <c r="G28222">
        <v>632.1</v>
      </c>
      <c r="H28222" t="s">
        <v>39222</v>
      </c>
      <c r="I28222">
        <v>0</v>
      </c>
      <c r="J28222" t="s">
        <v>39223</v>
      </c>
      <c r="K28222" t="s">
        <v>1396</v>
      </c>
      <c r="L28222" t="s">
        <v>39224</v>
      </c>
      <c r="M28222">
        <v>4</v>
      </c>
      <c r="N28222" t="s">
        <v>39222</v>
      </c>
      <c r="O28222" t="s">
        <v>2239</v>
      </c>
      <c r="P28222">
        <v>2</v>
      </c>
      <c r="Q28222" t="s">
        <v>25</v>
      </c>
      <c r="R28222">
        <v>-1</v>
      </c>
      <c r="S28222" t="s">
        <v>26</v>
      </c>
    </row>
    <row r="28223" spans="1:19" x14ac:dyDescent="0.35">
      <c r="A28223" t="s">
        <v>2239</v>
      </c>
      <c r="B28223">
        <v>660.56301789999998</v>
      </c>
      <c r="C28223">
        <v>536.30787520000001</v>
      </c>
      <c r="D28223">
        <v>74.8</v>
      </c>
      <c r="E28223" t="s">
        <v>39227</v>
      </c>
      <c r="F28223">
        <v>-1</v>
      </c>
      <c r="G28223">
        <v>545.20000000000005</v>
      </c>
      <c r="H28223" t="s">
        <v>39222</v>
      </c>
      <c r="I28223">
        <v>0</v>
      </c>
      <c r="J28223" t="s">
        <v>39223</v>
      </c>
      <c r="K28223" t="s">
        <v>213</v>
      </c>
      <c r="L28223" t="s">
        <v>39224</v>
      </c>
      <c r="M28223">
        <v>4</v>
      </c>
      <c r="N28223" t="s">
        <v>39222</v>
      </c>
      <c r="O28223" t="s">
        <v>2239</v>
      </c>
      <c r="P28223">
        <v>1</v>
      </c>
      <c r="Q28223" t="s">
        <v>25</v>
      </c>
      <c r="R28223">
        <v>-1</v>
      </c>
      <c r="S28223" t="s">
        <v>26</v>
      </c>
    </row>
    <row r="28224" spans="1:19" x14ac:dyDescent="0.35">
      <c r="A28224" t="s">
        <v>2239</v>
      </c>
      <c r="B28224">
        <v>660.56301789999998</v>
      </c>
      <c r="C28224">
        <v>793.4454313</v>
      </c>
      <c r="D28224">
        <v>74.8</v>
      </c>
      <c r="E28224" t="s">
        <v>39228</v>
      </c>
      <c r="F28224">
        <v>-1</v>
      </c>
      <c r="G28224">
        <v>615.79999999999995</v>
      </c>
      <c r="H28224" t="s">
        <v>39222</v>
      </c>
      <c r="I28224">
        <v>0</v>
      </c>
      <c r="J28224" t="s">
        <v>39223</v>
      </c>
      <c r="K28224" t="s">
        <v>155</v>
      </c>
      <c r="L28224" t="s">
        <v>39224</v>
      </c>
      <c r="M28224">
        <v>4</v>
      </c>
      <c r="N28224" t="s">
        <v>39222</v>
      </c>
      <c r="O28224" t="s">
        <v>2239</v>
      </c>
      <c r="P28224">
        <v>1</v>
      </c>
      <c r="Q28224" t="s">
        <v>25</v>
      </c>
      <c r="R28224">
        <v>-1</v>
      </c>
      <c r="S28224" t="s">
        <v>26</v>
      </c>
    </row>
    <row r="28225" spans="1:19" x14ac:dyDescent="0.35">
      <c r="A28225" t="s">
        <v>2239</v>
      </c>
      <c r="B28225">
        <v>660.56301789999998</v>
      </c>
      <c r="C28225">
        <v>963.55095900000003</v>
      </c>
      <c r="D28225">
        <v>74.8</v>
      </c>
      <c r="E28225" t="s">
        <v>39229</v>
      </c>
      <c r="F28225">
        <v>-1</v>
      </c>
      <c r="G28225">
        <v>628.6</v>
      </c>
      <c r="H28225" t="s">
        <v>39222</v>
      </c>
      <c r="I28225">
        <v>0</v>
      </c>
      <c r="J28225" t="s">
        <v>39223</v>
      </c>
      <c r="K28225" t="s">
        <v>2278</v>
      </c>
      <c r="L28225" t="s">
        <v>39224</v>
      </c>
      <c r="M28225">
        <v>4</v>
      </c>
      <c r="N28225" t="s">
        <v>39222</v>
      </c>
      <c r="O28225" t="s">
        <v>2239</v>
      </c>
      <c r="P28225">
        <v>1</v>
      </c>
      <c r="Q28225" t="s">
        <v>25</v>
      </c>
      <c r="R28225">
        <v>-1</v>
      </c>
      <c r="S28225" t="s">
        <v>26</v>
      </c>
    </row>
    <row r="28226" spans="1:19" x14ac:dyDescent="0.35">
      <c r="A28226" t="s">
        <v>7917</v>
      </c>
      <c r="B28226">
        <v>600.25350230000004</v>
      </c>
      <c r="C28226">
        <v>666.25116500000001</v>
      </c>
      <c r="D28226">
        <v>15.5</v>
      </c>
      <c r="E28226" t="s">
        <v>39230</v>
      </c>
      <c r="F28226">
        <v>-1</v>
      </c>
      <c r="G28226">
        <v>7207.2</v>
      </c>
      <c r="H28226" t="s">
        <v>39231</v>
      </c>
      <c r="I28226">
        <v>0</v>
      </c>
      <c r="J28226" t="s">
        <v>28791</v>
      </c>
      <c r="K28226" t="s">
        <v>1287</v>
      </c>
      <c r="L28226" t="s">
        <v>28792</v>
      </c>
      <c r="M28226">
        <v>2</v>
      </c>
      <c r="N28226" t="s">
        <v>39231</v>
      </c>
      <c r="O28226" t="s">
        <v>7917</v>
      </c>
      <c r="P28226">
        <v>1</v>
      </c>
      <c r="Q28226" t="s">
        <v>25</v>
      </c>
      <c r="R28226">
        <v>5</v>
      </c>
      <c r="S28226" t="s">
        <v>26</v>
      </c>
    </row>
    <row r="28227" spans="1:19" x14ac:dyDescent="0.35">
      <c r="A28227" t="s">
        <v>7917</v>
      </c>
      <c r="B28227">
        <v>600.25350230000004</v>
      </c>
      <c r="C28227">
        <v>350.13466190000003</v>
      </c>
      <c r="D28227">
        <v>15.5</v>
      </c>
      <c r="E28227" t="s">
        <v>39232</v>
      </c>
      <c r="F28227">
        <v>-1</v>
      </c>
      <c r="G28227">
        <v>6127.1</v>
      </c>
      <c r="H28227" t="s">
        <v>39231</v>
      </c>
      <c r="I28227">
        <v>0</v>
      </c>
      <c r="J28227" t="s">
        <v>28791</v>
      </c>
      <c r="K28227" t="s">
        <v>545</v>
      </c>
      <c r="L28227" t="s">
        <v>28792</v>
      </c>
      <c r="M28227">
        <v>2</v>
      </c>
      <c r="N28227" t="s">
        <v>39231</v>
      </c>
      <c r="O28227" t="s">
        <v>7917</v>
      </c>
      <c r="P28227">
        <v>1</v>
      </c>
      <c r="Q28227" t="s">
        <v>33</v>
      </c>
      <c r="R28227">
        <v>3</v>
      </c>
      <c r="S28227" t="s">
        <v>26</v>
      </c>
    </row>
    <row r="28228" spans="1:19" x14ac:dyDescent="0.35">
      <c r="A28228" t="s">
        <v>7917</v>
      </c>
      <c r="B28228">
        <v>600.25350230000004</v>
      </c>
      <c r="C28228">
        <v>737.28827879999994</v>
      </c>
      <c r="D28228">
        <v>15.5</v>
      </c>
      <c r="E28228" t="s">
        <v>39233</v>
      </c>
      <c r="F28228">
        <v>-1</v>
      </c>
      <c r="G28228">
        <v>3406.5</v>
      </c>
      <c r="H28228" t="s">
        <v>39231</v>
      </c>
      <c r="I28228">
        <v>0</v>
      </c>
      <c r="J28228" t="s">
        <v>28791</v>
      </c>
      <c r="K28228" t="s">
        <v>609</v>
      </c>
      <c r="L28228" t="s">
        <v>28792</v>
      </c>
      <c r="M28228">
        <v>2</v>
      </c>
      <c r="N28228" t="s">
        <v>39231</v>
      </c>
      <c r="O28228" t="s">
        <v>7917</v>
      </c>
      <c r="P28228">
        <v>1</v>
      </c>
      <c r="Q28228" t="s">
        <v>25</v>
      </c>
      <c r="R28228">
        <v>6</v>
      </c>
      <c r="S28228" t="s">
        <v>26</v>
      </c>
    </row>
    <row r="28229" spans="1:19" x14ac:dyDescent="0.35">
      <c r="A28229" t="s">
        <v>7917</v>
      </c>
      <c r="B28229">
        <v>600.25350230000004</v>
      </c>
      <c r="C28229">
        <v>534.25583959999994</v>
      </c>
      <c r="D28229">
        <v>15.5</v>
      </c>
      <c r="E28229" t="s">
        <v>39234</v>
      </c>
      <c r="F28229">
        <v>-1</v>
      </c>
      <c r="G28229">
        <v>1523.9</v>
      </c>
      <c r="H28229" t="s">
        <v>39231</v>
      </c>
      <c r="I28229">
        <v>0</v>
      </c>
      <c r="J28229" t="s">
        <v>28791</v>
      </c>
      <c r="K28229" t="s">
        <v>3546</v>
      </c>
      <c r="L28229" t="s">
        <v>28792</v>
      </c>
      <c r="M28229">
        <v>2</v>
      </c>
      <c r="N28229" t="s">
        <v>39231</v>
      </c>
      <c r="O28229" t="s">
        <v>7917</v>
      </c>
      <c r="P28229">
        <v>1</v>
      </c>
      <c r="Q28229" t="s">
        <v>33</v>
      </c>
      <c r="R28229">
        <v>5</v>
      </c>
      <c r="S28229" t="s">
        <v>26</v>
      </c>
    </row>
    <row r="28230" spans="1:19" x14ac:dyDescent="0.35">
      <c r="A28230" t="s">
        <v>7917</v>
      </c>
      <c r="B28230">
        <v>600.25350230000004</v>
      </c>
      <c r="C28230">
        <v>965.39928580000003</v>
      </c>
      <c r="D28230">
        <v>15.5</v>
      </c>
      <c r="E28230" t="s">
        <v>39235</v>
      </c>
      <c r="F28230">
        <v>-1</v>
      </c>
      <c r="G28230">
        <v>4323</v>
      </c>
      <c r="H28230" t="s">
        <v>39231</v>
      </c>
      <c r="I28230">
        <v>0</v>
      </c>
      <c r="J28230" t="s">
        <v>28791</v>
      </c>
      <c r="K28230" t="s">
        <v>859</v>
      </c>
      <c r="L28230" t="s">
        <v>28792</v>
      </c>
      <c r="M28230">
        <v>2</v>
      </c>
      <c r="N28230" t="s">
        <v>39231</v>
      </c>
      <c r="O28230" t="s">
        <v>7917</v>
      </c>
      <c r="P28230">
        <v>1</v>
      </c>
      <c r="Q28230" t="s">
        <v>25</v>
      </c>
      <c r="R28230">
        <v>8</v>
      </c>
      <c r="S28230" t="s">
        <v>26</v>
      </c>
    </row>
    <row r="28231" spans="1:19" x14ac:dyDescent="0.35">
      <c r="A28231" t="s">
        <v>7917</v>
      </c>
      <c r="B28231">
        <v>600.25350230000004</v>
      </c>
      <c r="C28231">
        <v>850.37234269999999</v>
      </c>
      <c r="D28231">
        <v>15.5</v>
      </c>
      <c r="E28231" t="s">
        <v>39236</v>
      </c>
      <c r="F28231">
        <v>-1</v>
      </c>
      <c r="G28231">
        <v>1290.2</v>
      </c>
      <c r="H28231" t="s">
        <v>39231</v>
      </c>
      <c r="I28231">
        <v>0</v>
      </c>
      <c r="J28231" t="s">
        <v>28791</v>
      </c>
      <c r="K28231" t="s">
        <v>282</v>
      </c>
      <c r="L28231" t="s">
        <v>28792</v>
      </c>
      <c r="M28231">
        <v>2</v>
      </c>
      <c r="N28231" t="s">
        <v>39231</v>
      </c>
      <c r="O28231" t="s">
        <v>7917</v>
      </c>
      <c r="P28231">
        <v>1</v>
      </c>
      <c r="Q28231" t="s">
        <v>25</v>
      </c>
      <c r="R28231">
        <v>7</v>
      </c>
      <c r="S28231" t="s">
        <v>26</v>
      </c>
    </row>
    <row r="28232" spans="1:19" x14ac:dyDescent="0.35">
      <c r="A28232" t="s">
        <v>3089</v>
      </c>
      <c r="B28232">
        <v>646.30625780000003</v>
      </c>
      <c r="C28232">
        <v>940.46220359999995</v>
      </c>
      <c r="D28232">
        <v>25.1</v>
      </c>
      <c r="E28232" t="s">
        <v>39237</v>
      </c>
      <c r="F28232">
        <v>-1</v>
      </c>
      <c r="G28232">
        <v>930.3</v>
      </c>
      <c r="H28232" t="s">
        <v>39238</v>
      </c>
      <c r="I28232">
        <v>0</v>
      </c>
      <c r="J28232" t="s">
        <v>39239</v>
      </c>
      <c r="K28232" t="s">
        <v>466</v>
      </c>
      <c r="L28232" t="s">
        <v>39239</v>
      </c>
      <c r="M28232">
        <v>2</v>
      </c>
      <c r="N28232" t="s">
        <v>39238</v>
      </c>
      <c r="O28232" t="s">
        <v>3089</v>
      </c>
      <c r="P28232">
        <v>1</v>
      </c>
      <c r="Q28232" t="s">
        <v>25</v>
      </c>
      <c r="R28232">
        <v>-1</v>
      </c>
      <c r="S28232" t="s">
        <v>26</v>
      </c>
    </row>
    <row r="28233" spans="1:19" x14ac:dyDescent="0.35">
      <c r="A28233" t="s">
        <v>3089</v>
      </c>
      <c r="B28233">
        <v>646.30625780000003</v>
      </c>
      <c r="C28233">
        <v>841.39378969999996</v>
      </c>
      <c r="D28233">
        <v>25.1</v>
      </c>
      <c r="E28233" t="s">
        <v>39240</v>
      </c>
      <c r="F28233">
        <v>-1</v>
      </c>
      <c r="G28233">
        <v>2126</v>
      </c>
      <c r="H28233" t="s">
        <v>39238</v>
      </c>
      <c r="I28233">
        <v>0</v>
      </c>
      <c r="J28233" t="s">
        <v>39239</v>
      </c>
      <c r="K28233" t="s">
        <v>338</v>
      </c>
      <c r="L28233" t="s">
        <v>39239</v>
      </c>
      <c r="M28233">
        <v>2</v>
      </c>
      <c r="N28233" t="s">
        <v>39238</v>
      </c>
      <c r="O28233" t="s">
        <v>3089</v>
      </c>
      <c r="P28233">
        <v>1</v>
      </c>
      <c r="Q28233" t="s">
        <v>25</v>
      </c>
      <c r="R28233">
        <v>-1</v>
      </c>
      <c r="S28233" t="s">
        <v>26</v>
      </c>
    </row>
    <row r="28234" spans="1:19" x14ac:dyDescent="0.35">
      <c r="A28234" t="s">
        <v>3089</v>
      </c>
      <c r="B28234">
        <v>646.30625780000003</v>
      </c>
      <c r="C28234">
        <v>1027.494232</v>
      </c>
      <c r="D28234">
        <v>25.1</v>
      </c>
      <c r="E28234" t="s">
        <v>39241</v>
      </c>
      <c r="F28234">
        <v>-1</v>
      </c>
      <c r="G28234">
        <v>5501.1</v>
      </c>
      <c r="H28234" t="s">
        <v>39238</v>
      </c>
      <c r="I28234">
        <v>0</v>
      </c>
      <c r="J28234" t="s">
        <v>39239</v>
      </c>
      <c r="K28234" t="s">
        <v>553</v>
      </c>
      <c r="L28234" t="s">
        <v>39239</v>
      </c>
      <c r="M28234">
        <v>2</v>
      </c>
      <c r="N28234" t="s">
        <v>39238</v>
      </c>
      <c r="O28234" t="s">
        <v>3089</v>
      </c>
      <c r="P28234">
        <v>1</v>
      </c>
      <c r="Q28234" t="s">
        <v>25</v>
      </c>
      <c r="R28234">
        <v>-1</v>
      </c>
      <c r="S28234" t="s">
        <v>26</v>
      </c>
    </row>
    <row r="28235" spans="1:19" x14ac:dyDescent="0.35">
      <c r="A28235" t="s">
        <v>3089</v>
      </c>
      <c r="B28235">
        <v>646.30625780000003</v>
      </c>
      <c r="C28235">
        <v>712.35119659999998</v>
      </c>
      <c r="D28235">
        <v>25.1</v>
      </c>
      <c r="E28235" t="s">
        <v>39242</v>
      </c>
      <c r="F28235">
        <v>-1</v>
      </c>
      <c r="G28235">
        <v>1460.3</v>
      </c>
      <c r="H28235" t="s">
        <v>39238</v>
      </c>
      <c r="I28235">
        <v>0</v>
      </c>
      <c r="J28235" t="s">
        <v>39239</v>
      </c>
      <c r="K28235" t="s">
        <v>725</v>
      </c>
      <c r="L28235" t="s">
        <v>39239</v>
      </c>
      <c r="M28235">
        <v>2</v>
      </c>
      <c r="N28235" t="s">
        <v>39238</v>
      </c>
      <c r="O28235" t="s">
        <v>3089</v>
      </c>
      <c r="P28235">
        <v>1</v>
      </c>
      <c r="Q28235" t="s">
        <v>25</v>
      </c>
      <c r="R28235">
        <v>-1</v>
      </c>
      <c r="S28235" t="s">
        <v>26</v>
      </c>
    </row>
    <row r="28236" spans="1:19" x14ac:dyDescent="0.35">
      <c r="A28236" t="s">
        <v>3089</v>
      </c>
      <c r="B28236">
        <v>646.30625780000003</v>
      </c>
      <c r="C28236">
        <v>436.20380410000001</v>
      </c>
      <c r="D28236">
        <v>25.1</v>
      </c>
      <c r="E28236" t="s">
        <v>39243</v>
      </c>
      <c r="F28236">
        <v>-1</v>
      </c>
      <c r="G28236">
        <v>1180.5</v>
      </c>
      <c r="H28236" t="s">
        <v>39238</v>
      </c>
      <c r="I28236">
        <v>0</v>
      </c>
      <c r="J28236" t="s">
        <v>39239</v>
      </c>
      <c r="K28236" t="s">
        <v>833</v>
      </c>
      <c r="L28236" t="s">
        <v>39239</v>
      </c>
      <c r="M28236">
        <v>2</v>
      </c>
      <c r="N28236" t="s">
        <v>39238</v>
      </c>
      <c r="O28236" t="s">
        <v>3089</v>
      </c>
      <c r="P28236">
        <v>1</v>
      </c>
      <c r="Q28236" t="s">
        <v>25</v>
      </c>
      <c r="R28236">
        <v>-1</v>
      </c>
      <c r="S28236" t="s">
        <v>26</v>
      </c>
    </row>
    <row r="28237" spans="1:19" x14ac:dyDescent="0.35">
      <c r="A28237" t="s">
        <v>3089</v>
      </c>
      <c r="B28237">
        <v>646.30625780000003</v>
      </c>
      <c r="C28237">
        <v>352.15031190000002</v>
      </c>
      <c r="D28237">
        <v>25.1</v>
      </c>
      <c r="E28237" t="s">
        <v>39244</v>
      </c>
      <c r="F28237">
        <v>-1</v>
      </c>
      <c r="G28237">
        <v>812.6</v>
      </c>
      <c r="H28237" t="s">
        <v>39238</v>
      </c>
      <c r="I28237">
        <v>0</v>
      </c>
      <c r="J28237" t="s">
        <v>39239</v>
      </c>
      <c r="K28237" t="s">
        <v>3199</v>
      </c>
      <c r="L28237" t="s">
        <v>39239</v>
      </c>
      <c r="M28237">
        <v>2</v>
      </c>
      <c r="N28237" t="s">
        <v>39238</v>
      </c>
      <c r="O28237" t="s">
        <v>3089</v>
      </c>
      <c r="P28237">
        <v>1</v>
      </c>
      <c r="Q28237" t="s">
        <v>33</v>
      </c>
      <c r="R28237">
        <v>-1</v>
      </c>
      <c r="S28237" t="s">
        <v>26</v>
      </c>
    </row>
    <row r="28238" spans="1:19" x14ac:dyDescent="0.35">
      <c r="A28238" t="s">
        <v>66</v>
      </c>
      <c r="B28238">
        <v>601.80061130000001</v>
      </c>
      <c r="C28238">
        <v>938.48293899999999</v>
      </c>
      <c r="D28238">
        <v>31.1</v>
      </c>
      <c r="E28238" t="s">
        <v>39245</v>
      </c>
      <c r="F28238">
        <v>-1</v>
      </c>
      <c r="G28238">
        <v>5892.8</v>
      </c>
      <c r="H28238" t="s">
        <v>39246</v>
      </c>
      <c r="I28238">
        <v>0</v>
      </c>
      <c r="J28238" t="s">
        <v>39247</v>
      </c>
      <c r="K28238" t="s">
        <v>359</v>
      </c>
      <c r="L28238" t="s">
        <v>39247</v>
      </c>
      <c r="M28238">
        <v>2</v>
      </c>
      <c r="N28238" t="s">
        <v>39246</v>
      </c>
      <c r="O28238" t="s">
        <v>66</v>
      </c>
      <c r="P28238">
        <v>1</v>
      </c>
      <c r="Q28238" t="s">
        <v>25</v>
      </c>
      <c r="R28238">
        <v>-1</v>
      </c>
      <c r="S28238" t="s">
        <v>26</v>
      </c>
    </row>
    <row r="28239" spans="1:19" x14ac:dyDescent="0.35">
      <c r="A28239" t="s">
        <v>66</v>
      </c>
      <c r="B28239">
        <v>601.80061130000001</v>
      </c>
      <c r="C28239">
        <v>504.26640429999998</v>
      </c>
      <c r="D28239">
        <v>31.1</v>
      </c>
      <c r="E28239" t="s">
        <v>39248</v>
      </c>
      <c r="F28239">
        <v>-1</v>
      </c>
      <c r="G28239">
        <v>1093.3</v>
      </c>
      <c r="H28239" t="s">
        <v>39246</v>
      </c>
      <c r="I28239">
        <v>0</v>
      </c>
      <c r="J28239" t="s">
        <v>39247</v>
      </c>
      <c r="K28239" t="s">
        <v>213</v>
      </c>
      <c r="L28239" t="s">
        <v>39247</v>
      </c>
      <c r="M28239">
        <v>2</v>
      </c>
      <c r="N28239" t="s">
        <v>39246</v>
      </c>
      <c r="O28239" t="s">
        <v>66</v>
      </c>
      <c r="P28239">
        <v>1</v>
      </c>
      <c r="Q28239" t="s">
        <v>25</v>
      </c>
      <c r="R28239">
        <v>-1</v>
      </c>
      <c r="S28239" t="s">
        <v>26</v>
      </c>
    </row>
    <row r="28240" spans="1:19" x14ac:dyDescent="0.35">
      <c r="A28240" t="s">
        <v>66</v>
      </c>
      <c r="B28240">
        <v>601.80061130000001</v>
      </c>
      <c r="C28240">
        <v>366.16596199999998</v>
      </c>
      <c r="D28240">
        <v>31.1</v>
      </c>
      <c r="E28240" t="s">
        <v>39249</v>
      </c>
      <c r="F28240">
        <v>-1</v>
      </c>
      <c r="G28240">
        <v>738.5</v>
      </c>
      <c r="H28240" t="s">
        <v>39246</v>
      </c>
      <c r="I28240">
        <v>0</v>
      </c>
      <c r="J28240" t="s">
        <v>39247</v>
      </c>
      <c r="K28240" t="s">
        <v>39250</v>
      </c>
      <c r="L28240" t="s">
        <v>39247</v>
      </c>
      <c r="M28240">
        <v>2</v>
      </c>
      <c r="N28240" t="s">
        <v>39246</v>
      </c>
      <c r="O28240" t="s">
        <v>66</v>
      </c>
      <c r="P28240">
        <v>1</v>
      </c>
      <c r="Q28240" t="s">
        <v>33</v>
      </c>
      <c r="R28240">
        <v>-1</v>
      </c>
      <c r="S28240" t="s">
        <v>26</v>
      </c>
    </row>
    <row r="28241" spans="1:19" x14ac:dyDescent="0.35">
      <c r="A28241" t="s">
        <v>66</v>
      </c>
      <c r="B28241">
        <v>601.80061130000001</v>
      </c>
      <c r="C28241">
        <v>766.39814679999995</v>
      </c>
      <c r="D28241">
        <v>31.1</v>
      </c>
      <c r="E28241" t="s">
        <v>39251</v>
      </c>
      <c r="F28241">
        <v>-1</v>
      </c>
      <c r="G28241">
        <v>2053.5</v>
      </c>
      <c r="H28241" t="s">
        <v>39246</v>
      </c>
      <c r="I28241">
        <v>0</v>
      </c>
      <c r="J28241" t="s">
        <v>39247</v>
      </c>
      <c r="K28241" t="s">
        <v>542</v>
      </c>
      <c r="L28241" t="s">
        <v>39247</v>
      </c>
      <c r="M28241">
        <v>2</v>
      </c>
      <c r="N28241" t="s">
        <v>39246</v>
      </c>
      <c r="O28241" t="s">
        <v>66</v>
      </c>
      <c r="P28241">
        <v>1</v>
      </c>
      <c r="Q28241" t="s">
        <v>25</v>
      </c>
      <c r="R28241">
        <v>-1</v>
      </c>
      <c r="S28241" t="s">
        <v>26</v>
      </c>
    </row>
    <row r="28242" spans="1:19" x14ac:dyDescent="0.35">
      <c r="A28242" t="s">
        <v>66</v>
      </c>
      <c r="B28242">
        <v>601.80061130000001</v>
      </c>
      <c r="C28242">
        <v>389.23946130000002</v>
      </c>
      <c r="D28242">
        <v>31.1</v>
      </c>
      <c r="E28242" t="s">
        <v>39252</v>
      </c>
      <c r="F28242">
        <v>-1</v>
      </c>
      <c r="G28242">
        <v>924</v>
      </c>
      <c r="H28242" t="s">
        <v>39246</v>
      </c>
      <c r="I28242">
        <v>0</v>
      </c>
      <c r="J28242" t="s">
        <v>39247</v>
      </c>
      <c r="K28242" t="s">
        <v>271</v>
      </c>
      <c r="L28242" t="s">
        <v>39247</v>
      </c>
      <c r="M28242">
        <v>2</v>
      </c>
      <c r="N28242" t="s">
        <v>39246</v>
      </c>
      <c r="O28242" t="s">
        <v>66</v>
      </c>
      <c r="P28242">
        <v>1</v>
      </c>
      <c r="Q28242" t="s">
        <v>25</v>
      </c>
      <c r="R28242">
        <v>-1</v>
      </c>
      <c r="S28242" t="s">
        <v>26</v>
      </c>
    </row>
    <row r="28243" spans="1:19" x14ac:dyDescent="0.35">
      <c r="A28243" t="s">
        <v>66</v>
      </c>
      <c r="B28243">
        <v>601.80061130000001</v>
      </c>
      <c r="C28243">
        <v>837.43526059999999</v>
      </c>
      <c r="D28243">
        <v>31.1</v>
      </c>
      <c r="E28243" t="s">
        <v>39253</v>
      </c>
      <c r="F28243">
        <v>-1</v>
      </c>
      <c r="G28243">
        <v>1808.8</v>
      </c>
      <c r="H28243" t="s">
        <v>39246</v>
      </c>
      <c r="I28243">
        <v>0</v>
      </c>
      <c r="J28243" t="s">
        <v>39247</v>
      </c>
      <c r="K28243" t="s">
        <v>2618</v>
      </c>
      <c r="L28243" t="s">
        <v>39247</v>
      </c>
      <c r="M28243">
        <v>2</v>
      </c>
      <c r="N28243" t="s">
        <v>39246</v>
      </c>
      <c r="O28243" t="s">
        <v>66</v>
      </c>
      <c r="P28243">
        <v>1</v>
      </c>
      <c r="Q28243" t="s">
        <v>25</v>
      </c>
      <c r="R28243">
        <v>-1</v>
      </c>
      <c r="S28243" t="s">
        <v>26</v>
      </c>
    </row>
    <row r="28244" spans="1:19" x14ac:dyDescent="0.35">
      <c r="A28244" t="s">
        <v>66</v>
      </c>
      <c r="B28244">
        <v>861.09887130000004</v>
      </c>
      <c r="C28244">
        <v>1108.5653259999999</v>
      </c>
      <c r="D28244">
        <v>99.1</v>
      </c>
      <c r="E28244" t="s">
        <v>39254</v>
      </c>
      <c r="F28244">
        <v>-1</v>
      </c>
      <c r="G28244">
        <v>1166</v>
      </c>
      <c r="H28244" t="s">
        <v>39255</v>
      </c>
      <c r="I28244">
        <v>0</v>
      </c>
      <c r="J28244" t="s">
        <v>39256</v>
      </c>
      <c r="K28244" t="s">
        <v>22960</v>
      </c>
      <c r="L28244" t="s">
        <v>39256</v>
      </c>
      <c r="M28244">
        <v>3</v>
      </c>
      <c r="N28244" t="s">
        <v>39255</v>
      </c>
      <c r="O28244" t="s">
        <v>66</v>
      </c>
      <c r="P28244">
        <v>2</v>
      </c>
      <c r="Q28244" t="s">
        <v>25</v>
      </c>
      <c r="R28244">
        <v>-1</v>
      </c>
      <c r="S28244" t="s">
        <v>26</v>
      </c>
    </row>
    <row r="28245" spans="1:19" x14ac:dyDescent="0.35">
      <c r="A28245" t="s">
        <v>66</v>
      </c>
      <c r="B28245">
        <v>861.09887130000004</v>
      </c>
      <c r="C28245">
        <v>366.16596199999998</v>
      </c>
      <c r="D28245">
        <v>99.1</v>
      </c>
      <c r="E28245" t="s">
        <v>39257</v>
      </c>
      <c r="F28245">
        <v>-1</v>
      </c>
      <c r="G28245">
        <v>986.8</v>
      </c>
      <c r="H28245" t="s">
        <v>39255</v>
      </c>
      <c r="I28245">
        <v>0</v>
      </c>
      <c r="J28245" t="s">
        <v>39256</v>
      </c>
      <c r="K28245" t="s">
        <v>3812</v>
      </c>
      <c r="L28245" t="s">
        <v>39256</v>
      </c>
      <c r="M28245">
        <v>3</v>
      </c>
      <c r="N28245" t="s">
        <v>39255</v>
      </c>
      <c r="O28245" t="s">
        <v>66</v>
      </c>
      <c r="P28245">
        <v>1</v>
      </c>
      <c r="Q28245" t="s">
        <v>33</v>
      </c>
      <c r="R28245">
        <v>-1</v>
      </c>
      <c r="S28245" t="s">
        <v>26</v>
      </c>
    </row>
    <row r="28246" spans="1:19" x14ac:dyDescent="0.35">
      <c r="A28246" t="s">
        <v>66</v>
      </c>
      <c r="B28246">
        <v>861.09887130000004</v>
      </c>
      <c r="C28246">
        <v>1064.5734849999999</v>
      </c>
      <c r="D28246">
        <v>99.1</v>
      </c>
      <c r="E28246" t="s">
        <v>39258</v>
      </c>
      <c r="F28246">
        <v>-1</v>
      </c>
      <c r="G28246">
        <v>886.7</v>
      </c>
      <c r="H28246" t="s">
        <v>39255</v>
      </c>
      <c r="I28246">
        <v>0</v>
      </c>
      <c r="J28246" t="s">
        <v>39256</v>
      </c>
      <c r="K28246" t="s">
        <v>309</v>
      </c>
      <c r="L28246" t="s">
        <v>39256</v>
      </c>
      <c r="M28246">
        <v>3</v>
      </c>
      <c r="N28246" t="s">
        <v>39255</v>
      </c>
      <c r="O28246" t="s">
        <v>66</v>
      </c>
      <c r="P28246">
        <v>1</v>
      </c>
      <c r="Q28246" t="s">
        <v>25</v>
      </c>
      <c r="R28246">
        <v>-1</v>
      </c>
      <c r="S28246" t="s">
        <v>26</v>
      </c>
    </row>
    <row r="28247" spans="1:19" x14ac:dyDescent="0.35">
      <c r="A28247" t="s">
        <v>66</v>
      </c>
      <c r="B28247">
        <v>861.09887130000004</v>
      </c>
      <c r="C28247">
        <v>529.29803879999997</v>
      </c>
      <c r="D28247">
        <v>99.1</v>
      </c>
      <c r="E28247" t="s">
        <v>39259</v>
      </c>
      <c r="F28247">
        <v>-1</v>
      </c>
      <c r="G28247">
        <v>4622.1000000000004</v>
      </c>
      <c r="H28247" t="s">
        <v>39255</v>
      </c>
      <c r="I28247">
        <v>0</v>
      </c>
      <c r="J28247" t="s">
        <v>39256</v>
      </c>
      <c r="K28247" t="s">
        <v>535</v>
      </c>
      <c r="L28247" t="s">
        <v>39256</v>
      </c>
      <c r="M28247">
        <v>3</v>
      </c>
      <c r="N28247" t="s">
        <v>39255</v>
      </c>
      <c r="O28247" t="s">
        <v>66</v>
      </c>
      <c r="P28247">
        <v>1</v>
      </c>
      <c r="Q28247" t="s">
        <v>25</v>
      </c>
      <c r="R28247">
        <v>-1</v>
      </c>
      <c r="S28247" t="s">
        <v>26</v>
      </c>
    </row>
    <row r="28248" spans="1:19" x14ac:dyDescent="0.35">
      <c r="A28248" t="s">
        <v>66</v>
      </c>
      <c r="B28248">
        <v>861.09887130000004</v>
      </c>
      <c r="C28248">
        <v>666.35695069999997</v>
      </c>
      <c r="D28248">
        <v>99.1</v>
      </c>
      <c r="E28248" t="s">
        <v>39260</v>
      </c>
      <c r="F28248">
        <v>-1</v>
      </c>
      <c r="G28248">
        <v>1464.2</v>
      </c>
      <c r="H28248" t="s">
        <v>39255</v>
      </c>
      <c r="I28248">
        <v>0</v>
      </c>
      <c r="J28248" t="s">
        <v>39256</v>
      </c>
      <c r="K28248" t="s">
        <v>835</v>
      </c>
      <c r="L28248" t="s">
        <v>39256</v>
      </c>
      <c r="M28248">
        <v>3</v>
      </c>
      <c r="N28248" t="s">
        <v>39255</v>
      </c>
      <c r="O28248" t="s">
        <v>66</v>
      </c>
      <c r="P28248">
        <v>1</v>
      </c>
      <c r="Q28248" t="s">
        <v>25</v>
      </c>
      <c r="R28248">
        <v>-1</v>
      </c>
      <c r="S28248" t="s">
        <v>26</v>
      </c>
    </row>
    <row r="28249" spans="1:19" x14ac:dyDescent="0.35">
      <c r="A28249" t="s">
        <v>66</v>
      </c>
      <c r="B28249">
        <v>861.09887130000004</v>
      </c>
      <c r="C28249">
        <v>765.42536459999997</v>
      </c>
      <c r="D28249">
        <v>99.1</v>
      </c>
      <c r="E28249" t="s">
        <v>39261</v>
      </c>
      <c r="F28249">
        <v>-1</v>
      </c>
      <c r="G28249">
        <v>908</v>
      </c>
      <c r="H28249" t="s">
        <v>39255</v>
      </c>
      <c r="I28249">
        <v>0</v>
      </c>
      <c r="J28249" t="s">
        <v>39256</v>
      </c>
      <c r="K28249" t="s">
        <v>105</v>
      </c>
      <c r="L28249" t="s">
        <v>39256</v>
      </c>
      <c r="M28249">
        <v>3</v>
      </c>
      <c r="N28249" t="s">
        <v>39255</v>
      </c>
      <c r="O28249" t="s">
        <v>66</v>
      </c>
      <c r="P28249">
        <v>1</v>
      </c>
      <c r="Q28249" t="s">
        <v>25</v>
      </c>
      <c r="R28249">
        <v>-1</v>
      </c>
      <c r="S28249" t="s">
        <v>26</v>
      </c>
    </row>
    <row r="28250" spans="1:19" x14ac:dyDescent="0.35">
      <c r="A28250" t="s">
        <v>66</v>
      </c>
      <c r="B28250">
        <v>646.0759726</v>
      </c>
      <c r="C28250">
        <v>366.16596199999998</v>
      </c>
      <c r="D28250">
        <v>98.8</v>
      </c>
      <c r="E28250" t="s">
        <v>39262</v>
      </c>
      <c r="F28250">
        <v>-1</v>
      </c>
      <c r="G28250">
        <v>460.9</v>
      </c>
      <c r="H28250" t="s">
        <v>39263</v>
      </c>
      <c r="I28250">
        <v>0</v>
      </c>
      <c r="J28250" t="s">
        <v>39256</v>
      </c>
      <c r="K28250" t="s">
        <v>206</v>
      </c>
      <c r="L28250" t="s">
        <v>39256</v>
      </c>
      <c r="M28250">
        <v>4</v>
      </c>
      <c r="N28250" t="s">
        <v>39263</v>
      </c>
      <c r="O28250" t="s">
        <v>66</v>
      </c>
      <c r="P28250">
        <v>1</v>
      </c>
      <c r="Q28250" t="s">
        <v>33</v>
      </c>
      <c r="R28250">
        <v>-1</v>
      </c>
      <c r="S28250" t="s">
        <v>26</v>
      </c>
    </row>
    <row r="28251" spans="1:19" x14ac:dyDescent="0.35">
      <c r="A28251" t="s">
        <v>66</v>
      </c>
      <c r="B28251">
        <v>646.0759726</v>
      </c>
      <c r="C28251">
        <v>529.29803879999997</v>
      </c>
      <c r="D28251">
        <v>98.8</v>
      </c>
      <c r="E28251" t="s">
        <v>39264</v>
      </c>
      <c r="F28251">
        <v>-1</v>
      </c>
      <c r="G28251">
        <v>2542.9</v>
      </c>
      <c r="H28251" t="s">
        <v>39263</v>
      </c>
      <c r="I28251">
        <v>0</v>
      </c>
      <c r="J28251" t="s">
        <v>39256</v>
      </c>
      <c r="K28251" t="s">
        <v>215</v>
      </c>
      <c r="L28251" t="s">
        <v>39256</v>
      </c>
      <c r="M28251">
        <v>4</v>
      </c>
      <c r="N28251" t="s">
        <v>39263</v>
      </c>
      <c r="O28251" t="s">
        <v>66</v>
      </c>
      <c r="P28251">
        <v>1</v>
      </c>
      <c r="Q28251" t="s">
        <v>25</v>
      </c>
      <c r="R28251">
        <v>-1</v>
      </c>
      <c r="S28251" t="s">
        <v>26</v>
      </c>
    </row>
    <row r="28252" spans="1:19" x14ac:dyDescent="0.35">
      <c r="A28252" t="s">
        <v>66</v>
      </c>
      <c r="B28252">
        <v>646.0759726</v>
      </c>
      <c r="C28252">
        <v>765.42536459999997</v>
      </c>
      <c r="D28252">
        <v>98.8</v>
      </c>
      <c r="E28252" t="s">
        <v>39265</v>
      </c>
      <c r="F28252">
        <v>-1</v>
      </c>
      <c r="G28252">
        <v>670.5</v>
      </c>
      <c r="H28252" t="s">
        <v>39263</v>
      </c>
      <c r="I28252">
        <v>0</v>
      </c>
      <c r="J28252" t="s">
        <v>39256</v>
      </c>
      <c r="K28252" t="s">
        <v>823</v>
      </c>
      <c r="L28252" t="s">
        <v>39256</v>
      </c>
      <c r="M28252">
        <v>4</v>
      </c>
      <c r="N28252" t="s">
        <v>39263</v>
      </c>
      <c r="O28252" t="s">
        <v>66</v>
      </c>
      <c r="P28252">
        <v>1</v>
      </c>
      <c r="Q28252" t="s">
        <v>25</v>
      </c>
      <c r="R28252">
        <v>-1</v>
      </c>
      <c r="S28252" t="s">
        <v>26</v>
      </c>
    </row>
    <row r="28253" spans="1:19" x14ac:dyDescent="0.35">
      <c r="A28253" t="s">
        <v>66</v>
      </c>
      <c r="B28253">
        <v>646.0759726</v>
      </c>
      <c r="C28253">
        <v>1064.5734849999999</v>
      </c>
      <c r="D28253">
        <v>98.8</v>
      </c>
      <c r="E28253" t="s">
        <v>39266</v>
      </c>
      <c r="F28253">
        <v>-1</v>
      </c>
      <c r="G28253">
        <v>432.1</v>
      </c>
      <c r="H28253" t="s">
        <v>39263</v>
      </c>
      <c r="I28253">
        <v>0</v>
      </c>
      <c r="J28253" t="s">
        <v>39256</v>
      </c>
      <c r="K28253" t="s">
        <v>4843</v>
      </c>
      <c r="L28253" t="s">
        <v>39256</v>
      </c>
      <c r="M28253">
        <v>4</v>
      </c>
      <c r="N28253" t="s">
        <v>39263</v>
      </c>
      <c r="O28253" t="s">
        <v>66</v>
      </c>
      <c r="P28253">
        <v>1</v>
      </c>
      <c r="Q28253" t="s">
        <v>25</v>
      </c>
      <c r="R28253">
        <v>-1</v>
      </c>
      <c r="S28253" t="s">
        <v>26</v>
      </c>
    </row>
    <row r="28254" spans="1:19" x14ac:dyDescent="0.35">
      <c r="A28254" t="s">
        <v>66</v>
      </c>
      <c r="B28254">
        <v>646.0759726</v>
      </c>
      <c r="C28254">
        <v>666.35695069999997</v>
      </c>
      <c r="D28254">
        <v>98.8</v>
      </c>
      <c r="E28254" t="s">
        <v>39267</v>
      </c>
      <c r="F28254">
        <v>-1</v>
      </c>
      <c r="G28254">
        <v>954.3</v>
      </c>
      <c r="H28254" t="s">
        <v>39263</v>
      </c>
      <c r="I28254">
        <v>0</v>
      </c>
      <c r="J28254" t="s">
        <v>39256</v>
      </c>
      <c r="K28254" t="s">
        <v>609</v>
      </c>
      <c r="L28254" t="s">
        <v>39256</v>
      </c>
      <c r="M28254">
        <v>4</v>
      </c>
      <c r="N28254" t="s">
        <v>39263</v>
      </c>
      <c r="O28254" t="s">
        <v>66</v>
      </c>
      <c r="P28254">
        <v>1</v>
      </c>
      <c r="Q28254" t="s">
        <v>25</v>
      </c>
      <c r="R28254">
        <v>-1</v>
      </c>
      <c r="S28254" t="s">
        <v>26</v>
      </c>
    </row>
    <row r="28255" spans="1:19" x14ac:dyDescent="0.35">
      <c r="A28255" t="s">
        <v>66</v>
      </c>
      <c r="B28255">
        <v>646.0759726</v>
      </c>
      <c r="C28255">
        <v>864.49377849999996</v>
      </c>
      <c r="D28255">
        <v>98.8</v>
      </c>
      <c r="E28255" t="s">
        <v>39268</v>
      </c>
      <c r="F28255">
        <v>-1</v>
      </c>
      <c r="G28255">
        <v>450.3</v>
      </c>
      <c r="H28255" t="s">
        <v>39263</v>
      </c>
      <c r="I28255">
        <v>0</v>
      </c>
      <c r="J28255" t="s">
        <v>39256</v>
      </c>
      <c r="K28255" t="s">
        <v>635</v>
      </c>
      <c r="L28255" t="s">
        <v>39256</v>
      </c>
      <c r="M28255">
        <v>4</v>
      </c>
      <c r="N28255" t="s">
        <v>39263</v>
      </c>
      <c r="O28255" t="s">
        <v>66</v>
      </c>
      <c r="P28255">
        <v>1</v>
      </c>
      <c r="Q28255" t="s">
        <v>25</v>
      </c>
      <c r="R28255">
        <v>-1</v>
      </c>
      <c r="S28255" t="s">
        <v>26</v>
      </c>
    </row>
    <row r="28256" spans="1:19" x14ac:dyDescent="0.35">
      <c r="A28256" t="s">
        <v>712</v>
      </c>
      <c r="B28256">
        <v>734.34486000000004</v>
      </c>
      <c r="C28256">
        <v>955.45534410000005</v>
      </c>
      <c r="D28256">
        <v>76.8</v>
      </c>
      <c r="E28256" t="s">
        <v>39269</v>
      </c>
      <c r="F28256">
        <v>-1</v>
      </c>
      <c r="G28256">
        <v>2709.1</v>
      </c>
      <c r="H28256" t="s">
        <v>39270</v>
      </c>
      <c r="I28256">
        <v>0</v>
      </c>
      <c r="J28256" t="s">
        <v>39271</v>
      </c>
      <c r="K28256" t="s">
        <v>681</v>
      </c>
      <c r="L28256" t="s">
        <v>39271</v>
      </c>
      <c r="M28256">
        <v>2</v>
      </c>
      <c r="N28256" t="s">
        <v>39270</v>
      </c>
      <c r="O28256" t="s">
        <v>712</v>
      </c>
      <c r="P28256">
        <v>1</v>
      </c>
      <c r="Q28256" t="s">
        <v>25</v>
      </c>
      <c r="R28256">
        <v>-1</v>
      </c>
      <c r="S28256" t="s">
        <v>26</v>
      </c>
    </row>
    <row r="28257" spans="1:19" x14ac:dyDescent="0.35">
      <c r="A28257" t="s">
        <v>712</v>
      </c>
      <c r="B28257">
        <v>734.34486000000004</v>
      </c>
      <c r="C28257">
        <v>610.3195025</v>
      </c>
      <c r="D28257">
        <v>76.8</v>
      </c>
      <c r="E28257" t="s">
        <v>39272</v>
      </c>
      <c r="F28257">
        <v>-1</v>
      </c>
      <c r="G28257">
        <v>4299.5</v>
      </c>
      <c r="H28257" t="s">
        <v>39270</v>
      </c>
      <c r="I28257">
        <v>0</v>
      </c>
      <c r="J28257" t="s">
        <v>39271</v>
      </c>
      <c r="K28257" t="s">
        <v>112</v>
      </c>
      <c r="L28257" t="s">
        <v>39271</v>
      </c>
      <c r="M28257">
        <v>2</v>
      </c>
      <c r="N28257" t="s">
        <v>39270</v>
      </c>
      <c r="O28257" t="s">
        <v>712</v>
      </c>
      <c r="P28257">
        <v>1</v>
      </c>
      <c r="Q28257" t="s">
        <v>25</v>
      </c>
      <c r="R28257">
        <v>-1</v>
      </c>
      <c r="S28257" t="s">
        <v>26</v>
      </c>
    </row>
    <row r="28258" spans="1:19" x14ac:dyDescent="0.35">
      <c r="A28258" t="s">
        <v>712</v>
      </c>
      <c r="B28258">
        <v>734.34486000000004</v>
      </c>
      <c r="C28258">
        <v>366.16596199999998</v>
      </c>
      <c r="D28258">
        <v>76.8</v>
      </c>
      <c r="E28258" t="s">
        <v>39273</v>
      </c>
      <c r="F28258">
        <v>-1</v>
      </c>
      <c r="G28258">
        <v>2017.2</v>
      </c>
      <c r="H28258" t="s">
        <v>39270</v>
      </c>
      <c r="I28258">
        <v>0</v>
      </c>
      <c r="J28258" t="s">
        <v>39271</v>
      </c>
      <c r="K28258" t="s">
        <v>39274</v>
      </c>
      <c r="L28258" t="s">
        <v>39271</v>
      </c>
      <c r="M28258">
        <v>2</v>
      </c>
      <c r="N28258" t="s">
        <v>39270</v>
      </c>
      <c r="O28258" t="s">
        <v>712</v>
      </c>
      <c r="P28258">
        <v>1</v>
      </c>
      <c r="Q28258" t="s">
        <v>33</v>
      </c>
      <c r="R28258">
        <v>-1</v>
      </c>
      <c r="S28258" t="s">
        <v>26</v>
      </c>
    </row>
    <row r="28259" spans="1:19" x14ac:dyDescent="0.35">
      <c r="A28259" t="s">
        <v>712</v>
      </c>
      <c r="B28259">
        <v>734.34486000000004</v>
      </c>
      <c r="C28259">
        <v>840.42840109999997</v>
      </c>
      <c r="D28259">
        <v>76.8</v>
      </c>
      <c r="E28259" t="s">
        <v>39275</v>
      </c>
      <c r="F28259">
        <v>-1</v>
      </c>
      <c r="G28259">
        <v>2249.9</v>
      </c>
      <c r="H28259" t="s">
        <v>39270</v>
      </c>
      <c r="I28259">
        <v>0</v>
      </c>
      <c r="J28259" t="s">
        <v>39271</v>
      </c>
      <c r="K28259" t="s">
        <v>730</v>
      </c>
      <c r="L28259" t="s">
        <v>39271</v>
      </c>
      <c r="M28259">
        <v>2</v>
      </c>
      <c r="N28259" t="s">
        <v>39270</v>
      </c>
      <c r="O28259" t="s">
        <v>712</v>
      </c>
      <c r="P28259">
        <v>1</v>
      </c>
      <c r="Q28259" t="s">
        <v>25</v>
      </c>
      <c r="R28259">
        <v>-1</v>
      </c>
      <c r="S28259" t="s">
        <v>26</v>
      </c>
    </row>
    <row r="28260" spans="1:19" x14ac:dyDescent="0.35">
      <c r="A28260" t="s">
        <v>712</v>
      </c>
      <c r="B28260">
        <v>734.34486000000004</v>
      </c>
      <c r="C28260">
        <v>1102.523758</v>
      </c>
      <c r="D28260">
        <v>76.8</v>
      </c>
      <c r="E28260" t="s">
        <v>39276</v>
      </c>
      <c r="F28260">
        <v>-1</v>
      </c>
      <c r="G28260">
        <v>2073.6999999999998</v>
      </c>
      <c r="H28260" t="s">
        <v>39270</v>
      </c>
      <c r="I28260">
        <v>0</v>
      </c>
      <c r="J28260" t="s">
        <v>39271</v>
      </c>
      <c r="K28260" t="s">
        <v>74</v>
      </c>
      <c r="L28260" t="s">
        <v>39271</v>
      </c>
      <c r="M28260">
        <v>2</v>
      </c>
      <c r="N28260" t="s">
        <v>39270</v>
      </c>
      <c r="O28260" t="s">
        <v>712</v>
      </c>
      <c r="P28260">
        <v>1</v>
      </c>
      <c r="Q28260" t="s">
        <v>25</v>
      </c>
      <c r="R28260">
        <v>-1</v>
      </c>
      <c r="S28260" t="s">
        <v>26</v>
      </c>
    </row>
    <row r="28261" spans="1:19" x14ac:dyDescent="0.35">
      <c r="A28261" t="s">
        <v>712</v>
      </c>
      <c r="B28261">
        <v>734.34486000000004</v>
      </c>
      <c r="C28261">
        <v>709.38791639999999</v>
      </c>
      <c r="D28261">
        <v>76.8</v>
      </c>
      <c r="E28261" t="s">
        <v>39277</v>
      </c>
      <c r="F28261">
        <v>-1</v>
      </c>
      <c r="G28261">
        <v>2352.6</v>
      </c>
      <c r="H28261" t="s">
        <v>39270</v>
      </c>
      <c r="I28261">
        <v>0</v>
      </c>
      <c r="J28261" t="s">
        <v>39271</v>
      </c>
      <c r="K28261" t="s">
        <v>105</v>
      </c>
      <c r="L28261" t="s">
        <v>39271</v>
      </c>
      <c r="M28261">
        <v>2</v>
      </c>
      <c r="N28261" t="s">
        <v>39270</v>
      </c>
      <c r="O28261" t="s">
        <v>712</v>
      </c>
      <c r="P28261">
        <v>1</v>
      </c>
      <c r="Q28261" t="s">
        <v>25</v>
      </c>
      <c r="R28261">
        <v>-1</v>
      </c>
      <c r="S28261" t="s">
        <v>26</v>
      </c>
    </row>
    <row r="28262" spans="1:19" x14ac:dyDescent="0.35">
      <c r="A28262" t="s">
        <v>726</v>
      </c>
      <c r="B28262">
        <v>559.29242209999995</v>
      </c>
      <c r="C28262">
        <v>752.41888219999998</v>
      </c>
      <c r="D28262">
        <v>56</v>
      </c>
      <c r="E28262" t="s">
        <v>39278</v>
      </c>
      <c r="F28262">
        <v>-1</v>
      </c>
      <c r="G28262">
        <v>1573.9</v>
      </c>
      <c r="H28262" t="s">
        <v>39279</v>
      </c>
      <c r="I28262">
        <v>0</v>
      </c>
      <c r="J28262" t="s">
        <v>39280</v>
      </c>
      <c r="K28262" t="s">
        <v>609</v>
      </c>
      <c r="L28262" t="s">
        <v>39280</v>
      </c>
      <c r="M28262">
        <v>2</v>
      </c>
      <c r="N28262" t="s">
        <v>39279</v>
      </c>
      <c r="O28262" t="s">
        <v>726</v>
      </c>
      <c r="P28262">
        <v>1</v>
      </c>
      <c r="Q28262" t="s">
        <v>25</v>
      </c>
      <c r="R28262">
        <v>-1</v>
      </c>
      <c r="S28262" t="s">
        <v>26</v>
      </c>
    </row>
    <row r="28263" spans="1:19" x14ac:dyDescent="0.35">
      <c r="A28263" t="s">
        <v>726</v>
      </c>
      <c r="B28263">
        <v>559.29242209999995</v>
      </c>
      <c r="C28263">
        <v>423.26019669999999</v>
      </c>
      <c r="D28263">
        <v>56</v>
      </c>
      <c r="E28263" t="s">
        <v>39281</v>
      </c>
      <c r="F28263">
        <v>-1</v>
      </c>
      <c r="G28263">
        <v>664.5</v>
      </c>
      <c r="H28263" t="s">
        <v>39279</v>
      </c>
      <c r="I28263">
        <v>0</v>
      </c>
      <c r="J28263" t="s">
        <v>39280</v>
      </c>
      <c r="K28263" t="s">
        <v>127</v>
      </c>
      <c r="L28263" t="s">
        <v>39280</v>
      </c>
      <c r="M28263">
        <v>2</v>
      </c>
      <c r="N28263" t="s">
        <v>39279</v>
      </c>
      <c r="O28263" t="s">
        <v>726</v>
      </c>
      <c r="P28263">
        <v>1</v>
      </c>
      <c r="Q28263" t="s">
        <v>25</v>
      </c>
      <c r="R28263">
        <v>-1</v>
      </c>
      <c r="S28263" t="s">
        <v>26</v>
      </c>
    </row>
    <row r="28264" spans="1:19" x14ac:dyDescent="0.35">
      <c r="A28264" t="s">
        <v>726</v>
      </c>
      <c r="B28264">
        <v>559.29242209999995</v>
      </c>
      <c r="C28264">
        <v>538.28713979999998</v>
      </c>
      <c r="D28264">
        <v>56</v>
      </c>
      <c r="E28264" t="s">
        <v>39282</v>
      </c>
      <c r="F28264">
        <v>-1</v>
      </c>
      <c r="G28264">
        <v>442.9</v>
      </c>
      <c r="H28264" t="s">
        <v>39279</v>
      </c>
      <c r="I28264">
        <v>0</v>
      </c>
      <c r="J28264" t="s">
        <v>39280</v>
      </c>
      <c r="K28264" t="s">
        <v>72</v>
      </c>
      <c r="L28264" t="s">
        <v>39280</v>
      </c>
      <c r="M28264">
        <v>2</v>
      </c>
      <c r="N28264" t="s">
        <v>39279</v>
      </c>
      <c r="O28264" t="s">
        <v>726</v>
      </c>
      <c r="P28264">
        <v>1</v>
      </c>
      <c r="Q28264" t="s">
        <v>25</v>
      </c>
      <c r="R28264">
        <v>-1</v>
      </c>
      <c r="S28264" t="s">
        <v>26</v>
      </c>
    </row>
    <row r="28265" spans="1:19" x14ac:dyDescent="0.35">
      <c r="A28265" t="s">
        <v>726</v>
      </c>
      <c r="B28265">
        <v>559.29242209999995</v>
      </c>
      <c r="C28265">
        <v>639.33481819999997</v>
      </c>
      <c r="D28265">
        <v>56</v>
      </c>
      <c r="E28265" t="s">
        <v>39283</v>
      </c>
      <c r="F28265">
        <v>-1</v>
      </c>
      <c r="G28265">
        <v>1671.6</v>
      </c>
      <c r="H28265" t="s">
        <v>39279</v>
      </c>
      <c r="I28265">
        <v>0</v>
      </c>
      <c r="J28265" t="s">
        <v>39280</v>
      </c>
      <c r="K28265" t="s">
        <v>162</v>
      </c>
      <c r="L28265" t="s">
        <v>39280</v>
      </c>
      <c r="M28265">
        <v>2</v>
      </c>
      <c r="N28265" t="s">
        <v>39279</v>
      </c>
      <c r="O28265" t="s">
        <v>726</v>
      </c>
      <c r="P28265">
        <v>1</v>
      </c>
      <c r="Q28265" t="s">
        <v>25</v>
      </c>
      <c r="R28265">
        <v>-1</v>
      </c>
      <c r="S28265" t="s">
        <v>26</v>
      </c>
    </row>
    <row r="28266" spans="1:19" x14ac:dyDescent="0.35">
      <c r="A28266" t="s">
        <v>726</v>
      </c>
      <c r="B28266">
        <v>559.29242209999995</v>
      </c>
      <c r="C28266">
        <v>853.46656069999995</v>
      </c>
      <c r="D28266">
        <v>56</v>
      </c>
      <c r="E28266" t="s">
        <v>39284</v>
      </c>
      <c r="F28266">
        <v>-1</v>
      </c>
      <c r="G28266">
        <v>7711</v>
      </c>
      <c r="H28266" t="s">
        <v>39279</v>
      </c>
      <c r="I28266">
        <v>0</v>
      </c>
      <c r="J28266" t="s">
        <v>39280</v>
      </c>
      <c r="K28266" t="s">
        <v>361</v>
      </c>
      <c r="L28266" t="s">
        <v>39280</v>
      </c>
      <c r="M28266">
        <v>2</v>
      </c>
      <c r="N28266" t="s">
        <v>39279</v>
      </c>
      <c r="O28266" t="s">
        <v>726</v>
      </c>
      <c r="P28266">
        <v>1</v>
      </c>
      <c r="Q28266" t="s">
        <v>25</v>
      </c>
      <c r="R28266">
        <v>-1</v>
      </c>
      <c r="S28266" t="s">
        <v>26</v>
      </c>
    </row>
    <row r="28267" spans="1:19" x14ac:dyDescent="0.35">
      <c r="A28267" t="s">
        <v>726</v>
      </c>
      <c r="B28267">
        <v>559.29242209999995</v>
      </c>
      <c r="C28267">
        <v>366.16596199999998</v>
      </c>
      <c r="D28267">
        <v>56</v>
      </c>
      <c r="E28267" t="s">
        <v>39285</v>
      </c>
      <c r="F28267">
        <v>-1</v>
      </c>
      <c r="G28267">
        <v>607.1</v>
      </c>
      <c r="H28267" t="s">
        <v>39279</v>
      </c>
      <c r="I28267">
        <v>0</v>
      </c>
      <c r="J28267" t="s">
        <v>39280</v>
      </c>
      <c r="K28267" t="s">
        <v>1378</v>
      </c>
      <c r="L28267" t="s">
        <v>39280</v>
      </c>
      <c r="M28267">
        <v>2</v>
      </c>
      <c r="N28267" t="s">
        <v>39279</v>
      </c>
      <c r="O28267" t="s">
        <v>726</v>
      </c>
      <c r="P28267">
        <v>1</v>
      </c>
      <c r="Q28267" t="s">
        <v>33</v>
      </c>
      <c r="R28267">
        <v>-1</v>
      </c>
      <c r="S28267" t="s">
        <v>26</v>
      </c>
    </row>
    <row r="28268" spans="1:19" x14ac:dyDescent="0.35">
      <c r="A28268" t="s">
        <v>726</v>
      </c>
      <c r="B28268">
        <v>551.28238869999996</v>
      </c>
      <c r="C28268">
        <v>681.36784969999997</v>
      </c>
      <c r="D28268">
        <v>61.4</v>
      </c>
      <c r="E28268" t="s">
        <v>39286</v>
      </c>
      <c r="F28268">
        <v>-1</v>
      </c>
      <c r="G28268">
        <v>1534</v>
      </c>
      <c r="H28268" t="s">
        <v>39287</v>
      </c>
      <c r="I28268">
        <v>0</v>
      </c>
      <c r="J28268" t="s">
        <v>39288</v>
      </c>
      <c r="K28268" t="s">
        <v>1287</v>
      </c>
      <c r="L28268" t="s">
        <v>39288</v>
      </c>
      <c r="M28268">
        <v>3</v>
      </c>
      <c r="N28268" t="s">
        <v>39287</v>
      </c>
      <c r="O28268" t="s">
        <v>726</v>
      </c>
      <c r="P28268">
        <v>1</v>
      </c>
      <c r="Q28268" t="s">
        <v>25</v>
      </c>
      <c r="R28268">
        <v>-1</v>
      </c>
      <c r="S28268" t="s">
        <v>26</v>
      </c>
    </row>
    <row r="28269" spans="1:19" x14ac:dyDescent="0.35">
      <c r="A28269" t="s">
        <v>726</v>
      </c>
      <c r="B28269">
        <v>551.28238869999996</v>
      </c>
      <c r="C28269">
        <v>794.45191369999998</v>
      </c>
      <c r="D28269">
        <v>61.4</v>
      </c>
      <c r="E28269" t="s">
        <v>39289</v>
      </c>
      <c r="F28269">
        <v>-1</v>
      </c>
      <c r="G28269">
        <v>692.9</v>
      </c>
      <c r="H28269" t="s">
        <v>39287</v>
      </c>
      <c r="I28269">
        <v>0</v>
      </c>
      <c r="J28269" t="s">
        <v>39288</v>
      </c>
      <c r="K28269" t="s">
        <v>586</v>
      </c>
      <c r="L28269" t="s">
        <v>39288</v>
      </c>
      <c r="M28269">
        <v>3</v>
      </c>
      <c r="N28269" t="s">
        <v>39287</v>
      </c>
      <c r="O28269" t="s">
        <v>726</v>
      </c>
      <c r="P28269">
        <v>1</v>
      </c>
      <c r="Q28269" t="s">
        <v>25</v>
      </c>
      <c r="R28269">
        <v>-1</v>
      </c>
      <c r="S28269" t="s">
        <v>26</v>
      </c>
    </row>
    <row r="28270" spans="1:19" x14ac:dyDescent="0.35">
      <c r="A28270" t="s">
        <v>726</v>
      </c>
      <c r="B28270">
        <v>551.28238869999996</v>
      </c>
      <c r="C28270">
        <v>643.84060209999996</v>
      </c>
      <c r="D28270">
        <v>61.4</v>
      </c>
      <c r="E28270" t="s">
        <v>39290</v>
      </c>
      <c r="F28270">
        <v>-1</v>
      </c>
      <c r="G28270">
        <v>744.4</v>
      </c>
      <c r="H28270" t="s">
        <v>39287</v>
      </c>
      <c r="I28270">
        <v>0</v>
      </c>
      <c r="J28270" t="s">
        <v>39288</v>
      </c>
      <c r="K28270" t="s">
        <v>39291</v>
      </c>
      <c r="L28270" t="s">
        <v>39288</v>
      </c>
      <c r="M28270">
        <v>3</v>
      </c>
      <c r="N28270" t="s">
        <v>39287</v>
      </c>
      <c r="O28270" t="s">
        <v>726</v>
      </c>
      <c r="P28270">
        <v>2</v>
      </c>
      <c r="Q28270" t="s">
        <v>25</v>
      </c>
      <c r="R28270">
        <v>-1</v>
      </c>
      <c r="S28270" t="s">
        <v>26</v>
      </c>
    </row>
    <row r="28271" spans="1:19" x14ac:dyDescent="0.35">
      <c r="A28271" t="s">
        <v>726</v>
      </c>
      <c r="B28271">
        <v>551.28238869999996</v>
      </c>
      <c r="C28271">
        <v>1173.589864</v>
      </c>
      <c r="D28271">
        <v>61.4</v>
      </c>
      <c r="E28271" t="s">
        <v>39292</v>
      </c>
      <c r="F28271">
        <v>-1</v>
      </c>
      <c r="G28271">
        <v>765.4</v>
      </c>
      <c r="H28271" t="s">
        <v>39287</v>
      </c>
      <c r="I28271">
        <v>0</v>
      </c>
      <c r="J28271" t="s">
        <v>39288</v>
      </c>
      <c r="K28271" t="s">
        <v>923</v>
      </c>
      <c r="L28271" t="s">
        <v>39288</v>
      </c>
      <c r="M28271">
        <v>3</v>
      </c>
      <c r="N28271" t="s">
        <v>39287</v>
      </c>
      <c r="O28271" t="s">
        <v>726</v>
      </c>
      <c r="P28271">
        <v>1</v>
      </c>
      <c r="Q28271" t="s">
        <v>25</v>
      </c>
      <c r="R28271">
        <v>-1</v>
      </c>
      <c r="S28271" t="s">
        <v>26</v>
      </c>
    </row>
    <row r="28272" spans="1:19" x14ac:dyDescent="0.35">
      <c r="A28272" t="s">
        <v>726</v>
      </c>
      <c r="B28272">
        <v>551.28238869999996</v>
      </c>
      <c r="C28272">
        <v>587.29857010000001</v>
      </c>
      <c r="D28272">
        <v>61.4</v>
      </c>
      <c r="E28272" t="s">
        <v>39293</v>
      </c>
      <c r="F28272">
        <v>-1</v>
      </c>
      <c r="G28272">
        <v>1026.3</v>
      </c>
      <c r="H28272" t="s">
        <v>39287</v>
      </c>
      <c r="I28272">
        <v>0</v>
      </c>
      <c r="J28272" t="s">
        <v>39288</v>
      </c>
      <c r="K28272" t="s">
        <v>891</v>
      </c>
      <c r="L28272" t="s">
        <v>39288</v>
      </c>
      <c r="M28272">
        <v>3</v>
      </c>
      <c r="N28272" t="s">
        <v>39287</v>
      </c>
      <c r="O28272" t="s">
        <v>726</v>
      </c>
      <c r="P28272">
        <v>2</v>
      </c>
      <c r="Q28272" t="s">
        <v>25</v>
      </c>
      <c r="R28272">
        <v>-1</v>
      </c>
      <c r="S28272" t="s">
        <v>26</v>
      </c>
    </row>
    <row r="28273" spans="1:19" x14ac:dyDescent="0.35">
      <c r="A28273" t="s">
        <v>726</v>
      </c>
      <c r="B28273">
        <v>551.28238869999996</v>
      </c>
      <c r="C28273">
        <v>694.36444129999995</v>
      </c>
      <c r="D28273">
        <v>61.4</v>
      </c>
      <c r="E28273" t="s">
        <v>39294</v>
      </c>
      <c r="F28273">
        <v>-1</v>
      </c>
      <c r="G28273">
        <v>5504.5</v>
      </c>
      <c r="H28273" t="s">
        <v>39287</v>
      </c>
      <c r="I28273">
        <v>0</v>
      </c>
      <c r="J28273" t="s">
        <v>39288</v>
      </c>
      <c r="K28273" t="s">
        <v>3631</v>
      </c>
      <c r="L28273" t="s">
        <v>39288</v>
      </c>
      <c r="M28273">
        <v>3</v>
      </c>
      <c r="N28273" t="s">
        <v>39287</v>
      </c>
      <c r="O28273" t="s">
        <v>726</v>
      </c>
      <c r="P28273">
        <v>2</v>
      </c>
      <c r="Q28273" t="s">
        <v>25</v>
      </c>
      <c r="R28273">
        <v>-1</v>
      </c>
      <c r="S28273" t="s">
        <v>26</v>
      </c>
    </row>
    <row r="28274" spans="1:19" x14ac:dyDescent="0.35">
      <c r="A28274" t="s">
        <v>2704</v>
      </c>
      <c r="B28274">
        <v>516.76109220000001</v>
      </c>
      <c r="C28274">
        <v>423.26019669999999</v>
      </c>
      <c r="D28274">
        <v>44.9</v>
      </c>
      <c r="E28274" t="s">
        <v>39295</v>
      </c>
      <c r="F28274">
        <v>-1</v>
      </c>
      <c r="G28274">
        <v>245.4</v>
      </c>
      <c r="H28274" t="s">
        <v>39296</v>
      </c>
      <c r="I28274">
        <v>0</v>
      </c>
      <c r="J28274" t="s">
        <v>28824</v>
      </c>
      <c r="K28274" t="s">
        <v>168</v>
      </c>
      <c r="L28274" t="s">
        <v>28824</v>
      </c>
      <c r="M28274">
        <v>2</v>
      </c>
      <c r="N28274" t="s">
        <v>39296</v>
      </c>
      <c r="O28274" t="s">
        <v>2704</v>
      </c>
      <c r="P28274">
        <v>1</v>
      </c>
      <c r="Q28274" t="s">
        <v>25</v>
      </c>
      <c r="R28274">
        <v>3</v>
      </c>
      <c r="S28274" t="s">
        <v>26</v>
      </c>
    </row>
    <row r="28275" spans="1:19" x14ac:dyDescent="0.35">
      <c r="A28275" t="s">
        <v>2704</v>
      </c>
      <c r="B28275">
        <v>516.76109220000001</v>
      </c>
      <c r="C28275">
        <v>382.17613269999998</v>
      </c>
      <c r="D28275">
        <v>44.9</v>
      </c>
      <c r="E28275" t="s">
        <v>39297</v>
      </c>
      <c r="F28275">
        <v>-1</v>
      </c>
      <c r="G28275">
        <v>475</v>
      </c>
      <c r="H28275" t="s">
        <v>39296</v>
      </c>
      <c r="I28275">
        <v>0</v>
      </c>
      <c r="J28275" t="s">
        <v>28824</v>
      </c>
      <c r="K28275" t="s">
        <v>39298</v>
      </c>
      <c r="L28275" t="s">
        <v>28824</v>
      </c>
      <c r="M28275">
        <v>2</v>
      </c>
      <c r="N28275" t="s">
        <v>39296</v>
      </c>
      <c r="O28275" t="s">
        <v>2704</v>
      </c>
      <c r="P28275">
        <v>1</v>
      </c>
      <c r="Q28275" t="s">
        <v>33</v>
      </c>
      <c r="R28275">
        <v>3</v>
      </c>
      <c r="S28275" t="s">
        <v>26</v>
      </c>
    </row>
    <row r="28276" spans="1:19" x14ac:dyDescent="0.35">
      <c r="A28276" t="s">
        <v>2704</v>
      </c>
      <c r="B28276">
        <v>516.76109220000001</v>
      </c>
      <c r="C28276">
        <v>651.34605160000001</v>
      </c>
      <c r="D28276">
        <v>44.9</v>
      </c>
      <c r="E28276" t="s">
        <v>39299</v>
      </c>
      <c r="F28276">
        <v>-1</v>
      </c>
      <c r="G28276">
        <v>3811</v>
      </c>
      <c r="H28276" t="s">
        <v>39296</v>
      </c>
      <c r="I28276">
        <v>0</v>
      </c>
      <c r="J28276" t="s">
        <v>28824</v>
      </c>
      <c r="K28276" t="s">
        <v>46</v>
      </c>
      <c r="L28276" t="s">
        <v>28824</v>
      </c>
      <c r="M28276">
        <v>2</v>
      </c>
      <c r="N28276" t="s">
        <v>39296</v>
      </c>
      <c r="O28276" t="s">
        <v>2704</v>
      </c>
      <c r="P28276">
        <v>1</v>
      </c>
      <c r="Q28276" t="s">
        <v>25</v>
      </c>
      <c r="R28276">
        <v>6</v>
      </c>
      <c r="S28276" t="s">
        <v>26</v>
      </c>
    </row>
    <row r="28277" spans="1:19" x14ac:dyDescent="0.35">
      <c r="A28277" t="s">
        <v>2704</v>
      </c>
      <c r="B28277">
        <v>516.76109220000001</v>
      </c>
      <c r="C28277">
        <v>798.41446559999997</v>
      </c>
      <c r="D28277">
        <v>44.9</v>
      </c>
      <c r="E28277" t="s">
        <v>39300</v>
      </c>
      <c r="F28277">
        <v>-1</v>
      </c>
      <c r="G28277">
        <v>7656.4</v>
      </c>
      <c r="H28277" t="s">
        <v>39296</v>
      </c>
      <c r="I28277">
        <v>0</v>
      </c>
      <c r="J28277" t="s">
        <v>28824</v>
      </c>
      <c r="K28277" t="s">
        <v>282</v>
      </c>
      <c r="L28277" t="s">
        <v>28824</v>
      </c>
      <c r="M28277">
        <v>2</v>
      </c>
      <c r="N28277" t="s">
        <v>39296</v>
      </c>
      <c r="O28277" t="s">
        <v>2704</v>
      </c>
      <c r="P28277">
        <v>1</v>
      </c>
      <c r="Q28277" t="s">
        <v>25</v>
      </c>
      <c r="R28277">
        <v>7</v>
      </c>
      <c r="S28277" t="s">
        <v>26</v>
      </c>
    </row>
    <row r="28278" spans="1:19" x14ac:dyDescent="0.35">
      <c r="A28278" t="s">
        <v>2704</v>
      </c>
      <c r="B28278">
        <v>516.76109220000001</v>
      </c>
      <c r="C28278">
        <v>399.710871</v>
      </c>
      <c r="D28278">
        <v>44.9</v>
      </c>
      <c r="E28278" t="s">
        <v>39301</v>
      </c>
      <c r="F28278">
        <v>-1</v>
      </c>
      <c r="G28278">
        <v>747.3</v>
      </c>
      <c r="H28278" t="s">
        <v>39296</v>
      </c>
      <c r="I28278">
        <v>0</v>
      </c>
      <c r="J28278" t="s">
        <v>28824</v>
      </c>
      <c r="K28278" t="s">
        <v>4251</v>
      </c>
      <c r="L28278" t="s">
        <v>28824</v>
      </c>
      <c r="M28278">
        <v>2</v>
      </c>
      <c r="N28278" t="s">
        <v>39296</v>
      </c>
      <c r="O28278" t="s">
        <v>2704</v>
      </c>
      <c r="P28278">
        <v>2</v>
      </c>
      <c r="Q28278" t="s">
        <v>25</v>
      </c>
      <c r="R28278">
        <v>7</v>
      </c>
      <c r="S28278" t="s">
        <v>26</v>
      </c>
    </row>
    <row r="28279" spans="1:19" x14ac:dyDescent="0.35">
      <c r="A28279" t="s">
        <v>2704</v>
      </c>
      <c r="B28279">
        <v>516.76109220000001</v>
      </c>
      <c r="C28279">
        <v>594.32458789999998</v>
      </c>
      <c r="D28279">
        <v>44.9</v>
      </c>
      <c r="E28279" t="s">
        <v>39302</v>
      </c>
      <c r="F28279">
        <v>-1</v>
      </c>
      <c r="G28279">
        <v>567.70000000000005</v>
      </c>
      <c r="H28279" t="s">
        <v>39296</v>
      </c>
      <c r="I28279">
        <v>0</v>
      </c>
      <c r="J28279" t="s">
        <v>28824</v>
      </c>
      <c r="K28279" t="s">
        <v>114</v>
      </c>
      <c r="L28279" t="s">
        <v>28824</v>
      </c>
      <c r="M28279">
        <v>2</v>
      </c>
      <c r="N28279" t="s">
        <v>39296</v>
      </c>
      <c r="O28279" t="s">
        <v>2704</v>
      </c>
      <c r="P28279">
        <v>1</v>
      </c>
      <c r="Q28279" t="s">
        <v>25</v>
      </c>
      <c r="R28279">
        <v>5</v>
      </c>
      <c r="S28279" t="s">
        <v>26</v>
      </c>
    </row>
    <row r="28280" spans="1:19" x14ac:dyDescent="0.35">
      <c r="A28280" t="s">
        <v>2704</v>
      </c>
      <c r="B28280">
        <v>761.03056890000005</v>
      </c>
      <c r="C28280">
        <v>632.33621519999997</v>
      </c>
      <c r="D28280">
        <v>80.3</v>
      </c>
      <c r="E28280" t="s">
        <v>39303</v>
      </c>
      <c r="F28280">
        <v>-1</v>
      </c>
      <c r="G28280">
        <v>1982.4</v>
      </c>
      <c r="H28280" t="s">
        <v>39304</v>
      </c>
      <c r="I28280">
        <v>0</v>
      </c>
      <c r="J28280" t="s">
        <v>28832</v>
      </c>
      <c r="K28280" t="s">
        <v>535</v>
      </c>
      <c r="L28280" t="s">
        <v>28832</v>
      </c>
      <c r="M28280">
        <v>3</v>
      </c>
      <c r="N28280" t="s">
        <v>39304</v>
      </c>
      <c r="O28280" t="s">
        <v>2704</v>
      </c>
      <c r="P28280">
        <v>1</v>
      </c>
      <c r="Q28280" t="s">
        <v>25</v>
      </c>
      <c r="R28280">
        <v>5</v>
      </c>
      <c r="S28280" t="s">
        <v>26</v>
      </c>
    </row>
    <row r="28281" spans="1:19" x14ac:dyDescent="0.35">
      <c r="A28281" t="s">
        <v>2704</v>
      </c>
      <c r="B28281">
        <v>761.03056890000005</v>
      </c>
      <c r="C28281">
        <v>890.42140140000004</v>
      </c>
      <c r="D28281">
        <v>80.3</v>
      </c>
      <c r="E28281" t="s">
        <v>39305</v>
      </c>
      <c r="F28281">
        <v>-1</v>
      </c>
      <c r="G28281">
        <v>1618.6</v>
      </c>
      <c r="H28281" t="s">
        <v>39304</v>
      </c>
      <c r="I28281">
        <v>0</v>
      </c>
      <c r="J28281" t="s">
        <v>28832</v>
      </c>
      <c r="K28281" t="s">
        <v>4516</v>
      </c>
      <c r="L28281" t="s">
        <v>28832</v>
      </c>
      <c r="M28281">
        <v>3</v>
      </c>
      <c r="N28281" t="s">
        <v>39304</v>
      </c>
      <c r="O28281" t="s">
        <v>2704</v>
      </c>
      <c r="P28281">
        <v>1</v>
      </c>
      <c r="Q28281" t="s">
        <v>25</v>
      </c>
      <c r="R28281">
        <v>7</v>
      </c>
      <c r="S28281" t="s">
        <v>26</v>
      </c>
    </row>
    <row r="28282" spans="1:19" x14ac:dyDescent="0.35">
      <c r="A28282" t="s">
        <v>2704</v>
      </c>
      <c r="B28282">
        <v>761.03056890000005</v>
      </c>
      <c r="C28282">
        <v>950.45778689999997</v>
      </c>
      <c r="D28282">
        <v>80.3</v>
      </c>
      <c r="E28282" t="s">
        <v>39306</v>
      </c>
      <c r="F28282">
        <v>-1</v>
      </c>
      <c r="G28282">
        <v>2595.8000000000002</v>
      </c>
      <c r="H28282" t="s">
        <v>39304</v>
      </c>
      <c r="I28282">
        <v>0</v>
      </c>
      <c r="J28282" t="s">
        <v>28832</v>
      </c>
      <c r="K28282" t="s">
        <v>28833</v>
      </c>
      <c r="L28282" t="s">
        <v>28832</v>
      </c>
      <c r="M28282">
        <v>3</v>
      </c>
      <c r="N28282" t="s">
        <v>39304</v>
      </c>
      <c r="O28282" t="s">
        <v>2704</v>
      </c>
      <c r="P28282">
        <v>2</v>
      </c>
      <c r="Q28282" t="s">
        <v>25</v>
      </c>
      <c r="R28282">
        <v>16</v>
      </c>
      <c r="S28282" t="s">
        <v>26</v>
      </c>
    </row>
    <row r="28283" spans="1:19" x14ac:dyDescent="0.35">
      <c r="A28283" t="s">
        <v>2704</v>
      </c>
      <c r="B28283">
        <v>761.03056890000005</v>
      </c>
      <c r="C28283">
        <v>1267.580087</v>
      </c>
      <c r="D28283">
        <v>80.3</v>
      </c>
      <c r="E28283" t="s">
        <v>39307</v>
      </c>
      <c r="F28283">
        <v>-1</v>
      </c>
      <c r="G28283">
        <v>1530.7</v>
      </c>
      <c r="H28283" t="s">
        <v>39304</v>
      </c>
      <c r="I28283">
        <v>0</v>
      </c>
      <c r="J28283" t="s">
        <v>28832</v>
      </c>
      <c r="K28283" t="s">
        <v>3850</v>
      </c>
      <c r="L28283" t="s">
        <v>28832</v>
      </c>
      <c r="M28283">
        <v>3</v>
      </c>
      <c r="N28283" t="s">
        <v>39304</v>
      </c>
      <c r="O28283" t="s">
        <v>2704</v>
      </c>
      <c r="P28283">
        <v>1</v>
      </c>
      <c r="Q28283" t="s">
        <v>25</v>
      </c>
      <c r="R28283">
        <v>10</v>
      </c>
      <c r="S28283" t="s">
        <v>26</v>
      </c>
    </row>
    <row r="28284" spans="1:19" x14ac:dyDescent="0.35">
      <c r="A28284" t="s">
        <v>2704</v>
      </c>
      <c r="B28284">
        <v>761.03056890000005</v>
      </c>
      <c r="C28284">
        <v>1120.511673</v>
      </c>
      <c r="D28284">
        <v>80.3</v>
      </c>
      <c r="E28284" t="s">
        <v>39308</v>
      </c>
      <c r="F28284">
        <v>-1</v>
      </c>
      <c r="G28284">
        <v>1292.3</v>
      </c>
      <c r="H28284" t="s">
        <v>39304</v>
      </c>
      <c r="I28284">
        <v>0</v>
      </c>
      <c r="J28284" t="s">
        <v>28832</v>
      </c>
      <c r="K28284" t="s">
        <v>1493</v>
      </c>
      <c r="L28284" t="s">
        <v>28832</v>
      </c>
      <c r="M28284">
        <v>3</v>
      </c>
      <c r="N28284" t="s">
        <v>39304</v>
      </c>
      <c r="O28284" t="s">
        <v>2704</v>
      </c>
      <c r="P28284">
        <v>1</v>
      </c>
      <c r="Q28284" t="s">
        <v>25</v>
      </c>
      <c r="R28284">
        <v>9</v>
      </c>
      <c r="S28284" t="s">
        <v>26</v>
      </c>
    </row>
    <row r="28285" spans="1:19" x14ac:dyDescent="0.35">
      <c r="A28285" t="s">
        <v>2704</v>
      </c>
      <c r="B28285">
        <v>761.03056890000005</v>
      </c>
      <c r="C28285">
        <v>1023.991994</v>
      </c>
      <c r="D28285">
        <v>80.3</v>
      </c>
      <c r="E28285" t="s">
        <v>39309</v>
      </c>
      <c r="F28285">
        <v>-1</v>
      </c>
      <c r="G28285">
        <v>3814.3</v>
      </c>
      <c r="H28285" t="s">
        <v>39304</v>
      </c>
      <c r="I28285">
        <v>0</v>
      </c>
      <c r="J28285" t="s">
        <v>28832</v>
      </c>
      <c r="K28285" t="s">
        <v>3512</v>
      </c>
      <c r="L28285" t="s">
        <v>28832</v>
      </c>
      <c r="M28285">
        <v>3</v>
      </c>
      <c r="N28285" t="s">
        <v>39304</v>
      </c>
      <c r="O28285" t="s">
        <v>2704</v>
      </c>
      <c r="P28285">
        <v>2</v>
      </c>
      <c r="Q28285" t="s">
        <v>25</v>
      </c>
      <c r="R28285">
        <v>17</v>
      </c>
      <c r="S28285" t="s">
        <v>26</v>
      </c>
    </row>
    <row r="28286" spans="1:19" x14ac:dyDescent="0.35">
      <c r="A28286" t="s">
        <v>538</v>
      </c>
      <c r="B28286">
        <v>462.2363957</v>
      </c>
      <c r="C28286">
        <v>659.35450779999996</v>
      </c>
      <c r="D28286">
        <v>-5.7</v>
      </c>
      <c r="E28286" t="s">
        <v>39310</v>
      </c>
      <c r="F28286">
        <v>-1</v>
      </c>
      <c r="G28286">
        <v>6714.7</v>
      </c>
      <c r="H28286" t="s">
        <v>39311</v>
      </c>
      <c r="I28286">
        <v>0</v>
      </c>
      <c r="J28286" t="s">
        <v>39312</v>
      </c>
      <c r="K28286" t="s">
        <v>338</v>
      </c>
      <c r="L28286" t="s">
        <v>39312</v>
      </c>
      <c r="M28286">
        <v>2</v>
      </c>
      <c r="N28286" t="s">
        <v>39311</v>
      </c>
      <c r="O28286" t="s">
        <v>538</v>
      </c>
      <c r="P28286">
        <v>1</v>
      </c>
      <c r="Q28286" t="s">
        <v>25</v>
      </c>
      <c r="R28286">
        <v>-1</v>
      </c>
      <c r="S28286" t="s">
        <v>26</v>
      </c>
    </row>
    <row r="28287" spans="1:19" x14ac:dyDescent="0.35">
      <c r="A28287" t="s">
        <v>538</v>
      </c>
      <c r="B28287">
        <v>462.2363957</v>
      </c>
      <c r="C28287">
        <v>364.18669740000001</v>
      </c>
      <c r="D28287">
        <v>-5.7</v>
      </c>
      <c r="E28287" t="s">
        <v>39313</v>
      </c>
      <c r="F28287">
        <v>-1</v>
      </c>
      <c r="G28287">
        <v>825.2</v>
      </c>
      <c r="H28287" t="s">
        <v>39311</v>
      </c>
      <c r="I28287">
        <v>0</v>
      </c>
      <c r="J28287" t="s">
        <v>39312</v>
      </c>
      <c r="K28287" t="s">
        <v>206</v>
      </c>
      <c r="L28287" t="s">
        <v>39312</v>
      </c>
      <c r="M28287">
        <v>2</v>
      </c>
      <c r="N28287" t="s">
        <v>39311</v>
      </c>
      <c r="O28287" t="s">
        <v>538</v>
      </c>
      <c r="P28287">
        <v>1</v>
      </c>
      <c r="Q28287" t="s">
        <v>33</v>
      </c>
      <c r="R28287">
        <v>-1</v>
      </c>
      <c r="S28287" t="s">
        <v>26</v>
      </c>
    </row>
    <row r="28288" spans="1:19" x14ac:dyDescent="0.35">
      <c r="A28288" t="s">
        <v>538</v>
      </c>
      <c r="B28288">
        <v>462.2363957</v>
      </c>
      <c r="C28288">
        <v>432.22751640000001</v>
      </c>
      <c r="D28288">
        <v>-5.7</v>
      </c>
      <c r="E28288" t="s">
        <v>39314</v>
      </c>
      <c r="F28288">
        <v>-1</v>
      </c>
      <c r="G28288">
        <v>679.7</v>
      </c>
      <c r="H28288" t="s">
        <v>39311</v>
      </c>
      <c r="I28288">
        <v>0</v>
      </c>
      <c r="J28288" t="s">
        <v>39312</v>
      </c>
      <c r="K28288" t="s">
        <v>277</v>
      </c>
      <c r="L28288" t="s">
        <v>39312</v>
      </c>
      <c r="M28288">
        <v>2</v>
      </c>
      <c r="N28288" t="s">
        <v>39311</v>
      </c>
      <c r="O28288" t="s">
        <v>538</v>
      </c>
      <c r="P28288">
        <v>1</v>
      </c>
      <c r="Q28288" t="s">
        <v>25</v>
      </c>
      <c r="R28288">
        <v>-1</v>
      </c>
      <c r="S28288" t="s">
        <v>26</v>
      </c>
    </row>
    <row r="28289" spans="1:19" x14ac:dyDescent="0.35">
      <c r="A28289" t="s">
        <v>538</v>
      </c>
      <c r="B28289">
        <v>462.2363957</v>
      </c>
      <c r="C28289">
        <v>822.41783640000006</v>
      </c>
      <c r="D28289">
        <v>-5.7</v>
      </c>
      <c r="E28289" t="s">
        <v>39315</v>
      </c>
      <c r="F28289">
        <v>-1</v>
      </c>
      <c r="G28289">
        <v>229.8</v>
      </c>
      <c r="H28289" t="s">
        <v>39311</v>
      </c>
      <c r="I28289">
        <v>0</v>
      </c>
      <c r="J28289" t="s">
        <v>39312</v>
      </c>
      <c r="K28289" t="s">
        <v>685</v>
      </c>
      <c r="L28289" t="s">
        <v>39312</v>
      </c>
      <c r="M28289">
        <v>2</v>
      </c>
      <c r="N28289" t="s">
        <v>39311</v>
      </c>
      <c r="O28289" t="s">
        <v>538</v>
      </c>
      <c r="P28289">
        <v>1</v>
      </c>
      <c r="Q28289" t="s">
        <v>25</v>
      </c>
      <c r="R28289">
        <v>-1</v>
      </c>
      <c r="S28289" t="s">
        <v>26</v>
      </c>
    </row>
    <row r="28290" spans="1:19" x14ac:dyDescent="0.35">
      <c r="A28290" t="s">
        <v>538</v>
      </c>
      <c r="B28290">
        <v>462.2363957</v>
      </c>
      <c r="C28290">
        <v>503.2646302</v>
      </c>
      <c r="D28290">
        <v>-5.7</v>
      </c>
      <c r="E28290" t="s">
        <v>39316</v>
      </c>
      <c r="F28290">
        <v>-1</v>
      </c>
      <c r="G28290">
        <v>334.7</v>
      </c>
      <c r="H28290" t="s">
        <v>39311</v>
      </c>
      <c r="I28290">
        <v>0</v>
      </c>
      <c r="J28290" t="s">
        <v>39312</v>
      </c>
      <c r="K28290" t="s">
        <v>241</v>
      </c>
      <c r="L28290" t="s">
        <v>39312</v>
      </c>
      <c r="M28290">
        <v>2</v>
      </c>
      <c r="N28290" t="s">
        <v>39311</v>
      </c>
      <c r="O28290" t="s">
        <v>538</v>
      </c>
      <c r="P28290">
        <v>1</v>
      </c>
      <c r="Q28290" t="s">
        <v>25</v>
      </c>
      <c r="R28290">
        <v>-1</v>
      </c>
      <c r="S28290" t="s">
        <v>26</v>
      </c>
    </row>
    <row r="28291" spans="1:19" x14ac:dyDescent="0.35">
      <c r="A28291" t="s">
        <v>538</v>
      </c>
      <c r="B28291">
        <v>462.2363957</v>
      </c>
      <c r="C28291">
        <v>560.28609389999997</v>
      </c>
      <c r="D28291">
        <v>-5.7</v>
      </c>
      <c r="E28291" t="s">
        <v>39317</v>
      </c>
      <c r="F28291">
        <v>-1</v>
      </c>
      <c r="G28291">
        <v>4044.3</v>
      </c>
      <c r="H28291" t="s">
        <v>39311</v>
      </c>
      <c r="I28291">
        <v>0</v>
      </c>
      <c r="J28291" t="s">
        <v>39312</v>
      </c>
      <c r="K28291" t="s">
        <v>99</v>
      </c>
      <c r="L28291" t="s">
        <v>39312</v>
      </c>
      <c r="M28291">
        <v>2</v>
      </c>
      <c r="N28291" t="s">
        <v>39311</v>
      </c>
      <c r="O28291" t="s">
        <v>538</v>
      </c>
      <c r="P28291">
        <v>1</v>
      </c>
      <c r="Q28291" t="s">
        <v>25</v>
      </c>
      <c r="R28291">
        <v>-1</v>
      </c>
      <c r="S28291" t="s">
        <v>26</v>
      </c>
    </row>
    <row r="28292" spans="1:19" x14ac:dyDescent="0.35">
      <c r="A28292" t="s">
        <v>538</v>
      </c>
      <c r="B28292">
        <v>470.23385300000001</v>
      </c>
      <c r="C28292">
        <v>838.41275099999996</v>
      </c>
      <c r="D28292">
        <v>-3.2</v>
      </c>
      <c r="E28292" t="s">
        <v>39318</v>
      </c>
      <c r="F28292">
        <v>-1</v>
      </c>
      <c r="G28292">
        <v>273.39999999999998</v>
      </c>
      <c r="H28292" t="s">
        <v>39319</v>
      </c>
      <c r="I28292">
        <v>0</v>
      </c>
      <c r="J28292" t="s">
        <v>39312</v>
      </c>
      <c r="K28292" t="s">
        <v>551</v>
      </c>
      <c r="L28292" t="s">
        <v>39320</v>
      </c>
      <c r="M28292">
        <v>2</v>
      </c>
      <c r="N28292" t="s">
        <v>39319</v>
      </c>
      <c r="O28292" t="s">
        <v>538</v>
      </c>
      <c r="P28292">
        <v>1</v>
      </c>
      <c r="Q28292" t="s">
        <v>25</v>
      </c>
      <c r="R28292">
        <v>-1</v>
      </c>
      <c r="S28292" t="s">
        <v>26</v>
      </c>
    </row>
    <row r="28293" spans="1:19" x14ac:dyDescent="0.35">
      <c r="A28293" t="s">
        <v>538</v>
      </c>
      <c r="B28293">
        <v>470.23385300000001</v>
      </c>
      <c r="C28293">
        <v>364.18669740000001</v>
      </c>
      <c r="D28293">
        <v>-3.2</v>
      </c>
      <c r="E28293" t="s">
        <v>39321</v>
      </c>
      <c r="F28293">
        <v>-1</v>
      </c>
      <c r="G28293">
        <v>370.8</v>
      </c>
      <c r="H28293" t="s">
        <v>39319</v>
      </c>
      <c r="I28293">
        <v>0</v>
      </c>
      <c r="J28293" t="s">
        <v>39312</v>
      </c>
      <c r="K28293" t="s">
        <v>1256</v>
      </c>
      <c r="L28293" t="s">
        <v>39320</v>
      </c>
      <c r="M28293">
        <v>2</v>
      </c>
      <c r="N28293" t="s">
        <v>39319</v>
      </c>
      <c r="O28293" t="s">
        <v>538</v>
      </c>
      <c r="P28293">
        <v>1</v>
      </c>
      <c r="Q28293" t="s">
        <v>33</v>
      </c>
      <c r="R28293">
        <v>-1</v>
      </c>
      <c r="S28293" t="s">
        <v>26</v>
      </c>
    </row>
    <row r="28294" spans="1:19" x14ac:dyDescent="0.35">
      <c r="A28294" t="s">
        <v>538</v>
      </c>
      <c r="B28294">
        <v>470.23385300000001</v>
      </c>
      <c r="C28294">
        <v>448.22243099999997</v>
      </c>
      <c r="D28294">
        <v>-3.2</v>
      </c>
      <c r="E28294" t="s">
        <v>39322</v>
      </c>
      <c r="F28294">
        <v>-1</v>
      </c>
      <c r="G28294">
        <v>531.29999999999995</v>
      </c>
      <c r="H28294" t="s">
        <v>39319</v>
      </c>
      <c r="I28294">
        <v>0</v>
      </c>
      <c r="J28294" t="s">
        <v>39312</v>
      </c>
      <c r="K28294" t="s">
        <v>39323</v>
      </c>
      <c r="L28294" t="s">
        <v>39320</v>
      </c>
      <c r="M28294">
        <v>2</v>
      </c>
      <c r="N28294" t="s">
        <v>39319</v>
      </c>
      <c r="O28294" t="s">
        <v>538</v>
      </c>
      <c r="P28294">
        <v>1</v>
      </c>
      <c r="Q28294" t="s">
        <v>25</v>
      </c>
      <c r="R28294">
        <v>-1</v>
      </c>
      <c r="S28294" t="s">
        <v>26</v>
      </c>
    </row>
    <row r="28295" spans="1:19" x14ac:dyDescent="0.35">
      <c r="A28295" t="s">
        <v>538</v>
      </c>
      <c r="B28295">
        <v>470.23385300000001</v>
      </c>
      <c r="C28295">
        <v>576.28100849999998</v>
      </c>
      <c r="D28295">
        <v>-3.2</v>
      </c>
      <c r="E28295" t="s">
        <v>39324</v>
      </c>
      <c r="F28295">
        <v>-1</v>
      </c>
      <c r="G28295">
        <v>3347.7</v>
      </c>
      <c r="H28295" t="s">
        <v>39319</v>
      </c>
      <c r="I28295">
        <v>0</v>
      </c>
      <c r="J28295" t="s">
        <v>39312</v>
      </c>
      <c r="K28295" t="s">
        <v>99</v>
      </c>
      <c r="L28295" t="s">
        <v>39320</v>
      </c>
      <c r="M28295">
        <v>2</v>
      </c>
      <c r="N28295" t="s">
        <v>39319</v>
      </c>
      <c r="O28295" t="s">
        <v>538</v>
      </c>
      <c r="P28295">
        <v>1</v>
      </c>
      <c r="Q28295" t="s">
        <v>25</v>
      </c>
      <c r="R28295">
        <v>-1</v>
      </c>
      <c r="S28295" t="s">
        <v>26</v>
      </c>
    </row>
    <row r="28296" spans="1:19" x14ac:dyDescent="0.35">
      <c r="A28296" t="s">
        <v>538</v>
      </c>
      <c r="B28296">
        <v>470.23385300000001</v>
      </c>
      <c r="C28296">
        <v>519.25954479999996</v>
      </c>
      <c r="D28296">
        <v>-3.2</v>
      </c>
      <c r="E28296" t="s">
        <v>39325</v>
      </c>
      <c r="F28296">
        <v>-1</v>
      </c>
      <c r="G28296">
        <v>404.4</v>
      </c>
      <c r="H28296" t="s">
        <v>39319</v>
      </c>
      <c r="I28296">
        <v>0</v>
      </c>
      <c r="J28296" t="s">
        <v>39312</v>
      </c>
      <c r="K28296" t="s">
        <v>977</v>
      </c>
      <c r="L28296" t="s">
        <v>39320</v>
      </c>
      <c r="M28296">
        <v>2</v>
      </c>
      <c r="N28296" t="s">
        <v>39319</v>
      </c>
      <c r="O28296" t="s">
        <v>538</v>
      </c>
      <c r="P28296">
        <v>1</v>
      </c>
      <c r="Q28296" t="s">
        <v>25</v>
      </c>
      <c r="R28296">
        <v>-1</v>
      </c>
      <c r="S28296" t="s">
        <v>26</v>
      </c>
    </row>
    <row r="28297" spans="1:19" x14ac:dyDescent="0.35">
      <c r="A28297" t="s">
        <v>538</v>
      </c>
      <c r="B28297">
        <v>470.23385300000001</v>
      </c>
      <c r="C28297">
        <v>675.34942249999995</v>
      </c>
      <c r="D28297">
        <v>-3.2</v>
      </c>
      <c r="E28297" t="s">
        <v>39326</v>
      </c>
      <c r="F28297">
        <v>-1</v>
      </c>
      <c r="G28297">
        <v>3632.5</v>
      </c>
      <c r="H28297" t="s">
        <v>39319</v>
      </c>
      <c r="I28297">
        <v>0</v>
      </c>
      <c r="J28297" t="s">
        <v>39312</v>
      </c>
      <c r="K28297" t="s">
        <v>2618</v>
      </c>
      <c r="L28297" t="s">
        <v>39320</v>
      </c>
      <c r="M28297">
        <v>2</v>
      </c>
      <c r="N28297" t="s">
        <v>39319</v>
      </c>
      <c r="O28297" t="s">
        <v>538</v>
      </c>
      <c r="P28297">
        <v>1</v>
      </c>
      <c r="Q28297" t="s">
        <v>25</v>
      </c>
      <c r="R28297">
        <v>-1</v>
      </c>
      <c r="S28297" t="s">
        <v>26</v>
      </c>
    </row>
    <row r="28298" spans="1:19" x14ac:dyDescent="0.35">
      <c r="A28298" t="s">
        <v>179</v>
      </c>
      <c r="B28298">
        <v>455.58926459999998</v>
      </c>
      <c r="C28298">
        <v>462.2558396</v>
      </c>
      <c r="D28298">
        <v>32.799999999999997</v>
      </c>
      <c r="E28298" t="s">
        <v>39327</v>
      </c>
      <c r="F28298">
        <v>-1</v>
      </c>
      <c r="G28298">
        <v>412.4</v>
      </c>
      <c r="H28298" t="s">
        <v>39328</v>
      </c>
      <c r="I28298">
        <v>0</v>
      </c>
      <c r="J28298" t="s">
        <v>23496</v>
      </c>
      <c r="K28298" t="s">
        <v>833</v>
      </c>
      <c r="L28298" t="s">
        <v>23496</v>
      </c>
      <c r="M28298">
        <v>3</v>
      </c>
      <c r="N28298" t="s">
        <v>39328</v>
      </c>
      <c r="O28298" t="s">
        <v>179</v>
      </c>
      <c r="P28298">
        <v>1</v>
      </c>
      <c r="Q28298" t="s">
        <v>25</v>
      </c>
      <c r="R28298">
        <v>4</v>
      </c>
      <c r="S28298" t="s">
        <v>26</v>
      </c>
    </row>
    <row r="28299" spans="1:19" x14ac:dyDescent="0.35">
      <c r="A28299" t="s">
        <v>179</v>
      </c>
      <c r="B28299">
        <v>455.58926459999998</v>
      </c>
      <c r="C28299">
        <v>518.31349190000003</v>
      </c>
      <c r="D28299">
        <v>32.799999999999997</v>
      </c>
      <c r="E28299" t="s">
        <v>39329</v>
      </c>
      <c r="F28299">
        <v>-1</v>
      </c>
      <c r="G28299">
        <v>761.9</v>
      </c>
      <c r="H28299" t="s">
        <v>39328</v>
      </c>
      <c r="I28299">
        <v>0</v>
      </c>
      <c r="J28299" t="s">
        <v>23496</v>
      </c>
      <c r="K28299" t="s">
        <v>1671</v>
      </c>
      <c r="L28299" t="s">
        <v>23496</v>
      </c>
      <c r="M28299">
        <v>3</v>
      </c>
      <c r="N28299" t="s">
        <v>39328</v>
      </c>
      <c r="O28299" t="s">
        <v>179</v>
      </c>
      <c r="P28299">
        <v>2</v>
      </c>
      <c r="Q28299" t="s">
        <v>25</v>
      </c>
      <c r="R28299">
        <v>9</v>
      </c>
      <c r="S28299" t="s">
        <v>26</v>
      </c>
    </row>
    <row r="28300" spans="1:19" x14ac:dyDescent="0.35">
      <c r="A28300" t="s">
        <v>179</v>
      </c>
      <c r="B28300">
        <v>455.58926459999998</v>
      </c>
      <c r="C28300">
        <v>599.31475150000006</v>
      </c>
      <c r="D28300">
        <v>32.799999999999997</v>
      </c>
      <c r="E28300" t="s">
        <v>39330</v>
      </c>
      <c r="F28300">
        <v>-1</v>
      </c>
      <c r="G28300">
        <v>655.1</v>
      </c>
      <c r="H28300" t="s">
        <v>39328</v>
      </c>
      <c r="I28300">
        <v>0</v>
      </c>
      <c r="J28300" t="s">
        <v>23496</v>
      </c>
      <c r="K28300" t="s">
        <v>151</v>
      </c>
      <c r="L28300" t="s">
        <v>23496</v>
      </c>
      <c r="M28300">
        <v>3</v>
      </c>
      <c r="N28300" t="s">
        <v>39328</v>
      </c>
      <c r="O28300" t="s">
        <v>179</v>
      </c>
      <c r="P28300">
        <v>1</v>
      </c>
      <c r="Q28300" t="s">
        <v>25</v>
      </c>
      <c r="R28300">
        <v>5</v>
      </c>
      <c r="S28300" t="s">
        <v>26</v>
      </c>
    </row>
    <row r="28301" spans="1:19" x14ac:dyDescent="0.35">
      <c r="A28301" t="s">
        <v>179</v>
      </c>
      <c r="B28301">
        <v>455.58926459999998</v>
      </c>
      <c r="C28301">
        <v>413.24507799999998</v>
      </c>
      <c r="D28301">
        <v>32.799999999999997</v>
      </c>
      <c r="E28301" t="s">
        <v>39331</v>
      </c>
      <c r="F28301">
        <v>-1</v>
      </c>
      <c r="G28301">
        <v>507.8</v>
      </c>
      <c r="H28301" t="s">
        <v>39328</v>
      </c>
      <c r="I28301">
        <v>0</v>
      </c>
      <c r="J28301" t="s">
        <v>23496</v>
      </c>
      <c r="K28301" t="s">
        <v>1188</v>
      </c>
      <c r="L28301" t="s">
        <v>23496</v>
      </c>
      <c r="M28301">
        <v>3</v>
      </c>
      <c r="N28301" t="s">
        <v>39328</v>
      </c>
      <c r="O28301" t="s">
        <v>179</v>
      </c>
      <c r="P28301">
        <v>2</v>
      </c>
      <c r="Q28301" t="s">
        <v>25</v>
      </c>
      <c r="R28301">
        <v>7</v>
      </c>
      <c r="S28301" t="s">
        <v>26</v>
      </c>
    </row>
    <row r="28302" spans="1:19" x14ac:dyDescent="0.35">
      <c r="A28302" t="s">
        <v>179</v>
      </c>
      <c r="B28302">
        <v>455.58926459999998</v>
      </c>
      <c r="C28302">
        <v>825.48287949999997</v>
      </c>
      <c r="D28302">
        <v>32.799999999999997</v>
      </c>
      <c r="E28302" t="s">
        <v>39332</v>
      </c>
      <c r="F28302">
        <v>-1</v>
      </c>
      <c r="G28302">
        <v>632.29999999999995</v>
      </c>
      <c r="H28302" t="s">
        <v>39328</v>
      </c>
      <c r="I28302">
        <v>0</v>
      </c>
      <c r="J28302" t="s">
        <v>23496</v>
      </c>
      <c r="K28302" t="s">
        <v>879</v>
      </c>
      <c r="L28302" t="s">
        <v>23496</v>
      </c>
      <c r="M28302">
        <v>3</v>
      </c>
      <c r="N28302" t="s">
        <v>39328</v>
      </c>
      <c r="O28302" t="s">
        <v>179</v>
      </c>
      <c r="P28302">
        <v>1</v>
      </c>
      <c r="Q28302" t="s">
        <v>25</v>
      </c>
      <c r="R28302">
        <v>7</v>
      </c>
      <c r="S28302" t="s">
        <v>26</v>
      </c>
    </row>
    <row r="28303" spans="1:19" x14ac:dyDescent="0.35">
      <c r="A28303" t="s">
        <v>179</v>
      </c>
      <c r="B28303">
        <v>455.58926459999998</v>
      </c>
      <c r="C28303">
        <v>712.39881549999996</v>
      </c>
      <c r="D28303">
        <v>32.799999999999997</v>
      </c>
      <c r="E28303" t="s">
        <v>39333</v>
      </c>
      <c r="F28303">
        <v>-1</v>
      </c>
      <c r="G28303">
        <v>437.4</v>
      </c>
      <c r="H28303" t="s">
        <v>39328</v>
      </c>
      <c r="I28303">
        <v>0</v>
      </c>
      <c r="J28303" t="s">
        <v>23496</v>
      </c>
      <c r="K28303" t="s">
        <v>99</v>
      </c>
      <c r="L28303" t="s">
        <v>23496</v>
      </c>
      <c r="M28303">
        <v>3</v>
      </c>
      <c r="N28303" t="s">
        <v>39328</v>
      </c>
      <c r="O28303" t="s">
        <v>179</v>
      </c>
      <c r="P28303">
        <v>1</v>
      </c>
      <c r="Q28303" t="s">
        <v>25</v>
      </c>
      <c r="R28303">
        <v>6</v>
      </c>
      <c r="S28303" t="s">
        <v>26</v>
      </c>
    </row>
    <row r="28304" spans="1:19" x14ac:dyDescent="0.35">
      <c r="A28304" t="s">
        <v>805</v>
      </c>
      <c r="B28304">
        <v>506.82369240000003</v>
      </c>
      <c r="C28304">
        <v>913.57169450000004</v>
      </c>
      <c r="D28304">
        <v>54.2</v>
      </c>
      <c r="E28304" t="s">
        <v>39334</v>
      </c>
      <c r="F28304">
        <v>-1</v>
      </c>
      <c r="G28304">
        <v>2352.8000000000002</v>
      </c>
      <c r="H28304" t="s">
        <v>39335</v>
      </c>
      <c r="I28304">
        <v>0</v>
      </c>
      <c r="J28304" t="s">
        <v>39336</v>
      </c>
      <c r="K28304" t="s">
        <v>1988</v>
      </c>
      <c r="L28304" t="s">
        <v>39336</v>
      </c>
      <c r="M28304">
        <v>2</v>
      </c>
      <c r="N28304" t="s">
        <v>39335</v>
      </c>
      <c r="O28304" t="s">
        <v>805</v>
      </c>
      <c r="P28304">
        <v>1</v>
      </c>
      <c r="Q28304" t="s">
        <v>25</v>
      </c>
      <c r="R28304">
        <v>-1</v>
      </c>
      <c r="S28304" t="s">
        <v>26</v>
      </c>
    </row>
    <row r="28305" spans="1:19" x14ac:dyDescent="0.35">
      <c r="A28305" t="s">
        <v>805</v>
      </c>
      <c r="B28305">
        <v>506.82369240000003</v>
      </c>
      <c r="C28305">
        <v>486.36499620000001</v>
      </c>
      <c r="D28305">
        <v>54.2</v>
      </c>
      <c r="E28305" t="s">
        <v>39337</v>
      </c>
      <c r="F28305">
        <v>-1</v>
      </c>
      <c r="G28305">
        <v>753.8</v>
      </c>
      <c r="H28305" t="s">
        <v>39335</v>
      </c>
      <c r="I28305">
        <v>0</v>
      </c>
      <c r="J28305" t="s">
        <v>39336</v>
      </c>
      <c r="K28305" t="s">
        <v>72</v>
      </c>
      <c r="L28305" t="s">
        <v>39336</v>
      </c>
      <c r="M28305">
        <v>2</v>
      </c>
      <c r="N28305" t="s">
        <v>39335</v>
      </c>
      <c r="O28305" t="s">
        <v>805</v>
      </c>
      <c r="P28305">
        <v>1</v>
      </c>
      <c r="Q28305" t="s">
        <v>25</v>
      </c>
      <c r="R28305">
        <v>-1</v>
      </c>
      <c r="S28305" t="s">
        <v>26</v>
      </c>
    </row>
    <row r="28306" spans="1:19" x14ac:dyDescent="0.35">
      <c r="A28306" t="s">
        <v>805</v>
      </c>
      <c r="B28306">
        <v>506.82369240000003</v>
      </c>
      <c r="C28306">
        <v>842.53458069999999</v>
      </c>
      <c r="D28306">
        <v>54.2</v>
      </c>
      <c r="E28306" t="s">
        <v>39338</v>
      </c>
      <c r="F28306">
        <v>-1</v>
      </c>
      <c r="G28306">
        <v>8650.4</v>
      </c>
      <c r="H28306" t="s">
        <v>39335</v>
      </c>
      <c r="I28306">
        <v>0</v>
      </c>
      <c r="J28306" t="s">
        <v>39336</v>
      </c>
      <c r="K28306" t="s">
        <v>332</v>
      </c>
      <c r="L28306" t="s">
        <v>39336</v>
      </c>
      <c r="M28306">
        <v>2</v>
      </c>
      <c r="N28306" t="s">
        <v>39335</v>
      </c>
      <c r="O28306" t="s">
        <v>805</v>
      </c>
      <c r="P28306">
        <v>1</v>
      </c>
      <c r="Q28306" t="s">
        <v>25</v>
      </c>
      <c r="R28306">
        <v>-1</v>
      </c>
      <c r="S28306" t="s">
        <v>26</v>
      </c>
    </row>
    <row r="28307" spans="1:19" x14ac:dyDescent="0.35">
      <c r="A28307" t="s">
        <v>805</v>
      </c>
      <c r="B28307">
        <v>506.82369240000003</v>
      </c>
      <c r="C28307">
        <v>771.49746689999995</v>
      </c>
      <c r="D28307">
        <v>54.2</v>
      </c>
      <c r="E28307" t="s">
        <v>39339</v>
      </c>
      <c r="F28307">
        <v>-1</v>
      </c>
      <c r="G28307">
        <v>2808.3</v>
      </c>
      <c r="H28307" t="s">
        <v>39335</v>
      </c>
      <c r="I28307">
        <v>0</v>
      </c>
      <c r="J28307" t="s">
        <v>39336</v>
      </c>
      <c r="K28307" t="s">
        <v>529</v>
      </c>
      <c r="L28307" t="s">
        <v>39336</v>
      </c>
      <c r="M28307">
        <v>2</v>
      </c>
      <c r="N28307" t="s">
        <v>39335</v>
      </c>
      <c r="O28307" t="s">
        <v>805</v>
      </c>
      <c r="P28307">
        <v>1</v>
      </c>
      <c r="Q28307" t="s">
        <v>25</v>
      </c>
      <c r="R28307">
        <v>-1</v>
      </c>
      <c r="S28307" t="s">
        <v>26</v>
      </c>
    </row>
    <row r="28308" spans="1:19" x14ac:dyDescent="0.35">
      <c r="A28308" t="s">
        <v>805</v>
      </c>
      <c r="B28308">
        <v>506.82369240000003</v>
      </c>
      <c r="C28308">
        <v>700.46035310000002</v>
      </c>
      <c r="D28308">
        <v>54.2</v>
      </c>
      <c r="E28308" t="s">
        <v>39340</v>
      </c>
      <c r="F28308">
        <v>-1</v>
      </c>
      <c r="G28308">
        <v>3110.3</v>
      </c>
      <c r="H28308" t="s">
        <v>39335</v>
      </c>
      <c r="I28308">
        <v>0</v>
      </c>
      <c r="J28308" t="s">
        <v>39336</v>
      </c>
      <c r="K28308" t="s">
        <v>609</v>
      </c>
      <c r="L28308" t="s">
        <v>39336</v>
      </c>
      <c r="M28308">
        <v>2</v>
      </c>
      <c r="N28308" t="s">
        <v>39335</v>
      </c>
      <c r="O28308" t="s">
        <v>805</v>
      </c>
      <c r="P28308">
        <v>1</v>
      </c>
      <c r="Q28308" t="s">
        <v>25</v>
      </c>
      <c r="R28308">
        <v>-1</v>
      </c>
      <c r="S28308" t="s">
        <v>26</v>
      </c>
    </row>
    <row r="28309" spans="1:19" x14ac:dyDescent="0.35">
      <c r="A28309" t="s">
        <v>805</v>
      </c>
      <c r="B28309">
        <v>506.82369240000003</v>
      </c>
      <c r="C28309">
        <v>601.39193920000002</v>
      </c>
      <c r="D28309">
        <v>54.2</v>
      </c>
      <c r="E28309" t="s">
        <v>39341</v>
      </c>
      <c r="F28309">
        <v>-1</v>
      </c>
      <c r="G28309">
        <v>1861</v>
      </c>
      <c r="H28309" t="s">
        <v>39335</v>
      </c>
      <c r="I28309">
        <v>0</v>
      </c>
      <c r="J28309" t="s">
        <v>39336</v>
      </c>
      <c r="K28309" t="s">
        <v>215</v>
      </c>
      <c r="L28309" t="s">
        <v>39336</v>
      </c>
      <c r="M28309">
        <v>2</v>
      </c>
      <c r="N28309" t="s">
        <v>39335</v>
      </c>
      <c r="O28309" t="s">
        <v>805</v>
      </c>
      <c r="P28309">
        <v>1</v>
      </c>
      <c r="Q28309" t="s">
        <v>25</v>
      </c>
      <c r="R28309">
        <v>-1</v>
      </c>
      <c r="S28309" t="s">
        <v>26</v>
      </c>
    </row>
    <row r="28310" spans="1:19" x14ac:dyDescent="0.35">
      <c r="A28310" t="s">
        <v>1420</v>
      </c>
      <c r="B28310">
        <v>719.90627640000002</v>
      </c>
      <c r="C28310">
        <v>1126.6255209999999</v>
      </c>
      <c r="D28310">
        <v>85.5</v>
      </c>
      <c r="E28310" t="s">
        <v>39342</v>
      </c>
      <c r="F28310">
        <v>-1</v>
      </c>
      <c r="G28310">
        <v>4370.1000000000004</v>
      </c>
      <c r="H28310" t="s">
        <v>39343</v>
      </c>
      <c r="I28310">
        <v>0</v>
      </c>
      <c r="J28310" t="s">
        <v>20889</v>
      </c>
      <c r="K28310" t="s">
        <v>984</v>
      </c>
      <c r="L28310" t="s">
        <v>20889</v>
      </c>
      <c r="M28310">
        <v>2</v>
      </c>
      <c r="N28310" t="s">
        <v>39343</v>
      </c>
      <c r="O28310" t="s">
        <v>1420</v>
      </c>
      <c r="P28310">
        <v>1</v>
      </c>
      <c r="Q28310" t="s">
        <v>25</v>
      </c>
      <c r="R28310">
        <v>10</v>
      </c>
      <c r="S28310" t="s">
        <v>26</v>
      </c>
    </row>
    <row r="28311" spans="1:19" x14ac:dyDescent="0.35">
      <c r="A28311" t="s">
        <v>1420</v>
      </c>
      <c r="B28311">
        <v>719.90627640000002</v>
      </c>
      <c r="C28311">
        <v>954.57711419999998</v>
      </c>
      <c r="D28311">
        <v>85.5</v>
      </c>
      <c r="E28311" t="s">
        <v>39344</v>
      </c>
      <c r="F28311">
        <v>-1</v>
      </c>
      <c r="G28311">
        <v>1964.2</v>
      </c>
      <c r="H28311" t="s">
        <v>39343</v>
      </c>
      <c r="I28311">
        <v>0</v>
      </c>
      <c r="J28311" t="s">
        <v>20889</v>
      </c>
      <c r="K28311" t="s">
        <v>118</v>
      </c>
      <c r="L28311" t="s">
        <v>20889</v>
      </c>
      <c r="M28311">
        <v>2</v>
      </c>
      <c r="N28311" t="s">
        <v>39343</v>
      </c>
      <c r="O28311" t="s">
        <v>1420</v>
      </c>
      <c r="P28311">
        <v>1</v>
      </c>
      <c r="Q28311" t="s">
        <v>25</v>
      </c>
      <c r="R28311">
        <v>8</v>
      </c>
      <c r="S28311" t="s">
        <v>26</v>
      </c>
    </row>
    <row r="28312" spans="1:19" x14ac:dyDescent="0.35">
      <c r="A28312" t="s">
        <v>1420</v>
      </c>
      <c r="B28312">
        <v>719.90627640000002</v>
      </c>
      <c r="C28312">
        <v>1239.7095850000001</v>
      </c>
      <c r="D28312">
        <v>85.5</v>
      </c>
      <c r="E28312" t="s">
        <v>39345</v>
      </c>
      <c r="F28312">
        <v>-1</v>
      </c>
      <c r="G28312">
        <v>3918.3</v>
      </c>
      <c r="H28312" t="s">
        <v>39343</v>
      </c>
      <c r="I28312">
        <v>0</v>
      </c>
      <c r="J28312" t="s">
        <v>20889</v>
      </c>
      <c r="K28312" t="s">
        <v>3021</v>
      </c>
      <c r="L28312" t="s">
        <v>20889</v>
      </c>
      <c r="M28312">
        <v>2</v>
      </c>
      <c r="N28312" t="s">
        <v>39343</v>
      </c>
      <c r="O28312" t="s">
        <v>1420</v>
      </c>
      <c r="P28312">
        <v>1</v>
      </c>
      <c r="Q28312" t="s">
        <v>25</v>
      </c>
      <c r="R28312">
        <v>11</v>
      </c>
      <c r="S28312" t="s">
        <v>26</v>
      </c>
    </row>
    <row r="28313" spans="1:19" x14ac:dyDescent="0.35">
      <c r="A28313" t="s">
        <v>1420</v>
      </c>
      <c r="B28313">
        <v>719.90627640000002</v>
      </c>
      <c r="C28313">
        <v>430.30239590000002</v>
      </c>
      <c r="D28313">
        <v>85.5</v>
      </c>
      <c r="E28313" t="s">
        <v>39346</v>
      </c>
      <c r="F28313">
        <v>-1</v>
      </c>
      <c r="G28313">
        <v>1088.3</v>
      </c>
      <c r="H28313" t="s">
        <v>39343</v>
      </c>
      <c r="I28313">
        <v>0</v>
      </c>
      <c r="J28313" t="s">
        <v>20889</v>
      </c>
      <c r="K28313" t="s">
        <v>336</v>
      </c>
      <c r="L28313" t="s">
        <v>20889</v>
      </c>
      <c r="M28313">
        <v>2</v>
      </c>
      <c r="N28313" t="s">
        <v>39343</v>
      </c>
      <c r="O28313" t="s">
        <v>1420</v>
      </c>
      <c r="P28313">
        <v>1</v>
      </c>
      <c r="Q28313" t="s">
        <v>25</v>
      </c>
      <c r="R28313">
        <v>4</v>
      </c>
      <c r="S28313" t="s">
        <v>26</v>
      </c>
    </row>
    <row r="28314" spans="1:19" x14ac:dyDescent="0.35">
      <c r="A28314" t="s">
        <v>1420</v>
      </c>
      <c r="B28314">
        <v>719.90627640000002</v>
      </c>
      <c r="C28314">
        <v>841.49305019999997</v>
      </c>
      <c r="D28314">
        <v>85.5</v>
      </c>
      <c r="E28314" t="s">
        <v>39347</v>
      </c>
      <c r="F28314">
        <v>-1</v>
      </c>
      <c r="G28314">
        <v>6502.5</v>
      </c>
      <c r="H28314" t="s">
        <v>39343</v>
      </c>
      <c r="I28314">
        <v>0</v>
      </c>
      <c r="J28314" t="s">
        <v>20889</v>
      </c>
      <c r="K28314" t="s">
        <v>4256</v>
      </c>
      <c r="L28314" t="s">
        <v>20889</v>
      </c>
      <c r="M28314">
        <v>2</v>
      </c>
      <c r="N28314" t="s">
        <v>39343</v>
      </c>
      <c r="O28314" t="s">
        <v>1420</v>
      </c>
      <c r="P28314">
        <v>1</v>
      </c>
      <c r="Q28314" t="s">
        <v>25</v>
      </c>
      <c r="R28314">
        <v>7</v>
      </c>
      <c r="S28314" t="s">
        <v>26</v>
      </c>
    </row>
    <row r="28315" spans="1:19" x14ac:dyDescent="0.35">
      <c r="A28315" t="s">
        <v>1420</v>
      </c>
      <c r="B28315">
        <v>719.90627640000002</v>
      </c>
      <c r="C28315">
        <v>598.3195025</v>
      </c>
      <c r="D28315">
        <v>85.5</v>
      </c>
      <c r="E28315" t="s">
        <v>39348</v>
      </c>
      <c r="F28315">
        <v>-1</v>
      </c>
      <c r="G28315">
        <v>1115.9000000000001</v>
      </c>
      <c r="H28315" t="s">
        <v>39343</v>
      </c>
      <c r="I28315">
        <v>0</v>
      </c>
      <c r="J28315" t="s">
        <v>20889</v>
      </c>
      <c r="K28315" t="s">
        <v>716</v>
      </c>
      <c r="L28315" t="s">
        <v>20889</v>
      </c>
      <c r="M28315">
        <v>2</v>
      </c>
      <c r="N28315" t="s">
        <v>39343</v>
      </c>
      <c r="O28315" t="s">
        <v>1420</v>
      </c>
      <c r="P28315">
        <v>1</v>
      </c>
      <c r="Q28315" t="s">
        <v>33</v>
      </c>
      <c r="R28315">
        <v>6</v>
      </c>
      <c r="S28315" t="s">
        <v>26</v>
      </c>
    </row>
    <row r="28316" spans="1:19" x14ac:dyDescent="0.35">
      <c r="A28316" t="s">
        <v>19</v>
      </c>
      <c r="B28316">
        <v>538.26355709999996</v>
      </c>
      <c r="C28316">
        <v>671.30822639999997</v>
      </c>
      <c r="D28316">
        <v>-12.7</v>
      </c>
      <c r="E28316" t="s">
        <v>39349</v>
      </c>
      <c r="F28316">
        <v>-1</v>
      </c>
      <c r="G28316">
        <v>5798.4</v>
      </c>
      <c r="H28316" t="s">
        <v>39350</v>
      </c>
      <c r="I28316">
        <v>0</v>
      </c>
      <c r="J28316" t="s">
        <v>24417</v>
      </c>
      <c r="K28316" t="s">
        <v>39351</v>
      </c>
      <c r="L28316" t="s">
        <v>24418</v>
      </c>
      <c r="M28316">
        <v>3</v>
      </c>
      <c r="N28316" t="s">
        <v>39350</v>
      </c>
      <c r="O28316" t="s">
        <v>19</v>
      </c>
      <c r="P28316">
        <v>1</v>
      </c>
      <c r="Q28316" t="s">
        <v>33</v>
      </c>
      <c r="R28316">
        <v>5</v>
      </c>
      <c r="S28316" t="s">
        <v>26</v>
      </c>
    </row>
    <row r="28317" spans="1:19" x14ac:dyDescent="0.35">
      <c r="A28317" t="s">
        <v>19</v>
      </c>
      <c r="B28317">
        <v>538.26355709999996</v>
      </c>
      <c r="C28317">
        <v>511.27757810000003</v>
      </c>
      <c r="D28317">
        <v>-12.7</v>
      </c>
      <c r="E28317" t="s">
        <v>39352</v>
      </c>
      <c r="F28317">
        <v>-1</v>
      </c>
      <c r="G28317">
        <v>3248.7</v>
      </c>
      <c r="H28317" t="s">
        <v>39350</v>
      </c>
      <c r="I28317">
        <v>0</v>
      </c>
      <c r="J28317" t="s">
        <v>24417</v>
      </c>
      <c r="K28317" t="s">
        <v>143</v>
      </c>
      <c r="L28317" t="s">
        <v>24418</v>
      </c>
      <c r="M28317">
        <v>3</v>
      </c>
      <c r="N28317" t="s">
        <v>39350</v>
      </c>
      <c r="O28317" t="s">
        <v>19</v>
      </c>
      <c r="P28317">
        <v>1</v>
      </c>
      <c r="Q28317" t="s">
        <v>33</v>
      </c>
      <c r="R28317">
        <v>4</v>
      </c>
      <c r="S28317" t="s">
        <v>26</v>
      </c>
    </row>
    <row r="28318" spans="1:19" x14ac:dyDescent="0.35">
      <c r="A28318" t="s">
        <v>19</v>
      </c>
      <c r="B28318">
        <v>538.26355709999996</v>
      </c>
      <c r="C28318">
        <v>805.41625650000003</v>
      </c>
      <c r="D28318">
        <v>-12.7</v>
      </c>
      <c r="E28318" t="s">
        <v>39353</v>
      </c>
      <c r="F28318">
        <v>-1</v>
      </c>
      <c r="G28318">
        <v>7390.1</v>
      </c>
      <c r="H28318" t="s">
        <v>39350</v>
      </c>
      <c r="I28318">
        <v>0</v>
      </c>
      <c r="J28318" t="s">
        <v>24417</v>
      </c>
      <c r="K28318" t="s">
        <v>4256</v>
      </c>
      <c r="L28318" t="s">
        <v>24418</v>
      </c>
      <c r="M28318">
        <v>3</v>
      </c>
      <c r="N28318" t="s">
        <v>39350</v>
      </c>
      <c r="O28318" t="s">
        <v>19</v>
      </c>
      <c r="P28318">
        <v>1</v>
      </c>
      <c r="Q28318" t="s">
        <v>25</v>
      </c>
      <c r="R28318">
        <v>7</v>
      </c>
      <c r="S28318" t="s">
        <v>26</v>
      </c>
    </row>
    <row r="28319" spans="1:19" x14ac:dyDescent="0.35">
      <c r="A28319" t="s">
        <v>19</v>
      </c>
      <c r="B28319">
        <v>538.26355709999996</v>
      </c>
      <c r="C28319">
        <v>489.2779721</v>
      </c>
      <c r="D28319">
        <v>-12.7</v>
      </c>
      <c r="E28319" t="s">
        <v>39354</v>
      </c>
      <c r="F28319">
        <v>-1</v>
      </c>
      <c r="G28319">
        <v>2890.5</v>
      </c>
      <c r="H28319" t="s">
        <v>39350</v>
      </c>
      <c r="I28319">
        <v>0</v>
      </c>
      <c r="J28319" t="s">
        <v>24417</v>
      </c>
      <c r="K28319" t="s">
        <v>6584</v>
      </c>
      <c r="L28319" t="s">
        <v>24418</v>
      </c>
      <c r="M28319">
        <v>3</v>
      </c>
      <c r="N28319" t="s">
        <v>39350</v>
      </c>
      <c r="O28319" t="s">
        <v>19</v>
      </c>
      <c r="P28319">
        <v>1</v>
      </c>
      <c r="Q28319" t="s">
        <v>25</v>
      </c>
      <c r="R28319">
        <v>4</v>
      </c>
      <c r="S28319" t="s">
        <v>26</v>
      </c>
    </row>
    <row r="28320" spans="1:19" x14ac:dyDescent="0.35">
      <c r="A28320" t="s">
        <v>19</v>
      </c>
      <c r="B28320">
        <v>538.26355709999996</v>
      </c>
      <c r="C28320">
        <v>603.3208995</v>
      </c>
      <c r="D28320">
        <v>-12.7</v>
      </c>
      <c r="E28320" t="s">
        <v>39355</v>
      </c>
      <c r="F28320">
        <v>-1</v>
      </c>
      <c r="G28320">
        <v>3452.3</v>
      </c>
      <c r="H28320" t="s">
        <v>39350</v>
      </c>
      <c r="I28320">
        <v>0</v>
      </c>
      <c r="J28320" t="s">
        <v>24417</v>
      </c>
      <c r="K28320" t="s">
        <v>114</v>
      </c>
      <c r="L28320" t="s">
        <v>24418</v>
      </c>
      <c r="M28320">
        <v>3</v>
      </c>
      <c r="N28320" t="s">
        <v>39350</v>
      </c>
      <c r="O28320" t="s">
        <v>19</v>
      </c>
      <c r="P28320">
        <v>1</v>
      </c>
      <c r="Q28320" t="s">
        <v>25</v>
      </c>
      <c r="R28320">
        <v>5</v>
      </c>
      <c r="S28320" t="s">
        <v>26</v>
      </c>
    </row>
    <row r="28321" spans="1:19" x14ac:dyDescent="0.35">
      <c r="A28321" t="s">
        <v>19</v>
      </c>
      <c r="B28321">
        <v>538.26355709999996</v>
      </c>
      <c r="C28321">
        <v>704.36857799999996</v>
      </c>
      <c r="D28321">
        <v>-12.7</v>
      </c>
      <c r="E28321" t="s">
        <v>39356</v>
      </c>
      <c r="F28321">
        <v>-1</v>
      </c>
      <c r="G28321">
        <v>7380.5</v>
      </c>
      <c r="H28321" t="s">
        <v>39350</v>
      </c>
      <c r="I28321">
        <v>0</v>
      </c>
      <c r="J28321" t="s">
        <v>24417</v>
      </c>
      <c r="K28321" t="s">
        <v>46</v>
      </c>
      <c r="L28321" t="s">
        <v>24418</v>
      </c>
      <c r="M28321">
        <v>3</v>
      </c>
      <c r="N28321" t="s">
        <v>39350</v>
      </c>
      <c r="O28321" t="s">
        <v>19</v>
      </c>
      <c r="P28321">
        <v>1</v>
      </c>
      <c r="Q28321" t="s">
        <v>25</v>
      </c>
      <c r="R28321">
        <v>6</v>
      </c>
      <c r="S28321" t="s">
        <v>26</v>
      </c>
    </row>
    <row r="28322" spans="1:19" x14ac:dyDescent="0.35">
      <c r="A28322" t="s">
        <v>2755</v>
      </c>
      <c r="B28322">
        <v>841.09473849999995</v>
      </c>
      <c r="C28322">
        <v>546.28953980000006</v>
      </c>
      <c r="D28322">
        <v>130.1</v>
      </c>
      <c r="E28322" t="s">
        <v>39357</v>
      </c>
      <c r="F28322">
        <v>-1</v>
      </c>
      <c r="G28322">
        <v>3391.4</v>
      </c>
      <c r="H28322" t="s">
        <v>39358</v>
      </c>
      <c r="I28322">
        <v>0</v>
      </c>
      <c r="J28322" t="s">
        <v>28856</v>
      </c>
      <c r="K28322" t="s">
        <v>336</v>
      </c>
      <c r="L28322" t="s">
        <v>28856</v>
      </c>
      <c r="M28322">
        <v>3</v>
      </c>
      <c r="N28322" t="s">
        <v>39358</v>
      </c>
      <c r="O28322" t="s">
        <v>2755</v>
      </c>
      <c r="P28322">
        <v>1</v>
      </c>
      <c r="Q28322" t="s">
        <v>25</v>
      </c>
      <c r="R28322">
        <v>4</v>
      </c>
      <c r="S28322" t="s">
        <v>26</v>
      </c>
    </row>
    <row r="28323" spans="1:19" x14ac:dyDescent="0.35">
      <c r="A28323" t="s">
        <v>2755</v>
      </c>
      <c r="B28323">
        <v>841.09473849999995</v>
      </c>
      <c r="C28323">
        <v>1087.546216</v>
      </c>
      <c r="D28323">
        <v>130.1</v>
      </c>
      <c r="E28323" t="s">
        <v>39359</v>
      </c>
      <c r="F28323">
        <v>-1</v>
      </c>
      <c r="G28323">
        <v>3125.7</v>
      </c>
      <c r="H28323" t="s">
        <v>39358</v>
      </c>
      <c r="I28323">
        <v>0</v>
      </c>
      <c r="J28323" t="s">
        <v>28856</v>
      </c>
      <c r="K28323" t="s">
        <v>28858</v>
      </c>
      <c r="L28323" t="s">
        <v>28856</v>
      </c>
      <c r="M28323">
        <v>3</v>
      </c>
      <c r="N28323" t="s">
        <v>39358</v>
      </c>
      <c r="O28323" t="s">
        <v>2755</v>
      </c>
      <c r="P28323">
        <v>2</v>
      </c>
      <c r="Q28323" t="s">
        <v>25</v>
      </c>
      <c r="R28323">
        <v>18</v>
      </c>
      <c r="S28323" t="s">
        <v>26</v>
      </c>
    </row>
    <row r="28324" spans="1:19" x14ac:dyDescent="0.35">
      <c r="A28324" t="s">
        <v>2755</v>
      </c>
      <c r="B28324">
        <v>841.09473849999995</v>
      </c>
      <c r="C28324">
        <v>610.32352530000003</v>
      </c>
      <c r="D28324">
        <v>130.1</v>
      </c>
      <c r="E28324" t="s">
        <v>39360</v>
      </c>
      <c r="F28324">
        <v>-1</v>
      </c>
      <c r="G28324">
        <v>4456.1000000000004</v>
      </c>
      <c r="H28324" t="s">
        <v>39358</v>
      </c>
      <c r="I28324">
        <v>0</v>
      </c>
      <c r="J28324" t="s">
        <v>28856</v>
      </c>
      <c r="K28324" t="s">
        <v>5815</v>
      </c>
      <c r="L28324" t="s">
        <v>28856</v>
      </c>
      <c r="M28324">
        <v>3</v>
      </c>
      <c r="N28324" t="s">
        <v>39358</v>
      </c>
      <c r="O28324" t="s">
        <v>2755</v>
      </c>
      <c r="P28324">
        <v>1</v>
      </c>
      <c r="Q28324" t="s">
        <v>33</v>
      </c>
      <c r="R28324">
        <v>5</v>
      </c>
      <c r="S28324" t="s">
        <v>26</v>
      </c>
    </row>
    <row r="28325" spans="1:19" x14ac:dyDescent="0.35">
      <c r="A28325" t="s">
        <v>2755</v>
      </c>
      <c r="B28325">
        <v>841.09473849999995</v>
      </c>
      <c r="C28325">
        <v>1220.617082</v>
      </c>
      <c r="D28325">
        <v>130.1</v>
      </c>
      <c r="E28325" t="s">
        <v>39361</v>
      </c>
      <c r="F28325">
        <v>-1</v>
      </c>
      <c r="G28325">
        <v>7517</v>
      </c>
      <c r="H28325" t="s">
        <v>39358</v>
      </c>
      <c r="I28325">
        <v>0</v>
      </c>
      <c r="J28325" t="s">
        <v>28856</v>
      </c>
      <c r="K28325" t="s">
        <v>74</v>
      </c>
      <c r="L28325" t="s">
        <v>28856</v>
      </c>
      <c r="M28325">
        <v>3</v>
      </c>
      <c r="N28325" t="s">
        <v>39358</v>
      </c>
      <c r="O28325" t="s">
        <v>2755</v>
      </c>
      <c r="P28325">
        <v>1</v>
      </c>
      <c r="Q28325" t="s">
        <v>25</v>
      </c>
      <c r="R28325">
        <v>10</v>
      </c>
      <c r="S28325" t="s">
        <v>26</v>
      </c>
    </row>
    <row r="28326" spans="1:19" x14ac:dyDescent="0.35">
      <c r="A28326" t="s">
        <v>2755</v>
      </c>
      <c r="B28326">
        <v>841.09473849999995</v>
      </c>
      <c r="C28326">
        <v>956.48034519999999</v>
      </c>
      <c r="D28326">
        <v>130.1</v>
      </c>
      <c r="E28326" t="s">
        <v>39362</v>
      </c>
      <c r="F28326">
        <v>-1</v>
      </c>
      <c r="G28326">
        <v>3761.1</v>
      </c>
      <c r="H28326" t="s">
        <v>39358</v>
      </c>
      <c r="I28326">
        <v>0</v>
      </c>
      <c r="J28326" t="s">
        <v>28856</v>
      </c>
      <c r="K28326" t="s">
        <v>14209</v>
      </c>
      <c r="L28326" t="s">
        <v>28856</v>
      </c>
      <c r="M28326">
        <v>3</v>
      </c>
      <c r="N28326" t="s">
        <v>39358</v>
      </c>
      <c r="O28326" t="s">
        <v>2755</v>
      </c>
      <c r="P28326">
        <v>2</v>
      </c>
      <c r="Q28326" t="s">
        <v>25</v>
      </c>
      <c r="R28326">
        <v>16</v>
      </c>
      <c r="S28326" t="s">
        <v>26</v>
      </c>
    </row>
    <row r="28327" spans="1:19" x14ac:dyDescent="0.35">
      <c r="A28327" t="s">
        <v>2755</v>
      </c>
      <c r="B28327">
        <v>841.09473849999995</v>
      </c>
      <c r="C28327">
        <v>909.43257530000005</v>
      </c>
      <c r="D28327">
        <v>130.1</v>
      </c>
      <c r="E28327" t="s">
        <v>39363</v>
      </c>
      <c r="F28327">
        <v>-1</v>
      </c>
      <c r="G28327">
        <v>2829.9</v>
      </c>
      <c r="H28327" t="s">
        <v>39358</v>
      </c>
      <c r="I28327">
        <v>0</v>
      </c>
      <c r="J28327" t="s">
        <v>28856</v>
      </c>
      <c r="K28327" t="s">
        <v>3197</v>
      </c>
      <c r="L28327" t="s">
        <v>28856</v>
      </c>
      <c r="M28327">
        <v>3</v>
      </c>
      <c r="N28327" t="s">
        <v>39358</v>
      </c>
      <c r="O28327" t="s">
        <v>2755</v>
      </c>
      <c r="P28327">
        <v>1</v>
      </c>
      <c r="Q28327" t="s">
        <v>25</v>
      </c>
      <c r="R28327">
        <v>7</v>
      </c>
      <c r="S28327" t="s">
        <v>26</v>
      </c>
    </row>
    <row r="28328" spans="1:19" x14ac:dyDescent="0.35">
      <c r="A28328" t="s">
        <v>2755</v>
      </c>
      <c r="B28328">
        <v>631.07287299999996</v>
      </c>
      <c r="C28328">
        <v>780.38998219999996</v>
      </c>
      <c r="D28328">
        <v>129.4</v>
      </c>
      <c r="E28328" t="s">
        <v>39364</v>
      </c>
      <c r="F28328">
        <v>-1</v>
      </c>
      <c r="G28328">
        <v>2828.6</v>
      </c>
      <c r="H28328" t="s">
        <v>39365</v>
      </c>
      <c r="I28328">
        <v>0</v>
      </c>
      <c r="J28328" t="s">
        <v>28856</v>
      </c>
      <c r="K28328" t="s">
        <v>8362</v>
      </c>
      <c r="L28328" t="s">
        <v>28856</v>
      </c>
      <c r="M28328">
        <v>4</v>
      </c>
      <c r="N28328" t="s">
        <v>39365</v>
      </c>
      <c r="O28328" t="s">
        <v>2755</v>
      </c>
      <c r="P28328">
        <v>1</v>
      </c>
      <c r="Q28328" t="s">
        <v>25</v>
      </c>
      <c r="R28328">
        <v>6</v>
      </c>
      <c r="S28328" t="s">
        <v>26</v>
      </c>
    </row>
    <row r="28329" spans="1:19" x14ac:dyDescent="0.35">
      <c r="A28329" t="s">
        <v>2755</v>
      </c>
      <c r="B28329">
        <v>631.07287299999996</v>
      </c>
      <c r="C28329">
        <v>681.36063909999996</v>
      </c>
      <c r="D28329">
        <v>129.4</v>
      </c>
      <c r="E28329" t="s">
        <v>39366</v>
      </c>
      <c r="F28329">
        <v>-1</v>
      </c>
      <c r="G28329">
        <v>2385.8000000000002</v>
      </c>
      <c r="H28329" t="s">
        <v>39365</v>
      </c>
      <c r="I28329">
        <v>0</v>
      </c>
      <c r="J28329" t="s">
        <v>28856</v>
      </c>
      <c r="K28329" t="s">
        <v>1027</v>
      </c>
      <c r="L28329" t="s">
        <v>28856</v>
      </c>
      <c r="M28329">
        <v>4</v>
      </c>
      <c r="N28329" t="s">
        <v>39365</v>
      </c>
      <c r="O28329" t="s">
        <v>2755</v>
      </c>
      <c r="P28329">
        <v>1</v>
      </c>
      <c r="Q28329" t="s">
        <v>33</v>
      </c>
      <c r="R28329">
        <v>6</v>
      </c>
      <c r="S28329" t="s">
        <v>26</v>
      </c>
    </row>
    <row r="28330" spans="1:19" x14ac:dyDescent="0.35">
      <c r="A28330" t="s">
        <v>2755</v>
      </c>
      <c r="B28330">
        <v>631.07287299999996</v>
      </c>
      <c r="C28330">
        <v>409.23062800000002</v>
      </c>
      <c r="D28330">
        <v>129.4</v>
      </c>
      <c r="E28330" t="s">
        <v>39367</v>
      </c>
      <c r="F28330">
        <v>-1</v>
      </c>
      <c r="G28330">
        <v>5085.8999999999996</v>
      </c>
      <c r="H28330" t="s">
        <v>39365</v>
      </c>
      <c r="I28330">
        <v>0</v>
      </c>
      <c r="J28330" t="s">
        <v>28856</v>
      </c>
      <c r="K28330" t="s">
        <v>198</v>
      </c>
      <c r="L28330" t="s">
        <v>28856</v>
      </c>
      <c r="M28330">
        <v>4</v>
      </c>
      <c r="N28330" t="s">
        <v>39365</v>
      </c>
      <c r="O28330" t="s">
        <v>2755</v>
      </c>
      <c r="P28330">
        <v>1</v>
      </c>
      <c r="Q28330" t="s">
        <v>25</v>
      </c>
      <c r="R28330">
        <v>3</v>
      </c>
      <c r="S28330" t="s">
        <v>26</v>
      </c>
    </row>
    <row r="28331" spans="1:19" x14ac:dyDescent="0.35">
      <c r="A28331" t="s">
        <v>2755</v>
      </c>
      <c r="B28331">
        <v>631.07287299999996</v>
      </c>
      <c r="C28331">
        <v>1220.617082</v>
      </c>
      <c r="D28331">
        <v>129.4</v>
      </c>
      <c r="E28331" t="s">
        <v>39368</v>
      </c>
      <c r="F28331">
        <v>-1</v>
      </c>
      <c r="G28331">
        <v>2703.2</v>
      </c>
      <c r="H28331" t="s">
        <v>39365</v>
      </c>
      <c r="I28331">
        <v>0</v>
      </c>
      <c r="J28331" t="s">
        <v>28856</v>
      </c>
      <c r="K28331" t="s">
        <v>2466</v>
      </c>
      <c r="L28331" t="s">
        <v>28856</v>
      </c>
      <c r="M28331">
        <v>4</v>
      </c>
      <c r="N28331" t="s">
        <v>39365</v>
      </c>
      <c r="O28331" t="s">
        <v>2755</v>
      </c>
      <c r="P28331">
        <v>1</v>
      </c>
      <c r="Q28331" t="s">
        <v>25</v>
      </c>
      <c r="R28331">
        <v>10</v>
      </c>
      <c r="S28331" t="s">
        <v>26</v>
      </c>
    </row>
    <row r="28332" spans="1:19" x14ac:dyDescent="0.35">
      <c r="A28332" t="s">
        <v>2755</v>
      </c>
      <c r="B28332">
        <v>631.07287299999996</v>
      </c>
      <c r="C28332">
        <v>610.81217900000001</v>
      </c>
      <c r="D28332">
        <v>129.4</v>
      </c>
      <c r="E28332" t="s">
        <v>39369</v>
      </c>
      <c r="F28332">
        <v>-1</v>
      </c>
      <c r="G28332">
        <v>10000</v>
      </c>
      <c r="H28332" t="s">
        <v>39365</v>
      </c>
      <c r="I28332">
        <v>0</v>
      </c>
      <c r="J28332" t="s">
        <v>28856</v>
      </c>
      <c r="K28332" t="s">
        <v>4490</v>
      </c>
      <c r="L28332" t="s">
        <v>28856</v>
      </c>
      <c r="M28332">
        <v>4</v>
      </c>
      <c r="N28332" t="s">
        <v>39365</v>
      </c>
      <c r="O28332" t="s">
        <v>2755</v>
      </c>
      <c r="P28332">
        <v>2</v>
      </c>
      <c r="Q28332" t="s">
        <v>25</v>
      </c>
      <c r="R28332">
        <v>10</v>
      </c>
      <c r="S28332" t="s">
        <v>26</v>
      </c>
    </row>
    <row r="28333" spans="1:19" x14ac:dyDescent="0.35">
      <c r="A28333" t="s">
        <v>2755</v>
      </c>
      <c r="B28333">
        <v>631.07287299999996</v>
      </c>
      <c r="C28333">
        <v>909.43257530000005</v>
      </c>
      <c r="D28333">
        <v>129.4</v>
      </c>
      <c r="E28333" t="s">
        <v>39370</v>
      </c>
      <c r="F28333">
        <v>-1</v>
      </c>
      <c r="G28333">
        <v>2364.4</v>
      </c>
      <c r="H28333" t="s">
        <v>39365</v>
      </c>
      <c r="I28333">
        <v>0</v>
      </c>
      <c r="J28333" t="s">
        <v>28856</v>
      </c>
      <c r="K28333" t="s">
        <v>28868</v>
      </c>
      <c r="L28333" t="s">
        <v>28856</v>
      </c>
      <c r="M28333">
        <v>4</v>
      </c>
      <c r="N28333" t="s">
        <v>39365</v>
      </c>
      <c r="O28333" t="s">
        <v>2755</v>
      </c>
      <c r="P28333">
        <v>1</v>
      </c>
      <c r="Q28333" t="s">
        <v>25</v>
      </c>
      <c r="R28333">
        <v>7</v>
      </c>
      <c r="S28333" t="s">
        <v>26</v>
      </c>
    </row>
    <row r="28334" spans="1:19" x14ac:dyDescent="0.35">
      <c r="A28334" t="s">
        <v>2755</v>
      </c>
      <c r="B28334">
        <v>635.07160169999997</v>
      </c>
      <c r="C28334">
        <v>610.81217900000001</v>
      </c>
      <c r="D28334">
        <v>109.8</v>
      </c>
      <c r="E28334" t="s">
        <v>39371</v>
      </c>
      <c r="F28334">
        <v>-1</v>
      </c>
      <c r="G28334">
        <v>6946.6</v>
      </c>
      <c r="H28334" t="s">
        <v>39372</v>
      </c>
      <c r="I28334">
        <v>0</v>
      </c>
      <c r="J28334" t="s">
        <v>28856</v>
      </c>
      <c r="K28334" t="s">
        <v>37491</v>
      </c>
      <c r="L28334" t="s">
        <v>39373</v>
      </c>
      <c r="M28334">
        <v>4</v>
      </c>
      <c r="N28334" t="s">
        <v>39372</v>
      </c>
      <c r="O28334" t="s">
        <v>2755</v>
      </c>
      <c r="P28334">
        <v>2</v>
      </c>
      <c r="Q28334" t="s">
        <v>25</v>
      </c>
      <c r="R28334">
        <v>10</v>
      </c>
      <c r="S28334" t="s">
        <v>26</v>
      </c>
    </row>
    <row r="28335" spans="1:19" x14ac:dyDescent="0.35">
      <c r="A28335" t="s">
        <v>2755</v>
      </c>
      <c r="B28335">
        <v>635.07160169999997</v>
      </c>
      <c r="C28335">
        <v>780.38998219999996</v>
      </c>
      <c r="D28335">
        <v>109.8</v>
      </c>
      <c r="E28335" t="s">
        <v>39374</v>
      </c>
      <c r="F28335">
        <v>-1</v>
      </c>
      <c r="G28335">
        <v>3457.8</v>
      </c>
      <c r="H28335" t="s">
        <v>39372</v>
      </c>
      <c r="I28335">
        <v>0</v>
      </c>
      <c r="J28335" t="s">
        <v>28856</v>
      </c>
      <c r="K28335" t="s">
        <v>835</v>
      </c>
      <c r="L28335" t="s">
        <v>39373</v>
      </c>
      <c r="M28335">
        <v>4</v>
      </c>
      <c r="N28335" t="s">
        <v>39372</v>
      </c>
      <c r="O28335" t="s">
        <v>2755</v>
      </c>
      <c r="P28335">
        <v>1</v>
      </c>
      <c r="Q28335" t="s">
        <v>25</v>
      </c>
      <c r="R28335">
        <v>6</v>
      </c>
      <c r="S28335" t="s">
        <v>26</v>
      </c>
    </row>
    <row r="28336" spans="1:19" x14ac:dyDescent="0.35">
      <c r="A28336" t="s">
        <v>2755</v>
      </c>
      <c r="B28336">
        <v>635.07160169999997</v>
      </c>
      <c r="C28336">
        <v>1123.564318</v>
      </c>
      <c r="D28336">
        <v>109.8</v>
      </c>
      <c r="E28336" t="s">
        <v>39375</v>
      </c>
      <c r="F28336">
        <v>-1</v>
      </c>
      <c r="G28336">
        <v>3206.1</v>
      </c>
      <c r="H28336" t="s">
        <v>39372</v>
      </c>
      <c r="I28336">
        <v>0</v>
      </c>
      <c r="J28336" t="s">
        <v>28856</v>
      </c>
      <c r="K28336" t="s">
        <v>627</v>
      </c>
      <c r="L28336" t="s">
        <v>39373</v>
      </c>
      <c r="M28336">
        <v>4</v>
      </c>
      <c r="N28336" t="s">
        <v>39372</v>
      </c>
      <c r="O28336" t="s">
        <v>2755</v>
      </c>
      <c r="P28336">
        <v>1</v>
      </c>
      <c r="Q28336" t="s">
        <v>25</v>
      </c>
      <c r="R28336">
        <v>9</v>
      </c>
      <c r="S28336" t="s">
        <v>26</v>
      </c>
    </row>
    <row r="28337" spans="1:19" x14ac:dyDescent="0.35">
      <c r="A28337" t="s">
        <v>2755</v>
      </c>
      <c r="B28337">
        <v>635.07160169999997</v>
      </c>
      <c r="C28337">
        <v>409.23062800000002</v>
      </c>
      <c r="D28337">
        <v>109.8</v>
      </c>
      <c r="E28337" t="s">
        <v>39376</v>
      </c>
      <c r="F28337">
        <v>-1</v>
      </c>
      <c r="G28337">
        <v>3941.1</v>
      </c>
      <c r="H28337" t="s">
        <v>39372</v>
      </c>
      <c r="I28337">
        <v>0</v>
      </c>
      <c r="J28337" t="s">
        <v>28856</v>
      </c>
      <c r="K28337" t="s">
        <v>271</v>
      </c>
      <c r="L28337" t="s">
        <v>39373</v>
      </c>
      <c r="M28337">
        <v>4</v>
      </c>
      <c r="N28337" t="s">
        <v>39372</v>
      </c>
      <c r="O28337" t="s">
        <v>2755</v>
      </c>
      <c r="P28337">
        <v>1</v>
      </c>
      <c r="Q28337" t="s">
        <v>25</v>
      </c>
      <c r="R28337">
        <v>3</v>
      </c>
      <c r="S28337" t="s">
        <v>26</v>
      </c>
    </row>
    <row r="28338" spans="1:19" x14ac:dyDescent="0.35">
      <c r="A28338" t="s">
        <v>2755</v>
      </c>
      <c r="B28338">
        <v>635.07160169999997</v>
      </c>
      <c r="C28338">
        <v>1204.570708</v>
      </c>
      <c r="D28338">
        <v>109.8</v>
      </c>
      <c r="E28338" t="s">
        <v>39377</v>
      </c>
      <c r="F28338">
        <v>-1</v>
      </c>
      <c r="G28338">
        <v>2589.5</v>
      </c>
      <c r="H28338" t="s">
        <v>39372</v>
      </c>
      <c r="I28338">
        <v>0</v>
      </c>
      <c r="J28338" t="s">
        <v>28856</v>
      </c>
      <c r="K28338" t="s">
        <v>15710</v>
      </c>
      <c r="L28338" t="s">
        <v>39373</v>
      </c>
      <c r="M28338">
        <v>4</v>
      </c>
      <c r="N28338" t="s">
        <v>39372</v>
      </c>
      <c r="O28338" t="s">
        <v>2755</v>
      </c>
      <c r="P28338">
        <v>1</v>
      </c>
      <c r="Q28338" t="s">
        <v>33</v>
      </c>
      <c r="R28338">
        <v>10</v>
      </c>
      <c r="S28338" t="s">
        <v>26</v>
      </c>
    </row>
    <row r="28339" spans="1:19" x14ac:dyDescent="0.35">
      <c r="A28339" t="s">
        <v>2755</v>
      </c>
      <c r="B28339">
        <v>635.07160169999997</v>
      </c>
      <c r="C28339">
        <v>909.43257530000005</v>
      </c>
      <c r="D28339">
        <v>109.8</v>
      </c>
      <c r="E28339" t="s">
        <v>39378</v>
      </c>
      <c r="F28339">
        <v>-1</v>
      </c>
      <c r="G28339">
        <v>3588</v>
      </c>
      <c r="H28339" t="s">
        <v>39372</v>
      </c>
      <c r="I28339">
        <v>0</v>
      </c>
      <c r="J28339" t="s">
        <v>28856</v>
      </c>
      <c r="K28339" t="s">
        <v>39379</v>
      </c>
      <c r="L28339" t="s">
        <v>39373</v>
      </c>
      <c r="M28339">
        <v>4</v>
      </c>
      <c r="N28339" t="s">
        <v>39372</v>
      </c>
      <c r="O28339" t="s">
        <v>2755</v>
      </c>
      <c r="P28339">
        <v>1</v>
      </c>
      <c r="Q28339" t="s">
        <v>25</v>
      </c>
      <c r="R28339">
        <v>7</v>
      </c>
      <c r="S28339" t="s">
        <v>26</v>
      </c>
    </row>
    <row r="28340" spans="1:19" x14ac:dyDescent="0.35">
      <c r="A28340" t="s">
        <v>19</v>
      </c>
      <c r="B28340">
        <v>571.27372939999998</v>
      </c>
      <c r="C28340">
        <v>808.40602609999996</v>
      </c>
      <c r="D28340">
        <v>14.8</v>
      </c>
      <c r="E28340" t="s">
        <v>39380</v>
      </c>
      <c r="F28340">
        <v>-1</v>
      </c>
      <c r="G28340">
        <v>638.29999999999995</v>
      </c>
      <c r="H28340" t="s">
        <v>39381</v>
      </c>
      <c r="I28340">
        <v>0</v>
      </c>
      <c r="J28340" t="s">
        <v>24477</v>
      </c>
      <c r="K28340" t="s">
        <v>547</v>
      </c>
      <c r="L28340" t="s">
        <v>24478</v>
      </c>
      <c r="M28340">
        <v>4</v>
      </c>
      <c r="N28340" t="s">
        <v>39381</v>
      </c>
      <c r="O28340" t="s">
        <v>19</v>
      </c>
      <c r="P28340">
        <v>1</v>
      </c>
      <c r="Q28340" t="s">
        <v>25</v>
      </c>
      <c r="R28340">
        <v>7</v>
      </c>
      <c r="S28340" t="s">
        <v>26</v>
      </c>
    </row>
    <row r="28341" spans="1:19" x14ac:dyDescent="0.35">
      <c r="A28341" t="s">
        <v>19</v>
      </c>
      <c r="B28341">
        <v>571.27372939999998</v>
      </c>
      <c r="C28341">
        <v>409.23062800000002</v>
      </c>
      <c r="D28341">
        <v>14.8</v>
      </c>
      <c r="E28341" t="s">
        <v>39382</v>
      </c>
      <c r="F28341">
        <v>-1</v>
      </c>
      <c r="G28341">
        <v>1914.9</v>
      </c>
      <c r="H28341" t="s">
        <v>39381</v>
      </c>
      <c r="I28341">
        <v>0</v>
      </c>
      <c r="J28341" t="s">
        <v>24477</v>
      </c>
      <c r="K28341" t="s">
        <v>18036</v>
      </c>
      <c r="L28341" t="s">
        <v>24478</v>
      </c>
      <c r="M28341">
        <v>4</v>
      </c>
      <c r="N28341" t="s">
        <v>39381</v>
      </c>
      <c r="O28341" t="s">
        <v>19</v>
      </c>
      <c r="P28341">
        <v>1</v>
      </c>
      <c r="Q28341" t="s">
        <v>25</v>
      </c>
      <c r="R28341">
        <v>3</v>
      </c>
      <c r="S28341" t="s">
        <v>26</v>
      </c>
    </row>
    <row r="28342" spans="1:19" x14ac:dyDescent="0.35">
      <c r="A28342" t="s">
        <v>19</v>
      </c>
      <c r="B28342">
        <v>571.27372939999998</v>
      </c>
      <c r="C28342">
        <v>737.3689124</v>
      </c>
      <c r="D28342">
        <v>14.8</v>
      </c>
      <c r="E28342" t="s">
        <v>39383</v>
      </c>
      <c r="F28342">
        <v>-1</v>
      </c>
      <c r="G28342">
        <v>1489.4</v>
      </c>
      <c r="H28342" t="s">
        <v>39381</v>
      </c>
      <c r="I28342">
        <v>0</v>
      </c>
      <c r="J28342" t="s">
        <v>24477</v>
      </c>
      <c r="K28342" t="s">
        <v>2424</v>
      </c>
      <c r="L28342" t="s">
        <v>24478</v>
      </c>
      <c r="M28342">
        <v>4</v>
      </c>
      <c r="N28342" t="s">
        <v>39381</v>
      </c>
      <c r="O28342" t="s">
        <v>19</v>
      </c>
      <c r="P28342">
        <v>1</v>
      </c>
      <c r="Q28342" t="s">
        <v>25</v>
      </c>
      <c r="R28342">
        <v>6</v>
      </c>
      <c r="S28342" t="s">
        <v>26</v>
      </c>
    </row>
    <row r="28343" spans="1:19" x14ac:dyDescent="0.35">
      <c r="A28343" t="s">
        <v>19</v>
      </c>
      <c r="B28343">
        <v>571.27372939999998</v>
      </c>
      <c r="C28343">
        <v>538.2732211</v>
      </c>
      <c r="D28343">
        <v>14.8</v>
      </c>
      <c r="E28343" t="s">
        <v>39384</v>
      </c>
      <c r="F28343">
        <v>-1</v>
      </c>
      <c r="G28343">
        <v>1276.5999999999999</v>
      </c>
      <c r="H28343" t="s">
        <v>39381</v>
      </c>
      <c r="I28343">
        <v>0</v>
      </c>
      <c r="J28343" t="s">
        <v>24477</v>
      </c>
      <c r="K28343" t="s">
        <v>786</v>
      </c>
      <c r="L28343" t="s">
        <v>24478</v>
      </c>
      <c r="M28343">
        <v>4</v>
      </c>
      <c r="N28343" t="s">
        <v>39381</v>
      </c>
      <c r="O28343" t="s">
        <v>19</v>
      </c>
      <c r="P28343">
        <v>1</v>
      </c>
      <c r="Q28343" t="s">
        <v>25</v>
      </c>
      <c r="R28343">
        <v>4</v>
      </c>
      <c r="S28343" t="s">
        <v>26</v>
      </c>
    </row>
    <row r="28344" spans="1:19" x14ac:dyDescent="0.35">
      <c r="A28344" t="s">
        <v>19</v>
      </c>
      <c r="B28344">
        <v>571.27372939999998</v>
      </c>
      <c r="C28344">
        <v>430.24085830000001</v>
      </c>
      <c r="D28344">
        <v>14.8</v>
      </c>
      <c r="E28344" t="s">
        <v>39385</v>
      </c>
      <c r="F28344">
        <v>-1</v>
      </c>
      <c r="G28344">
        <v>1063.8</v>
      </c>
      <c r="H28344" t="s">
        <v>39381</v>
      </c>
      <c r="I28344">
        <v>0</v>
      </c>
      <c r="J28344" t="s">
        <v>24477</v>
      </c>
      <c r="K28344" t="s">
        <v>1590</v>
      </c>
      <c r="L28344" t="s">
        <v>24478</v>
      </c>
      <c r="M28344">
        <v>4</v>
      </c>
      <c r="N28344" t="s">
        <v>39381</v>
      </c>
      <c r="O28344" t="s">
        <v>19</v>
      </c>
      <c r="P28344">
        <v>1</v>
      </c>
      <c r="Q28344" t="s">
        <v>33</v>
      </c>
      <c r="R28344">
        <v>4</v>
      </c>
      <c r="S28344" t="s">
        <v>26</v>
      </c>
    </row>
    <row r="28345" spans="1:19" x14ac:dyDescent="0.35">
      <c r="A28345" t="s">
        <v>19</v>
      </c>
      <c r="B28345">
        <v>571.27372939999998</v>
      </c>
      <c r="C28345">
        <v>529.30927220000001</v>
      </c>
      <c r="D28345">
        <v>14.8</v>
      </c>
      <c r="E28345" t="s">
        <v>39386</v>
      </c>
      <c r="F28345">
        <v>-1</v>
      </c>
      <c r="G28345">
        <v>1063.8</v>
      </c>
      <c r="H28345" t="s">
        <v>39381</v>
      </c>
      <c r="I28345">
        <v>0</v>
      </c>
      <c r="J28345" t="s">
        <v>24477</v>
      </c>
      <c r="K28345" t="s">
        <v>584</v>
      </c>
      <c r="L28345" t="s">
        <v>24478</v>
      </c>
      <c r="M28345">
        <v>4</v>
      </c>
      <c r="N28345" t="s">
        <v>39381</v>
      </c>
      <c r="O28345" t="s">
        <v>19</v>
      </c>
      <c r="P28345">
        <v>1</v>
      </c>
      <c r="Q28345" t="s">
        <v>33</v>
      </c>
      <c r="R28345">
        <v>5</v>
      </c>
      <c r="S28345" t="s">
        <v>26</v>
      </c>
    </row>
    <row r="28346" spans="1:19" x14ac:dyDescent="0.35">
      <c r="A28346" t="s">
        <v>9966</v>
      </c>
      <c r="B28346">
        <v>515.30619820000004</v>
      </c>
      <c r="C28346">
        <v>788.46247840000001</v>
      </c>
      <c r="D28346">
        <v>9.1999999999999993</v>
      </c>
      <c r="E28346" t="s">
        <v>39387</v>
      </c>
      <c r="F28346">
        <v>-1</v>
      </c>
      <c r="G28346">
        <v>2299.6</v>
      </c>
      <c r="H28346" t="s">
        <v>39388</v>
      </c>
      <c r="I28346">
        <v>0</v>
      </c>
      <c r="J28346" t="s">
        <v>39389</v>
      </c>
      <c r="K28346" t="s">
        <v>338</v>
      </c>
      <c r="L28346" t="s">
        <v>39389</v>
      </c>
      <c r="M28346">
        <v>2</v>
      </c>
      <c r="N28346" t="s">
        <v>39388</v>
      </c>
      <c r="O28346" t="s">
        <v>9966</v>
      </c>
      <c r="P28346">
        <v>1</v>
      </c>
      <c r="Q28346" t="s">
        <v>25</v>
      </c>
      <c r="R28346">
        <v>-1</v>
      </c>
      <c r="S28346" t="s">
        <v>26</v>
      </c>
    </row>
    <row r="28347" spans="1:19" x14ac:dyDescent="0.35">
      <c r="A28347" t="s">
        <v>9966</v>
      </c>
      <c r="B28347">
        <v>515.30619820000004</v>
      </c>
      <c r="C28347">
        <v>689.39406450000001</v>
      </c>
      <c r="D28347">
        <v>9.1999999999999993</v>
      </c>
      <c r="E28347" t="s">
        <v>39390</v>
      </c>
      <c r="F28347">
        <v>-1</v>
      </c>
      <c r="G28347">
        <v>10000</v>
      </c>
      <c r="H28347" t="s">
        <v>39388</v>
      </c>
      <c r="I28347">
        <v>0</v>
      </c>
      <c r="J28347" t="s">
        <v>39389</v>
      </c>
      <c r="K28347" t="s">
        <v>542</v>
      </c>
      <c r="L28347" t="s">
        <v>39389</v>
      </c>
      <c r="M28347">
        <v>2</v>
      </c>
      <c r="N28347" t="s">
        <v>39388</v>
      </c>
      <c r="O28347" t="s">
        <v>9966</v>
      </c>
      <c r="P28347">
        <v>1</v>
      </c>
      <c r="Q28347" t="s">
        <v>25</v>
      </c>
      <c r="R28347">
        <v>-1</v>
      </c>
      <c r="S28347" t="s">
        <v>26</v>
      </c>
    </row>
    <row r="28348" spans="1:19" x14ac:dyDescent="0.35">
      <c r="A28348" t="s">
        <v>9966</v>
      </c>
      <c r="B28348">
        <v>515.30619820000004</v>
      </c>
      <c r="C28348">
        <v>859.49959220000005</v>
      </c>
      <c r="D28348">
        <v>9.1999999999999993</v>
      </c>
      <c r="E28348" t="s">
        <v>39391</v>
      </c>
      <c r="F28348">
        <v>-1</v>
      </c>
      <c r="G28348">
        <v>3310.7</v>
      </c>
      <c r="H28348" t="s">
        <v>39388</v>
      </c>
      <c r="I28348">
        <v>0</v>
      </c>
      <c r="J28348" t="s">
        <v>39389</v>
      </c>
      <c r="K28348" t="s">
        <v>7863</v>
      </c>
      <c r="L28348" t="s">
        <v>39389</v>
      </c>
      <c r="M28348">
        <v>2</v>
      </c>
      <c r="N28348" t="s">
        <v>39388</v>
      </c>
      <c r="O28348" t="s">
        <v>9966</v>
      </c>
      <c r="P28348">
        <v>1</v>
      </c>
      <c r="Q28348" t="s">
        <v>25</v>
      </c>
      <c r="R28348">
        <v>-1</v>
      </c>
      <c r="S28348" t="s">
        <v>26</v>
      </c>
    </row>
    <row r="28349" spans="1:19" x14ac:dyDescent="0.35">
      <c r="A28349" t="s">
        <v>9966</v>
      </c>
      <c r="B28349">
        <v>515.30619820000004</v>
      </c>
      <c r="C28349">
        <v>602.36203609999995</v>
      </c>
      <c r="D28349">
        <v>9.1999999999999993</v>
      </c>
      <c r="E28349" t="s">
        <v>39392</v>
      </c>
      <c r="F28349">
        <v>-1</v>
      </c>
      <c r="G28349">
        <v>2524.9</v>
      </c>
      <c r="H28349" t="s">
        <v>39388</v>
      </c>
      <c r="I28349">
        <v>0</v>
      </c>
      <c r="J28349" t="s">
        <v>39389</v>
      </c>
      <c r="K28349" t="s">
        <v>1186</v>
      </c>
      <c r="L28349" t="s">
        <v>39389</v>
      </c>
      <c r="M28349">
        <v>2</v>
      </c>
      <c r="N28349" t="s">
        <v>39388</v>
      </c>
      <c r="O28349" t="s">
        <v>9966</v>
      </c>
      <c r="P28349">
        <v>1</v>
      </c>
      <c r="Q28349" t="s">
        <v>25</v>
      </c>
      <c r="R28349">
        <v>-1</v>
      </c>
      <c r="S28349" t="s">
        <v>26</v>
      </c>
    </row>
    <row r="28350" spans="1:19" x14ac:dyDescent="0.35">
      <c r="A28350" t="s">
        <v>9966</v>
      </c>
      <c r="B28350">
        <v>515.30619820000004</v>
      </c>
      <c r="C28350">
        <v>501.31435759999999</v>
      </c>
      <c r="D28350">
        <v>9.1999999999999993</v>
      </c>
      <c r="E28350" t="s">
        <v>39393</v>
      </c>
      <c r="F28350">
        <v>-1</v>
      </c>
      <c r="G28350">
        <v>1160.7</v>
      </c>
      <c r="H28350" t="s">
        <v>39388</v>
      </c>
      <c r="I28350">
        <v>0</v>
      </c>
      <c r="J28350" t="s">
        <v>39389</v>
      </c>
      <c r="K28350" t="s">
        <v>39394</v>
      </c>
      <c r="L28350" t="s">
        <v>39389</v>
      </c>
      <c r="M28350">
        <v>2</v>
      </c>
      <c r="N28350" t="s">
        <v>39388</v>
      </c>
      <c r="O28350" t="s">
        <v>9966</v>
      </c>
      <c r="P28350">
        <v>1</v>
      </c>
      <c r="Q28350" t="s">
        <v>25</v>
      </c>
      <c r="R28350">
        <v>-1</v>
      </c>
      <c r="S28350" t="s">
        <v>26</v>
      </c>
    </row>
    <row r="28351" spans="1:19" x14ac:dyDescent="0.35">
      <c r="A28351" t="s">
        <v>9966</v>
      </c>
      <c r="B28351">
        <v>515.30619820000004</v>
      </c>
      <c r="C28351">
        <v>388.23029359999998</v>
      </c>
      <c r="D28351">
        <v>9.1999999999999993</v>
      </c>
      <c r="E28351" t="s">
        <v>39395</v>
      </c>
      <c r="F28351">
        <v>-1</v>
      </c>
      <c r="G28351">
        <v>1525.7</v>
      </c>
      <c r="H28351" t="s">
        <v>39388</v>
      </c>
      <c r="I28351">
        <v>0</v>
      </c>
      <c r="J28351" t="s">
        <v>39389</v>
      </c>
      <c r="K28351" t="s">
        <v>127</v>
      </c>
      <c r="L28351" t="s">
        <v>39389</v>
      </c>
      <c r="M28351">
        <v>2</v>
      </c>
      <c r="N28351" t="s">
        <v>39388</v>
      </c>
      <c r="O28351" t="s">
        <v>9966</v>
      </c>
      <c r="P28351">
        <v>1</v>
      </c>
      <c r="Q28351" t="s">
        <v>25</v>
      </c>
      <c r="R28351">
        <v>-1</v>
      </c>
      <c r="S28351" t="s">
        <v>26</v>
      </c>
    </row>
    <row r="28352" spans="1:19" x14ac:dyDescent="0.35">
      <c r="A28352" t="s">
        <v>1207</v>
      </c>
      <c r="B28352">
        <v>504.77165689999998</v>
      </c>
      <c r="C28352">
        <v>660.39266750000002</v>
      </c>
      <c r="D28352">
        <v>48.7</v>
      </c>
      <c r="E28352" t="s">
        <v>39396</v>
      </c>
      <c r="F28352">
        <v>-1</v>
      </c>
      <c r="G28352">
        <v>1852.5</v>
      </c>
      <c r="H28352" t="s">
        <v>39397</v>
      </c>
      <c r="I28352">
        <v>0</v>
      </c>
      <c r="J28352" t="s">
        <v>28938</v>
      </c>
      <c r="K28352" t="s">
        <v>149</v>
      </c>
      <c r="L28352" t="s">
        <v>28938</v>
      </c>
      <c r="M28352">
        <v>2</v>
      </c>
      <c r="N28352" t="s">
        <v>39397</v>
      </c>
      <c r="O28352" t="s">
        <v>1207</v>
      </c>
      <c r="P28352">
        <v>1</v>
      </c>
      <c r="Q28352" t="s">
        <v>25</v>
      </c>
      <c r="R28352">
        <v>6</v>
      </c>
      <c r="S28352" t="s">
        <v>26</v>
      </c>
    </row>
    <row r="28353" spans="1:19" x14ac:dyDescent="0.35">
      <c r="A28353" t="s">
        <v>1207</v>
      </c>
      <c r="B28353">
        <v>504.77165689999998</v>
      </c>
      <c r="C28353">
        <v>389.23946130000002</v>
      </c>
      <c r="D28353">
        <v>48.7</v>
      </c>
      <c r="E28353" t="s">
        <v>39398</v>
      </c>
      <c r="F28353">
        <v>-1</v>
      </c>
      <c r="G28353">
        <v>615.1</v>
      </c>
      <c r="H28353" t="s">
        <v>39397</v>
      </c>
      <c r="I28353">
        <v>0</v>
      </c>
      <c r="J28353" t="s">
        <v>28938</v>
      </c>
      <c r="K28353" t="s">
        <v>198</v>
      </c>
      <c r="L28353" t="s">
        <v>28938</v>
      </c>
      <c r="M28353">
        <v>2</v>
      </c>
      <c r="N28353" t="s">
        <v>39397</v>
      </c>
      <c r="O28353" t="s">
        <v>1207</v>
      </c>
      <c r="P28353">
        <v>1</v>
      </c>
      <c r="Q28353" t="s">
        <v>25</v>
      </c>
      <c r="R28353">
        <v>3</v>
      </c>
      <c r="S28353" t="s">
        <v>26</v>
      </c>
    </row>
    <row r="28354" spans="1:19" x14ac:dyDescent="0.35">
      <c r="A28354" t="s">
        <v>1207</v>
      </c>
      <c r="B28354">
        <v>504.77165689999998</v>
      </c>
      <c r="C28354">
        <v>462.23471030000002</v>
      </c>
      <c r="D28354">
        <v>48.7</v>
      </c>
      <c r="E28354" t="s">
        <v>39399</v>
      </c>
      <c r="F28354">
        <v>-1</v>
      </c>
      <c r="G28354">
        <v>476.7</v>
      </c>
      <c r="H28354" t="s">
        <v>39397</v>
      </c>
      <c r="I28354">
        <v>0</v>
      </c>
      <c r="J28354" t="s">
        <v>28938</v>
      </c>
      <c r="K28354" t="s">
        <v>7199</v>
      </c>
      <c r="L28354" t="s">
        <v>28938</v>
      </c>
      <c r="M28354">
        <v>2</v>
      </c>
      <c r="N28354" t="s">
        <v>39397</v>
      </c>
      <c r="O28354" t="s">
        <v>1207</v>
      </c>
      <c r="P28354">
        <v>1</v>
      </c>
      <c r="Q28354" t="s">
        <v>33</v>
      </c>
      <c r="R28354">
        <v>4</v>
      </c>
      <c r="S28354" t="s">
        <v>26</v>
      </c>
    </row>
    <row r="28355" spans="1:19" x14ac:dyDescent="0.35">
      <c r="A28355" t="s">
        <v>1207</v>
      </c>
      <c r="B28355">
        <v>504.77165689999998</v>
      </c>
      <c r="C28355">
        <v>547.3086035</v>
      </c>
      <c r="D28355">
        <v>48.7</v>
      </c>
      <c r="E28355" t="s">
        <v>39400</v>
      </c>
      <c r="F28355">
        <v>-1</v>
      </c>
      <c r="G28355">
        <v>2819.2</v>
      </c>
      <c r="H28355" t="s">
        <v>39397</v>
      </c>
      <c r="I28355">
        <v>0</v>
      </c>
      <c r="J28355" t="s">
        <v>28938</v>
      </c>
      <c r="K28355" t="s">
        <v>151</v>
      </c>
      <c r="L28355" t="s">
        <v>28938</v>
      </c>
      <c r="M28355">
        <v>2</v>
      </c>
      <c r="N28355" t="s">
        <v>39397</v>
      </c>
      <c r="O28355" t="s">
        <v>1207</v>
      </c>
      <c r="P28355">
        <v>1</v>
      </c>
      <c r="Q28355" t="s">
        <v>25</v>
      </c>
      <c r="R28355">
        <v>5</v>
      </c>
      <c r="S28355" t="s">
        <v>26</v>
      </c>
    </row>
    <row r="28356" spans="1:19" x14ac:dyDescent="0.35">
      <c r="A28356" t="s">
        <v>1207</v>
      </c>
      <c r="B28356">
        <v>504.77165689999998</v>
      </c>
      <c r="C28356">
        <v>460.2765751</v>
      </c>
      <c r="D28356">
        <v>48.7</v>
      </c>
      <c r="E28356" t="s">
        <v>39401</v>
      </c>
      <c r="F28356">
        <v>-1</v>
      </c>
      <c r="G28356">
        <v>772</v>
      </c>
      <c r="H28356" t="s">
        <v>39397</v>
      </c>
      <c r="I28356">
        <v>0</v>
      </c>
      <c r="J28356" t="s">
        <v>28938</v>
      </c>
      <c r="K28356" t="s">
        <v>336</v>
      </c>
      <c r="L28356" t="s">
        <v>28938</v>
      </c>
      <c r="M28356">
        <v>2</v>
      </c>
      <c r="N28356" t="s">
        <v>39397</v>
      </c>
      <c r="O28356" t="s">
        <v>1207</v>
      </c>
      <c r="P28356">
        <v>1</v>
      </c>
      <c r="Q28356" t="s">
        <v>25</v>
      </c>
      <c r="R28356">
        <v>4</v>
      </c>
      <c r="S28356" t="s">
        <v>26</v>
      </c>
    </row>
    <row r="28357" spans="1:19" x14ac:dyDescent="0.35">
      <c r="A28357" t="s">
        <v>1207</v>
      </c>
      <c r="B28357">
        <v>504.77165689999998</v>
      </c>
      <c r="C28357">
        <v>774.43559489999996</v>
      </c>
      <c r="D28357">
        <v>48.7</v>
      </c>
      <c r="E28357" t="s">
        <v>39402</v>
      </c>
      <c r="F28357">
        <v>-1</v>
      </c>
      <c r="G28357">
        <v>7249.4</v>
      </c>
      <c r="H28357" t="s">
        <v>39397</v>
      </c>
      <c r="I28357">
        <v>0</v>
      </c>
      <c r="J28357" t="s">
        <v>28938</v>
      </c>
      <c r="K28357" t="s">
        <v>145</v>
      </c>
      <c r="L28357" t="s">
        <v>28938</v>
      </c>
      <c r="M28357">
        <v>2</v>
      </c>
      <c r="N28357" t="s">
        <v>39397</v>
      </c>
      <c r="O28357" t="s">
        <v>1207</v>
      </c>
      <c r="P28357">
        <v>1</v>
      </c>
      <c r="Q28357" t="s">
        <v>25</v>
      </c>
      <c r="R28357">
        <v>7</v>
      </c>
      <c r="S28357" t="s">
        <v>26</v>
      </c>
    </row>
    <row r="28358" spans="1:19" x14ac:dyDescent="0.35">
      <c r="A28358" t="s">
        <v>1420</v>
      </c>
      <c r="B28358">
        <v>579.76604859999998</v>
      </c>
      <c r="C28358">
        <v>462.71582740000002</v>
      </c>
      <c r="D28358">
        <v>1.3</v>
      </c>
      <c r="E28358" t="s">
        <v>39403</v>
      </c>
      <c r="F28358">
        <v>-1</v>
      </c>
      <c r="G28358">
        <v>9216.2999999999993</v>
      </c>
      <c r="H28358" t="s">
        <v>39404</v>
      </c>
      <c r="I28358">
        <v>0</v>
      </c>
      <c r="J28358" t="s">
        <v>28946</v>
      </c>
      <c r="K28358" t="s">
        <v>2246</v>
      </c>
      <c r="L28358" t="s">
        <v>28947</v>
      </c>
      <c r="M28358">
        <v>2</v>
      </c>
      <c r="N28358" t="s">
        <v>39404</v>
      </c>
      <c r="O28358" t="s">
        <v>1420</v>
      </c>
      <c r="P28358">
        <v>2</v>
      </c>
      <c r="Q28358" t="s">
        <v>25</v>
      </c>
      <c r="R28358">
        <v>7</v>
      </c>
      <c r="S28358" t="s">
        <v>26</v>
      </c>
    </row>
    <row r="28359" spans="1:19" x14ac:dyDescent="0.35">
      <c r="A28359" t="s">
        <v>1420</v>
      </c>
      <c r="B28359">
        <v>579.76604859999998</v>
      </c>
      <c r="C28359">
        <v>403.2299592</v>
      </c>
      <c r="D28359">
        <v>1.3</v>
      </c>
      <c r="E28359" t="s">
        <v>39405</v>
      </c>
      <c r="F28359">
        <v>-1</v>
      </c>
      <c r="G28359">
        <v>410.3</v>
      </c>
      <c r="H28359" t="s">
        <v>39404</v>
      </c>
      <c r="I28359">
        <v>0</v>
      </c>
      <c r="J28359" t="s">
        <v>28946</v>
      </c>
      <c r="K28359" t="s">
        <v>691</v>
      </c>
      <c r="L28359" t="s">
        <v>28947</v>
      </c>
      <c r="M28359">
        <v>2</v>
      </c>
      <c r="N28359" t="s">
        <v>39404</v>
      </c>
      <c r="O28359" t="s">
        <v>1420</v>
      </c>
      <c r="P28359">
        <v>1</v>
      </c>
      <c r="Q28359" t="s">
        <v>25</v>
      </c>
      <c r="R28359">
        <v>3</v>
      </c>
      <c r="S28359" t="s">
        <v>26</v>
      </c>
    </row>
    <row r="28360" spans="1:19" x14ac:dyDescent="0.35">
      <c r="A28360" t="s">
        <v>1420</v>
      </c>
      <c r="B28360">
        <v>579.76604859999998</v>
      </c>
      <c r="C28360">
        <v>563.26060740000003</v>
      </c>
      <c r="D28360">
        <v>1.3</v>
      </c>
      <c r="E28360" t="s">
        <v>39406</v>
      </c>
      <c r="F28360">
        <v>-1</v>
      </c>
      <c r="G28360">
        <v>1610.1</v>
      </c>
      <c r="H28360" t="s">
        <v>39404</v>
      </c>
      <c r="I28360">
        <v>0</v>
      </c>
      <c r="J28360" t="s">
        <v>28946</v>
      </c>
      <c r="K28360" t="s">
        <v>103</v>
      </c>
      <c r="L28360" t="s">
        <v>28947</v>
      </c>
      <c r="M28360">
        <v>2</v>
      </c>
      <c r="N28360" t="s">
        <v>39404</v>
      </c>
      <c r="O28360" t="s">
        <v>1420</v>
      </c>
      <c r="P28360">
        <v>1</v>
      </c>
      <c r="Q28360" t="s">
        <v>25</v>
      </c>
      <c r="R28360">
        <v>4</v>
      </c>
      <c r="S28360" t="s">
        <v>26</v>
      </c>
    </row>
    <row r="28361" spans="1:19" x14ac:dyDescent="0.35">
      <c r="A28361" t="s">
        <v>1420</v>
      </c>
      <c r="B28361">
        <v>579.76604859999998</v>
      </c>
      <c r="C28361">
        <v>726.323936</v>
      </c>
      <c r="D28361">
        <v>1.3</v>
      </c>
      <c r="E28361" t="s">
        <v>39407</v>
      </c>
      <c r="F28361">
        <v>-1</v>
      </c>
      <c r="G28361">
        <v>3139.8</v>
      </c>
      <c r="H28361" t="s">
        <v>39404</v>
      </c>
      <c r="I28361">
        <v>0</v>
      </c>
      <c r="J28361" t="s">
        <v>28946</v>
      </c>
      <c r="K28361" t="s">
        <v>535</v>
      </c>
      <c r="L28361" t="s">
        <v>28947</v>
      </c>
      <c r="M28361">
        <v>2</v>
      </c>
      <c r="N28361" t="s">
        <v>39404</v>
      </c>
      <c r="O28361" t="s">
        <v>1420</v>
      </c>
      <c r="P28361">
        <v>1</v>
      </c>
      <c r="Q28361" t="s">
        <v>25</v>
      </c>
      <c r="R28361">
        <v>5</v>
      </c>
      <c r="S28361" t="s">
        <v>26</v>
      </c>
    </row>
    <row r="28362" spans="1:19" x14ac:dyDescent="0.35">
      <c r="A28362" t="s">
        <v>1420</v>
      </c>
      <c r="B28362">
        <v>579.76604859999998</v>
      </c>
      <c r="C28362">
        <v>924.42437829999994</v>
      </c>
      <c r="D28362">
        <v>1.3</v>
      </c>
      <c r="E28362" t="s">
        <v>39408</v>
      </c>
      <c r="F28362">
        <v>-1</v>
      </c>
      <c r="G28362">
        <v>6367.2</v>
      </c>
      <c r="H28362" t="s">
        <v>39404</v>
      </c>
      <c r="I28362">
        <v>0</v>
      </c>
      <c r="J28362" t="s">
        <v>28946</v>
      </c>
      <c r="K28362" t="s">
        <v>547</v>
      </c>
      <c r="L28362" t="s">
        <v>28947</v>
      </c>
      <c r="M28362">
        <v>2</v>
      </c>
      <c r="N28362" t="s">
        <v>39404</v>
      </c>
      <c r="O28362" t="s">
        <v>1420</v>
      </c>
      <c r="P28362">
        <v>1</v>
      </c>
      <c r="Q28362" t="s">
        <v>25</v>
      </c>
      <c r="R28362">
        <v>7</v>
      </c>
      <c r="S28362" t="s">
        <v>26</v>
      </c>
    </row>
    <row r="28363" spans="1:19" x14ac:dyDescent="0.35">
      <c r="A28363" t="s">
        <v>1420</v>
      </c>
      <c r="B28363">
        <v>579.76604859999998</v>
      </c>
      <c r="C28363">
        <v>827.37161449999996</v>
      </c>
      <c r="D28363">
        <v>1.3</v>
      </c>
      <c r="E28363" t="s">
        <v>39409</v>
      </c>
      <c r="F28363">
        <v>-1</v>
      </c>
      <c r="G28363">
        <v>3305.9</v>
      </c>
      <c r="H28363" t="s">
        <v>39404</v>
      </c>
      <c r="I28363">
        <v>0</v>
      </c>
      <c r="J28363" t="s">
        <v>28946</v>
      </c>
      <c r="K28363" t="s">
        <v>70</v>
      </c>
      <c r="L28363" t="s">
        <v>28947</v>
      </c>
      <c r="M28363">
        <v>2</v>
      </c>
      <c r="N28363" t="s">
        <v>39404</v>
      </c>
      <c r="O28363" t="s">
        <v>1420</v>
      </c>
      <c r="P28363">
        <v>1</v>
      </c>
      <c r="Q28363" t="s">
        <v>25</v>
      </c>
      <c r="R28363">
        <v>6</v>
      </c>
      <c r="S28363" t="s">
        <v>26</v>
      </c>
    </row>
    <row r="28364" spans="1:19" x14ac:dyDescent="0.35">
      <c r="A28364" t="s">
        <v>6086</v>
      </c>
      <c r="B28364">
        <v>595.35060569999996</v>
      </c>
      <c r="C28364">
        <v>371.19251109999999</v>
      </c>
      <c r="D28364">
        <v>70.099999999999994</v>
      </c>
      <c r="E28364" t="s">
        <v>39410</v>
      </c>
      <c r="F28364">
        <v>-1</v>
      </c>
      <c r="G28364">
        <v>3660.3</v>
      </c>
      <c r="H28364" t="s">
        <v>39411</v>
      </c>
      <c r="I28364">
        <v>0</v>
      </c>
      <c r="J28364" t="s">
        <v>39412</v>
      </c>
      <c r="K28364" t="s">
        <v>2580</v>
      </c>
      <c r="L28364" t="s">
        <v>39412</v>
      </c>
      <c r="M28364">
        <v>2</v>
      </c>
      <c r="N28364" t="s">
        <v>39411</v>
      </c>
      <c r="O28364" t="s">
        <v>6086</v>
      </c>
      <c r="P28364">
        <v>1</v>
      </c>
      <c r="Q28364" t="s">
        <v>33</v>
      </c>
      <c r="R28364">
        <v>-1</v>
      </c>
      <c r="S28364" t="s">
        <v>26</v>
      </c>
    </row>
    <row r="28365" spans="1:19" x14ac:dyDescent="0.35">
      <c r="A28365" t="s">
        <v>6086</v>
      </c>
      <c r="B28365">
        <v>595.35060569999996</v>
      </c>
      <c r="C28365">
        <v>890.54581410000003</v>
      </c>
      <c r="D28365">
        <v>70.099999999999994</v>
      </c>
      <c r="E28365" t="s">
        <v>39413</v>
      </c>
      <c r="F28365">
        <v>-1</v>
      </c>
      <c r="G28365">
        <v>3373.8</v>
      </c>
      <c r="H28365" t="s">
        <v>39411</v>
      </c>
      <c r="I28365">
        <v>0</v>
      </c>
      <c r="J28365" t="s">
        <v>39412</v>
      </c>
      <c r="K28365" t="s">
        <v>1289</v>
      </c>
      <c r="L28365" t="s">
        <v>39412</v>
      </c>
      <c r="M28365">
        <v>2</v>
      </c>
      <c r="N28365" t="s">
        <v>39411</v>
      </c>
      <c r="O28365" t="s">
        <v>6086</v>
      </c>
      <c r="P28365">
        <v>1</v>
      </c>
      <c r="Q28365" t="s">
        <v>25</v>
      </c>
      <c r="R28365">
        <v>-1</v>
      </c>
      <c r="S28365" t="s">
        <v>26</v>
      </c>
    </row>
    <row r="28366" spans="1:19" x14ac:dyDescent="0.35">
      <c r="A28366" t="s">
        <v>6086</v>
      </c>
      <c r="B28366">
        <v>595.35060569999996</v>
      </c>
      <c r="C28366">
        <v>720.44028639999999</v>
      </c>
      <c r="D28366">
        <v>70.099999999999994</v>
      </c>
      <c r="E28366" t="s">
        <v>39414</v>
      </c>
      <c r="F28366">
        <v>-1</v>
      </c>
      <c r="G28366">
        <v>10000</v>
      </c>
      <c r="H28366" t="s">
        <v>39411</v>
      </c>
      <c r="I28366">
        <v>0</v>
      </c>
      <c r="J28366" t="s">
        <v>39412</v>
      </c>
      <c r="K28366" t="s">
        <v>155</v>
      </c>
      <c r="L28366" t="s">
        <v>39412</v>
      </c>
      <c r="M28366">
        <v>2</v>
      </c>
      <c r="N28366" t="s">
        <v>39411</v>
      </c>
      <c r="O28366" t="s">
        <v>6086</v>
      </c>
      <c r="P28366">
        <v>1</v>
      </c>
      <c r="Q28366" t="s">
        <v>25</v>
      </c>
      <c r="R28366">
        <v>-1</v>
      </c>
      <c r="S28366" t="s">
        <v>26</v>
      </c>
    </row>
    <row r="28367" spans="1:19" x14ac:dyDescent="0.35">
      <c r="A28367" t="s">
        <v>6086</v>
      </c>
      <c r="B28367">
        <v>595.35060569999996</v>
      </c>
      <c r="C28367">
        <v>1019.588407</v>
      </c>
      <c r="D28367">
        <v>70.099999999999994</v>
      </c>
      <c r="E28367" t="s">
        <v>39415</v>
      </c>
      <c r="F28367">
        <v>-1</v>
      </c>
      <c r="G28367">
        <v>2917.5</v>
      </c>
      <c r="H28367" t="s">
        <v>39411</v>
      </c>
      <c r="I28367">
        <v>0</v>
      </c>
      <c r="J28367" t="s">
        <v>39412</v>
      </c>
      <c r="K28367" t="s">
        <v>35</v>
      </c>
      <c r="L28367" t="s">
        <v>39412</v>
      </c>
      <c r="M28367">
        <v>2</v>
      </c>
      <c r="N28367" t="s">
        <v>39411</v>
      </c>
      <c r="O28367" t="s">
        <v>6086</v>
      </c>
      <c r="P28367">
        <v>1</v>
      </c>
      <c r="Q28367" t="s">
        <v>25</v>
      </c>
      <c r="R28367">
        <v>-1</v>
      </c>
      <c r="S28367" t="s">
        <v>26</v>
      </c>
    </row>
    <row r="28368" spans="1:19" x14ac:dyDescent="0.35">
      <c r="A28368" t="s">
        <v>6086</v>
      </c>
      <c r="B28368">
        <v>595.35060569999996</v>
      </c>
      <c r="C28368">
        <v>649.40317259999995</v>
      </c>
      <c r="D28368">
        <v>70.099999999999994</v>
      </c>
      <c r="E28368" t="s">
        <v>39416</v>
      </c>
      <c r="F28368">
        <v>-1</v>
      </c>
      <c r="G28368">
        <v>3616.6</v>
      </c>
      <c r="H28368" t="s">
        <v>39411</v>
      </c>
      <c r="I28368">
        <v>0</v>
      </c>
      <c r="J28368" t="s">
        <v>39412</v>
      </c>
      <c r="K28368" t="s">
        <v>114</v>
      </c>
      <c r="L28368" t="s">
        <v>39412</v>
      </c>
      <c r="M28368">
        <v>2</v>
      </c>
      <c r="N28368" t="s">
        <v>39411</v>
      </c>
      <c r="O28368" t="s">
        <v>6086</v>
      </c>
      <c r="P28368">
        <v>1</v>
      </c>
      <c r="Q28368" t="s">
        <v>25</v>
      </c>
      <c r="R28368">
        <v>-1</v>
      </c>
      <c r="S28368" t="s">
        <v>26</v>
      </c>
    </row>
    <row r="28369" spans="1:19" x14ac:dyDescent="0.35">
      <c r="A28369" t="s">
        <v>6086</v>
      </c>
      <c r="B28369">
        <v>595.35060569999996</v>
      </c>
      <c r="C28369">
        <v>819.50870029999999</v>
      </c>
      <c r="D28369">
        <v>70.099999999999994</v>
      </c>
      <c r="E28369" t="s">
        <v>39417</v>
      </c>
      <c r="F28369">
        <v>-1</v>
      </c>
      <c r="G28369">
        <v>4800.3999999999996</v>
      </c>
      <c r="H28369" t="s">
        <v>39411</v>
      </c>
      <c r="I28369">
        <v>0</v>
      </c>
      <c r="J28369" t="s">
        <v>39412</v>
      </c>
      <c r="K28369" t="s">
        <v>361</v>
      </c>
      <c r="L28369" t="s">
        <v>39412</v>
      </c>
      <c r="M28369">
        <v>2</v>
      </c>
      <c r="N28369" t="s">
        <v>39411</v>
      </c>
      <c r="O28369" t="s">
        <v>6086</v>
      </c>
      <c r="P28369">
        <v>1</v>
      </c>
      <c r="Q28369" t="s">
        <v>25</v>
      </c>
      <c r="R28369">
        <v>-1</v>
      </c>
      <c r="S28369" t="s">
        <v>26</v>
      </c>
    </row>
    <row r="28370" spans="1:19" x14ac:dyDescent="0.35">
      <c r="A28370" t="s">
        <v>911</v>
      </c>
      <c r="B28370">
        <v>585.287868</v>
      </c>
      <c r="C28370">
        <v>389.23946130000002</v>
      </c>
      <c r="D28370">
        <v>6.7</v>
      </c>
      <c r="E28370" t="s">
        <v>39418</v>
      </c>
      <c r="F28370">
        <v>-1</v>
      </c>
      <c r="G28370">
        <v>4624.6000000000004</v>
      </c>
      <c r="H28370" t="s">
        <v>39419</v>
      </c>
      <c r="I28370">
        <v>0</v>
      </c>
      <c r="J28370" t="s">
        <v>23590</v>
      </c>
      <c r="K28370" t="s">
        <v>78</v>
      </c>
      <c r="L28370" t="s">
        <v>23590</v>
      </c>
      <c r="M28370">
        <v>2</v>
      </c>
      <c r="N28370" t="s">
        <v>39419</v>
      </c>
      <c r="O28370" t="s">
        <v>911</v>
      </c>
      <c r="P28370">
        <v>1</v>
      </c>
      <c r="Q28370" t="s">
        <v>25</v>
      </c>
      <c r="R28370">
        <v>3</v>
      </c>
      <c r="S28370" t="s">
        <v>26</v>
      </c>
    </row>
    <row r="28371" spans="1:19" x14ac:dyDescent="0.35">
      <c r="A28371" t="s">
        <v>911</v>
      </c>
      <c r="B28371">
        <v>585.287868</v>
      </c>
      <c r="C28371">
        <v>724.38758210000003</v>
      </c>
      <c r="D28371">
        <v>6.7</v>
      </c>
      <c r="E28371" t="s">
        <v>39420</v>
      </c>
      <c r="F28371">
        <v>-1</v>
      </c>
      <c r="G28371">
        <v>7005.6</v>
      </c>
      <c r="H28371" t="s">
        <v>39419</v>
      </c>
      <c r="I28371">
        <v>0</v>
      </c>
      <c r="J28371" t="s">
        <v>23590</v>
      </c>
      <c r="K28371" t="s">
        <v>112</v>
      </c>
      <c r="L28371" t="s">
        <v>23590</v>
      </c>
      <c r="M28371">
        <v>2</v>
      </c>
      <c r="N28371" t="s">
        <v>39419</v>
      </c>
      <c r="O28371" t="s">
        <v>911</v>
      </c>
      <c r="P28371">
        <v>1</v>
      </c>
      <c r="Q28371" t="s">
        <v>25</v>
      </c>
      <c r="R28371">
        <v>6</v>
      </c>
      <c r="S28371" t="s">
        <v>26</v>
      </c>
    </row>
    <row r="28372" spans="1:19" x14ac:dyDescent="0.35">
      <c r="A28372" t="s">
        <v>911</v>
      </c>
      <c r="B28372">
        <v>585.287868</v>
      </c>
      <c r="C28372">
        <v>536.30787520000001</v>
      </c>
      <c r="D28372">
        <v>6.7</v>
      </c>
      <c r="E28372" t="s">
        <v>39421</v>
      </c>
      <c r="F28372">
        <v>-1</v>
      </c>
      <c r="G28372">
        <v>4443.3999999999996</v>
      </c>
      <c r="H28372" t="s">
        <v>39419</v>
      </c>
      <c r="I28372">
        <v>0</v>
      </c>
      <c r="J28372" t="s">
        <v>23590</v>
      </c>
      <c r="K28372" t="s">
        <v>277</v>
      </c>
      <c r="L28372" t="s">
        <v>23590</v>
      </c>
      <c r="M28372">
        <v>2</v>
      </c>
      <c r="N28372" t="s">
        <v>39419</v>
      </c>
      <c r="O28372" t="s">
        <v>911</v>
      </c>
      <c r="P28372">
        <v>1</v>
      </c>
      <c r="Q28372" t="s">
        <v>25</v>
      </c>
      <c r="R28372">
        <v>4</v>
      </c>
      <c r="S28372" t="s">
        <v>26</v>
      </c>
    </row>
    <row r="28373" spans="1:19" x14ac:dyDescent="0.35">
      <c r="A28373" t="s">
        <v>911</v>
      </c>
      <c r="B28373">
        <v>585.287868</v>
      </c>
      <c r="C28373">
        <v>940.46220359999995</v>
      </c>
      <c r="D28373">
        <v>6.7</v>
      </c>
      <c r="E28373" t="s">
        <v>39422</v>
      </c>
      <c r="F28373">
        <v>-1</v>
      </c>
      <c r="G28373">
        <v>6793.6</v>
      </c>
      <c r="H28373" t="s">
        <v>39419</v>
      </c>
      <c r="I28373">
        <v>0</v>
      </c>
      <c r="J28373" t="s">
        <v>23590</v>
      </c>
      <c r="K28373" t="s">
        <v>118</v>
      </c>
      <c r="L28373" t="s">
        <v>23590</v>
      </c>
      <c r="M28373">
        <v>2</v>
      </c>
      <c r="N28373" t="s">
        <v>39419</v>
      </c>
      <c r="O28373" t="s">
        <v>911</v>
      </c>
      <c r="P28373">
        <v>1</v>
      </c>
      <c r="Q28373" t="s">
        <v>25</v>
      </c>
      <c r="R28373">
        <v>8</v>
      </c>
      <c r="S28373" t="s">
        <v>26</v>
      </c>
    </row>
    <row r="28374" spans="1:19" x14ac:dyDescent="0.35">
      <c r="A28374" t="s">
        <v>911</v>
      </c>
      <c r="B28374">
        <v>585.287868</v>
      </c>
      <c r="C28374">
        <v>623.33990359999996</v>
      </c>
      <c r="D28374">
        <v>6.7</v>
      </c>
      <c r="E28374" t="s">
        <v>39423</v>
      </c>
      <c r="F28374">
        <v>-1</v>
      </c>
      <c r="G28374">
        <v>9481.1</v>
      </c>
      <c r="H28374" t="s">
        <v>39419</v>
      </c>
      <c r="I28374">
        <v>0</v>
      </c>
      <c r="J28374" t="s">
        <v>23590</v>
      </c>
      <c r="K28374" t="s">
        <v>589</v>
      </c>
      <c r="L28374" t="s">
        <v>23590</v>
      </c>
      <c r="M28374">
        <v>2</v>
      </c>
      <c r="N28374" t="s">
        <v>39419</v>
      </c>
      <c r="O28374" t="s">
        <v>911</v>
      </c>
      <c r="P28374">
        <v>1</v>
      </c>
      <c r="Q28374" t="s">
        <v>25</v>
      </c>
      <c r="R28374">
        <v>5</v>
      </c>
      <c r="S28374" t="s">
        <v>26</v>
      </c>
    </row>
    <row r="28375" spans="1:19" x14ac:dyDescent="0.35">
      <c r="A28375" t="s">
        <v>911</v>
      </c>
      <c r="B28375">
        <v>585.287868</v>
      </c>
      <c r="C28375">
        <v>811.41961049999998</v>
      </c>
      <c r="D28375">
        <v>6.7</v>
      </c>
      <c r="E28375" t="s">
        <v>39424</v>
      </c>
      <c r="F28375">
        <v>-1</v>
      </c>
      <c r="G28375">
        <v>10000</v>
      </c>
      <c r="H28375" t="s">
        <v>39419</v>
      </c>
      <c r="I28375">
        <v>0</v>
      </c>
      <c r="J28375" t="s">
        <v>23590</v>
      </c>
      <c r="K28375" t="s">
        <v>338</v>
      </c>
      <c r="L28375" t="s">
        <v>23590</v>
      </c>
      <c r="M28375">
        <v>2</v>
      </c>
      <c r="N28375" t="s">
        <v>39419</v>
      </c>
      <c r="O28375" t="s">
        <v>911</v>
      </c>
      <c r="P28375">
        <v>1</v>
      </c>
      <c r="Q28375" t="s">
        <v>25</v>
      </c>
      <c r="R28375">
        <v>7</v>
      </c>
      <c r="S28375" t="s">
        <v>26</v>
      </c>
    </row>
    <row r="28376" spans="1:19" x14ac:dyDescent="0.35">
      <c r="A28376" t="s">
        <v>12403</v>
      </c>
      <c r="B28376">
        <v>592.83531979999998</v>
      </c>
      <c r="C28376">
        <v>757.45666470000003</v>
      </c>
      <c r="D28376">
        <v>16.600000000000001</v>
      </c>
      <c r="E28376" t="s">
        <v>39425</v>
      </c>
      <c r="F28376">
        <v>-1</v>
      </c>
      <c r="G28376">
        <v>3245.3</v>
      </c>
      <c r="H28376" t="s">
        <v>39426</v>
      </c>
      <c r="I28376">
        <v>0</v>
      </c>
      <c r="J28376" t="s">
        <v>39427</v>
      </c>
      <c r="K28376" t="s">
        <v>529</v>
      </c>
      <c r="L28376" t="s">
        <v>39427</v>
      </c>
      <c r="M28376">
        <v>2</v>
      </c>
      <c r="N28376" t="s">
        <v>39426</v>
      </c>
      <c r="O28376" t="s">
        <v>12403</v>
      </c>
      <c r="P28376">
        <v>1</v>
      </c>
      <c r="Q28376" t="s">
        <v>25</v>
      </c>
      <c r="R28376">
        <v>-1</v>
      </c>
      <c r="S28376" t="s">
        <v>26</v>
      </c>
    </row>
    <row r="28377" spans="1:19" x14ac:dyDescent="0.35">
      <c r="A28377" t="s">
        <v>12403</v>
      </c>
      <c r="B28377">
        <v>592.83531979999998</v>
      </c>
      <c r="C28377">
        <v>545.30418680000002</v>
      </c>
      <c r="D28377">
        <v>16.600000000000001</v>
      </c>
      <c r="E28377" t="s">
        <v>39428</v>
      </c>
      <c r="F28377">
        <v>-1</v>
      </c>
      <c r="G28377">
        <v>2942.8</v>
      </c>
      <c r="H28377" t="s">
        <v>39426</v>
      </c>
      <c r="I28377">
        <v>0</v>
      </c>
      <c r="J28377" t="s">
        <v>39427</v>
      </c>
      <c r="K28377" t="s">
        <v>114</v>
      </c>
      <c r="L28377" t="s">
        <v>39427</v>
      </c>
      <c r="M28377">
        <v>2</v>
      </c>
      <c r="N28377" t="s">
        <v>39426</v>
      </c>
      <c r="O28377" t="s">
        <v>12403</v>
      </c>
      <c r="P28377">
        <v>1</v>
      </c>
      <c r="Q28377" t="s">
        <v>25</v>
      </c>
      <c r="R28377">
        <v>-1</v>
      </c>
      <c r="S28377" t="s">
        <v>26</v>
      </c>
    </row>
    <row r="28378" spans="1:19" x14ac:dyDescent="0.35">
      <c r="A28378" t="s">
        <v>12403</v>
      </c>
      <c r="B28378">
        <v>592.83531979999998</v>
      </c>
      <c r="C28378">
        <v>527.28238869999996</v>
      </c>
      <c r="D28378">
        <v>16.600000000000001</v>
      </c>
      <c r="E28378" t="s">
        <v>39429</v>
      </c>
      <c r="F28378">
        <v>-1</v>
      </c>
      <c r="G28378">
        <v>1773.4</v>
      </c>
      <c r="H28378" t="s">
        <v>39426</v>
      </c>
      <c r="I28378">
        <v>0</v>
      </c>
      <c r="J28378" t="s">
        <v>39427</v>
      </c>
      <c r="K28378" t="s">
        <v>39430</v>
      </c>
      <c r="L28378" t="s">
        <v>39427</v>
      </c>
      <c r="M28378">
        <v>2</v>
      </c>
      <c r="N28378" t="s">
        <v>39426</v>
      </c>
      <c r="O28378" t="s">
        <v>12403</v>
      </c>
      <c r="P28378">
        <v>1</v>
      </c>
      <c r="Q28378" t="s">
        <v>33</v>
      </c>
      <c r="R28378">
        <v>-1</v>
      </c>
      <c r="S28378" t="s">
        <v>26</v>
      </c>
    </row>
    <row r="28379" spans="1:19" x14ac:dyDescent="0.35">
      <c r="A28379" t="s">
        <v>12403</v>
      </c>
      <c r="B28379">
        <v>592.83531979999998</v>
      </c>
      <c r="C28379">
        <v>1014.557835</v>
      </c>
      <c r="D28379">
        <v>16.600000000000001</v>
      </c>
      <c r="E28379" t="s">
        <v>39431</v>
      </c>
      <c r="F28379">
        <v>-1</v>
      </c>
      <c r="G28379">
        <v>1743</v>
      </c>
      <c r="H28379" t="s">
        <v>39426</v>
      </c>
      <c r="I28379">
        <v>0</v>
      </c>
      <c r="J28379" t="s">
        <v>39427</v>
      </c>
      <c r="K28379" t="s">
        <v>553</v>
      </c>
      <c r="L28379" t="s">
        <v>39427</v>
      </c>
      <c r="M28379">
        <v>2</v>
      </c>
      <c r="N28379" t="s">
        <v>39426</v>
      </c>
      <c r="O28379" t="s">
        <v>12403</v>
      </c>
      <c r="P28379">
        <v>1</v>
      </c>
      <c r="Q28379" t="s">
        <v>25</v>
      </c>
      <c r="R28379">
        <v>-1</v>
      </c>
      <c r="S28379" t="s">
        <v>26</v>
      </c>
    </row>
    <row r="28380" spans="1:19" x14ac:dyDescent="0.35">
      <c r="A28380" t="s">
        <v>12403</v>
      </c>
      <c r="B28380">
        <v>592.83531979999998</v>
      </c>
      <c r="C28380">
        <v>658.38825080000004</v>
      </c>
      <c r="D28380">
        <v>16.600000000000001</v>
      </c>
      <c r="E28380" t="s">
        <v>39432</v>
      </c>
      <c r="F28380">
        <v>-1</v>
      </c>
      <c r="G28380">
        <v>5520.6</v>
      </c>
      <c r="H28380" t="s">
        <v>39426</v>
      </c>
      <c r="I28380">
        <v>0</v>
      </c>
      <c r="J28380" t="s">
        <v>39427</v>
      </c>
      <c r="K28380" t="s">
        <v>99</v>
      </c>
      <c r="L28380" t="s">
        <v>39427</v>
      </c>
      <c r="M28380">
        <v>2</v>
      </c>
      <c r="N28380" t="s">
        <v>39426</v>
      </c>
      <c r="O28380" t="s">
        <v>12403</v>
      </c>
      <c r="P28380">
        <v>1</v>
      </c>
      <c r="Q28380" t="s">
        <v>25</v>
      </c>
      <c r="R28380">
        <v>-1</v>
      </c>
      <c r="S28380" t="s">
        <v>26</v>
      </c>
    </row>
    <row r="28381" spans="1:19" x14ac:dyDescent="0.35">
      <c r="A28381" t="s">
        <v>12403</v>
      </c>
      <c r="B28381">
        <v>592.83531979999998</v>
      </c>
      <c r="C28381">
        <v>885.51524219999999</v>
      </c>
      <c r="D28381">
        <v>16.600000000000001</v>
      </c>
      <c r="E28381" t="s">
        <v>39433</v>
      </c>
      <c r="F28381">
        <v>-1</v>
      </c>
      <c r="G28381">
        <v>1912.7</v>
      </c>
      <c r="H28381" t="s">
        <v>39426</v>
      </c>
      <c r="I28381">
        <v>0</v>
      </c>
      <c r="J28381" t="s">
        <v>39427</v>
      </c>
      <c r="K28381" t="s">
        <v>635</v>
      </c>
      <c r="L28381" t="s">
        <v>39427</v>
      </c>
      <c r="M28381">
        <v>2</v>
      </c>
      <c r="N28381" t="s">
        <v>39426</v>
      </c>
      <c r="O28381" t="s">
        <v>12403</v>
      </c>
      <c r="P28381">
        <v>1</v>
      </c>
      <c r="Q28381" t="s">
        <v>25</v>
      </c>
      <c r="R28381">
        <v>-1</v>
      </c>
      <c r="S28381" t="s">
        <v>26</v>
      </c>
    </row>
    <row r="28382" spans="1:19" x14ac:dyDescent="0.35">
      <c r="A28382" t="s">
        <v>7917</v>
      </c>
      <c r="B28382">
        <v>792.41941350000002</v>
      </c>
      <c r="C28382">
        <v>864.44615959999999</v>
      </c>
      <c r="D28382">
        <v>77.5</v>
      </c>
      <c r="E28382" t="s">
        <v>39434</v>
      </c>
      <c r="F28382">
        <v>-1</v>
      </c>
      <c r="G28382">
        <v>4368.8</v>
      </c>
      <c r="H28382" t="s">
        <v>39435</v>
      </c>
      <c r="I28382">
        <v>0</v>
      </c>
      <c r="J28382" t="s">
        <v>28976</v>
      </c>
      <c r="K28382" t="s">
        <v>2278</v>
      </c>
      <c r="L28382" t="s">
        <v>28976</v>
      </c>
      <c r="M28382">
        <v>2</v>
      </c>
      <c r="N28382" t="s">
        <v>39435</v>
      </c>
      <c r="O28382" t="s">
        <v>7917</v>
      </c>
      <c r="P28382">
        <v>1</v>
      </c>
      <c r="Q28382" t="s">
        <v>25</v>
      </c>
      <c r="R28382">
        <v>8</v>
      </c>
      <c r="S28382" t="s">
        <v>26</v>
      </c>
    </row>
    <row r="28383" spans="1:19" x14ac:dyDescent="0.35">
      <c r="A28383" t="s">
        <v>7917</v>
      </c>
      <c r="B28383">
        <v>792.41941350000002</v>
      </c>
      <c r="C28383">
        <v>765.37774569999999</v>
      </c>
      <c r="D28383">
        <v>77.5</v>
      </c>
      <c r="E28383" t="s">
        <v>39436</v>
      </c>
      <c r="F28383">
        <v>-1</v>
      </c>
      <c r="G28383">
        <v>3360.2</v>
      </c>
      <c r="H28383" t="s">
        <v>39435</v>
      </c>
      <c r="I28383">
        <v>0</v>
      </c>
      <c r="J28383" t="s">
        <v>28976</v>
      </c>
      <c r="K28383" t="s">
        <v>338</v>
      </c>
      <c r="L28383" t="s">
        <v>28976</v>
      </c>
      <c r="M28383">
        <v>2</v>
      </c>
      <c r="N28383" t="s">
        <v>39435</v>
      </c>
      <c r="O28383" t="s">
        <v>7917</v>
      </c>
      <c r="P28383">
        <v>1</v>
      </c>
      <c r="Q28383" t="s">
        <v>25</v>
      </c>
      <c r="R28383">
        <v>7</v>
      </c>
      <c r="S28383" t="s">
        <v>26</v>
      </c>
    </row>
    <row r="28384" spans="1:19" x14ac:dyDescent="0.35">
      <c r="A28384" t="s">
        <v>7917</v>
      </c>
      <c r="B28384">
        <v>792.41941350000002</v>
      </c>
      <c r="C28384">
        <v>1050.5466019999999</v>
      </c>
      <c r="D28384">
        <v>77.5</v>
      </c>
      <c r="E28384" t="s">
        <v>39437</v>
      </c>
      <c r="F28384">
        <v>-1</v>
      </c>
      <c r="G28384">
        <v>2342.1999999999998</v>
      </c>
      <c r="H28384" t="s">
        <v>39435</v>
      </c>
      <c r="I28384">
        <v>0</v>
      </c>
      <c r="J28384" t="s">
        <v>28976</v>
      </c>
      <c r="K28384" t="s">
        <v>1522</v>
      </c>
      <c r="L28384" t="s">
        <v>28976</v>
      </c>
      <c r="M28384">
        <v>2</v>
      </c>
      <c r="N28384" t="s">
        <v>39435</v>
      </c>
      <c r="O28384" t="s">
        <v>7917</v>
      </c>
      <c r="P28384">
        <v>1</v>
      </c>
      <c r="Q28384" t="s">
        <v>25</v>
      </c>
      <c r="R28384">
        <v>10</v>
      </c>
      <c r="S28384" t="s">
        <v>26</v>
      </c>
    </row>
    <row r="28385" spans="1:19" x14ac:dyDescent="0.35">
      <c r="A28385" t="s">
        <v>7917</v>
      </c>
      <c r="B28385">
        <v>792.41941350000002</v>
      </c>
      <c r="C28385">
        <v>547.27221799999995</v>
      </c>
      <c r="D28385">
        <v>77.5</v>
      </c>
      <c r="E28385" t="s">
        <v>39438</v>
      </c>
      <c r="F28385">
        <v>-1</v>
      </c>
      <c r="G28385">
        <v>10000</v>
      </c>
      <c r="H28385" t="s">
        <v>39435</v>
      </c>
      <c r="I28385">
        <v>0</v>
      </c>
      <c r="J28385" t="s">
        <v>28976</v>
      </c>
      <c r="K28385" t="s">
        <v>1186</v>
      </c>
      <c r="L28385" t="s">
        <v>28976</v>
      </c>
      <c r="M28385">
        <v>2</v>
      </c>
      <c r="N28385" t="s">
        <v>39435</v>
      </c>
      <c r="O28385" t="s">
        <v>7917</v>
      </c>
      <c r="P28385">
        <v>1</v>
      </c>
      <c r="Q28385" t="s">
        <v>25</v>
      </c>
      <c r="R28385">
        <v>5</v>
      </c>
      <c r="S28385" t="s">
        <v>26</v>
      </c>
    </row>
    <row r="28386" spans="1:19" x14ac:dyDescent="0.35">
      <c r="A28386" t="s">
        <v>7917</v>
      </c>
      <c r="B28386">
        <v>792.41941350000002</v>
      </c>
      <c r="C28386">
        <v>1151.59428</v>
      </c>
      <c r="D28386">
        <v>77.5</v>
      </c>
      <c r="E28386" t="s">
        <v>39439</v>
      </c>
      <c r="F28386">
        <v>-1</v>
      </c>
      <c r="G28386">
        <v>3128.7</v>
      </c>
      <c r="H28386" t="s">
        <v>39435</v>
      </c>
      <c r="I28386">
        <v>0</v>
      </c>
      <c r="J28386" t="s">
        <v>28976</v>
      </c>
      <c r="K28386" t="s">
        <v>4175</v>
      </c>
      <c r="L28386" t="s">
        <v>28976</v>
      </c>
      <c r="M28386">
        <v>2</v>
      </c>
      <c r="N28386" t="s">
        <v>39435</v>
      </c>
      <c r="O28386" t="s">
        <v>7917</v>
      </c>
      <c r="P28386">
        <v>1</v>
      </c>
      <c r="Q28386" t="s">
        <v>25</v>
      </c>
      <c r="R28386">
        <v>11</v>
      </c>
      <c r="S28386" t="s">
        <v>26</v>
      </c>
    </row>
    <row r="28387" spans="1:19" x14ac:dyDescent="0.35">
      <c r="A28387" t="s">
        <v>7917</v>
      </c>
      <c r="B28387">
        <v>792.41941350000002</v>
      </c>
      <c r="C28387">
        <v>694.34063189999995</v>
      </c>
      <c r="D28387">
        <v>77.5</v>
      </c>
      <c r="E28387" t="s">
        <v>39440</v>
      </c>
      <c r="F28387">
        <v>-1</v>
      </c>
      <c r="G28387">
        <v>5250.5</v>
      </c>
      <c r="H28387" t="s">
        <v>39435</v>
      </c>
      <c r="I28387">
        <v>0</v>
      </c>
      <c r="J28387" t="s">
        <v>28976</v>
      </c>
      <c r="K28387" t="s">
        <v>609</v>
      </c>
      <c r="L28387" t="s">
        <v>28976</v>
      </c>
      <c r="M28387">
        <v>2</v>
      </c>
      <c r="N28387" t="s">
        <v>39435</v>
      </c>
      <c r="O28387" t="s">
        <v>7917</v>
      </c>
      <c r="P28387">
        <v>1</v>
      </c>
      <c r="Q28387" t="s">
        <v>25</v>
      </c>
      <c r="R28387">
        <v>6</v>
      </c>
      <c r="S28387" t="s">
        <v>26</v>
      </c>
    </row>
    <row r="28388" spans="1:19" x14ac:dyDescent="0.35">
      <c r="A28388" t="s">
        <v>2891</v>
      </c>
      <c r="B28388">
        <v>698.84449589999997</v>
      </c>
      <c r="C28388">
        <v>389.23946130000002</v>
      </c>
      <c r="D28388">
        <v>87.1</v>
      </c>
      <c r="E28388" t="s">
        <v>39441</v>
      </c>
      <c r="F28388">
        <v>-1</v>
      </c>
      <c r="G28388">
        <v>5399.9</v>
      </c>
      <c r="H28388" t="s">
        <v>39442</v>
      </c>
      <c r="I28388">
        <v>0</v>
      </c>
      <c r="J28388" t="s">
        <v>39443</v>
      </c>
      <c r="K28388" t="s">
        <v>271</v>
      </c>
      <c r="L28388" t="s">
        <v>39443</v>
      </c>
      <c r="M28388">
        <v>2</v>
      </c>
      <c r="N28388" t="s">
        <v>39442</v>
      </c>
      <c r="O28388" t="s">
        <v>2891</v>
      </c>
      <c r="P28388">
        <v>1</v>
      </c>
      <c r="Q28388" t="s">
        <v>25</v>
      </c>
      <c r="R28388">
        <v>-1</v>
      </c>
      <c r="S28388" t="s">
        <v>26</v>
      </c>
    </row>
    <row r="28389" spans="1:19" x14ac:dyDescent="0.35">
      <c r="A28389" t="s">
        <v>2891</v>
      </c>
      <c r="B28389">
        <v>698.84449589999997</v>
      </c>
      <c r="C28389">
        <v>1097.533594</v>
      </c>
      <c r="D28389">
        <v>87.1</v>
      </c>
      <c r="E28389" t="s">
        <v>39444</v>
      </c>
      <c r="F28389">
        <v>-1</v>
      </c>
      <c r="G28389">
        <v>6517</v>
      </c>
      <c r="H28389" t="s">
        <v>39442</v>
      </c>
      <c r="I28389">
        <v>0</v>
      </c>
      <c r="J28389" t="s">
        <v>39443</v>
      </c>
      <c r="K28389" t="s">
        <v>359</v>
      </c>
      <c r="L28389" t="s">
        <v>39443</v>
      </c>
      <c r="M28389">
        <v>2</v>
      </c>
      <c r="N28389" t="s">
        <v>39442</v>
      </c>
      <c r="O28389" t="s">
        <v>2891</v>
      </c>
      <c r="P28389">
        <v>1</v>
      </c>
      <c r="Q28389" t="s">
        <v>25</v>
      </c>
      <c r="R28389">
        <v>-1</v>
      </c>
      <c r="S28389" t="s">
        <v>26</v>
      </c>
    </row>
    <row r="28390" spans="1:19" x14ac:dyDescent="0.35">
      <c r="A28390" t="s">
        <v>2891</v>
      </c>
      <c r="B28390">
        <v>698.84449589999997</v>
      </c>
      <c r="C28390">
        <v>1226.576188</v>
      </c>
      <c r="D28390">
        <v>87.1</v>
      </c>
      <c r="E28390" t="s">
        <v>39445</v>
      </c>
      <c r="F28390">
        <v>-1</v>
      </c>
      <c r="G28390">
        <v>7177.5</v>
      </c>
      <c r="H28390" t="s">
        <v>39442</v>
      </c>
      <c r="I28390">
        <v>0</v>
      </c>
      <c r="J28390" t="s">
        <v>39443</v>
      </c>
      <c r="K28390" t="s">
        <v>1388</v>
      </c>
      <c r="L28390" t="s">
        <v>39443</v>
      </c>
      <c r="M28390">
        <v>2</v>
      </c>
      <c r="N28390" t="s">
        <v>39442</v>
      </c>
      <c r="O28390" t="s">
        <v>2891</v>
      </c>
      <c r="P28390">
        <v>1</v>
      </c>
      <c r="Q28390" t="s">
        <v>25</v>
      </c>
      <c r="R28390">
        <v>-1</v>
      </c>
      <c r="S28390" t="s">
        <v>26</v>
      </c>
    </row>
    <row r="28391" spans="1:19" x14ac:dyDescent="0.35">
      <c r="A28391" t="s">
        <v>2891</v>
      </c>
      <c r="B28391">
        <v>698.84449589999997</v>
      </c>
      <c r="C28391">
        <v>502.32352529999997</v>
      </c>
      <c r="D28391">
        <v>87.1</v>
      </c>
      <c r="E28391" t="s">
        <v>39446</v>
      </c>
      <c r="F28391">
        <v>-1</v>
      </c>
      <c r="G28391">
        <v>2468.6</v>
      </c>
      <c r="H28391" t="s">
        <v>39442</v>
      </c>
      <c r="I28391">
        <v>0</v>
      </c>
      <c r="J28391" t="s">
        <v>39443</v>
      </c>
      <c r="K28391" t="s">
        <v>213</v>
      </c>
      <c r="L28391" t="s">
        <v>39443</v>
      </c>
      <c r="M28391">
        <v>2</v>
      </c>
      <c r="N28391" t="s">
        <v>39442</v>
      </c>
      <c r="O28391" t="s">
        <v>2891</v>
      </c>
      <c r="P28391">
        <v>1</v>
      </c>
      <c r="Q28391" t="s">
        <v>25</v>
      </c>
      <c r="R28391">
        <v>-1</v>
      </c>
      <c r="S28391" t="s">
        <v>26</v>
      </c>
    </row>
    <row r="28392" spans="1:19" x14ac:dyDescent="0.35">
      <c r="A28392" t="s">
        <v>2891</v>
      </c>
      <c r="B28392">
        <v>698.84449589999997</v>
      </c>
      <c r="C28392">
        <v>934.47026589999996</v>
      </c>
      <c r="D28392">
        <v>87.1</v>
      </c>
      <c r="E28392" t="s">
        <v>39447</v>
      </c>
      <c r="F28392">
        <v>-1</v>
      </c>
      <c r="G28392">
        <v>4396.1000000000004</v>
      </c>
      <c r="H28392" t="s">
        <v>39442</v>
      </c>
      <c r="I28392">
        <v>0</v>
      </c>
      <c r="J28392" t="s">
        <v>39443</v>
      </c>
      <c r="K28392" t="s">
        <v>823</v>
      </c>
      <c r="L28392" t="s">
        <v>39443</v>
      </c>
      <c r="M28392">
        <v>2</v>
      </c>
      <c r="N28392" t="s">
        <v>39442</v>
      </c>
      <c r="O28392" t="s">
        <v>2891</v>
      </c>
      <c r="P28392">
        <v>1</v>
      </c>
      <c r="Q28392" t="s">
        <v>25</v>
      </c>
      <c r="R28392">
        <v>-1</v>
      </c>
      <c r="S28392" t="s">
        <v>26</v>
      </c>
    </row>
    <row r="28393" spans="1:19" x14ac:dyDescent="0.35">
      <c r="A28393" t="s">
        <v>2891</v>
      </c>
      <c r="B28393">
        <v>698.84449589999997</v>
      </c>
      <c r="C28393">
        <v>803.42978129999995</v>
      </c>
      <c r="D28393">
        <v>87.1</v>
      </c>
      <c r="E28393" t="s">
        <v>39448</v>
      </c>
      <c r="F28393">
        <v>-1</v>
      </c>
      <c r="G28393">
        <v>5705.4</v>
      </c>
      <c r="H28393" t="s">
        <v>39442</v>
      </c>
      <c r="I28393">
        <v>0</v>
      </c>
      <c r="J28393" t="s">
        <v>39443</v>
      </c>
      <c r="K28393" t="s">
        <v>112</v>
      </c>
      <c r="L28393" t="s">
        <v>39443</v>
      </c>
      <c r="M28393">
        <v>2</v>
      </c>
      <c r="N28393" t="s">
        <v>39442</v>
      </c>
      <c r="O28393" t="s">
        <v>2891</v>
      </c>
      <c r="P28393">
        <v>1</v>
      </c>
      <c r="Q28393" t="s">
        <v>25</v>
      </c>
      <c r="R28393">
        <v>-1</v>
      </c>
      <c r="S28393" t="s">
        <v>26</v>
      </c>
    </row>
    <row r="28394" spans="1:19" x14ac:dyDescent="0.35">
      <c r="A28394" t="s">
        <v>932</v>
      </c>
      <c r="B28394">
        <v>451.90424610000002</v>
      </c>
      <c r="C28394">
        <v>501.24158660000001</v>
      </c>
      <c r="D28394">
        <v>-36.5</v>
      </c>
      <c r="E28394" t="s">
        <v>39449</v>
      </c>
      <c r="F28394">
        <v>-1</v>
      </c>
      <c r="G28394">
        <v>3005.4</v>
      </c>
      <c r="H28394" t="s">
        <v>39450</v>
      </c>
      <c r="I28394">
        <v>0</v>
      </c>
      <c r="J28394" t="s">
        <v>24844</v>
      </c>
      <c r="K28394" t="s">
        <v>2134</v>
      </c>
      <c r="L28394" t="s">
        <v>24844</v>
      </c>
      <c r="M28394">
        <v>3</v>
      </c>
      <c r="N28394" t="s">
        <v>39450</v>
      </c>
      <c r="O28394" t="s">
        <v>932</v>
      </c>
      <c r="P28394">
        <v>1</v>
      </c>
      <c r="Q28394" t="s">
        <v>33</v>
      </c>
      <c r="R28394">
        <v>4</v>
      </c>
      <c r="S28394" t="s">
        <v>26</v>
      </c>
    </row>
    <row r="28395" spans="1:19" x14ac:dyDescent="0.35">
      <c r="A28395" t="s">
        <v>932</v>
      </c>
      <c r="B28395">
        <v>451.90424610000002</v>
      </c>
      <c r="C28395">
        <v>629.30016409999996</v>
      </c>
      <c r="D28395">
        <v>-36.5</v>
      </c>
      <c r="E28395" t="s">
        <v>39451</v>
      </c>
      <c r="F28395">
        <v>-1</v>
      </c>
      <c r="G28395">
        <v>5093</v>
      </c>
      <c r="H28395" t="s">
        <v>39450</v>
      </c>
      <c r="I28395">
        <v>0</v>
      </c>
      <c r="J28395" t="s">
        <v>24844</v>
      </c>
      <c r="K28395" t="s">
        <v>1941</v>
      </c>
      <c r="L28395" t="s">
        <v>24844</v>
      </c>
      <c r="M28395">
        <v>3</v>
      </c>
      <c r="N28395" t="s">
        <v>39450</v>
      </c>
      <c r="O28395" t="s">
        <v>932</v>
      </c>
      <c r="P28395">
        <v>1</v>
      </c>
      <c r="Q28395" t="s">
        <v>33</v>
      </c>
      <c r="R28395">
        <v>5</v>
      </c>
      <c r="S28395" t="s">
        <v>26</v>
      </c>
    </row>
    <row r="28396" spans="1:19" x14ac:dyDescent="0.35">
      <c r="A28396" t="s">
        <v>932</v>
      </c>
      <c r="B28396">
        <v>451.90424610000002</v>
      </c>
      <c r="C28396">
        <v>460.28780849999998</v>
      </c>
      <c r="D28396">
        <v>-36.5</v>
      </c>
      <c r="E28396" t="s">
        <v>39452</v>
      </c>
      <c r="F28396">
        <v>-1</v>
      </c>
      <c r="G28396">
        <v>10000</v>
      </c>
      <c r="H28396" t="s">
        <v>39450</v>
      </c>
      <c r="I28396">
        <v>0</v>
      </c>
      <c r="J28396" t="s">
        <v>24844</v>
      </c>
      <c r="K28396" t="s">
        <v>200</v>
      </c>
      <c r="L28396" t="s">
        <v>24844</v>
      </c>
      <c r="M28396">
        <v>3</v>
      </c>
      <c r="N28396" t="s">
        <v>39450</v>
      </c>
      <c r="O28396" t="s">
        <v>932</v>
      </c>
      <c r="P28396">
        <v>1</v>
      </c>
      <c r="Q28396" t="s">
        <v>25</v>
      </c>
      <c r="R28396">
        <v>4</v>
      </c>
      <c r="S28396" t="s">
        <v>26</v>
      </c>
    </row>
    <row r="28397" spans="1:19" x14ac:dyDescent="0.35">
      <c r="A28397" t="s">
        <v>932</v>
      </c>
      <c r="B28397">
        <v>451.90424610000002</v>
      </c>
      <c r="C28397">
        <v>757.35874160000003</v>
      </c>
      <c r="D28397">
        <v>-36.5</v>
      </c>
      <c r="E28397" t="s">
        <v>39453</v>
      </c>
      <c r="F28397">
        <v>-1</v>
      </c>
      <c r="G28397">
        <v>5589.9</v>
      </c>
      <c r="H28397" t="s">
        <v>39450</v>
      </c>
      <c r="I28397">
        <v>0</v>
      </c>
      <c r="J28397" t="s">
        <v>24844</v>
      </c>
      <c r="K28397" t="s">
        <v>765</v>
      </c>
      <c r="L28397" t="s">
        <v>24844</v>
      </c>
      <c r="M28397">
        <v>3</v>
      </c>
      <c r="N28397" t="s">
        <v>39450</v>
      </c>
      <c r="O28397" t="s">
        <v>932</v>
      </c>
      <c r="P28397">
        <v>1</v>
      </c>
      <c r="Q28397" t="s">
        <v>33</v>
      </c>
      <c r="R28397">
        <v>6</v>
      </c>
      <c r="S28397" t="s">
        <v>26</v>
      </c>
    </row>
    <row r="28398" spans="1:19" x14ac:dyDescent="0.35">
      <c r="A28398" t="s">
        <v>932</v>
      </c>
      <c r="B28398">
        <v>451.90424610000002</v>
      </c>
      <c r="C28398">
        <v>597.34672030000002</v>
      </c>
      <c r="D28398">
        <v>-36.5</v>
      </c>
      <c r="E28398" t="s">
        <v>39454</v>
      </c>
      <c r="F28398">
        <v>-1</v>
      </c>
      <c r="G28398">
        <v>5618.9</v>
      </c>
      <c r="H28398" t="s">
        <v>39450</v>
      </c>
      <c r="I28398">
        <v>0</v>
      </c>
      <c r="J28398" t="s">
        <v>24844</v>
      </c>
      <c r="K28398" t="s">
        <v>977</v>
      </c>
      <c r="L28398" t="s">
        <v>24844</v>
      </c>
      <c r="M28398">
        <v>3</v>
      </c>
      <c r="N28398" t="s">
        <v>39450</v>
      </c>
      <c r="O28398" t="s">
        <v>932</v>
      </c>
      <c r="P28398">
        <v>1</v>
      </c>
      <c r="Q28398" t="s">
        <v>25</v>
      </c>
      <c r="R28398">
        <v>5</v>
      </c>
      <c r="S28398" t="s">
        <v>26</v>
      </c>
    </row>
    <row r="28399" spans="1:19" x14ac:dyDescent="0.35">
      <c r="A28399" t="s">
        <v>932</v>
      </c>
      <c r="B28399">
        <v>451.90424610000002</v>
      </c>
      <c r="C28399">
        <v>400.19390809999999</v>
      </c>
      <c r="D28399">
        <v>-36.5</v>
      </c>
      <c r="E28399" t="s">
        <v>39455</v>
      </c>
      <c r="F28399">
        <v>-1</v>
      </c>
      <c r="G28399">
        <v>2387.5</v>
      </c>
      <c r="H28399" t="s">
        <v>39450</v>
      </c>
      <c r="I28399">
        <v>0</v>
      </c>
      <c r="J28399" t="s">
        <v>24844</v>
      </c>
      <c r="K28399" t="s">
        <v>3199</v>
      </c>
      <c r="L28399" t="s">
        <v>24844</v>
      </c>
      <c r="M28399">
        <v>3</v>
      </c>
      <c r="N28399" t="s">
        <v>39450</v>
      </c>
      <c r="O28399" t="s">
        <v>932</v>
      </c>
      <c r="P28399">
        <v>1</v>
      </c>
      <c r="Q28399" t="s">
        <v>33</v>
      </c>
      <c r="R28399">
        <v>3</v>
      </c>
      <c r="S28399" t="s">
        <v>26</v>
      </c>
    </row>
    <row r="28400" spans="1:19" x14ac:dyDescent="0.35">
      <c r="A28400" t="s">
        <v>805</v>
      </c>
      <c r="B28400">
        <v>675.82918010000003</v>
      </c>
      <c r="C28400">
        <v>953.48731290000001</v>
      </c>
      <c r="D28400">
        <v>73.2</v>
      </c>
      <c r="E28400" t="s">
        <v>39456</v>
      </c>
      <c r="F28400">
        <v>-1</v>
      </c>
      <c r="G28400">
        <v>6817.5</v>
      </c>
      <c r="H28400" t="s">
        <v>39457</v>
      </c>
      <c r="I28400">
        <v>0</v>
      </c>
      <c r="J28400" t="s">
        <v>28984</v>
      </c>
      <c r="K28400" t="s">
        <v>332</v>
      </c>
      <c r="L28400" t="s">
        <v>28985</v>
      </c>
      <c r="M28400">
        <v>2</v>
      </c>
      <c r="N28400" t="s">
        <v>39457</v>
      </c>
      <c r="O28400" t="s">
        <v>805</v>
      </c>
      <c r="P28400">
        <v>1</v>
      </c>
      <c r="Q28400" t="s">
        <v>25</v>
      </c>
      <c r="R28400">
        <v>8</v>
      </c>
      <c r="S28400" t="s">
        <v>26</v>
      </c>
    </row>
    <row r="28401" spans="1:19" x14ac:dyDescent="0.35">
      <c r="A28401" t="s">
        <v>805</v>
      </c>
      <c r="B28401">
        <v>675.82918010000003</v>
      </c>
      <c r="C28401">
        <v>809.43382080000003</v>
      </c>
      <c r="D28401">
        <v>73.2</v>
      </c>
      <c r="E28401" t="s">
        <v>39458</v>
      </c>
      <c r="F28401">
        <v>-1</v>
      </c>
      <c r="G28401">
        <v>2074.5</v>
      </c>
      <c r="H28401" t="s">
        <v>39457</v>
      </c>
      <c r="I28401">
        <v>0</v>
      </c>
      <c r="J28401" t="s">
        <v>28984</v>
      </c>
      <c r="K28401" t="s">
        <v>99</v>
      </c>
      <c r="L28401" t="s">
        <v>28985</v>
      </c>
      <c r="M28401">
        <v>2</v>
      </c>
      <c r="N28401" t="s">
        <v>39457</v>
      </c>
      <c r="O28401" t="s">
        <v>805</v>
      </c>
      <c r="P28401">
        <v>1</v>
      </c>
      <c r="Q28401" t="s">
        <v>25</v>
      </c>
      <c r="R28401">
        <v>6</v>
      </c>
      <c r="S28401" t="s">
        <v>26</v>
      </c>
    </row>
    <row r="28402" spans="1:19" x14ac:dyDescent="0.35">
      <c r="A28402" t="s">
        <v>805</v>
      </c>
      <c r="B28402">
        <v>675.82918010000003</v>
      </c>
      <c r="C28402">
        <v>896.46584919999998</v>
      </c>
      <c r="D28402">
        <v>73.2</v>
      </c>
      <c r="E28402" t="s">
        <v>39459</v>
      </c>
      <c r="F28402">
        <v>-1</v>
      </c>
      <c r="G28402">
        <v>2190.6</v>
      </c>
      <c r="H28402" t="s">
        <v>39457</v>
      </c>
      <c r="I28402">
        <v>0</v>
      </c>
      <c r="J28402" t="s">
        <v>28984</v>
      </c>
      <c r="K28402" t="s">
        <v>2618</v>
      </c>
      <c r="L28402" t="s">
        <v>28985</v>
      </c>
      <c r="M28402">
        <v>2</v>
      </c>
      <c r="N28402" t="s">
        <v>39457</v>
      </c>
      <c r="O28402" t="s">
        <v>805</v>
      </c>
      <c r="P28402">
        <v>1</v>
      </c>
      <c r="Q28402" t="s">
        <v>25</v>
      </c>
      <c r="R28402">
        <v>7</v>
      </c>
      <c r="S28402" t="s">
        <v>26</v>
      </c>
    </row>
    <row r="28403" spans="1:19" x14ac:dyDescent="0.35">
      <c r="A28403" t="s">
        <v>805</v>
      </c>
      <c r="B28403">
        <v>675.82918010000003</v>
      </c>
      <c r="C28403">
        <v>595.30207829999995</v>
      </c>
      <c r="D28403">
        <v>73.2</v>
      </c>
      <c r="E28403" t="s">
        <v>39460</v>
      </c>
      <c r="F28403">
        <v>-1</v>
      </c>
      <c r="G28403">
        <v>4537.2</v>
      </c>
      <c r="H28403" t="s">
        <v>39457</v>
      </c>
      <c r="I28403">
        <v>0</v>
      </c>
      <c r="J28403" t="s">
        <v>28984</v>
      </c>
      <c r="K28403" t="s">
        <v>845</v>
      </c>
      <c r="L28403" t="s">
        <v>28985</v>
      </c>
      <c r="M28403">
        <v>2</v>
      </c>
      <c r="N28403" t="s">
        <v>39457</v>
      </c>
      <c r="O28403" t="s">
        <v>805</v>
      </c>
      <c r="P28403">
        <v>1</v>
      </c>
      <c r="Q28403" t="s">
        <v>25</v>
      </c>
      <c r="R28403">
        <v>4</v>
      </c>
      <c r="S28403" t="s">
        <v>26</v>
      </c>
    </row>
    <row r="28404" spans="1:19" x14ac:dyDescent="0.35">
      <c r="A28404" t="s">
        <v>805</v>
      </c>
      <c r="B28404">
        <v>675.82918010000003</v>
      </c>
      <c r="C28404">
        <v>708.38614229999996</v>
      </c>
      <c r="D28404">
        <v>73.2</v>
      </c>
      <c r="E28404" t="s">
        <v>39461</v>
      </c>
      <c r="F28404">
        <v>-1</v>
      </c>
      <c r="G28404">
        <v>2352.6</v>
      </c>
      <c r="H28404" t="s">
        <v>39457</v>
      </c>
      <c r="I28404">
        <v>0</v>
      </c>
      <c r="J28404" t="s">
        <v>28984</v>
      </c>
      <c r="K28404" t="s">
        <v>1287</v>
      </c>
      <c r="L28404" t="s">
        <v>28985</v>
      </c>
      <c r="M28404">
        <v>2</v>
      </c>
      <c r="N28404" t="s">
        <v>39457</v>
      </c>
      <c r="O28404" t="s">
        <v>805</v>
      </c>
      <c r="P28404">
        <v>1</v>
      </c>
      <c r="Q28404" t="s">
        <v>25</v>
      </c>
      <c r="R28404">
        <v>5</v>
      </c>
      <c r="S28404" t="s">
        <v>26</v>
      </c>
    </row>
    <row r="28405" spans="1:19" x14ac:dyDescent="0.35">
      <c r="A28405" t="s">
        <v>805</v>
      </c>
      <c r="B28405">
        <v>675.82918010000003</v>
      </c>
      <c r="C28405">
        <v>1116.550641</v>
      </c>
      <c r="D28405">
        <v>73.2</v>
      </c>
      <c r="E28405" t="s">
        <v>39462</v>
      </c>
      <c r="F28405">
        <v>-1</v>
      </c>
      <c r="G28405">
        <v>4923.3999999999996</v>
      </c>
      <c r="H28405" t="s">
        <v>39457</v>
      </c>
      <c r="I28405">
        <v>0</v>
      </c>
      <c r="J28405" t="s">
        <v>28984</v>
      </c>
      <c r="K28405" t="s">
        <v>827</v>
      </c>
      <c r="L28405" t="s">
        <v>28985</v>
      </c>
      <c r="M28405">
        <v>2</v>
      </c>
      <c r="N28405" t="s">
        <v>39457</v>
      </c>
      <c r="O28405" t="s">
        <v>805</v>
      </c>
      <c r="P28405">
        <v>1</v>
      </c>
      <c r="Q28405" t="s">
        <v>25</v>
      </c>
      <c r="R28405">
        <v>9</v>
      </c>
      <c r="S28405" t="s">
        <v>26</v>
      </c>
    </row>
    <row r="28406" spans="1:19" x14ac:dyDescent="0.35">
      <c r="A28406" t="s">
        <v>805</v>
      </c>
      <c r="B28406">
        <v>450.88854559999999</v>
      </c>
      <c r="C28406">
        <v>558.77895899999999</v>
      </c>
      <c r="D28406">
        <v>72.7</v>
      </c>
      <c r="E28406" t="s">
        <v>39463</v>
      </c>
      <c r="F28406">
        <v>-1</v>
      </c>
      <c r="G28406">
        <v>1364.6</v>
      </c>
      <c r="H28406" t="s">
        <v>39464</v>
      </c>
      <c r="I28406">
        <v>0</v>
      </c>
      <c r="J28406" t="s">
        <v>28984</v>
      </c>
      <c r="K28406" t="s">
        <v>5690</v>
      </c>
      <c r="L28406" t="s">
        <v>28985</v>
      </c>
      <c r="M28406">
        <v>3</v>
      </c>
      <c r="N28406" t="s">
        <v>39464</v>
      </c>
      <c r="O28406" t="s">
        <v>805</v>
      </c>
      <c r="P28406">
        <v>2</v>
      </c>
      <c r="Q28406" t="s">
        <v>25</v>
      </c>
      <c r="R28406">
        <v>9</v>
      </c>
      <c r="S28406" t="s">
        <v>26</v>
      </c>
    </row>
    <row r="28407" spans="1:19" x14ac:dyDescent="0.35">
      <c r="A28407" t="s">
        <v>805</v>
      </c>
      <c r="B28407">
        <v>450.88854559999999</v>
      </c>
      <c r="C28407">
        <v>378.68177919999999</v>
      </c>
      <c r="D28407">
        <v>72.7</v>
      </c>
      <c r="E28407" t="s">
        <v>39465</v>
      </c>
      <c r="F28407">
        <v>-1</v>
      </c>
      <c r="G28407">
        <v>797.2</v>
      </c>
      <c r="H28407" t="s">
        <v>39464</v>
      </c>
      <c r="I28407">
        <v>0</v>
      </c>
      <c r="J28407" t="s">
        <v>28984</v>
      </c>
      <c r="K28407" t="s">
        <v>39466</v>
      </c>
      <c r="L28407" t="s">
        <v>28985</v>
      </c>
      <c r="M28407">
        <v>3</v>
      </c>
      <c r="N28407" t="s">
        <v>39464</v>
      </c>
      <c r="O28407" t="s">
        <v>805</v>
      </c>
      <c r="P28407">
        <v>2</v>
      </c>
      <c r="Q28407" t="s">
        <v>33</v>
      </c>
      <c r="R28407">
        <v>7</v>
      </c>
      <c r="S28407" t="s">
        <v>26</v>
      </c>
    </row>
    <row r="28408" spans="1:19" x14ac:dyDescent="0.35">
      <c r="A28408" t="s">
        <v>805</v>
      </c>
      <c r="B28408">
        <v>450.88854559999999</v>
      </c>
      <c r="C28408">
        <v>643.27221799999995</v>
      </c>
      <c r="D28408">
        <v>72.7</v>
      </c>
      <c r="E28408" t="s">
        <v>39467</v>
      </c>
      <c r="F28408">
        <v>-1</v>
      </c>
      <c r="G28408">
        <v>604.1</v>
      </c>
      <c r="H28408" t="s">
        <v>39464</v>
      </c>
      <c r="I28408">
        <v>0</v>
      </c>
      <c r="J28408" t="s">
        <v>28984</v>
      </c>
      <c r="K28408" t="s">
        <v>3531</v>
      </c>
      <c r="L28408" t="s">
        <v>28985</v>
      </c>
      <c r="M28408">
        <v>3</v>
      </c>
      <c r="N28408" t="s">
        <v>39464</v>
      </c>
      <c r="O28408" t="s">
        <v>805</v>
      </c>
      <c r="P28408">
        <v>1</v>
      </c>
      <c r="Q28408" t="s">
        <v>33</v>
      </c>
      <c r="R28408">
        <v>6</v>
      </c>
      <c r="S28408" t="s">
        <v>26</v>
      </c>
    </row>
    <row r="28409" spans="1:19" x14ac:dyDescent="0.35">
      <c r="A28409" t="s">
        <v>805</v>
      </c>
      <c r="B28409">
        <v>450.88854559999999</v>
      </c>
      <c r="C28409">
        <v>708.38614229999996</v>
      </c>
      <c r="D28409">
        <v>72.7</v>
      </c>
      <c r="E28409" t="s">
        <v>39468</v>
      </c>
      <c r="F28409">
        <v>-1</v>
      </c>
      <c r="G28409">
        <v>1661.2</v>
      </c>
      <c r="H28409" t="s">
        <v>39464</v>
      </c>
      <c r="I28409">
        <v>0</v>
      </c>
      <c r="J28409" t="s">
        <v>28984</v>
      </c>
      <c r="K28409" t="s">
        <v>1051</v>
      </c>
      <c r="L28409" t="s">
        <v>28985</v>
      </c>
      <c r="M28409">
        <v>3</v>
      </c>
      <c r="N28409" t="s">
        <v>39464</v>
      </c>
      <c r="O28409" t="s">
        <v>805</v>
      </c>
      <c r="P28409">
        <v>1</v>
      </c>
      <c r="Q28409" t="s">
        <v>25</v>
      </c>
      <c r="R28409">
        <v>5</v>
      </c>
      <c r="S28409" t="s">
        <v>26</v>
      </c>
    </row>
    <row r="28410" spans="1:19" x14ac:dyDescent="0.35">
      <c r="A28410" t="s">
        <v>805</v>
      </c>
      <c r="B28410">
        <v>450.88854559999999</v>
      </c>
      <c r="C28410">
        <v>595.30207829999995</v>
      </c>
      <c r="D28410">
        <v>72.7</v>
      </c>
      <c r="E28410" t="s">
        <v>39469</v>
      </c>
      <c r="F28410">
        <v>-1</v>
      </c>
      <c r="G28410">
        <v>10000</v>
      </c>
      <c r="H28410" t="s">
        <v>39464</v>
      </c>
      <c r="I28410">
        <v>0</v>
      </c>
      <c r="J28410" t="s">
        <v>28984</v>
      </c>
      <c r="K28410" t="s">
        <v>368</v>
      </c>
      <c r="L28410" t="s">
        <v>28985</v>
      </c>
      <c r="M28410">
        <v>3</v>
      </c>
      <c r="N28410" t="s">
        <v>39464</v>
      </c>
      <c r="O28410" t="s">
        <v>805</v>
      </c>
      <c r="P28410">
        <v>1</v>
      </c>
      <c r="Q28410" t="s">
        <v>25</v>
      </c>
      <c r="R28410">
        <v>4</v>
      </c>
      <c r="S28410" t="s">
        <v>26</v>
      </c>
    </row>
    <row r="28411" spans="1:19" x14ac:dyDescent="0.35">
      <c r="A28411" t="s">
        <v>805</v>
      </c>
      <c r="B28411">
        <v>450.88854559999999</v>
      </c>
      <c r="C28411">
        <v>448.23366440000001</v>
      </c>
      <c r="D28411">
        <v>72.7</v>
      </c>
      <c r="E28411" t="s">
        <v>39470</v>
      </c>
      <c r="F28411">
        <v>-1</v>
      </c>
      <c r="G28411">
        <v>6161.5</v>
      </c>
      <c r="H28411" t="s">
        <v>39464</v>
      </c>
      <c r="I28411">
        <v>0</v>
      </c>
      <c r="J28411" t="s">
        <v>28984</v>
      </c>
      <c r="K28411" t="s">
        <v>4623</v>
      </c>
      <c r="L28411" t="s">
        <v>28985</v>
      </c>
      <c r="M28411">
        <v>3</v>
      </c>
      <c r="N28411" t="s">
        <v>39464</v>
      </c>
      <c r="O28411" t="s">
        <v>805</v>
      </c>
      <c r="P28411">
        <v>1</v>
      </c>
      <c r="Q28411" t="s">
        <v>25</v>
      </c>
      <c r="R28411">
        <v>3</v>
      </c>
      <c r="S28411" t="s">
        <v>26</v>
      </c>
    </row>
    <row r="28412" spans="1:19" x14ac:dyDescent="0.35">
      <c r="A28412" t="s">
        <v>4346</v>
      </c>
      <c r="B28412">
        <v>1140.05628</v>
      </c>
      <c r="C28412">
        <v>842.44405110000002</v>
      </c>
      <c r="D28412">
        <v>123.2</v>
      </c>
      <c r="E28412" t="s">
        <v>39471</v>
      </c>
      <c r="F28412">
        <v>-1</v>
      </c>
      <c r="G28412">
        <v>10000</v>
      </c>
      <c r="H28412" t="s">
        <v>39472</v>
      </c>
      <c r="I28412">
        <v>0</v>
      </c>
      <c r="J28412" t="s">
        <v>39473</v>
      </c>
      <c r="K28412" t="s">
        <v>141</v>
      </c>
      <c r="L28412" t="s">
        <v>39473</v>
      </c>
      <c r="M28412">
        <v>2</v>
      </c>
      <c r="N28412" t="s">
        <v>39472</v>
      </c>
      <c r="O28412" t="s">
        <v>4346</v>
      </c>
      <c r="P28412">
        <v>1</v>
      </c>
      <c r="Q28412" t="s">
        <v>25</v>
      </c>
      <c r="R28412">
        <v>-1</v>
      </c>
      <c r="S28412" t="s">
        <v>26</v>
      </c>
    </row>
    <row r="28413" spans="1:19" x14ac:dyDescent="0.35">
      <c r="A28413" t="s">
        <v>4346</v>
      </c>
      <c r="B28413">
        <v>1140.05628</v>
      </c>
      <c r="C28413">
        <v>471.23504459999998</v>
      </c>
      <c r="D28413">
        <v>123.2</v>
      </c>
      <c r="E28413" t="s">
        <v>39474</v>
      </c>
      <c r="F28413">
        <v>-1</v>
      </c>
      <c r="G28413">
        <v>984.3</v>
      </c>
      <c r="H28413" t="s">
        <v>39472</v>
      </c>
      <c r="I28413">
        <v>0</v>
      </c>
      <c r="J28413" t="s">
        <v>39473</v>
      </c>
      <c r="K28413" t="s">
        <v>130</v>
      </c>
      <c r="L28413" t="s">
        <v>39473</v>
      </c>
      <c r="M28413">
        <v>2</v>
      </c>
      <c r="N28413" t="s">
        <v>39472</v>
      </c>
      <c r="O28413" t="s">
        <v>4346</v>
      </c>
      <c r="P28413">
        <v>1</v>
      </c>
      <c r="Q28413" t="s">
        <v>33</v>
      </c>
      <c r="R28413">
        <v>-1</v>
      </c>
      <c r="S28413" t="s">
        <v>26</v>
      </c>
    </row>
    <row r="28414" spans="1:19" x14ac:dyDescent="0.35">
      <c r="A28414" t="s">
        <v>4346</v>
      </c>
      <c r="B28414">
        <v>1140.05628</v>
      </c>
      <c r="C28414">
        <v>745.39128730000004</v>
      </c>
      <c r="D28414">
        <v>123.2</v>
      </c>
      <c r="E28414" t="s">
        <v>39475</v>
      </c>
      <c r="F28414">
        <v>-1</v>
      </c>
      <c r="G28414">
        <v>1323.4</v>
      </c>
      <c r="H28414" t="s">
        <v>39472</v>
      </c>
      <c r="I28414">
        <v>0</v>
      </c>
      <c r="J28414" t="s">
        <v>39473</v>
      </c>
      <c r="K28414" t="s">
        <v>120</v>
      </c>
      <c r="L28414" t="s">
        <v>39473</v>
      </c>
      <c r="M28414">
        <v>2</v>
      </c>
      <c r="N28414" t="s">
        <v>39472</v>
      </c>
      <c r="O28414" t="s">
        <v>4346</v>
      </c>
      <c r="P28414">
        <v>1</v>
      </c>
      <c r="Q28414" t="s">
        <v>25</v>
      </c>
      <c r="R28414">
        <v>-1</v>
      </c>
      <c r="S28414" t="s">
        <v>26</v>
      </c>
    </row>
    <row r="28415" spans="1:19" x14ac:dyDescent="0.35">
      <c r="A28415" t="s">
        <v>4346</v>
      </c>
      <c r="B28415">
        <v>1140.05628</v>
      </c>
      <c r="C28415">
        <v>955.52811510000004</v>
      </c>
      <c r="D28415">
        <v>123.2</v>
      </c>
      <c r="E28415" t="s">
        <v>39476</v>
      </c>
      <c r="F28415">
        <v>-1</v>
      </c>
      <c r="G28415">
        <v>753</v>
      </c>
      <c r="H28415" t="s">
        <v>39472</v>
      </c>
      <c r="I28415">
        <v>0</v>
      </c>
      <c r="J28415" t="s">
        <v>39473</v>
      </c>
      <c r="K28415" t="s">
        <v>673</v>
      </c>
      <c r="L28415" t="s">
        <v>39473</v>
      </c>
      <c r="M28415">
        <v>2</v>
      </c>
      <c r="N28415" t="s">
        <v>39472</v>
      </c>
      <c r="O28415" t="s">
        <v>4346</v>
      </c>
      <c r="P28415">
        <v>1</v>
      </c>
      <c r="Q28415" t="s">
        <v>25</v>
      </c>
      <c r="R28415">
        <v>-1</v>
      </c>
      <c r="S28415" t="s">
        <v>26</v>
      </c>
    </row>
    <row r="28416" spans="1:19" x14ac:dyDescent="0.35">
      <c r="A28416" t="s">
        <v>4346</v>
      </c>
      <c r="B28416">
        <v>1140.05628</v>
      </c>
      <c r="C28416">
        <v>648.33852339999999</v>
      </c>
      <c r="D28416">
        <v>123.2</v>
      </c>
      <c r="E28416" t="s">
        <v>39477</v>
      </c>
      <c r="F28416">
        <v>-1</v>
      </c>
      <c r="G28416">
        <v>1094.8</v>
      </c>
      <c r="H28416" t="s">
        <v>39472</v>
      </c>
      <c r="I28416">
        <v>0</v>
      </c>
      <c r="J28416" t="s">
        <v>39473</v>
      </c>
      <c r="K28416" t="s">
        <v>155</v>
      </c>
      <c r="L28416" t="s">
        <v>39473</v>
      </c>
      <c r="M28416">
        <v>2</v>
      </c>
      <c r="N28416" t="s">
        <v>39472</v>
      </c>
      <c r="O28416" t="s">
        <v>4346</v>
      </c>
      <c r="P28416">
        <v>1</v>
      </c>
      <c r="Q28416" t="s">
        <v>25</v>
      </c>
      <c r="R28416">
        <v>-1</v>
      </c>
      <c r="S28416" t="s">
        <v>26</v>
      </c>
    </row>
    <row r="28417" spans="1:19" x14ac:dyDescent="0.35">
      <c r="A28417" t="s">
        <v>4346</v>
      </c>
      <c r="B28417">
        <v>1140.05628</v>
      </c>
      <c r="C28417">
        <v>618.30345850000003</v>
      </c>
      <c r="D28417">
        <v>123.2</v>
      </c>
      <c r="E28417" t="s">
        <v>39478</v>
      </c>
      <c r="F28417">
        <v>-1</v>
      </c>
      <c r="G28417">
        <v>1259.8</v>
      </c>
      <c r="H28417" t="s">
        <v>39472</v>
      </c>
      <c r="I28417">
        <v>0</v>
      </c>
      <c r="J28417" t="s">
        <v>39473</v>
      </c>
      <c r="K28417" t="s">
        <v>716</v>
      </c>
      <c r="L28417" t="s">
        <v>39473</v>
      </c>
      <c r="M28417">
        <v>2</v>
      </c>
      <c r="N28417" t="s">
        <v>39472</v>
      </c>
      <c r="O28417" t="s">
        <v>4346</v>
      </c>
      <c r="P28417">
        <v>1</v>
      </c>
      <c r="Q28417" t="s">
        <v>33</v>
      </c>
      <c r="R28417">
        <v>-1</v>
      </c>
      <c r="S28417" t="s">
        <v>26</v>
      </c>
    </row>
    <row r="28418" spans="1:19" x14ac:dyDescent="0.35">
      <c r="A28418" t="s">
        <v>4346</v>
      </c>
      <c r="B28418">
        <v>760.37327849999997</v>
      </c>
      <c r="C28418">
        <v>471.23504459999998</v>
      </c>
      <c r="D28418">
        <v>125.3</v>
      </c>
      <c r="E28418" t="s">
        <v>39479</v>
      </c>
      <c r="F28418">
        <v>-1</v>
      </c>
      <c r="G28418">
        <v>1469.2</v>
      </c>
      <c r="H28418" t="s">
        <v>39480</v>
      </c>
      <c r="I28418">
        <v>0</v>
      </c>
      <c r="J28418" t="s">
        <v>39473</v>
      </c>
      <c r="K28418" t="s">
        <v>5185</v>
      </c>
      <c r="L28418" t="s">
        <v>39473</v>
      </c>
      <c r="M28418">
        <v>3</v>
      </c>
      <c r="N28418" t="s">
        <v>39480</v>
      </c>
      <c r="O28418" t="s">
        <v>4346</v>
      </c>
      <c r="P28418">
        <v>1</v>
      </c>
      <c r="Q28418" t="s">
        <v>33</v>
      </c>
      <c r="R28418">
        <v>-1</v>
      </c>
      <c r="S28418" t="s">
        <v>26</v>
      </c>
    </row>
    <row r="28419" spans="1:19" x14ac:dyDescent="0.35">
      <c r="A28419" t="s">
        <v>4346</v>
      </c>
      <c r="B28419">
        <v>760.37327849999997</v>
      </c>
      <c r="C28419">
        <v>745.39128730000004</v>
      </c>
      <c r="D28419">
        <v>125.3</v>
      </c>
      <c r="E28419" t="s">
        <v>39481</v>
      </c>
      <c r="F28419">
        <v>-1</v>
      </c>
      <c r="G28419">
        <v>3014.8</v>
      </c>
      <c r="H28419" t="s">
        <v>39480</v>
      </c>
      <c r="I28419">
        <v>0</v>
      </c>
      <c r="J28419" t="s">
        <v>39473</v>
      </c>
      <c r="K28419" t="s">
        <v>361</v>
      </c>
      <c r="L28419" t="s">
        <v>39473</v>
      </c>
      <c r="M28419">
        <v>3</v>
      </c>
      <c r="N28419" t="s">
        <v>39480</v>
      </c>
      <c r="O28419" t="s">
        <v>4346</v>
      </c>
      <c r="P28419">
        <v>1</v>
      </c>
      <c r="Q28419" t="s">
        <v>25</v>
      </c>
      <c r="R28419">
        <v>-1</v>
      </c>
      <c r="S28419" t="s">
        <v>26</v>
      </c>
    </row>
    <row r="28420" spans="1:19" x14ac:dyDescent="0.35">
      <c r="A28420" t="s">
        <v>4346</v>
      </c>
      <c r="B28420">
        <v>760.37327849999997</v>
      </c>
      <c r="C28420">
        <v>717.37187249999999</v>
      </c>
      <c r="D28420">
        <v>125.3</v>
      </c>
      <c r="E28420" t="s">
        <v>39482</v>
      </c>
      <c r="F28420">
        <v>-1</v>
      </c>
      <c r="G28420">
        <v>1417.5</v>
      </c>
      <c r="H28420" t="s">
        <v>39480</v>
      </c>
      <c r="I28420">
        <v>0</v>
      </c>
      <c r="J28420" t="s">
        <v>39473</v>
      </c>
      <c r="K28420" t="s">
        <v>14564</v>
      </c>
      <c r="L28420" t="s">
        <v>39473</v>
      </c>
      <c r="M28420">
        <v>3</v>
      </c>
      <c r="N28420" t="s">
        <v>39480</v>
      </c>
      <c r="O28420" t="s">
        <v>4346</v>
      </c>
      <c r="P28420">
        <v>1</v>
      </c>
      <c r="Q28420" t="s">
        <v>33</v>
      </c>
      <c r="R28420">
        <v>-1</v>
      </c>
      <c r="S28420" t="s">
        <v>26</v>
      </c>
    </row>
    <row r="28421" spans="1:19" x14ac:dyDescent="0.35">
      <c r="A28421" t="s">
        <v>4346</v>
      </c>
      <c r="B28421">
        <v>760.37327849999997</v>
      </c>
      <c r="C28421">
        <v>842.44405110000002</v>
      </c>
      <c r="D28421">
        <v>125.3</v>
      </c>
      <c r="E28421" t="s">
        <v>39483</v>
      </c>
      <c r="F28421">
        <v>-1</v>
      </c>
      <c r="G28421">
        <v>10000</v>
      </c>
      <c r="H28421" t="s">
        <v>39480</v>
      </c>
      <c r="I28421">
        <v>0</v>
      </c>
      <c r="J28421" t="s">
        <v>39473</v>
      </c>
      <c r="K28421" t="s">
        <v>2401</v>
      </c>
      <c r="L28421" t="s">
        <v>39473</v>
      </c>
      <c r="M28421">
        <v>3</v>
      </c>
      <c r="N28421" t="s">
        <v>39480</v>
      </c>
      <c r="O28421" t="s">
        <v>4346</v>
      </c>
      <c r="P28421">
        <v>1</v>
      </c>
      <c r="Q28421" t="s">
        <v>25</v>
      </c>
      <c r="R28421">
        <v>-1</v>
      </c>
      <c r="S28421" t="s">
        <v>26</v>
      </c>
    </row>
    <row r="28422" spans="1:19" x14ac:dyDescent="0.35">
      <c r="A28422" t="s">
        <v>4346</v>
      </c>
      <c r="B28422">
        <v>760.37327849999997</v>
      </c>
      <c r="C28422">
        <v>1324.5844440000001</v>
      </c>
      <c r="D28422">
        <v>125.3</v>
      </c>
      <c r="E28422" t="s">
        <v>39484</v>
      </c>
      <c r="F28422">
        <v>-1</v>
      </c>
      <c r="G28422">
        <v>1494.8</v>
      </c>
      <c r="H28422" t="s">
        <v>39480</v>
      </c>
      <c r="I28422">
        <v>0</v>
      </c>
      <c r="J28422" t="s">
        <v>39473</v>
      </c>
      <c r="K28422" t="s">
        <v>18660</v>
      </c>
      <c r="L28422" t="s">
        <v>39473</v>
      </c>
      <c r="M28422">
        <v>3</v>
      </c>
      <c r="N28422" t="s">
        <v>39480</v>
      </c>
      <c r="O28422" t="s">
        <v>4346</v>
      </c>
      <c r="P28422">
        <v>1</v>
      </c>
      <c r="Q28422" t="s">
        <v>33</v>
      </c>
      <c r="R28422">
        <v>-1</v>
      </c>
      <c r="S28422" t="s">
        <v>26</v>
      </c>
    </row>
    <row r="28423" spans="1:19" x14ac:dyDescent="0.35">
      <c r="A28423" t="s">
        <v>4346</v>
      </c>
      <c r="B28423">
        <v>760.37327849999997</v>
      </c>
      <c r="C28423">
        <v>421.72566380000001</v>
      </c>
      <c r="D28423">
        <v>125.3</v>
      </c>
      <c r="E28423" t="s">
        <v>39485</v>
      </c>
      <c r="F28423">
        <v>-1</v>
      </c>
      <c r="G28423">
        <v>3608.2</v>
      </c>
      <c r="H28423" t="s">
        <v>39480</v>
      </c>
      <c r="I28423">
        <v>0</v>
      </c>
      <c r="J28423" t="s">
        <v>39473</v>
      </c>
      <c r="K28423" t="s">
        <v>2686</v>
      </c>
      <c r="L28423" t="s">
        <v>39473</v>
      </c>
      <c r="M28423">
        <v>3</v>
      </c>
      <c r="N28423" t="s">
        <v>39480</v>
      </c>
      <c r="O28423" t="s">
        <v>4346</v>
      </c>
      <c r="P28423">
        <v>2</v>
      </c>
      <c r="Q28423" t="s">
        <v>25</v>
      </c>
      <c r="R28423">
        <v>-1</v>
      </c>
      <c r="S28423" t="s">
        <v>26</v>
      </c>
    </row>
    <row r="28424" spans="1:19" x14ac:dyDescent="0.35">
      <c r="A28424" t="s">
        <v>9155</v>
      </c>
      <c r="B28424">
        <v>971.916606</v>
      </c>
      <c r="C28424">
        <v>550.24020640000003</v>
      </c>
      <c r="D28424">
        <v>94.5</v>
      </c>
      <c r="E28424" t="s">
        <v>39486</v>
      </c>
      <c r="F28424">
        <v>-1</v>
      </c>
      <c r="G28424">
        <v>1106.2</v>
      </c>
      <c r="H28424" t="s">
        <v>39487</v>
      </c>
      <c r="I28424">
        <v>0</v>
      </c>
      <c r="J28424" t="s">
        <v>29007</v>
      </c>
      <c r="K28424" t="s">
        <v>277</v>
      </c>
      <c r="L28424" t="s">
        <v>29008</v>
      </c>
      <c r="M28424">
        <v>4</v>
      </c>
      <c r="N28424" t="s">
        <v>39487</v>
      </c>
      <c r="O28424" t="s">
        <v>9155</v>
      </c>
      <c r="P28424">
        <v>1</v>
      </c>
      <c r="Q28424" t="s">
        <v>25</v>
      </c>
      <c r="R28424">
        <v>4</v>
      </c>
      <c r="S28424" t="s">
        <v>26</v>
      </c>
    </row>
    <row r="28425" spans="1:19" x14ac:dyDescent="0.35">
      <c r="A28425" t="s">
        <v>9155</v>
      </c>
      <c r="B28425">
        <v>971.916606</v>
      </c>
      <c r="C28425">
        <v>1305.095519</v>
      </c>
      <c r="D28425">
        <v>94.5</v>
      </c>
      <c r="E28425" t="s">
        <v>39488</v>
      </c>
      <c r="F28425">
        <v>-1</v>
      </c>
      <c r="G28425">
        <v>1687.3</v>
      </c>
      <c r="H28425" t="s">
        <v>39487</v>
      </c>
      <c r="I28425">
        <v>0</v>
      </c>
      <c r="J28425" t="s">
        <v>29007</v>
      </c>
      <c r="K28425" t="s">
        <v>29011</v>
      </c>
      <c r="L28425" t="s">
        <v>29008</v>
      </c>
      <c r="M28425">
        <v>4</v>
      </c>
      <c r="N28425" t="s">
        <v>39487</v>
      </c>
      <c r="O28425" t="s">
        <v>9155</v>
      </c>
      <c r="P28425">
        <v>2</v>
      </c>
      <c r="Q28425" t="s">
        <v>25</v>
      </c>
      <c r="R28425">
        <v>24</v>
      </c>
      <c r="S28425" t="s">
        <v>26</v>
      </c>
    </row>
    <row r="28426" spans="1:19" x14ac:dyDescent="0.35">
      <c r="A28426" t="s">
        <v>9155</v>
      </c>
      <c r="B28426">
        <v>971.916606</v>
      </c>
      <c r="C28426">
        <v>607.26167009999995</v>
      </c>
      <c r="D28426">
        <v>94.5</v>
      </c>
      <c r="E28426" t="s">
        <v>39489</v>
      </c>
      <c r="F28426">
        <v>-1</v>
      </c>
      <c r="G28426">
        <v>10000</v>
      </c>
      <c r="H28426" t="s">
        <v>39487</v>
      </c>
      <c r="I28426">
        <v>0</v>
      </c>
      <c r="J28426" t="s">
        <v>29007</v>
      </c>
      <c r="K28426" t="s">
        <v>759</v>
      </c>
      <c r="L28426" t="s">
        <v>29008</v>
      </c>
      <c r="M28426">
        <v>4</v>
      </c>
      <c r="N28426" t="s">
        <v>39487</v>
      </c>
      <c r="O28426" t="s">
        <v>9155</v>
      </c>
      <c r="P28426">
        <v>1</v>
      </c>
      <c r="Q28426" t="s">
        <v>25</v>
      </c>
      <c r="R28426">
        <v>5</v>
      </c>
      <c r="S28426" t="s">
        <v>26</v>
      </c>
    </row>
    <row r="28427" spans="1:19" x14ac:dyDescent="0.35">
      <c r="A28427" t="s">
        <v>9155</v>
      </c>
      <c r="B28427">
        <v>971.916606</v>
      </c>
      <c r="C28427">
        <v>825.36719779999999</v>
      </c>
      <c r="D28427">
        <v>94.5</v>
      </c>
      <c r="E28427" t="s">
        <v>39490</v>
      </c>
      <c r="F28427">
        <v>-1</v>
      </c>
      <c r="G28427">
        <v>2599.9</v>
      </c>
      <c r="H28427" t="s">
        <v>39487</v>
      </c>
      <c r="I28427">
        <v>0</v>
      </c>
      <c r="J28427" t="s">
        <v>29007</v>
      </c>
      <c r="K28427" t="s">
        <v>1215</v>
      </c>
      <c r="L28427" t="s">
        <v>29008</v>
      </c>
      <c r="M28427">
        <v>4</v>
      </c>
      <c r="N28427" t="s">
        <v>39487</v>
      </c>
      <c r="O28427" t="s">
        <v>9155</v>
      </c>
      <c r="P28427">
        <v>1</v>
      </c>
      <c r="Q28427" t="s">
        <v>25</v>
      </c>
      <c r="R28427">
        <v>7</v>
      </c>
      <c r="S28427" t="s">
        <v>26</v>
      </c>
    </row>
    <row r="28428" spans="1:19" x14ac:dyDescent="0.35">
      <c r="A28428" t="s">
        <v>9155</v>
      </c>
      <c r="B28428">
        <v>971.916606</v>
      </c>
      <c r="C28428">
        <v>754.33008400000006</v>
      </c>
      <c r="D28428">
        <v>94.5</v>
      </c>
      <c r="E28428" t="s">
        <v>39491</v>
      </c>
      <c r="F28428">
        <v>-1</v>
      </c>
      <c r="G28428">
        <v>4570</v>
      </c>
      <c r="H28428" t="s">
        <v>39487</v>
      </c>
      <c r="I28428">
        <v>0</v>
      </c>
      <c r="J28428" t="s">
        <v>29007</v>
      </c>
      <c r="K28428" t="s">
        <v>29013</v>
      </c>
      <c r="L28428" t="s">
        <v>29008</v>
      </c>
      <c r="M28428">
        <v>4</v>
      </c>
      <c r="N28428" t="s">
        <v>39487</v>
      </c>
      <c r="O28428" t="s">
        <v>9155</v>
      </c>
      <c r="P28428">
        <v>1</v>
      </c>
      <c r="Q28428" t="s">
        <v>25</v>
      </c>
      <c r="R28428">
        <v>6</v>
      </c>
      <c r="S28428" t="s">
        <v>26</v>
      </c>
    </row>
    <row r="28429" spans="1:19" x14ac:dyDescent="0.35">
      <c r="A28429" t="s">
        <v>9155</v>
      </c>
      <c r="B28429">
        <v>971.916606</v>
      </c>
      <c r="C28429">
        <v>912.39922620000004</v>
      </c>
      <c r="D28429">
        <v>94.5</v>
      </c>
      <c r="E28429" t="s">
        <v>39492</v>
      </c>
      <c r="F28429">
        <v>-1</v>
      </c>
      <c r="G28429">
        <v>5728.7</v>
      </c>
      <c r="H28429" t="s">
        <v>39487</v>
      </c>
      <c r="I28429">
        <v>0</v>
      </c>
      <c r="J28429" t="s">
        <v>29007</v>
      </c>
      <c r="K28429" t="s">
        <v>249</v>
      </c>
      <c r="L28429" t="s">
        <v>29008</v>
      </c>
      <c r="M28429">
        <v>4</v>
      </c>
      <c r="N28429" t="s">
        <v>39487</v>
      </c>
      <c r="O28429" t="s">
        <v>9155</v>
      </c>
      <c r="P28429">
        <v>1</v>
      </c>
      <c r="Q28429" t="s">
        <v>25</v>
      </c>
      <c r="R28429">
        <v>8</v>
      </c>
      <c r="S28429" t="s">
        <v>26</v>
      </c>
    </row>
    <row r="28430" spans="1:19" x14ac:dyDescent="0.35">
      <c r="A28430" t="s">
        <v>2533</v>
      </c>
      <c r="B28430">
        <v>686.89706269999999</v>
      </c>
      <c r="C28430">
        <v>860.52738680000004</v>
      </c>
      <c r="D28430">
        <v>93.6</v>
      </c>
      <c r="E28430" t="s">
        <v>39493</v>
      </c>
      <c r="F28430">
        <v>-1</v>
      </c>
      <c r="G28430">
        <v>10000</v>
      </c>
      <c r="H28430" t="s">
        <v>39494</v>
      </c>
      <c r="I28430">
        <v>0</v>
      </c>
      <c r="J28430" t="s">
        <v>23705</v>
      </c>
      <c r="K28430" t="s">
        <v>551</v>
      </c>
      <c r="L28430" t="s">
        <v>23705</v>
      </c>
      <c r="M28430">
        <v>2</v>
      </c>
      <c r="N28430" t="s">
        <v>39494</v>
      </c>
      <c r="O28430" t="s">
        <v>2533</v>
      </c>
      <c r="P28430">
        <v>1</v>
      </c>
      <c r="Q28430" t="s">
        <v>25</v>
      </c>
      <c r="R28430">
        <v>8</v>
      </c>
      <c r="S28430" t="s">
        <v>26</v>
      </c>
    </row>
    <row r="28431" spans="1:19" x14ac:dyDescent="0.35">
      <c r="A28431" t="s">
        <v>2533</v>
      </c>
      <c r="B28431">
        <v>686.89706269999999</v>
      </c>
      <c r="C28431">
        <v>1143.680593</v>
      </c>
      <c r="D28431">
        <v>93.6</v>
      </c>
      <c r="E28431" t="s">
        <v>39495</v>
      </c>
      <c r="F28431">
        <v>-1</v>
      </c>
      <c r="G28431">
        <v>4547.1000000000004</v>
      </c>
      <c r="H28431" t="s">
        <v>39494</v>
      </c>
      <c r="I28431">
        <v>0</v>
      </c>
      <c r="J28431" t="s">
        <v>23705</v>
      </c>
      <c r="K28431" t="s">
        <v>4175</v>
      </c>
      <c r="L28431" t="s">
        <v>23705</v>
      </c>
      <c r="M28431">
        <v>2</v>
      </c>
      <c r="N28431" t="s">
        <v>39494</v>
      </c>
      <c r="O28431" t="s">
        <v>2533</v>
      </c>
      <c r="P28431">
        <v>1</v>
      </c>
      <c r="Q28431" t="s">
        <v>25</v>
      </c>
      <c r="R28431">
        <v>11</v>
      </c>
      <c r="S28431" t="s">
        <v>26</v>
      </c>
    </row>
    <row r="28432" spans="1:19" x14ac:dyDescent="0.35">
      <c r="A28432" t="s">
        <v>2533</v>
      </c>
      <c r="B28432">
        <v>686.89706269999999</v>
      </c>
      <c r="C28432">
        <v>1056.648565</v>
      </c>
      <c r="D28432">
        <v>93.6</v>
      </c>
      <c r="E28432" t="s">
        <v>39496</v>
      </c>
      <c r="F28432">
        <v>-1</v>
      </c>
      <c r="G28432">
        <v>7320.1</v>
      </c>
      <c r="H28432" t="s">
        <v>39494</v>
      </c>
      <c r="I28432">
        <v>0</v>
      </c>
      <c r="J28432" t="s">
        <v>23705</v>
      </c>
      <c r="K28432" t="s">
        <v>1436</v>
      </c>
      <c r="L28432" t="s">
        <v>23705</v>
      </c>
      <c r="M28432">
        <v>2</v>
      </c>
      <c r="N28432" t="s">
        <v>39494</v>
      </c>
      <c r="O28432" t="s">
        <v>2533</v>
      </c>
      <c r="P28432">
        <v>1</v>
      </c>
      <c r="Q28432" t="s">
        <v>25</v>
      </c>
      <c r="R28432">
        <v>10</v>
      </c>
      <c r="S28432" t="s">
        <v>26</v>
      </c>
    </row>
    <row r="28433" spans="1:19" x14ac:dyDescent="0.35">
      <c r="A28433" t="s">
        <v>2533</v>
      </c>
      <c r="B28433">
        <v>686.89706269999999</v>
      </c>
      <c r="C28433">
        <v>773.49535839999999</v>
      </c>
      <c r="D28433">
        <v>93.6</v>
      </c>
      <c r="E28433" t="s">
        <v>39497</v>
      </c>
      <c r="F28433">
        <v>-1</v>
      </c>
      <c r="G28433">
        <v>3992.3</v>
      </c>
      <c r="H28433" t="s">
        <v>39494</v>
      </c>
      <c r="I28433">
        <v>0</v>
      </c>
      <c r="J28433" t="s">
        <v>23705</v>
      </c>
      <c r="K28433" t="s">
        <v>1024</v>
      </c>
      <c r="L28433" t="s">
        <v>23705</v>
      </c>
      <c r="M28433">
        <v>2</v>
      </c>
      <c r="N28433" t="s">
        <v>39494</v>
      </c>
      <c r="O28433" t="s">
        <v>2533</v>
      </c>
      <c r="P28433">
        <v>1</v>
      </c>
      <c r="Q28433" t="s">
        <v>25</v>
      </c>
      <c r="R28433">
        <v>7</v>
      </c>
      <c r="S28433" t="s">
        <v>26</v>
      </c>
    </row>
    <row r="28434" spans="1:19" x14ac:dyDescent="0.35">
      <c r="A28434" t="s">
        <v>2533</v>
      </c>
      <c r="B28434">
        <v>686.89706269999999</v>
      </c>
      <c r="C28434">
        <v>702.45824459999994</v>
      </c>
      <c r="D28434">
        <v>93.6</v>
      </c>
      <c r="E28434" t="s">
        <v>39498</v>
      </c>
      <c r="F28434">
        <v>-1</v>
      </c>
      <c r="G28434">
        <v>2744.8</v>
      </c>
      <c r="H28434" t="s">
        <v>39494</v>
      </c>
      <c r="I28434">
        <v>0</v>
      </c>
      <c r="J28434" t="s">
        <v>23705</v>
      </c>
      <c r="K28434" t="s">
        <v>70</v>
      </c>
      <c r="L28434" t="s">
        <v>23705</v>
      </c>
      <c r="M28434">
        <v>2</v>
      </c>
      <c r="N28434" t="s">
        <v>39494</v>
      </c>
      <c r="O28434" t="s">
        <v>2533</v>
      </c>
      <c r="P28434">
        <v>1</v>
      </c>
      <c r="Q28434" t="s">
        <v>25</v>
      </c>
      <c r="R28434">
        <v>6</v>
      </c>
      <c r="S28434" t="s">
        <v>26</v>
      </c>
    </row>
    <row r="28435" spans="1:19" x14ac:dyDescent="0.35">
      <c r="A28435" t="s">
        <v>2533</v>
      </c>
      <c r="B28435">
        <v>686.89706269999999</v>
      </c>
      <c r="C28435">
        <v>359.26528209999998</v>
      </c>
      <c r="D28435">
        <v>93.6</v>
      </c>
      <c r="E28435" t="s">
        <v>39499</v>
      </c>
      <c r="F28435">
        <v>-1</v>
      </c>
      <c r="G28435">
        <v>3498.3</v>
      </c>
      <c r="H28435" t="s">
        <v>39494</v>
      </c>
      <c r="I28435">
        <v>0</v>
      </c>
      <c r="J28435" t="s">
        <v>23705</v>
      </c>
      <c r="K28435" t="s">
        <v>1083</v>
      </c>
      <c r="L28435" t="s">
        <v>23705</v>
      </c>
      <c r="M28435">
        <v>2</v>
      </c>
      <c r="N28435" t="s">
        <v>39494</v>
      </c>
      <c r="O28435" t="s">
        <v>2533</v>
      </c>
      <c r="P28435">
        <v>1</v>
      </c>
      <c r="Q28435" t="s">
        <v>25</v>
      </c>
      <c r="R28435">
        <v>3</v>
      </c>
      <c r="S28435" t="s">
        <v>26</v>
      </c>
    </row>
    <row r="28436" spans="1:19" x14ac:dyDescent="0.35">
      <c r="A28436" t="s">
        <v>5900</v>
      </c>
      <c r="B28436">
        <v>805.08014549999996</v>
      </c>
      <c r="C28436">
        <v>673.39914980000003</v>
      </c>
      <c r="D28436">
        <v>94</v>
      </c>
      <c r="E28436" t="s">
        <v>39500</v>
      </c>
      <c r="F28436">
        <v>-1</v>
      </c>
      <c r="G28436">
        <v>8356.5</v>
      </c>
      <c r="H28436" t="s">
        <v>39501</v>
      </c>
      <c r="I28436">
        <v>0</v>
      </c>
      <c r="J28436" t="s">
        <v>29025</v>
      </c>
      <c r="K28436" t="s">
        <v>542</v>
      </c>
      <c r="L28436" t="s">
        <v>29025</v>
      </c>
      <c r="M28436">
        <v>3</v>
      </c>
      <c r="N28436" t="s">
        <v>39501</v>
      </c>
      <c r="O28436" t="s">
        <v>5900</v>
      </c>
      <c r="P28436">
        <v>1</v>
      </c>
      <c r="Q28436" t="s">
        <v>25</v>
      </c>
      <c r="R28436">
        <v>6</v>
      </c>
      <c r="S28436" t="s">
        <v>26</v>
      </c>
    </row>
    <row r="28437" spans="1:19" x14ac:dyDescent="0.35">
      <c r="A28437" t="s">
        <v>5900</v>
      </c>
      <c r="B28437">
        <v>805.08014549999996</v>
      </c>
      <c r="C28437">
        <v>987.55816970000001</v>
      </c>
      <c r="D28437">
        <v>94</v>
      </c>
      <c r="E28437" t="s">
        <v>39502</v>
      </c>
      <c r="F28437">
        <v>-1</v>
      </c>
      <c r="G28437">
        <v>10000</v>
      </c>
      <c r="H28437" t="s">
        <v>39501</v>
      </c>
      <c r="I28437">
        <v>0</v>
      </c>
      <c r="J28437" t="s">
        <v>29025</v>
      </c>
      <c r="K28437" t="s">
        <v>408</v>
      </c>
      <c r="L28437" t="s">
        <v>29025</v>
      </c>
      <c r="M28437">
        <v>3</v>
      </c>
      <c r="N28437" t="s">
        <v>39501</v>
      </c>
      <c r="O28437" t="s">
        <v>5900</v>
      </c>
      <c r="P28437">
        <v>1</v>
      </c>
      <c r="Q28437" t="s">
        <v>25</v>
      </c>
      <c r="R28437">
        <v>10</v>
      </c>
      <c r="S28437" t="s">
        <v>26</v>
      </c>
    </row>
    <row r="28438" spans="1:19" x14ac:dyDescent="0.35">
      <c r="A28438" t="s">
        <v>5900</v>
      </c>
      <c r="B28438">
        <v>805.08014549999996</v>
      </c>
      <c r="C28438">
        <v>1187.674262</v>
      </c>
      <c r="D28438">
        <v>94</v>
      </c>
      <c r="E28438" t="s">
        <v>39503</v>
      </c>
      <c r="F28438">
        <v>-1</v>
      </c>
      <c r="G28438">
        <v>6420.4</v>
      </c>
      <c r="H28438" t="s">
        <v>39501</v>
      </c>
      <c r="I28438">
        <v>0</v>
      </c>
      <c r="J28438" t="s">
        <v>29025</v>
      </c>
      <c r="K28438" t="s">
        <v>1731</v>
      </c>
      <c r="L28438" t="s">
        <v>29025</v>
      </c>
      <c r="M28438">
        <v>3</v>
      </c>
      <c r="N28438" t="s">
        <v>39501</v>
      </c>
      <c r="O28438" t="s">
        <v>5900</v>
      </c>
      <c r="P28438">
        <v>1</v>
      </c>
      <c r="Q28438" t="s">
        <v>25</v>
      </c>
      <c r="R28438">
        <v>12</v>
      </c>
      <c r="S28438" t="s">
        <v>26</v>
      </c>
    </row>
    <row r="28439" spans="1:19" x14ac:dyDescent="0.35">
      <c r="A28439" t="s">
        <v>5900</v>
      </c>
      <c r="B28439">
        <v>805.08014549999996</v>
      </c>
      <c r="C28439">
        <v>829.48902750000002</v>
      </c>
      <c r="D28439">
        <v>94</v>
      </c>
      <c r="E28439" t="s">
        <v>39504</v>
      </c>
      <c r="F28439">
        <v>-1</v>
      </c>
      <c r="G28439">
        <v>5576.3</v>
      </c>
      <c r="H28439" t="s">
        <v>39501</v>
      </c>
      <c r="I28439">
        <v>0</v>
      </c>
      <c r="J28439" t="s">
        <v>29025</v>
      </c>
      <c r="K28439" t="s">
        <v>359</v>
      </c>
      <c r="L28439" t="s">
        <v>29025</v>
      </c>
      <c r="M28439">
        <v>3</v>
      </c>
      <c r="N28439" t="s">
        <v>39501</v>
      </c>
      <c r="O28439" t="s">
        <v>5900</v>
      </c>
      <c r="P28439">
        <v>1</v>
      </c>
      <c r="Q28439" t="s">
        <v>25</v>
      </c>
      <c r="R28439">
        <v>8</v>
      </c>
      <c r="S28439" t="s">
        <v>26</v>
      </c>
    </row>
    <row r="28440" spans="1:19" x14ac:dyDescent="0.35">
      <c r="A28440" t="s">
        <v>5900</v>
      </c>
      <c r="B28440">
        <v>805.08014549999996</v>
      </c>
      <c r="C28440">
        <v>1020.554899</v>
      </c>
      <c r="D28440">
        <v>94</v>
      </c>
      <c r="E28440" t="s">
        <v>39505</v>
      </c>
      <c r="F28440">
        <v>-1</v>
      </c>
      <c r="G28440">
        <v>8426</v>
      </c>
      <c r="H28440" t="s">
        <v>39501</v>
      </c>
      <c r="I28440">
        <v>0</v>
      </c>
      <c r="J28440" t="s">
        <v>29025</v>
      </c>
      <c r="K28440" t="s">
        <v>3977</v>
      </c>
      <c r="L28440" t="s">
        <v>29025</v>
      </c>
      <c r="M28440">
        <v>3</v>
      </c>
      <c r="N28440" t="s">
        <v>39501</v>
      </c>
      <c r="O28440" t="s">
        <v>5900</v>
      </c>
      <c r="P28440">
        <v>2</v>
      </c>
      <c r="Q28440" t="s">
        <v>25</v>
      </c>
      <c r="R28440">
        <v>19</v>
      </c>
      <c r="S28440" t="s">
        <v>26</v>
      </c>
    </row>
    <row r="28441" spans="1:19" x14ac:dyDescent="0.35">
      <c r="A28441" t="s">
        <v>5900</v>
      </c>
      <c r="B28441">
        <v>805.08014549999996</v>
      </c>
      <c r="C28441">
        <v>374.1306391</v>
      </c>
      <c r="D28441">
        <v>94</v>
      </c>
      <c r="E28441" t="s">
        <v>39506</v>
      </c>
      <c r="F28441">
        <v>-1</v>
      </c>
      <c r="G28441">
        <v>5701.3</v>
      </c>
      <c r="H28441" t="s">
        <v>39501</v>
      </c>
      <c r="I28441">
        <v>0</v>
      </c>
      <c r="J28441" t="s">
        <v>29025</v>
      </c>
      <c r="K28441" t="s">
        <v>134</v>
      </c>
      <c r="L28441" t="s">
        <v>29025</v>
      </c>
      <c r="M28441">
        <v>3</v>
      </c>
      <c r="N28441" t="s">
        <v>39501</v>
      </c>
      <c r="O28441" t="s">
        <v>5900</v>
      </c>
      <c r="P28441">
        <v>1</v>
      </c>
      <c r="Q28441" t="s">
        <v>33</v>
      </c>
      <c r="R28441">
        <v>4</v>
      </c>
      <c r="S28441" t="s">
        <v>26</v>
      </c>
    </row>
    <row r="28442" spans="1:19" x14ac:dyDescent="0.35">
      <c r="A28442" t="s">
        <v>1347</v>
      </c>
      <c r="B28442">
        <v>445.23164459999998</v>
      </c>
      <c r="C28442">
        <v>606.2664211</v>
      </c>
      <c r="D28442">
        <v>-13.1</v>
      </c>
      <c r="E28442" t="s">
        <v>39507</v>
      </c>
      <c r="F28442">
        <v>-1</v>
      </c>
      <c r="G28442">
        <v>7489.9</v>
      </c>
      <c r="H28442" t="s">
        <v>39508</v>
      </c>
      <c r="I28442">
        <v>0</v>
      </c>
      <c r="J28442" t="s">
        <v>39509</v>
      </c>
      <c r="K28442" t="s">
        <v>114</v>
      </c>
      <c r="L28442" t="s">
        <v>39510</v>
      </c>
      <c r="M28442">
        <v>2</v>
      </c>
      <c r="N28442" t="s">
        <v>39508</v>
      </c>
      <c r="O28442" t="s">
        <v>1347</v>
      </c>
      <c r="P28442">
        <v>1</v>
      </c>
      <c r="Q28442" t="s">
        <v>25</v>
      </c>
      <c r="R28442">
        <v>-1</v>
      </c>
      <c r="S28442" t="s">
        <v>26</v>
      </c>
    </row>
    <row r="28443" spans="1:19" x14ac:dyDescent="0.35">
      <c r="A28443" t="s">
        <v>1347</v>
      </c>
      <c r="B28443">
        <v>445.23164459999998</v>
      </c>
      <c r="C28443">
        <v>790.38759889999994</v>
      </c>
      <c r="D28443">
        <v>-13.1</v>
      </c>
      <c r="E28443" t="s">
        <v>39511</v>
      </c>
      <c r="F28443">
        <v>-1</v>
      </c>
      <c r="G28443">
        <v>2136.1999999999998</v>
      </c>
      <c r="H28443" t="s">
        <v>39508</v>
      </c>
      <c r="I28443">
        <v>0</v>
      </c>
      <c r="J28443" t="s">
        <v>39509</v>
      </c>
      <c r="K28443" t="s">
        <v>338</v>
      </c>
      <c r="L28443" t="s">
        <v>39510</v>
      </c>
      <c r="M28443">
        <v>2</v>
      </c>
      <c r="N28443" t="s">
        <v>39508</v>
      </c>
      <c r="O28443" t="s">
        <v>1347</v>
      </c>
      <c r="P28443">
        <v>1</v>
      </c>
      <c r="Q28443" t="s">
        <v>25</v>
      </c>
      <c r="R28443">
        <v>-1</v>
      </c>
      <c r="S28443" t="s">
        <v>26</v>
      </c>
    </row>
    <row r="28444" spans="1:19" x14ac:dyDescent="0.35">
      <c r="A28444" t="s">
        <v>1347</v>
      </c>
      <c r="B28444">
        <v>445.23164459999998</v>
      </c>
      <c r="C28444">
        <v>360.1788808</v>
      </c>
      <c r="D28444">
        <v>-13.1</v>
      </c>
      <c r="E28444" t="s">
        <v>39512</v>
      </c>
      <c r="F28444">
        <v>-1</v>
      </c>
      <c r="G28444">
        <v>1747.1</v>
      </c>
      <c r="H28444" t="s">
        <v>39508</v>
      </c>
      <c r="I28444">
        <v>0</v>
      </c>
      <c r="J28444" t="s">
        <v>39509</v>
      </c>
      <c r="K28444" t="s">
        <v>39513</v>
      </c>
      <c r="L28444" t="s">
        <v>39510</v>
      </c>
      <c r="M28444">
        <v>2</v>
      </c>
      <c r="N28444" t="s">
        <v>39508</v>
      </c>
      <c r="O28444" t="s">
        <v>1347</v>
      </c>
      <c r="P28444">
        <v>2</v>
      </c>
      <c r="Q28444" t="s">
        <v>25</v>
      </c>
      <c r="R28444">
        <v>-1</v>
      </c>
      <c r="S28444" t="s">
        <v>26</v>
      </c>
    </row>
    <row r="28445" spans="1:19" x14ac:dyDescent="0.35">
      <c r="A28445" t="s">
        <v>1347</v>
      </c>
      <c r="B28445">
        <v>445.23164459999998</v>
      </c>
      <c r="C28445">
        <v>406.18671419999998</v>
      </c>
      <c r="D28445">
        <v>-13.1</v>
      </c>
      <c r="E28445" t="s">
        <v>39514</v>
      </c>
      <c r="F28445">
        <v>-1</v>
      </c>
      <c r="G28445">
        <v>2432.1999999999998</v>
      </c>
      <c r="H28445" t="s">
        <v>39508</v>
      </c>
      <c r="I28445">
        <v>0</v>
      </c>
      <c r="J28445" t="s">
        <v>39509</v>
      </c>
      <c r="K28445" t="s">
        <v>691</v>
      </c>
      <c r="L28445" t="s">
        <v>39510</v>
      </c>
      <c r="M28445">
        <v>2</v>
      </c>
      <c r="N28445" t="s">
        <v>39508</v>
      </c>
      <c r="O28445" t="s">
        <v>1347</v>
      </c>
      <c r="P28445">
        <v>1</v>
      </c>
      <c r="Q28445" t="s">
        <v>25</v>
      </c>
      <c r="R28445">
        <v>-1</v>
      </c>
      <c r="S28445" t="s">
        <v>26</v>
      </c>
    </row>
    <row r="28446" spans="1:19" x14ac:dyDescent="0.35">
      <c r="A28446" t="s">
        <v>1347</v>
      </c>
      <c r="B28446">
        <v>445.23164459999998</v>
      </c>
      <c r="C28446">
        <v>719.35048510000001</v>
      </c>
      <c r="D28446">
        <v>-13.1</v>
      </c>
      <c r="E28446" t="s">
        <v>39515</v>
      </c>
      <c r="F28446">
        <v>-1</v>
      </c>
      <c r="G28446">
        <v>6046.9</v>
      </c>
      <c r="H28446" t="s">
        <v>39508</v>
      </c>
      <c r="I28446">
        <v>0</v>
      </c>
      <c r="J28446" t="s">
        <v>39509</v>
      </c>
      <c r="K28446" t="s">
        <v>217</v>
      </c>
      <c r="L28446" t="s">
        <v>39510</v>
      </c>
      <c r="M28446">
        <v>2</v>
      </c>
      <c r="N28446" t="s">
        <v>39508</v>
      </c>
      <c r="O28446" t="s">
        <v>1347</v>
      </c>
      <c r="P28446">
        <v>1</v>
      </c>
      <c r="Q28446" t="s">
        <v>25</v>
      </c>
      <c r="R28446">
        <v>-1</v>
      </c>
      <c r="S28446" t="s">
        <v>26</v>
      </c>
    </row>
    <row r="28447" spans="1:19" x14ac:dyDescent="0.35">
      <c r="A28447" t="s">
        <v>1347</v>
      </c>
      <c r="B28447">
        <v>445.23164459999998</v>
      </c>
      <c r="C28447">
        <v>535.22930729999996</v>
      </c>
      <c r="D28447">
        <v>-13.1</v>
      </c>
      <c r="E28447" t="s">
        <v>39516</v>
      </c>
      <c r="F28447">
        <v>-1</v>
      </c>
      <c r="G28447">
        <v>3792.8</v>
      </c>
      <c r="H28447" t="s">
        <v>39508</v>
      </c>
      <c r="I28447">
        <v>0</v>
      </c>
      <c r="J28447" t="s">
        <v>39509</v>
      </c>
      <c r="K28447" t="s">
        <v>213</v>
      </c>
      <c r="L28447" t="s">
        <v>39510</v>
      </c>
      <c r="M28447">
        <v>2</v>
      </c>
      <c r="N28447" t="s">
        <v>39508</v>
      </c>
      <c r="O28447" t="s">
        <v>1347</v>
      </c>
      <c r="P28447">
        <v>1</v>
      </c>
      <c r="Q28447" t="s">
        <v>25</v>
      </c>
      <c r="R28447">
        <v>-1</v>
      </c>
      <c r="S28447" t="s">
        <v>26</v>
      </c>
    </row>
    <row r="28448" spans="1:19" x14ac:dyDescent="0.35">
      <c r="A28448" t="s">
        <v>837</v>
      </c>
      <c r="B28448">
        <v>451.56679430000003</v>
      </c>
      <c r="C28448">
        <v>505.25175730000001</v>
      </c>
      <c r="D28448">
        <v>48.6</v>
      </c>
      <c r="E28448" t="s">
        <v>39517</v>
      </c>
      <c r="F28448">
        <v>-1</v>
      </c>
      <c r="G28448">
        <v>1031</v>
      </c>
      <c r="H28448" t="s">
        <v>39518</v>
      </c>
      <c r="I28448">
        <v>0</v>
      </c>
      <c r="J28448" t="s">
        <v>39519</v>
      </c>
      <c r="K28448" t="s">
        <v>1220</v>
      </c>
      <c r="L28448" t="s">
        <v>39519</v>
      </c>
      <c r="M28448">
        <v>3</v>
      </c>
      <c r="N28448" t="s">
        <v>39518</v>
      </c>
      <c r="O28448" t="s">
        <v>837</v>
      </c>
      <c r="P28448">
        <v>1</v>
      </c>
      <c r="Q28448" t="s">
        <v>33</v>
      </c>
      <c r="R28448">
        <v>5</v>
      </c>
      <c r="S28448" t="s">
        <v>26</v>
      </c>
    </row>
    <row r="28449" spans="1:19" x14ac:dyDescent="0.35">
      <c r="A28449" t="s">
        <v>837</v>
      </c>
      <c r="B28449">
        <v>451.56679430000003</v>
      </c>
      <c r="C28449">
        <v>524.26159370000005</v>
      </c>
      <c r="D28449">
        <v>48.6</v>
      </c>
      <c r="E28449" t="s">
        <v>39520</v>
      </c>
      <c r="F28449">
        <v>-1</v>
      </c>
      <c r="G28449">
        <v>2440.1999999999998</v>
      </c>
      <c r="H28449" t="s">
        <v>39518</v>
      </c>
      <c r="I28449">
        <v>0</v>
      </c>
      <c r="J28449" t="s">
        <v>39519</v>
      </c>
      <c r="K28449" t="s">
        <v>78</v>
      </c>
      <c r="L28449" t="s">
        <v>39519</v>
      </c>
      <c r="M28449">
        <v>3</v>
      </c>
      <c r="N28449" t="s">
        <v>39518</v>
      </c>
      <c r="O28449" t="s">
        <v>837</v>
      </c>
      <c r="P28449">
        <v>1</v>
      </c>
      <c r="Q28449" t="s">
        <v>25</v>
      </c>
      <c r="R28449">
        <v>3</v>
      </c>
      <c r="S28449" t="s">
        <v>26</v>
      </c>
    </row>
    <row r="28450" spans="1:19" x14ac:dyDescent="0.35">
      <c r="A28450" t="s">
        <v>837</v>
      </c>
      <c r="B28450">
        <v>451.56679430000003</v>
      </c>
      <c r="C28450">
        <v>715.38858519999997</v>
      </c>
      <c r="D28450">
        <v>48.6</v>
      </c>
      <c r="E28450" t="s">
        <v>39521</v>
      </c>
      <c r="F28450">
        <v>-1</v>
      </c>
      <c r="G28450">
        <v>696.4</v>
      </c>
      <c r="H28450" t="s">
        <v>39518</v>
      </c>
      <c r="I28450">
        <v>0</v>
      </c>
      <c r="J28450" t="s">
        <v>39519</v>
      </c>
      <c r="K28450" t="s">
        <v>1140</v>
      </c>
      <c r="L28450" t="s">
        <v>39519</v>
      </c>
      <c r="M28450">
        <v>3</v>
      </c>
      <c r="N28450" t="s">
        <v>39518</v>
      </c>
      <c r="O28450" t="s">
        <v>837</v>
      </c>
      <c r="P28450">
        <v>1</v>
      </c>
      <c r="Q28450" t="s">
        <v>33</v>
      </c>
      <c r="R28450">
        <v>7</v>
      </c>
      <c r="S28450" t="s">
        <v>26</v>
      </c>
    </row>
    <row r="28451" spans="1:19" x14ac:dyDescent="0.35">
      <c r="A28451" t="s">
        <v>837</v>
      </c>
      <c r="B28451">
        <v>451.56679430000003</v>
      </c>
      <c r="C28451">
        <v>633.33053900000004</v>
      </c>
      <c r="D28451">
        <v>48.6</v>
      </c>
      <c r="E28451" t="s">
        <v>39522</v>
      </c>
      <c r="F28451">
        <v>-1</v>
      </c>
      <c r="G28451">
        <v>834.4</v>
      </c>
      <c r="H28451" t="s">
        <v>39518</v>
      </c>
      <c r="I28451">
        <v>0</v>
      </c>
      <c r="J28451" t="s">
        <v>39519</v>
      </c>
      <c r="K28451" t="s">
        <v>3844</v>
      </c>
      <c r="L28451" t="s">
        <v>39519</v>
      </c>
      <c r="M28451">
        <v>3</v>
      </c>
      <c r="N28451" t="s">
        <v>39518</v>
      </c>
      <c r="O28451" t="s">
        <v>837</v>
      </c>
      <c r="P28451">
        <v>2</v>
      </c>
      <c r="Q28451" t="s">
        <v>25</v>
      </c>
      <c r="R28451">
        <v>10</v>
      </c>
      <c r="S28451" t="s">
        <v>26</v>
      </c>
    </row>
    <row r="28452" spans="1:19" x14ac:dyDescent="0.35">
      <c r="A28452" t="s">
        <v>837</v>
      </c>
      <c r="B28452">
        <v>451.56679430000003</v>
      </c>
      <c r="C28452">
        <v>604.81980710000005</v>
      </c>
      <c r="D28452">
        <v>48.6</v>
      </c>
      <c r="E28452" t="s">
        <v>39523</v>
      </c>
      <c r="F28452">
        <v>-1</v>
      </c>
      <c r="G28452">
        <v>1197</v>
      </c>
      <c r="H28452" t="s">
        <v>39518</v>
      </c>
      <c r="I28452">
        <v>0</v>
      </c>
      <c r="J28452" t="s">
        <v>39519</v>
      </c>
      <c r="K28452" t="s">
        <v>515</v>
      </c>
      <c r="L28452" t="s">
        <v>39519</v>
      </c>
      <c r="M28452">
        <v>3</v>
      </c>
      <c r="N28452" t="s">
        <v>39518</v>
      </c>
      <c r="O28452" t="s">
        <v>837</v>
      </c>
      <c r="P28452">
        <v>2</v>
      </c>
      <c r="Q28452" t="s">
        <v>25</v>
      </c>
      <c r="R28452">
        <v>9</v>
      </c>
      <c r="S28452" t="s">
        <v>26</v>
      </c>
    </row>
    <row r="28453" spans="1:19" x14ac:dyDescent="0.35">
      <c r="A28453" t="s">
        <v>837</v>
      </c>
      <c r="B28453">
        <v>451.56679430000003</v>
      </c>
      <c r="C28453">
        <v>638.30452119999995</v>
      </c>
      <c r="D28453">
        <v>48.6</v>
      </c>
      <c r="E28453" t="s">
        <v>39524</v>
      </c>
      <c r="F28453">
        <v>-1</v>
      </c>
      <c r="G28453">
        <v>2336.1</v>
      </c>
      <c r="H28453" t="s">
        <v>39518</v>
      </c>
      <c r="I28453">
        <v>0</v>
      </c>
      <c r="J28453" t="s">
        <v>39519</v>
      </c>
      <c r="K28453" t="s">
        <v>284</v>
      </c>
      <c r="L28453" t="s">
        <v>39519</v>
      </c>
      <c r="M28453">
        <v>3</v>
      </c>
      <c r="N28453" t="s">
        <v>39518</v>
      </c>
      <c r="O28453" t="s">
        <v>837</v>
      </c>
      <c r="P28453">
        <v>1</v>
      </c>
      <c r="Q28453" t="s">
        <v>25</v>
      </c>
      <c r="R28453">
        <v>4</v>
      </c>
      <c r="S28453" t="s">
        <v>26</v>
      </c>
    </row>
    <row r="28454" spans="1:19" x14ac:dyDescent="0.35">
      <c r="A28454" t="s">
        <v>4257</v>
      </c>
      <c r="B28454">
        <v>567.81894139999997</v>
      </c>
      <c r="C28454">
        <v>688.37768610000001</v>
      </c>
      <c r="D28454">
        <v>81.099999999999994</v>
      </c>
      <c r="E28454" t="s">
        <v>39525</v>
      </c>
      <c r="F28454">
        <v>-1</v>
      </c>
      <c r="G28454">
        <v>8428</v>
      </c>
      <c r="H28454" t="s">
        <v>39526</v>
      </c>
      <c r="I28454">
        <v>0</v>
      </c>
      <c r="J28454" t="s">
        <v>39527</v>
      </c>
      <c r="K28454" t="s">
        <v>1651</v>
      </c>
      <c r="L28454" t="s">
        <v>39527</v>
      </c>
      <c r="M28454">
        <v>2</v>
      </c>
      <c r="N28454" t="s">
        <v>39526</v>
      </c>
      <c r="O28454" t="s">
        <v>4257</v>
      </c>
      <c r="P28454">
        <v>1</v>
      </c>
      <c r="Q28454" t="s">
        <v>25</v>
      </c>
      <c r="R28454">
        <v>-1</v>
      </c>
      <c r="S28454" t="s">
        <v>26</v>
      </c>
    </row>
    <row r="28455" spans="1:19" x14ac:dyDescent="0.35">
      <c r="A28455" t="s">
        <v>4257</v>
      </c>
      <c r="B28455">
        <v>567.81894139999997</v>
      </c>
      <c r="C28455">
        <v>964.52507860000003</v>
      </c>
      <c r="D28455">
        <v>81.099999999999994</v>
      </c>
      <c r="E28455" t="s">
        <v>39528</v>
      </c>
      <c r="F28455">
        <v>-1</v>
      </c>
      <c r="G28455">
        <v>5576.5</v>
      </c>
      <c r="H28455" t="s">
        <v>39526</v>
      </c>
      <c r="I28455">
        <v>0</v>
      </c>
      <c r="J28455" t="s">
        <v>39527</v>
      </c>
      <c r="K28455" t="s">
        <v>4516</v>
      </c>
      <c r="L28455" t="s">
        <v>39527</v>
      </c>
      <c r="M28455">
        <v>2</v>
      </c>
      <c r="N28455" t="s">
        <v>39526</v>
      </c>
      <c r="O28455" t="s">
        <v>4257</v>
      </c>
      <c r="P28455">
        <v>1</v>
      </c>
      <c r="Q28455" t="s">
        <v>25</v>
      </c>
      <c r="R28455">
        <v>-1</v>
      </c>
      <c r="S28455" t="s">
        <v>26</v>
      </c>
    </row>
    <row r="28456" spans="1:19" x14ac:dyDescent="0.35">
      <c r="A28456" t="s">
        <v>4257</v>
      </c>
      <c r="B28456">
        <v>567.81894139999997</v>
      </c>
      <c r="C28456">
        <v>1035.5621920000001</v>
      </c>
      <c r="D28456">
        <v>81.099999999999994</v>
      </c>
      <c r="E28456" t="s">
        <v>39529</v>
      </c>
      <c r="F28456">
        <v>-1</v>
      </c>
      <c r="G28456">
        <v>2188.6999999999998</v>
      </c>
      <c r="H28456" t="s">
        <v>39526</v>
      </c>
      <c r="I28456">
        <v>0</v>
      </c>
      <c r="J28456" t="s">
        <v>39527</v>
      </c>
      <c r="K28456" t="s">
        <v>635</v>
      </c>
      <c r="L28456" t="s">
        <v>39527</v>
      </c>
      <c r="M28456">
        <v>2</v>
      </c>
      <c r="N28456" t="s">
        <v>39526</v>
      </c>
      <c r="O28456" t="s">
        <v>4257</v>
      </c>
      <c r="P28456">
        <v>1</v>
      </c>
      <c r="Q28456" t="s">
        <v>25</v>
      </c>
      <c r="R28456">
        <v>-1</v>
      </c>
      <c r="S28456" t="s">
        <v>26</v>
      </c>
    </row>
    <row r="28457" spans="1:19" x14ac:dyDescent="0.35">
      <c r="A28457" t="s">
        <v>4257</v>
      </c>
      <c r="B28457">
        <v>567.81894139999997</v>
      </c>
      <c r="C28457">
        <v>589.30927220000001</v>
      </c>
      <c r="D28457">
        <v>81.099999999999994</v>
      </c>
      <c r="E28457" t="s">
        <v>39530</v>
      </c>
      <c r="F28457">
        <v>-1</v>
      </c>
      <c r="G28457">
        <v>3953.6</v>
      </c>
      <c r="H28457" t="s">
        <v>39526</v>
      </c>
      <c r="I28457">
        <v>0</v>
      </c>
      <c r="J28457" t="s">
        <v>39527</v>
      </c>
      <c r="K28457" t="s">
        <v>1151</v>
      </c>
      <c r="L28457" t="s">
        <v>39527</v>
      </c>
      <c r="M28457">
        <v>2</v>
      </c>
      <c r="N28457" t="s">
        <v>39526</v>
      </c>
      <c r="O28457" t="s">
        <v>4257</v>
      </c>
      <c r="P28457">
        <v>1</v>
      </c>
      <c r="Q28457" t="s">
        <v>25</v>
      </c>
      <c r="R28457">
        <v>-1</v>
      </c>
      <c r="S28457" t="s">
        <v>26</v>
      </c>
    </row>
    <row r="28458" spans="1:19" x14ac:dyDescent="0.35">
      <c r="A28458" t="s">
        <v>4257</v>
      </c>
      <c r="B28458">
        <v>567.81894139999997</v>
      </c>
      <c r="C28458">
        <v>474.28232919999999</v>
      </c>
      <c r="D28458">
        <v>81.099999999999994</v>
      </c>
      <c r="E28458" t="s">
        <v>39531</v>
      </c>
      <c r="F28458">
        <v>-1</v>
      </c>
      <c r="G28458">
        <v>4045.3</v>
      </c>
      <c r="H28458" t="s">
        <v>39526</v>
      </c>
      <c r="I28458">
        <v>0</v>
      </c>
      <c r="J28458" t="s">
        <v>39527</v>
      </c>
      <c r="K28458" t="s">
        <v>1083</v>
      </c>
      <c r="L28458" t="s">
        <v>39527</v>
      </c>
      <c r="M28458">
        <v>2</v>
      </c>
      <c r="N28458" t="s">
        <v>39526</v>
      </c>
      <c r="O28458" t="s">
        <v>4257</v>
      </c>
      <c r="P28458">
        <v>1</v>
      </c>
      <c r="Q28458" t="s">
        <v>25</v>
      </c>
      <c r="R28458">
        <v>-1</v>
      </c>
      <c r="S28458" t="s">
        <v>26</v>
      </c>
    </row>
    <row r="28459" spans="1:19" x14ac:dyDescent="0.35">
      <c r="A28459" t="s">
        <v>4257</v>
      </c>
      <c r="B28459">
        <v>567.81894139999997</v>
      </c>
      <c r="C28459">
        <v>851.44101469999998</v>
      </c>
      <c r="D28459">
        <v>81.099999999999994</v>
      </c>
      <c r="E28459" t="s">
        <v>39532</v>
      </c>
      <c r="F28459">
        <v>-1</v>
      </c>
      <c r="G28459">
        <v>8962.5</v>
      </c>
      <c r="H28459" t="s">
        <v>39526</v>
      </c>
      <c r="I28459">
        <v>0</v>
      </c>
      <c r="J28459" t="s">
        <v>39527</v>
      </c>
      <c r="K28459" t="s">
        <v>217</v>
      </c>
      <c r="L28459" t="s">
        <v>39527</v>
      </c>
      <c r="M28459">
        <v>2</v>
      </c>
      <c r="N28459" t="s">
        <v>39526</v>
      </c>
      <c r="O28459" t="s">
        <v>4257</v>
      </c>
      <c r="P28459">
        <v>1</v>
      </c>
      <c r="Q28459" t="s">
        <v>25</v>
      </c>
      <c r="R28459">
        <v>-1</v>
      </c>
      <c r="S28459" t="s">
        <v>26</v>
      </c>
    </row>
    <row r="28460" spans="1:19" x14ac:dyDescent="0.35">
      <c r="A28460" t="s">
        <v>21207</v>
      </c>
      <c r="B28460">
        <v>807.88284369999997</v>
      </c>
      <c r="C28460">
        <v>1045.4479670000001</v>
      </c>
      <c r="D28460">
        <v>79.7</v>
      </c>
      <c r="E28460" t="s">
        <v>39533</v>
      </c>
      <c r="F28460">
        <v>-1</v>
      </c>
      <c r="G28460">
        <v>5127.2</v>
      </c>
      <c r="H28460" t="s">
        <v>39534</v>
      </c>
      <c r="I28460">
        <v>0</v>
      </c>
      <c r="J28460" t="s">
        <v>25108</v>
      </c>
      <c r="K28460" t="s">
        <v>1393</v>
      </c>
      <c r="L28460" t="s">
        <v>25109</v>
      </c>
      <c r="M28460">
        <v>4</v>
      </c>
      <c r="N28460" t="s">
        <v>39534</v>
      </c>
      <c r="O28460" t="s">
        <v>21207</v>
      </c>
      <c r="P28460">
        <v>1</v>
      </c>
      <c r="Q28460" t="s">
        <v>33</v>
      </c>
      <c r="R28460">
        <v>11</v>
      </c>
      <c r="S28460" t="s">
        <v>26</v>
      </c>
    </row>
    <row r="28461" spans="1:19" x14ac:dyDescent="0.35">
      <c r="A28461" t="s">
        <v>21207</v>
      </c>
      <c r="B28461">
        <v>807.88284369999997</v>
      </c>
      <c r="C28461">
        <v>1207.5888179999999</v>
      </c>
      <c r="D28461">
        <v>79.7</v>
      </c>
      <c r="E28461" t="s">
        <v>39535</v>
      </c>
      <c r="F28461">
        <v>-1</v>
      </c>
      <c r="G28461">
        <v>4875.3</v>
      </c>
      <c r="H28461" t="s">
        <v>39534</v>
      </c>
      <c r="I28461">
        <v>0</v>
      </c>
      <c r="J28461" t="s">
        <v>25108</v>
      </c>
      <c r="K28461" t="s">
        <v>4958</v>
      </c>
      <c r="L28461" t="s">
        <v>25109</v>
      </c>
      <c r="M28461">
        <v>4</v>
      </c>
      <c r="N28461" t="s">
        <v>39534</v>
      </c>
      <c r="O28461" t="s">
        <v>21207</v>
      </c>
      <c r="P28461">
        <v>1</v>
      </c>
      <c r="Q28461" t="s">
        <v>25</v>
      </c>
      <c r="R28461">
        <v>12</v>
      </c>
      <c r="S28461" t="s">
        <v>26</v>
      </c>
    </row>
    <row r="28462" spans="1:19" x14ac:dyDescent="0.35">
      <c r="A28462" t="s">
        <v>21207</v>
      </c>
      <c r="B28462">
        <v>807.88284369999997</v>
      </c>
      <c r="C28462">
        <v>489.22382800000003</v>
      </c>
      <c r="D28462">
        <v>79.7</v>
      </c>
      <c r="E28462" t="s">
        <v>39536</v>
      </c>
      <c r="F28462">
        <v>-1</v>
      </c>
      <c r="G28462">
        <v>4861.3999999999996</v>
      </c>
      <c r="H28462" t="s">
        <v>39534</v>
      </c>
      <c r="I28462">
        <v>0</v>
      </c>
      <c r="J28462" t="s">
        <v>25108</v>
      </c>
      <c r="K28462" t="s">
        <v>284</v>
      </c>
      <c r="L28462" t="s">
        <v>25109</v>
      </c>
      <c r="M28462">
        <v>4</v>
      </c>
      <c r="N28462" t="s">
        <v>39534</v>
      </c>
      <c r="O28462" t="s">
        <v>21207</v>
      </c>
      <c r="P28462">
        <v>1</v>
      </c>
      <c r="Q28462" t="s">
        <v>25</v>
      </c>
      <c r="R28462">
        <v>4</v>
      </c>
      <c r="S28462" t="s">
        <v>26</v>
      </c>
    </row>
    <row r="28463" spans="1:19" x14ac:dyDescent="0.35">
      <c r="A28463" t="s">
        <v>21207</v>
      </c>
      <c r="B28463">
        <v>807.88284369999997</v>
      </c>
      <c r="C28463">
        <v>830.35736139999995</v>
      </c>
      <c r="D28463">
        <v>79.7</v>
      </c>
      <c r="E28463" t="s">
        <v>39537</v>
      </c>
      <c r="F28463">
        <v>-1</v>
      </c>
      <c r="G28463">
        <v>6262.6</v>
      </c>
      <c r="H28463" t="s">
        <v>39534</v>
      </c>
      <c r="I28463">
        <v>0</v>
      </c>
      <c r="J28463" t="s">
        <v>25108</v>
      </c>
      <c r="K28463" t="s">
        <v>5122</v>
      </c>
      <c r="L28463" t="s">
        <v>25109</v>
      </c>
      <c r="M28463">
        <v>4</v>
      </c>
      <c r="N28463" t="s">
        <v>39534</v>
      </c>
      <c r="O28463" t="s">
        <v>21207</v>
      </c>
      <c r="P28463">
        <v>1</v>
      </c>
      <c r="Q28463" t="s">
        <v>33</v>
      </c>
      <c r="R28463">
        <v>8</v>
      </c>
      <c r="S28463" t="s">
        <v>26</v>
      </c>
    </row>
    <row r="28464" spans="1:19" x14ac:dyDescent="0.35">
      <c r="A28464" t="s">
        <v>21207</v>
      </c>
      <c r="B28464">
        <v>807.88284369999997</v>
      </c>
      <c r="C28464">
        <v>1051.4989399999999</v>
      </c>
      <c r="D28464">
        <v>79.7</v>
      </c>
      <c r="E28464" t="s">
        <v>39538</v>
      </c>
      <c r="F28464">
        <v>-1</v>
      </c>
      <c r="G28464">
        <v>4377.2</v>
      </c>
      <c r="H28464" t="s">
        <v>39534</v>
      </c>
      <c r="I28464">
        <v>0</v>
      </c>
      <c r="J28464" t="s">
        <v>25108</v>
      </c>
      <c r="K28464" t="s">
        <v>39539</v>
      </c>
      <c r="L28464" t="s">
        <v>25109</v>
      </c>
      <c r="M28464">
        <v>4</v>
      </c>
      <c r="N28464" t="s">
        <v>39534</v>
      </c>
      <c r="O28464" t="s">
        <v>21207</v>
      </c>
      <c r="P28464">
        <v>1</v>
      </c>
      <c r="Q28464" t="s">
        <v>25</v>
      </c>
      <c r="R28464">
        <v>10</v>
      </c>
      <c r="S28464" t="s">
        <v>26</v>
      </c>
    </row>
    <row r="28465" spans="1:19" x14ac:dyDescent="0.35">
      <c r="A28465" t="s">
        <v>21207</v>
      </c>
      <c r="B28465">
        <v>807.88284369999997</v>
      </c>
      <c r="C28465">
        <v>546.24529170000005</v>
      </c>
      <c r="D28465">
        <v>79.7</v>
      </c>
      <c r="E28465" t="s">
        <v>39540</v>
      </c>
      <c r="F28465">
        <v>-1</v>
      </c>
      <c r="G28465">
        <v>10000</v>
      </c>
      <c r="H28465" t="s">
        <v>39534</v>
      </c>
      <c r="I28465">
        <v>0</v>
      </c>
      <c r="J28465" t="s">
        <v>25108</v>
      </c>
      <c r="K28465" t="s">
        <v>39541</v>
      </c>
      <c r="L28465" t="s">
        <v>25109</v>
      </c>
      <c r="M28465">
        <v>4</v>
      </c>
      <c r="N28465" t="s">
        <v>39534</v>
      </c>
      <c r="O28465" t="s">
        <v>21207</v>
      </c>
      <c r="P28465">
        <v>1</v>
      </c>
      <c r="Q28465" t="s">
        <v>25</v>
      </c>
      <c r="R28465">
        <v>5</v>
      </c>
      <c r="S28465" t="s">
        <v>26</v>
      </c>
    </row>
    <row r="28466" spans="1:19" x14ac:dyDescent="0.35">
      <c r="A28466" t="s">
        <v>3056</v>
      </c>
      <c r="B28466">
        <v>658.83825639999998</v>
      </c>
      <c r="C28466">
        <v>573.78549250000003</v>
      </c>
      <c r="D28466">
        <v>-25.9</v>
      </c>
      <c r="E28466" t="s">
        <v>39542</v>
      </c>
      <c r="F28466">
        <v>-1</v>
      </c>
      <c r="G28466">
        <v>457.5</v>
      </c>
      <c r="H28466" t="s">
        <v>39543</v>
      </c>
      <c r="I28466">
        <v>0</v>
      </c>
      <c r="J28466" t="s">
        <v>39544</v>
      </c>
      <c r="K28466" t="s">
        <v>515</v>
      </c>
      <c r="L28466" t="s">
        <v>39544</v>
      </c>
      <c r="M28466">
        <v>2</v>
      </c>
      <c r="N28466" t="s">
        <v>39543</v>
      </c>
      <c r="O28466" t="s">
        <v>3056</v>
      </c>
      <c r="P28466">
        <v>2</v>
      </c>
      <c r="Q28466" t="s">
        <v>25</v>
      </c>
      <c r="R28466">
        <v>-1</v>
      </c>
      <c r="S28466" t="s">
        <v>26</v>
      </c>
    </row>
    <row r="28467" spans="1:19" x14ac:dyDescent="0.35">
      <c r="A28467" t="s">
        <v>3056</v>
      </c>
      <c r="B28467">
        <v>658.83825639999998</v>
      </c>
      <c r="C28467">
        <v>413.2143092</v>
      </c>
      <c r="D28467">
        <v>-25.9</v>
      </c>
      <c r="E28467" t="s">
        <v>39545</v>
      </c>
      <c r="F28467">
        <v>-1</v>
      </c>
      <c r="G28467">
        <v>505.8</v>
      </c>
      <c r="H28467" t="s">
        <v>39543</v>
      </c>
      <c r="I28467">
        <v>0</v>
      </c>
      <c r="J28467" t="s">
        <v>39544</v>
      </c>
      <c r="K28467" t="s">
        <v>1058</v>
      </c>
      <c r="L28467" t="s">
        <v>39544</v>
      </c>
      <c r="M28467">
        <v>2</v>
      </c>
      <c r="N28467" t="s">
        <v>39543</v>
      </c>
      <c r="O28467" t="s">
        <v>3056</v>
      </c>
      <c r="P28467">
        <v>1</v>
      </c>
      <c r="Q28467" t="s">
        <v>33</v>
      </c>
      <c r="R28467">
        <v>-1</v>
      </c>
      <c r="S28467" t="s">
        <v>26</v>
      </c>
    </row>
    <row r="28468" spans="1:19" x14ac:dyDescent="0.35">
      <c r="A28468" t="s">
        <v>3056</v>
      </c>
      <c r="B28468">
        <v>658.83825639999998</v>
      </c>
      <c r="C28468">
        <v>609.30404940000005</v>
      </c>
      <c r="D28468">
        <v>-25.9</v>
      </c>
      <c r="E28468" t="s">
        <v>39546</v>
      </c>
      <c r="F28468">
        <v>-1</v>
      </c>
      <c r="G28468">
        <v>420.1</v>
      </c>
      <c r="H28468" t="s">
        <v>39543</v>
      </c>
      <c r="I28468">
        <v>0</v>
      </c>
      <c r="J28468" t="s">
        <v>39544</v>
      </c>
      <c r="K28468" t="s">
        <v>37491</v>
      </c>
      <c r="L28468" t="s">
        <v>39544</v>
      </c>
      <c r="M28468">
        <v>2</v>
      </c>
      <c r="N28468" t="s">
        <v>39543</v>
      </c>
      <c r="O28468" t="s">
        <v>3056</v>
      </c>
      <c r="P28468">
        <v>2</v>
      </c>
      <c r="Q28468" t="s">
        <v>25</v>
      </c>
      <c r="R28468">
        <v>-1</v>
      </c>
      <c r="S28468" t="s">
        <v>26</v>
      </c>
    </row>
    <row r="28469" spans="1:19" x14ac:dyDescent="0.35">
      <c r="A28469" t="s">
        <v>3056</v>
      </c>
      <c r="B28469">
        <v>658.83825639999998</v>
      </c>
      <c r="C28469">
        <v>904.46220359999995</v>
      </c>
      <c r="D28469">
        <v>-25.9</v>
      </c>
      <c r="E28469" t="s">
        <v>39547</v>
      </c>
      <c r="F28469">
        <v>-1</v>
      </c>
      <c r="G28469">
        <v>556.9</v>
      </c>
      <c r="H28469" t="s">
        <v>39543</v>
      </c>
      <c r="I28469">
        <v>0</v>
      </c>
      <c r="J28469" t="s">
        <v>39544</v>
      </c>
      <c r="K28469" t="s">
        <v>2618</v>
      </c>
      <c r="L28469" t="s">
        <v>39544</v>
      </c>
      <c r="M28469">
        <v>2</v>
      </c>
      <c r="N28469" t="s">
        <v>39543</v>
      </c>
      <c r="O28469" t="s">
        <v>3056</v>
      </c>
      <c r="P28469">
        <v>1</v>
      </c>
      <c r="Q28469" t="s">
        <v>25</v>
      </c>
      <c r="R28469">
        <v>-1</v>
      </c>
      <c r="S28469" t="s">
        <v>26</v>
      </c>
    </row>
    <row r="28470" spans="1:19" x14ac:dyDescent="0.35">
      <c r="A28470" t="s">
        <v>3056</v>
      </c>
      <c r="B28470">
        <v>658.83825639999998</v>
      </c>
      <c r="C28470">
        <v>663.28317660000005</v>
      </c>
      <c r="D28470">
        <v>-25.9</v>
      </c>
      <c r="E28470" t="s">
        <v>39548</v>
      </c>
      <c r="F28470">
        <v>-1</v>
      </c>
      <c r="G28470">
        <v>488.3</v>
      </c>
      <c r="H28470" t="s">
        <v>39543</v>
      </c>
      <c r="I28470">
        <v>0</v>
      </c>
      <c r="J28470" t="s">
        <v>39544</v>
      </c>
      <c r="K28470" t="s">
        <v>1651</v>
      </c>
      <c r="L28470" t="s">
        <v>39544</v>
      </c>
      <c r="M28470">
        <v>2</v>
      </c>
      <c r="N28470" t="s">
        <v>39543</v>
      </c>
      <c r="O28470" t="s">
        <v>3056</v>
      </c>
      <c r="P28470">
        <v>1</v>
      </c>
      <c r="Q28470" t="s">
        <v>25</v>
      </c>
      <c r="R28470">
        <v>-1</v>
      </c>
      <c r="S28470" t="s">
        <v>26</v>
      </c>
    </row>
    <row r="28471" spans="1:19" x14ac:dyDescent="0.35">
      <c r="A28471" t="s">
        <v>3056</v>
      </c>
      <c r="B28471">
        <v>658.83825639999998</v>
      </c>
      <c r="C28471">
        <v>791.37813960000005</v>
      </c>
      <c r="D28471">
        <v>-25.9</v>
      </c>
      <c r="E28471" t="s">
        <v>39549</v>
      </c>
      <c r="F28471">
        <v>-1</v>
      </c>
      <c r="G28471">
        <v>675.5</v>
      </c>
      <c r="H28471" t="s">
        <v>39543</v>
      </c>
      <c r="I28471">
        <v>0</v>
      </c>
      <c r="J28471" t="s">
        <v>39544</v>
      </c>
      <c r="K28471" t="s">
        <v>438</v>
      </c>
      <c r="L28471" t="s">
        <v>39544</v>
      </c>
      <c r="M28471">
        <v>2</v>
      </c>
      <c r="N28471" t="s">
        <v>39543</v>
      </c>
      <c r="O28471" t="s">
        <v>3056</v>
      </c>
      <c r="P28471">
        <v>1</v>
      </c>
      <c r="Q28471" t="s">
        <v>25</v>
      </c>
      <c r="R28471">
        <v>-1</v>
      </c>
      <c r="S28471" t="s">
        <v>26</v>
      </c>
    </row>
    <row r="28472" spans="1:19" x14ac:dyDescent="0.35">
      <c r="A28472" t="s">
        <v>3056</v>
      </c>
      <c r="B28472">
        <v>439.56126310000002</v>
      </c>
      <c r="C28472">
        <v>534.24058349999996</v>
      </c>
      <c r="D28472">
        <v>-23.9</v>
      </c>
      <c r="E28472" t="s">
        <v>39550</v>
      </c>
      <c r="F28472">
        <v>-1</v>
      </c>
      <c r="G28472">
        <v>252</v>
      </c>
      <c r="H28472" t="s">
        <v>39551</v>
      </c>
      <c r="I28472">
        <v>0</v>
      </c>
      <c r="J28472" t="s">
        <v>39544</v>
      </c>
      <c r="K28472" t="s">
        <v>178</v>
      </c>
      <c r="L28472" t="s">
        <v>39544</v>
      </c>
      <c r="M28472">
        <v>3</v>
      </c>
      <c r="N28472" t="s">
        <v>39551</v>
      </c>
      <c r="O28472" t="s">
        <v>3056</v>
      </c>
      <c r="P28472">
        <v>1</v>
      </c>
      <c r="Q28472" t="s">
        <v>25</v>
      </c>
      <c r="R28472">
        <v>-1</v>
      </c>
      <c r="S28472" t="s">
        <v>26</v>
      </c>
    </row>
    <row r="28473" spans="1:19" x14ac:dyDescent="0.35">
      <c r="A28473" t="s">
        <v>3056</v>
      </c>
      <c r="B28473">
        <v>439.56126310000002</v>
      </c>
      <c r="C28473">
        <v>791.37813960000005</v>
      </c>
      <c r="D28473">
        <v>-23.9</v>
      </c>
      <c r="E28473" t="s">
        <v>39552</v>
      </c>
      <c r="F28473">
        <v>-1</v>
      </c>
      <c r="G28473">
        <v>452.2</v>
      </c>
      <c r="H28473" t="s">
        <v>39551</v>
      </c>
      <c r="I28473">
        <v>0</v>
      </c>
      <c r="J28473" t="s">
        <v>39544</v>
      </c>
      <c r="K28473" t="s">
        <v>46</v>
      </c>
      <c r="L28473" t="s">
        <v>39544</v>
      </c>
      <c r="M28473">
        <v>3</v>
      </c>
      <c r="N28473" t="s">
        <v>39551</v>
      </c>
      <c r="O28473" t="s">
        <v>3056</v>
      </c>
      <c r="P28473">
        <v>1</v>
      </c>
      <c r="Q28473" t="s">
        <v>25</v>
      </c>
      <c r="R28473">
        <v>-1</v>
      </c>
      <c r="S28473" t="s">
        <v>26</v>
      </c>
    </row>
    <row r="28474" spans="1:19" x14ac:dyDescent="0.35">
      <c r="A28474" t="s">
        <v>3056</v>
      </c>
      <c r="B28474">
        <v>439.56126310000002</v>
      </c>
      <c r="C28474">
        <v>663.28317660000005</v>
      </c>
      <c r="D28474">
        <v>-23.9</v>
      </c>
      <c r="E28474" t="s">
        <v>39553</v>
      </c>
      <c r="F28474">
        <v>-1</v>
      </c>
      <c r="G28474">
        <v>324.89999999999998</v>
      </c>
      <c r="H28474" t="s">
        <v>39551</v>
      </c>
      <c r="I28474">
        <v>0</v>
      </c>
      <c r="J28474" t="s">
        <v>39544</v>
      </c>
      <c r="K28474" t="s">
        <v>136</v>
      </c>
      <c r="L28474" t="s">
        <v>39544</v>
      </c>
      <c r="M28474">
        <v>3</v>
      </c>
      <c r="N28474" t="s">
        <v>39551</v>
      </c>
      <c r="O28474" t="s">
        <v>3056</v>
      </c>
      <c r="P28474">
        <v>1</v>
      </c>
      <c r="Q28474" t="s">
        <v>25</v>
      </c>
      <c r="R28474">
        <v>-1</v>
      </c>
      <c r="S28474" t="s">
        <v>26</v>
      </c>
    </row>
    <row r="28475" spans="1:19" x14ac:dyDescent="0.35">
      <c r="A28475" t="s">
        <v>3056</v>
      </c>
      <c r="B28475">
        <v>439.56126310000002</v>
      </c>
      <c r="C28475">
        <v>609.30404940000005</v>
      </c>
      <c r="D28475">
        <v>-23.9</v>
      </c>
      <c r="E28475" t="s">
        <v>39554</v>
      </c>
      <c r="F28475">
        <v>-1</v>
      </c>
      <c r="G28475">
        <v>2521.6</v>
      </c>
      <c r="H28475" t="s">
        <v>39551</v>
      </c>
      <c r="I28475">
        <v>0</v>
      </c>
      <c r="J28475" t="s">
        <v>39544</v>
      </c>
      <c r="K28475" t="s">
        <v>80</v>
      </c>
      <c r="L28475" t="s">
        <v>39544</v>
      </c>
      <c r="M28475">
        <v>3</v>
      </c>
      <c r="N28475" t="s">
        <v>39551</v>
      </c>
      <c r="O28475" t="s">
        <v>3056</v>
      </c>
      <c r="P28475">
        <v>2</v>
      </c>
      <c r="Q28475" t="s">
        <v>25</v>
      </c>
      <c r="R28475">
        <v>-1</v>
      </c>
      <c r="S28475" t="s">
        <v>26</v>
      </c>
    </row>
    <row r="28476" spans="1:19" x14ac:dyDescent="0.35">
      <c r="A28476" t="s">
        <v>3056</v>
      </c>
      <c r="B28476">
        <v>439.56126310000002</v>
      </c>
      <c r="C28476">
        <v>573.78549250000003</v>
      </c>
      <c r="D28476">
        <v>-23.9</v>
      </c>
      <c r="E28476" t="s">
        <v>39555</v>
      </c>
      <c r="F28476">
        <v>-1</v>
      </c>
      <c r="G28476">
        <v>2032.4</v>
      </c>
      <c r="H28476" t="s">
        <v>39551</v>
      </c>
      <c r="I28476">
        <v>0</v>
      </c>
      <c r="J28476" t="s">
        <v>39544</v>
      </c>
      <c r="K28476" t="s">
        <v>2182</v>
      </c>
      <c r="L28476" t="s">
        <v>39544</v>
      </c>
      <c r="M28476">
        <v>3</v>
      </c>
      <c r="N28476" t="s">
        <v>39551</v>
      </c>
      <c r="O28476" t="s">
        <v>3056</v>
      </c>
      <c r="P28476">
        <v>2</v>
      </c>
      <c r="Q28476" t="s">
        <v>25</v>
      </c>
      <c r="R28476">
        <v>-1</v>
      </c>
      <c r="S28476" t="s">
        <v>26</v>
      </c>
    </row>
    <row r="28477" spans="1:19" x14ac:dyDescent="0.35">
      <c r="A28477" t="s">
        <v>3056</v>
      </c>
      <c r="B28477">
        <v>439.56126310000002</v>
      </c>
      <c r="C28477">
        <v>904.46220359999995</v>
      </c>
      <c r="D28477">
        <v>-23.9</v>
      </c>
      <c r="E28477" t="s">
        <v>39556</v>
      </c>
      <c r="F28477">
        <v>-1</v>
      </c>
      <c r="G28477">
        <v>326.2</v>
      </c>
      <c r="H28477" t="s">
        <v>39551</v>
      </c>
      <c r="I28477">
        <v>0</v>
      </c>
      <c r="J28477" t="s">
        <v>39544</v>
      </c>
      <c r="K28477" t="s">
        <v>4256</v>
      </c>
      <c r="L28477" t="s">
        <v>39544</v>
      </c>
      <c r="M28477">
        <v>3</v>
      </c>
      <c r="N28477" t="s">
        <v>39551</v>
      </c>
      <c r="O28477" t="s">
        <v>3056</v>
      </c>
      <c r="P28477">
        <v>1</v>
      </c>
      <c r="Q28477" t="s">
        <v>25</v>
      </c>
      <c r="R28477">
        <v>-1</v>
      </c>
      <c r="S28477" t="s">
        <v>26</v>
      </c>
    </row>
    <row r="28478" spans="1:19" x14ac:dyDescent="0.35">
      <c r="A28478" t="s">
        <v>3056</v>
      </c>
      <c r="B28478">
        <v>700.6988192</v>
      </c>
      <c r="C28478">
        <v>802.43050949999997</v>
      </c>
      <c r="D28478">
        <v>7.7</v>
      </c>
      <c r="E28478" t="s">
        <v>39557</v>
      </c>
      <c r="F28478">
        <v>-1</v>
      </c>
      <c r="G28478">
        <v>757.1</v>
      </c>
      <c r="H28478" t="s">
        <v>39558</v>
      </c>
      <c r="I28478">
        <v>0</v>
      </c>
      <c r="J28478" t="s">
        <v>39559</v>
      </c>
      <c r="K28478" t="s">
        <v>547</v>
      </c>
      <c r="L28478" t="s">
        <v>39559</v>
      </c>
      <c r="M28478">
        <v>3</v>
      </c>
      <c r="N28478" t="s">
        <v>39558</v>
      </c>
      <c r="O28478" t="s">
        <v>3056</v>
      </c>
      <c r="P28478">
        <v>1</v>
      </c>
      <c r="Q28478" t="s">
        <v>25</v>
      </c>
      <c r="R28478">
        <v>-1</v>
      </c>
      <c r="S28478" t="s">
        <v>26</v>
      </c>
    </row>
    <row r="28479" spans="1:19" x14ac:dyDescent="0.35">
      <c r="A28479" t="s">
        <v>3056</v>
      </c>
      <c r="B28479">
        <v>700.6988192</v>
      </c>
      <c r="C28479">
        <v>674.37193200000002</v>
      </c>
      <c r="D28479">
        <v>7.7</v>
      </c>
      <c r="E28479" t="s">
        <v>39560</v>
      </c>
      <c r="F28479">
        <v>-1</v>
      </c>
      <c r="G28479">
        <v>598.9</v>
      </c>
      <c r="H28479" t="s">
        <v>39558</v>
      </c>
      <c r="I28479">
        <v>0</v>
      </c>
      <c r="J28479" t="s">
        <v>39559</v>
      </c>
      <c r="K28479" t="s">
        <v>346</v>
      </c>
      <c r="L28479" t="s">
        <v>39559</v>
      </c>
      <c r="M28479">
        <v>3</v>
      </c>
      <c r="N28479" t="s">
        <v>39558</v>
      </c>
      <c r="O28479" t="s">
        <v>3056</v>
      </c>
      <c r="P28479">
        <v>1</v>
      </c>
      <c r="Q28479" t="s">
        <v>25</v>
      </c>
      <c r="R28479">
        <v>-1</v>
      </c>
      <c r="S28479" t="s">
        <v>26</v>
      </c>
    </row>
    <row r="28480" spans="1:19" x14ac:dyDescent="0.35">
      <c r="A28480" t="s">
        <v>3056</v>
      </c>
      <c r="B28480">
        <v>700.6988192</v>
      </c>
      <c r="C28480">
        <v>413.2143092</v>
      </c>
      <c r="D28480">
        <v>7.7</v>
      </c>
      <c r="E28480" t="s">
        <v>39561</v>
      </c>
      <c r="F28480">
        <v>-1</v>
      </c>
      <c r="G28480">
        <v>713.3</v>
      </c>
      <c r="H28480" t="s">
        <v>39558</v>
      </c>
      <c r="I28480">
        <v>0</v>
      </c>
      <c r="J28480" t="s">
        <v>39559</v>
      </c>
      <c r="K28480" t="s">
        <v>611</v>
      </c>
      <c r="L28480" t="s">
        <v>39559</v>
      </c>
      <c r="M28480">
        <v>3</v>
      </c>
      <c r="N28480" t="s">
        <v>39558</v>
      </c>
      <c r="O28480" t="s">
        <v>3056</v>
      </c>
      <c r="P28480">
        <v>1</v>
      </c>
      <c r="Q28480" t="s">
        <v>33</v>
      </c>
      <c r="R28480">
        <v>-1</v>
      </c>
      <c r="S28480" t="s">
        <v>26</v>
      </c>
    </row>
    <row r="28481" spans="1:19" x14ac:dyDescent="0.35">
      <c r="A28481" t="s">
        <v>3056</v>
      </c>
      <c r="B28481">
        <v>700.6988192</v>
      </c>
      <c r="C28481">
        <v>787.89904220000005</v>
      </c>
      <c r="D28481">
        <v>7.7</v>
      </c>
      <c r="E28481" t="s">
        <v>39562</v>
      </c>
      <c r="F28481">
        <v>-1</v>
      </c>
      <c r="G28481">
        <v>846.7</v>
      </c>
      <c r="H28481" t="s">
        <v>39558</v>
      </c>
      <c r="I28481">
        <v>0</v>
      </c>
      <c r="J28481" t="s">
        <v>39559</v>
      </c>
      <c r="K28481" t="s">
        <v>1396</v>
      </c>
      <c r="L28481" t="s">
        <v>39559</v>
      </c>
      <c r="M28481">
        <v>3</v>
      </c>
      <c r="N28481" t="s">
        <v>39558</v>
      </c>
      <c r="O28481" t="s">
        <v>3056</v>
      </c>
      <c r="P28481">
        <v>2</v>
      </c>
      <c r="Q28481" t="s">
        <v>25</v>
      </c>
      <c r="R28481">
        <v>-1</v>
      </c>
      <c r="S28481" t="s">
        <v>26</v>
      </c>
    </row>
    <row r="28482" spans="1:19" x14ac:dyDescent="0.35">
      <c r="A28482" t="s">
        <v>3056</v>
      </c>
      <c r="B28482">
        <v>700.6988192</v>
      </c>
      <c r="C28482">
        <v>575.30351810000002</v>
      </c>
      <c r="D28482">
        <v>7.7</v>
      </c>
      <c r="E28482" t="s">
        <v>39563</v>
      </c>
      <c r="F28482">
        <v>-1</v>
      </c>
      <c r="G28482">
        <v>1063.3</v>
      </c>
      <c r="H28482" t="s">
        <v>39558</v>
      </c>
      <c r="I28482">
        <v>0</v>
      </c>
      <c r="J28482" t="s">
        <v>39559</v>
      </c>
      <c r="K28482" t="s">
        <v>215</v>
      </c>
      <c r="L28482" t="s">
        <v>39559</v>
      </c>
      <c r="M28482">
        <v>3</v>
      </c>
      <c r="N28482" t="s">
        <v>39558</v>
      </c>
      <c r="O28482" t="s">
        <v>3056</v>
      </c>
      <c r="P28482">
        <v>1</v>
      </c>
      <c r="Q28482" t="s">
        <v>25</v>
      </c>
      <c r="R28482">
        <v>-1</v>
      </c>
      <c r="S28482" t="s">
        <v>26</v>
      </c>
    </row>
    <row r="28483" spans="1:19" x14ac:dyDescent="0.35">
      <c r="A28483" t="s">
        <v>3056</v>
      </c>
      <c r="B28483">
        <v>700.6988192</v>
      </c>
      <c r="C28483">
        <v>526.29837320000001</v>
      </c>
      <c r="D28483">
        <v>7.7</v>
      </c>
      <c r="E28483" t="s">
        <v>39564</v>
      </c>
      <c r="F28483">
        <v>-1</v>
      </c>
      <c r="G28483">
        <v>629.20000000000005</v>
      </c>
      <c r="H28483" t="s">
        <v>39558</v>
      </c>
      <c r="I28483">
        <v>0</v>
      </c>
      <c r="J28483" t="s">
        <v>39559</v>
      </c>
      <c r="K28483" t="s">
        <v>226</v>
      </c>
      <c r="L28483" t="s">
        <v>39559</v>
      </c>
      <c r="M28483">
        <v>3</v>
      </c>
      <c r="N28483" t="s">
        <v>39558</v>
      </c>
      <c r="O28483" t="s">
        <v>3056</v>
      </c>
      <c r="P28483">
        <v>1</v>
      </c>
      <c r="Q28483" t="s">
        <v>33</v>
      </c>
      <c r="R28483">
        <v>-1</v>
      </c>
      <c r="S28483" t="s">
        <v>26</v>
      </c>
    </row>
    <row r="28484" spans="1:19" x14ac:dyDescent="0.35">
      <c r="A28484" t="s">
        <v>66</v>
      </c>
      <c r="B28484">
        <v>909.15308760000005</v>
      </c>
      <c r="C28484">
        <v>1074.5942210000001</v>
      </c>
      <c r="D28484">
        <v>127.9</v>
      </c>
      <c r="E28484" t="s">
        <v>39565</v>
      </c>
      <c r="F28484">
        <v>-1</v>
      </c>
      <c r="G28484">
        <v>3653.3</v>
      </c>
      <c r="H28484" t="s">
        <v>39566</v>
      </c>
      <c r="I28484">
        <v>0</v>
      </c>
      <c r="J28484" t="s">
        <v>23751</v>
      </c>
      <c r="K28484" t="s">
        <v>38678</v>
      </c>
      <c r="L28484" t="s">
        <v>23751</v>
      </c>
      <c r="M28484">
        <v>3</v>
      </c>
      <c r="N28484" t="s">
        <v>39566</v>
      </c>
      <c r="O28484" t="s">
        <v>66</v>
      </c>
      <c r="P28484">
        <v>1</v>
      </c>
      <c r="Q28484" t="s">
        <v>33</v>
      </c>
      <c r="R28484">
        <v>10</v>
      </c>
      <c r="S28484" t="s">
        <v>26</v>
      </c>
    </row>
    <row r="28485" spans="1:19" x14ac:dyDescent="0.35">
      <c r="A28485" t="s">
        <v>66</v>
      </c>
      <c r="B28485">
        <v>909.15308760000005</v>
      </c>
      <c r="C28485">
        <v>980.49350370000002</v>
      </c>
      <c r="D28485">
        <v>127.9</v>
      </c>
      <c r="E28485" t="s">
        <v>39567</v>
      </c>
      <c r="F28485">
        <v>-1</v>
      </c>
      <c r="G28485">
        <v>3341.8</v>
      </c>
      <c r="H28485" t="s">
        <v>39566</v>
      </c>
      <c r="I28485">
        <v>0</v>
      </c>
      <c r="J28485" t="s">
        <v>23751</v>
      </c>
      <c r="K28485" t="s">
        <v>730</v>
      </c>
      <c r="L28485" t="s">
        <v>23751</v>
      </c>
      <c r="M28485">
        <v>3</v>
      </c>
      <c r="N28485" t="s">
        <v>39566</v>
      </c>
      <c r="O28485" t="s">
        <v>66</v>
      </c>
      <c r="P28485">
        <v>1</v>
      </c>
      <c r="Q28485" t="s">
        <v>25</v>
      </c>
      <c r="R28485">
        <v>8</v>
      </c>
      <c r="S28485" t="s">
        <v>26</v>
      </c>
    </row>
    <row r="28486" spans="1:19" x14ac:dyDescent="0.35">
      <c r="A28486" t="s">
        <v>66</v>
      </c>
      <c r="B28486">
        <v>909.15308760000005</v>
      </c>
      <c r="C28486">
        <v>961.51015689999997</v>
      </c>
      <c r="D28486">
        <v>127.9</v>
      </c>
      <c r="E28486" t="s">
        <v>39568</v>
      </c>
      <c r="F28486">
        <v>-1</v>
      </c>
      <c r="G28486">
        <v>5923.8</v>
      </c>
      <c r="H28486" t="s">
        <v>39566</v>
      </c>
      <c r="I28486">
        <v>0</v>
      </c>
      <c r="J28486" t="s">
        <v>23751</v>
      </c>
      <c r="K28486" t="s">
        <v>11710</v>
      </c>
      <c r="L28486" t="s">
        <v>23751</v>
      </c>
      <c r="M28486">
        <v>3</v>
      </c>
      <c r="N28486" t="s">
        <v>39566</v>
      </c>
      <c r="O28486" t="s">
        <v>66</v>
      </c>
      <c r="P28486">
        <v>1</v>
      </c>
      <c r="Q28486" t="s">
        <v>33</v>
      </c>
      <c r="R28486">
        <v>9</v>
      </c>
      <c r="S28486" t="s">
        <v>26</v>
      </c>
    </row>
    <row r="28487" spans="1:19" x14ac:dyDescent="0.35">
      <c r="A28487" t="s">
        <v>66</v>
      </c>
      <c r="B28487">
        <v>909.15308760000005</v>
      </c>
      <c r="C28487">
        <v>594.34278070000005</v>
      </c>
      <c r="D28487">
        <v>127.9</v>
      </c>
      <c r="E28487" t="s">
        <v>39569</v>
      </c>
      <c r="F28487">
        <v>-1</v>
      </c>
      <c r="G28487">
        <v>3631.5</v>
      </c>
      <c r="H28487" t="s">
        <v>39566</v>
      </c>
      <c r="I28487">
        <v>0</v>
      </c>
      <c r="J28487" t="s">
        <v>23751</v>
      </c>
      <c r="K28487" t="s">
        <v>38680</v>
      </c>
      <c r="L28487" t="s">
        <v>23751</v>
      </c>
      <c r="M28487">
        <v>3</v>
      </c>
      <c r="N28487" t="s">
        <v>39566</v>
      </c>
      <c r="O28487" t="s">
        <v>66</v>
      </c>
      <c r="P28487">
        <v>2</v>
      </c>
      <c r="Q28487" t="s">
        <v>33</v>
      </c>
      <c r="R28487">
        <v>11</v>
      </c>
      <c r="S28487" t="s">
        <v>26</v>
      </c>
    </row>
    <row r="28488" spans="1:19" x14ac:dyDescent="0.35">
      <c r="A28488" t="s">
        <v>66</v>
      </c>
      <c r="B28488">
        <v>909.15308760000005</v>
      </c>
      <c r="C28488">
        <v>688.35882460000005</v>
      </c>
      <c r="D28488">
        <v>127.9</v>
      </c>
      <c r="E28488" t="s">
        <v>39570</v>
      </c>
      <c r="F28488">
        <v>-1</v>
      </c>
      <c r="G28488">
        <v>9062.6</v>
      </c>
      <c r="H28488" t="s">
        <v>39566</v>
      </c>
      <c r="I28488">
        <v>0</v>
      </c>
      <c r="J28488" t="s">
        <v>23751</v>
      </c>
      <c r="K28488" t="s">
        <v>3570</v>
      </c>
      <c r="L28488" t="s">
        <v>23751</v>
      </c>
      <c r="M28488">
        <v>3</v>
      </c>
      <c r="N28488" t="s">
        <v>39566</v>
      </c>
      <c r="O28488" t="s">
        <v>66</v>
      </c>
      <c r="P28488">
        <v>2</v>
      </c>
      <c r="Q28488" t="s">
        <v>25</v>
      </c>
      <c r="R28488">
        <v>12</v>
      </c>
      <c r="S28488" t="s">
        <v>26</v>
      </c>
    </row>
    <row r="28489" spans="1:19" x14ac:dyDescent="0.35">
      <c r="A28489" t="s">
        <v>66</v>
      </c>
      <c r="B28489">
        <v>909.15308760000005</v>
      </c>
      <c r="C28489">
        <v>494.23577289999997</v>
      </c>
      <c r="D28489">
        <v>127.9</v>
      </c>
      <c r="E28489" t="s">
        <v>39571</v>
      </c>
      <c r="F28489">
        <v>-1</v>
      </c>
      <c r="G28489">
        <v>3949</v>
      </c>
      <c r="H28489" t="s">
        <v>39566</v>
      </c>
      <c r="I28489">
        <v>0</v>
      </c>
      <c r="J28489" t="s">
        <v>23751</v>
      </c>
      <c r="K28489" t="s">
        <v>4712</v>
      </c>
      <c r="L28489" t="s">
        <v>23751</v>
      </c>
      <c r="M28489">
        <v>3</v>
      </c>
      <c r="N28489" t="s">
        <v>39566</v>
      </c>
      <c r="O28489" t="s">
        <v>66</v>
      </c>
      <c r="P28489">
        <v>1</v>
      </c>
      <c r="Q28489" t="s">
        <v>33</v>
      </c>
      <c r="R28489">
        <v>4</v>
      </c>
      <c r="S28489" t="s">
        <v>26</v>
      </c>
    </row>
    <row r="28490" spans="1:19" x14ac:dyDescent="0.35">
      <c r="A28490" t="s">
        <v>1420</v>
      </c>
      <c r="B28490">
        <v>576.2827231</v>
      </c>
      <c r="C28490">
        <v>1017.526476</v>
      </c>
      <c r="D28490">
        <v>87.2</v>
      </c>
      <c r="E28490" t="s">
        <v>39572</v>
      </c>
      <c r="F28490">
        <v>-1</v>
      </c>
      <c r="G28490">
        <v>2638.9</v>
      </c>
      <c r="H28490" t="s">
        <v>39573</v>
      </c>
      <c r="I28490">
        <v>0</v>
      </c>
      <c r="J28490" t="s">
        <v>39574</v>
      </c>
      <c r="K28490" t="s">
        <v>3389</v>
      </c>
      <c r="L28490" t="s">
        <v>39574</v>
      </c>
      <c r="M28490">
        <v>3</v>
      </c>
      <c r="N28490" t="s">
        <v>39573</v>
      </c>
      <c r="O28490" t="s">
        <v>1420</v>
      </c>
      <c r="P28490">
        <v>1</v>
      </c>
      <c r="Q28490" t="s">
        <v>25</v>
      </c>
      <c r="R28490">
        <v>-1</v>
      </c>
      <c r="S28490" t="s">
        <v>26</v>
      </c>
    </row>
    <row r="28491" spans="1:19" x14ac:dyDescent="0.35">
      <c r="A28491" t="s">
        <v>1420</v>
      </c>
      <c r="B28491">
        <v>576.2827231</v>
      </c>
      <c r="C28491">
        <v>1132.5534190000001</v>
      </c>
      <c r="D28491">
        <v>87.2</v>
      </c>
      <c r="E28491" t="s">
        <v>39575</v>
      </c>
      <c r="F28491">
        <v>-1</v>
      </c>
      <c r="G28491">
        <v>2904.5</v>
      </c>
      <c r="H28491" t="s">
        <v>39573</v>
      </c>
      <c r="I28491">
        <v>0</v>
      </c>
      <c r="J28491" t="s">
        <v>39574</v>
      </c>
      <c r="K28491" t="s">
        <v>35</v>
      </c>
      <c r="L28491" t="s">
        <v>39574</v>
      </c>
      <c r="M28491">
        <v>3</v>
      </c>
      <c r="N28491" t="s">
        <v>39573</v>
      </c>
      <c r="O28491" t="s">
        <v>1420</v>
      </c>
      <c r="P28491">
        <v>1</v>
      </c>
      <c r="Q28491" t="s">
        <v>25</v>
      </c>
      <c r="R28491">
        <v>-1</v>
      </c>
      <c r="S28491" t="s">
        <v>26</v>
      </c>
    </row>
    <row r="28492" spans="1:19" x14ac:dyDescent="0.35">
      <c r="A28492" t="s">
        <v>1420</v>
      </c>
      <c r="B28492">
        <v>576.2827231</v>
      </c>
      <c r="C28492">
        <v>640.31455449999999</v>
      </c>
      <c r="D28492">
        <v>87.2</v>
      </c>
      <c r="E28492" t="s">
        <v>39576</v>
      </c>
      <c r="F28492">
        <v>-1</v>
      </c>
      <c r="G28492">
        <v>3651.6</v>
      </c>
      <c r="H28492" t="s">
        <v>39573</v>
      </c>
      <c r="I28492">
        <v>0</v>
      </c>
      <c r="J28492" t="s">
        <v>39574</v>
      </c>
      <c r="K28492" t="s">
        <v>1558</v>
      </c>
      <c r="L28492" t="s">
        <v>39574</v>
      </c>
      <c r="M28492">
        <v>3</v>
      </c>
      <c r="N28492" t="s">
        <v>39573</v>
      </c>
      <c r="O28492" t="s">
        <v>1420</v>
      </c>
      <c r="P28492">
        <v>2</v>
      </c>
      <c r="Q28492" t="s">
        <v>25</v>
      </c>
      <c r="R28492">
        <v>-1</v>
      </c>
      <c r="S28492" t="s">
        <v>26</v>
      </c>
    </row>
    <row r="28493" spans="1:19" x14ac:dyDescent="0.35">
      <c r="A28493" t="s">
        <v>1420</v>
      </c>
      <c r="B28493">
        <v>576.2827231</v>
      </c>
      <c r="C28493">
        <v>718.36309870000002</v>
      </c>
      <c r="D28493">
        <v>87.2</v>
      </c>
      <c r="E28493" t="s">
        <v>39577</v>
      </c>
      <c r="F28493">
        <v>-1</v>
      </c>
      <c r="G28493">
        <v>10000</v>
      </c>
      <c r="H28493" t="s">
        <v>39573</v>
      </c>
      <c r="I28493">
        <v>0</v>
      </c>
      <c r="J28493" t="s">
        <v>39574</v>
      </c>
      <c r="K28493" t="s">
        <v>438</v>
      </c>
      <c r="L28493" t="s">
        <v>39574</v>
      </c>
      <c r="M28493">
        <v>3</v>
      </c>
      <c r="N28493" t="s">
        <v>39573</v>
      </c>
      <c r="O28493" t="s">
        <v>1420</v>
      </c>
      <c r="P28493">
        <v>1</v>
      </c>
      <c r="Q28493" t="s">
        <v>25</v>
      </c>
      <c r="R28493">
        <v>-1</v>
      </c>
      <c r="S28493" t="s">
        <v>26</v>
      </c>
    </row>
    <row r="28494" spans="1:19" x14ac:dyDescent="0.35">
      <c r="A28494" t="s">
        <v>1420</v>
      </c>
      <c r="B28494">
        <v>576.2827231</v>
      </c>
      <c r="C28494">
        <v>831.44716270000004</v>
      </c>
      <c r="D28494">
        <v>87.2</v>
      </c>
      <c r="E28494" t="s">
        <v>39578</v>
      </c>
      <c r="F28494">
        <v>-1</v>
      </c>
      <c r="G28494">
        <v>4018.1</v>
      </c>
      <c r="H28494" t="s">
        <v>39573</v>
      </c>
      <c r="I28494">
        <v>0</v>
      </c>
      <c r="J28494" t="s">
        <v>39574</v>
      </c>
      <c r="K28494" t="s">
        <v>529</v>
      </c>
      <c r="L28494" t="s">
        <v>39574</v>
      </c>
      <c r="M28494">
        <v>3</v>
      </c>
      <c r="N28494" t="s">
        <v>39573</v>
      </c>
      <c r="O28494" t="s">
        <v>1420</v>
      </c>
      <c r="P28494">
        <v>1</v>
      </c>
      <c r="Q28494" t="s">
        <v>25</v>
      </c>
      <c r="R28494">
        <v>-1</v>
      </c>
      <c r="S28494" t="s">
        <v>26</v>
      </c>
    </row>
    <row r="28495" spans="1:19" x14ac:dyDescent="0.35">
      <c r="A28495" t="s">
        <v>1420</v>
      </c>
      <c r="B28495">
        <v>576.2827231</v>
      </c>
      <c r="C28495">
        <v>778.8676825</v>
      </c>
      <c r="D28495">
        <v>87.2</v>
      </c>
      <c r="E28495" t="s">
        <v>39579</v>
      </c>
      <c r="F28495">
        <v>-1</v>
      </c>
      <c r="G28495">
        <v>5128</v>
      </c>
      <c r="H28495" t="s">
        <v>39573</v>
      </c>
      <c r="I28495">
        <v>0</v>
      </c>
      <c r="J28495" t="s">
        <v>39574</v>
      </c>
      <c r="K28495" t="s">
        <v>1326</v>
      </c>
      <c r="L28495" t="s">
        <v>39574</v>
      </c>
      <c r="M28495">
        <v>3</v>
      </c>
      <c r="N28495" t="s">
        <v>39573</v>
      </c>
      <c r="O28495" t="s">
        <v>1420</v>
      </c>
      <c r="P28495">
        <v>2</v>
      </c>
      <c r="Q28495" t="s">
        <v>25</v>
      </c>
      <c r="R28495">
        <v>-1</v>
      </c>
      <c r="S28495" t="s">
        <v>26</v>
      </c>
    </row>
    <row r="28496" spans="1:19" x14ac:dyDescent="0.35">
      <c r="A28496" t="s">
        <v>1420</v>
      </c>
      <c r="B28496">
        <v>892.43956230000003</v>
      </c>
      <c r="C28496">
        <v>1222.594752</v>
      </c>
      <c r="D28496">
        <v>122.6</v>
      </c>
      <c r="E28496" t="s">
        <v>39580</v>
      </c>
      <c r="F28496">
        <v>-1</v>
      </c>
      <c r="G28496">
        <v>984.5</v>
      </c>
      <c r="H28496" t="s">
        <v>39581</v>
      </c>
      <c r="I28496">
        <v>0</v>
      </c>
      <c r="J28496" t="s">
        <v>39582</v>
      </c>
      <c r="K28496" t="s">
        <v>39583</v>
      </c>
      <c r="L28496" t="s">
        <v>39582</v>
      </c>
      <c r="M28496">
        <v>3</v>
      </c>
      <c r="N28496" t="s">
        <v>39581</v>
      </c>
      <c r="O28496" t="s">
        <v>1420</v>
      </c>
      <c r="P28496">
        <v>2</v>
      </c>
      <c r="Q28496" t="s">
        <v>33</v>
      </c>
      <c r="R28496">
        <v>-1</v>
      </c>
      <c r="S28496" t="s">
        <v>26</v>
      </c>
    </row>
    <row r="28497" spans="1:19" x14ac:dyDescent="0.35">
      <c r="A28497" t="s">
        <v>1420</v>
      </c>
      <c r="B28497">
        <v>892.43956230000003</v>
      </c>
      <c r="C28497">
        <v>983.50213489999999</v>
      </c>
      <c r="D28497">
        <v>122.6</v>
      </c>
      <c r="E28497" t="s">
        <v>39584</v>
      </c>
      <c r="F28497">
        <v>-1</v>
      </c>
      <c r="G28497">
        <v>1147</v>
      </c>
      <c r="H28497" t="s">
        <v>39581</v>
      </c>
      <c r="I28497">
        <v>0</v>
      </c>
      <c r="J28497" t="s">
        <v>39582</v>
      </c>
      <c r="K28497" t="s">
        <v>19167</v>
      </c>
      <c r="L28497" t="s">
        <v>39582</v>
      </c>
      <c r="M28497">
        <v>3</v>
      </c>
      <c r="N28497" t="s">
        <v>39581</v>
      </c>
      <c r="O28497" t="s">
        <v>1420</v>
      </c>
      <c r="P28497">
        <v>2</v>
      </c>
      <c r="Q28497" t="s">
        <v>25</v>
      </c>
      <c r="R28497">
        <v>-1</v>
      </c>
      <c r="S28497" t="s">
        <v>26</v>
      </c>
    </row>
    <row r="28498" spans="1:19" x14ac:dyDescent="0.35">
      <c r="A28498" t="s">
        <v>1420</v>
      </c>
      <c r="B28498">
        <v>892.43956230000003</v>
      </c>
      <c r="C28498">
        <v>1279.6162159999999</v>
      </c>
      <c r="D28498">
        <v>122.6</v>
      </c>
      <c r="E28498" t="s">
        <v>39585</v>
      </c>
      <c r="F28498">
        <v>-1</v>
      </c>
      <c r="G28498">
        <v>1244.8</v>
      </c>
      <c r="H28498" t="s">
        <v>39581</v>
      </c>
      <c r="I28498">
        <v>0</v>
      </c>
      <c r="J28498" t="s">
        <v>39582</v>
      </c>
      <c r="K28498" t="s">
        <v>39586</v>
      </c>
      <c r="L28498" t="s">
        <v>39582</v>
      </c>
      <c r="M28498">
        <v>3</v>
      </c>
      <c r="N28498" t="s">
        <v>39581</v>
      </c>
      <c r="O28498" t="s">
        <v>1420</v>
      </c>
      <c r="P28498">
        <v>2</v>
      </c>
      <c r="Q28498" t="s">
        <v>33</v>
      </c>
      <c r="R28498">
        <v>-1</v>
      </c>
      <c r="S28498" t="s">
        <v>26</v>
      </c>
    </row>
    <row r="28499" spans="1:19" x14ac:dyDescent="0.35">
      <c r="A28499" t="s">
        <v>1420</v>
      </c>
      <c r="B28499">
        <v>892.43956230000003</v>
      </c>
      <c r="C28499">
        <v>1288.621498</v>
      </c>
      <c r="D28499">
        <v>122.6</v>
      </c>
      <c r="E28499" t="s">
        <v>39587</v>
      </c>
      <c r="F28499">
        <v>-1</v>
      </c>
      <c r="G28499">
        <v>1633.8</v>
      </c>
      <c r="H28499" t="s">
        <v>39581</v>
      </c>
      <c r="I28499">
        <v>0</v>
      </c>
      <c r="J28499" t="s">
        <v>39582</v>
      </c>
      <c r="K28499" t="s">
        <v>39588</v>
      </c>
      <c r="L28499" t="s">
        <v>39582</v>
      </c>
      <c r="M28499">
        <v>3</v>
      </c>
      <c r="N28499" t="s">
        <v>39581</v>
      </c>
      <c r="O28499" t="s">
        <v>1420</v>
      </c>
      <c r="P28499">
        <v>2</v>
      </c>
      <c r="Q28499" t="s">
        <v>25</v>
      </c>
      <c r="R28499">
        <v>-1</v>
      </c>
      <c r="S28499" t="s">
        <v>26</v>
      </c>
    </row>
    <row r="28500" spans="1:19" x14ac:dyDescent="0.35">
      <c r="A28500" t="s">
        <v>1420</v>
      </c>
      <c r="B28500">
        <v>892.43956230000003</v>
      </c>
      <c r="C28500">
        <v>448.2190602</v>
      </c>
      <c r="D28500">
        <v>122.6</v>
      </c>
      <c r="E28500" t="s">
        <v>39589</v>
      </c>
      <c r="F28500">
        <v>-1</v>
      </c>
      <c r="G28500">
        <v>1796.5</v>
      </c>
      <c r="H28500" t="s">
        <v>39581</v>
      </c>
      <c r="I28500">
        <v>0</v>
      </c>
      <c r="J28500" t="s">
        <v>39582</v>
      </c>
      <c r="K28500" t="s">
        <v>1471</v>
      </c>
      <c r="L28500" t="s">
        <v>39582</v>
      </c>
      <c r="M28500">
        <v>3</v>
      </c>
      <c r="N28500" t="s">
        <v>39581</v>
      </c>
      <c r="O28500" t="s">
        <v>1420</v>
      </c>
      <c r="P28500">
        <v>1</v>
      </c>
      <c r="Q28500" t="s">
        <v>33</v>
      </c>
      <c r="R28500">
        <v>-1</v>
      </c>
      <c r="S28500" t="s">
        <v>26</v>
      </c>
    </row>
    <row r="28501" spans="1:19" x14ac:dyDescent="0.35">
      <c r="A28501" t="s">
        <v>1420</v>
      </c>
      <c r="B28501">
        <v>892.43956230000003</v>
      </c>
      <c r="C28501">
        <v>1416.738259</v>
      </c>
      <c r="D28501">
        <v>122.6</v>
      </c>
      <c r="E28501" t="s">
        <v>39590</v>
      </c>
      <c r="F28501">
        <v>-1</v>
      </c>
      <c r="G28501">
        <v>1621.2</v>
      </c>
      <c r="H28501" t="s">
        <v>39581</v>
      </c>
      <c r="I28501">
        <v>0</v>
      </c>
      <c r="J28501" t="s">
        <v>39582</v>
      </c>
      <c r="K28501" t="s">
        <v>1345</v>
      </c>
      <c r="L28501" t="s">
        <v>39582</v>
      </c>
      <c r="M28501">
        <v>3</v>
      </c>
      <c r="N28501" t="s">
        <v>39581</v>
      </c>
      <c r="O28501" t="s">
        <v>1420</v>
      </c>
      <c r="P28501">
        <v>1</v>
      </c>
      <c r="Q28501" t="s">
        <v>25</v>
      </c>
      <c r="R28501">
        <v>-1</v>
      </c>
      <c r="S28501" t="s">
        <v>26</v>
      </c>
    </row>
    <row r="28502" spans="1:19" x14ac:dyDescent="0.35">
      <c r="A28502" t="s">
        <v>2879</v>
      </c>
      <c r="B28502">
        <v>682.83330839999996</v>
      </c>
      <c r="C28502">
        <v>703.35219970000003</v>
      </c>
      <c r="D28502">
        <v>57</v>
      </c>
      <c r="E28502" t="s">
        <v>39591</v>
      </c>
      <c r="F28502">
        <v>-1</v>
      </c>
      <c r="G28502">
        <v>6939.8</v>
      </c>
      <c r="H28502" t="s">
        <v>39592</v>
      </c>
      <c r="I28502">
        <v>0</v>
      </c>
      <c r="J28502" t="s">
        <v>39593</v>
      </c>
      <c r="K28502" t="s">
        <v>114</v>
      </c>
      <c r="L28502" t="s">
        <v>39593</v>
      </c>
      <c r="M28502">
        <v>2</v>
      </c>
      <c r="N28502" t="s">
        <v>39592</v>
      </c>
      <c r="O28502" t="s">
        <v>2879</v>
      </c>
      <c r="P28502">
        <v>1</v>
      </c>
      <c r="Q28502" t="s">
        <v>25</v>
      </c>
      <c r="R28502">
        <v>-1</v>
      </c>
      <c r="S28502" t="s">
        <v>26</v>
      </c>
    </row>
    <row r="28503" spans="1:19" x14ac:dyDescent="0.35">
      <c r="A28503" t="s">
        <v>2879</v>
      </c>
      <c r="B28503">
        <v>682.83330839999996</v>
      </c>
      <c r="C28503">
        <v>404.1888227</v>
      </c>
      <c r="D28503">
        <v>57</v>
      </c>
      <c r="E28503" t="s">
        <v>39594</v>
      </c>
      <c r="F28503">
        <v>-1</v>
      </c>
      <c r="G28503">
        <v>2054.1</v>
      </c>
      <c r="H28503" t="s">
        <v>39592</v>
      </c>
      <c r="I28503">
        <v>0</v>
      </c>
      <c r="J28503" t="s">
        <v>39593</v>
      </c>
      <c r="K28503" t="s">
        <v>89</v>
      </c>
      <c r="L28503" t="s">
        <v>39593</v>
      </c>
      <c r="M28503">
        <v>2</v>
      </c>
      <c r="N28503" t="s">
        <v>39592</v>
      </c>
      <c r="O28503" t="s">
        <v>2879</v>
      </c>
      <c r="P28503">
        <v>1</v>
      </c>
      <c r="Q28503" t="s">
        <v>25</v>
      </c>
      <c r="R28503">
        <v>-1</v>
      </c>
      <c r="S28503" t="s">
        <v>26</v>
      </c>
    </row>
    <row r="28504" spans="1:19" x14ac:dyDescent="0.35">
      <c r="A28504" t="s">
        <v>2879</v>
      </c>
      <c r="B28504">
        <v>682.83330839999996</v>
      </c>
      <c r="C28504">
        <v>917.44755659999998</v>
      </c>
      <c r="D28504">
        <v>57</v>
      </c>
      <c r="E28504" t="s">
        <v>39595</v>
      </c>
      <c r="F28504">
        <v>-1</v>
      </c>
      <c r="G28504">
        <v>7002.8</v>
      </c>
      <c r="H28504" t="s">
        <v>39592</v>
      </c>
      <c r="I28504">
        <v>0</v>
      </c>
      <c r="J28504" t="s">
        <v>39593</v>
      </c>
      <c r="K28504" t="s">
        <v>282</v>
      </c>
      <c r="L28504" t="s">
        <v>39593</v>
      </c>
      <c r="M28504">
        <v>2</v>
      </c>
      <c r="N28504" t="s">
        <v>39592</v>
      </c>
      <c r="O28504" t="s">
        <v>2879</v>
      </c>
      <c r="P28504">
        <v>1</v>
      </c>
      <c r="Q28504" t="s">
        <v>25</v>
      </c>
      <c r="R28504">
        <v>-1</v>
      </c>
      <c r="S28504" t="s">
        <v>26</v>
      </c>
    </row>
    <row r="28505" spans="1:19" x14ac:dyDescent="0.35">
      <c r="A28505" t="s">
        <v>2879</v>
      </c>
      <c r="B28505">
        <v>682.83330839999996</v>
      </c>
      <c r="C28505">
        <v>818.37914269999999</v>
      </c>
      <c r="D28505">
        <v>57</v>
      </c>
      <c r="E28505" t="s">
        <v>39596</v>
      </c>
      <c r="F28505">
        <v>-1</v>
      </c>
      <c r="G28505">
        <v>10000</v>
      </c>
      <c r="H28505" t="s">
        <v>39592</v>
      </c>
      <c r="I28505">
        <v>0</v>
      </c>
      <c r="J28505" t="s">
        <v>39593</v>
      </c>
      <c r="K28505" t="s">
        <v>609</v>
      </c>
      <c r="L28505" t="s">
        <v>39593</v>
      </c>
      <c r="M28505">
        <v>2</v>
      </c>
      <c r="N28505" t="s">
        <v>39592</v>
      </c>
      <c r="O28505" t="s">
        <v>2879</v>
      </c>
      <c r="P28505">
        <v>1</v>
      </c>
      <c r="Q28505" t="s">
        <v>25</v>
      </c>
      <c r="R28505">
        <v>-1</v>
      </c>
      <c r="S28505" t="s">
        <v>26</v>
      </c>
    </row>
    <row r="28506" spans="1:19" x14ac:dyDescent="0.35">
      <c r="A28506" t="s">
        <v>2879</v>
      </c>
      <c r="B28506">
        <v>682.83330839999996</v>
      </c>
      <c r="C28506">
        <v>1080.5108849999999</v>
      </c>
      <c r="D28506">
        <v>57</v>
      </c>
      <c r="E28506" t="s">
        <v>39597</v>
      </c>
      <c r="F28506">
        <v>-1</v>
      </c>
      <c r="G28506">
        <v>3038.6</v>
      </c>
      <c r="H28506" t="s">
        <v>39592</v>
      </c>
      <c r="I28506">
        <v>0</v>
      </c>
      <c r="J28506" t="s">
        <v>39593</v>
      </c>
      <c r="K28506" t="s">
        <v>313</v>
      </c>
      <c r="L28506" t="s">
        <v>39593</v>
      </c>
      <c r="M28506">
        <v>2</v>
      </c>
      <c r="N28506" t="s">
        <v>39592</v>
      </c>
      <c r="O28506" t="s">
        <v>2879</v>
      </c>
      <c r="P28506">
        <v>1</v>
      </c>
      <c r="Q28506" t="s">
        <v>25</v>
      </c>
      <c r="R28506">
        <v>-1</v>
      </c>
      <c r="S28506" t="s">
        <v>26</v>
      </c>
    </row>
    <row r="28507" spans="1:19" x14ac:dyDescent="0.35">
      <c r="A28507" t="s">
        <v>2879</v>
      </c>
      <c r="B28507">
        <v>682.83330839999996</v>
      </c>
      <c r="C28507">
        <v>448.2190602</v>
      </c>
      <c r="D28507">
        <v>57</v>
      </c>
      <c r="E28507" t="s">
        <v>39598</v>
      </c>
      <c r="F28507">
        <v>-1</v>
      </c>
      <c r="G28507">
        <v>2010.5</v>
      </c>
      <c r="H28507" t="s">
        <v>39592</v>
      </c>
      <c r="I28507">
        <v>0</v>
      </c>
      <c r="J28507" t="s">
        <v>39593</v>
      </c>
      <c r="K28507" t="s">
        <v>39599</v>
      </c>
      <c r="L28507" t="s">
        <v>39593</v>
      </c>
      <c r="M28507">
        <v>2</v>
      </c>
      <c r="N28507" t="s">
        <v>39592</v>
      </c>
      <c r="O28507" t="s">
        <v>2879</v>
      </c>
      <c r="P28507">
        <v>1</v>
      </c>
      <c r="Q28507" t="s">
        <v>33</v>
      </c>
      <c r="R28507">
        <v>-1</v>
      </c>
      <c r="S28507" t="s">
        <v>26</v>
      </c>
    </row>
    <row r="28508" spans="1:19" x14ac:dyDescent="0.35">
      <c r="A28508" t="s">
        <v>66</v>
      </c>
      <c r="B28508">
        <v>692.0249781</v>
      </c>
      <c r="C28508">
        <v>682.34063189999995</v>
      </c>
      <c r="D28508">
        <v>43.3</v>
      </c>
      <c r="E28508" t="s">
        <v>39600</v>
      </c>
      <c r="F28508">
        <v>-1</v>
      </c>
      <c r="G28508">
        <v>1559.3</v>
      </c>
      <c r="H28508" t="s">
        <v>39601</v>
      </c>
      <c r="I28508">
        <v>0</v>
      </c>
      <c r="J28508" t="s">
        <v>23768</v>
      </c>
      <c r="K28508" t="s">
        <v>42</v>
      </c>
      <c r="L28508" t="s">
        <v>23768</v>
      </c>
      <c r="M28508">
        <v>3</v>
      </c>
      <c r="N28508" t="s">
        <v>39601</v>
      </c>
      <c r="O28508" t="s">
        <v>66</v>
      </c>
      <c r="P28508">
        <v>1</v>
      </c>
      <c r="Q28508" t="s">
        <v>33</v>
      </c>
      <c r="R28508">
        <v>6</v>
      </c>
      <c r="S28508" t="s">
        <v>26</v>
      </c>
    </row>
    <row r="28509" spans="1:19" x14ac:dyDescent="0.35">
      <c r="A28509" t="s">
        <v>66</v>
      </c>
      <c r="B28509">
        <v>692.0249781</v>
      </c>
      <c r="C28509">
        <v>912.49377849999996</v>
      </c>
      <c r="D28509">
        <v>43.3</v>
      </c>
      <c r="E28509" t="s">
        <v>39602</v>
      </c>
      <c r="F28509">
        <v>-1</v>
      </c>
      <c r="G28509">
        <v>10000</v>
      </c>
      <c r="H28509" t="s">
        <v>39601</v>
      </c>
      <c r="I28509">
        <v>0</v>
      </c>
      <c r="J28509" t="s">
        <v>23768</v>
      </c>
      <c r="K28509" t="s">
        <v>466</v>
      </c>
      <c r="L28509" t="s">
        <v>23768</v>
      </c>
      <c r="M28509">
        <v>3</v>
      </c>
      <c r="N28509" t="s">
        <v>39601</v>
      </c>
      <c r="O28509" t="s">
        <v>66</v>
      </c>
      <c r="P28509">
        <v>1</v>
      </c>
      <c r="Q28509" t="s">
        <v>25</v>
      </c>
      <c r="R28509">
        <v>8</v>
      </c>
      <c r="S28509" t="s">
        <v>26</v>
      </c>
    </row>
    <row r="28510" spans="1:19" x14ac:dyDescent="0.35">
      <c r="A28510" t="s">
        <v>66</v>
      </c>
      <c r="B28510">
        <v>692.0249781</v>
      </c>
      <c r="C28510">
        <v>357.17686099999997</v>
      </c>
      <c r="D28510">
        <v>43.3</v>
      </c>
      <c r="E28510" t="s">
        <v>39603</v>
      </c>
      <c r="F28510">
        <v>-1</v>
      </c>
      <c r="G28510">
        <v>3949.8</v>
      </c>
      <c r="H28510" t="s">
        <v>39601</v>
      </c>
      <c r="I28510">
        <v>0</v>
      </c>
      <c r="J28510" t="s">
        <v>23768</v>
      </c>
      <c r="K28510" t="s">
        <v>2909</v>
      </c>
      <c r="L28510" t="s">
        <v>23768</v>
      </c>
      <c r="M28510">
        <v>3</v>
      </c>
      <c r="N28510" t="s">
        <v>39601</v>
      </c>
      <c r="O28510" t="s">
        <v>66</v>
      </c>
      <c r="P28510">
        <v>1</v>
      </c>
      <c r="Q28510" t="s">
        <v>33</v>
      </c>
      <c r="R28510">
        <v>3</v>
      </c>
      <c r="S28510" t="s">
        <v>26</v>
      </c>
    </row>
    <row r="28511" spans="1:19" x14ac:dyDescent="0.35">
      <c r="A28511" t="s">
        <v>66</v>
      </c>
      <c r="B28511">
        <v>692.0249781</v>
      </c>
      <c r="C28511">
        <v>1127.584384</v>
      </c>
      <c r="D28511">
        <v>43.3</v>
      </c>
      <c r="E28511" t="s">
        <v>39604</v>
      </c>
      <c r="F28511">
        <v>-1</v>
      </c>
      <c r="G28511">
        <v>1598.2</v>
      </c>
      <c r="H28511" t="s">
        <v>39601</v>
      </c>
      <c r="I28511">
        <v>0</v>
      </c>
      <c r="J28511" t="s">
        <v>23768</v>
      </c>
      <c r="K28511" t="s">
        <v>1211</v>
      </c>
      <c r="L28511" t="s">
        <v>23768</v>
      </c>
      <c r="M28511">
        <v>3</v>
      </c>
      <c r="N28511" t="s">
        <v>39601</v>
      </c>
      <c r="O28511" t="s">
        <v>66</v>
      </c>
      <c r="P28511">
        <v>1</v>
      </c>
      <c r="Q28511" t="s">
        <v>25</v>
      </c>
      <c r="R28511">
        <v>11</v>
      </c>
      <c r="S28511" t="s">
        <v>26</v>
      </c>
    </row>
    <row r="28512" spans="1:19" x14ac:dyDescent="0.35">
      <c r="A28512" t="s">
        <v>66</v>
      </c>
      <c r="B28512">
        <v>692.0249781</v>
      </c>
      <c r="C28512">
        <v>492.2690844</v>
      </c>
      <c r="D28512">
        <v>43.3</v>
      </c>
      <c r="E28512" t="s">
        <v>39605</v>
      </c>
      <c r="F28512">
        <v>-1</v>
      </c>
      <c r="G28512">
        <v>2628.3</v>
      </c>
      <c r="H28512" t="s">
        <v>39601</v>
      </c>
      <c r="I28512">
        <v>0</v>
      </c>
      <c r="J28512" t="s">
        <v>23768</v>
      </c>
      <c r="K28512" t="s">
        <v>38730</v>
      </c>
      <c r="L28512" t="s">
        <v>23768</v>
      </c>
      <c r="M28512">
        <v>3</v>
      </c>
      <c r="N28512" t="s">
        <v>39601</v>
      </c>
      <c r="O28512" t="s">
        <v>66</v>
      </c>
      <c r="P28512">
        <v>2</v>
      </c>
      <c r="Q28512" t="s">
        <v>25</v>
      </c>
      <c r="R28512">
        <v>9</v>
      </c>
      <c r="S28512" t="s">
        <v>26</v>
      </c>
    </row>
    <row r="28513" spans="1:19" x14ac:dyDescent="0.35">
      <c r="A28513" t="s">
        <v>66</v>
      </c>
      <c r="B28513">
        <v>692.0249781</v>
      </c>
      <c r="C28513">
        <v>393.24963200000002</v>
      </c>
      <c r="D28513">
        <v>43.3</v>
      </c>
      <c r="E28513" t="s">
        <v>39606</v>
      </c>
      <c r="F28513">
        <v>-1</v>
      </c>
      <c r="G28513">
        <v>2671.2</v>
      </c>
      <c r="H28513" t="s">
        <v>39601</v>
      </c>
      <c r="I28513">
        <v>0</v>
      </c>
      <c r="J28513" t="s">
        <v>23768</v>
      </c>
      <c r="K28513" t="s">
        <v>271</v>
      </c>
      <c r="L28513" t="s">
        <v>23768</v>
      </c>
      <c r="M28513">
        <v>3</v>
      </c>
      <c r="N28513" t="s">
        <v>39601</v>
      </c>
      <c r="O28513" t="s">
        <v>66</v>
      </c>
      <c r="P28513">
        <v>1</v>
      </c>
      <c r="Q28513" t="s">
        <v>25</v>
      </c>
      <c r="R28513">
        <v>3</v>
      </c>
      <c r="S28513" t="s">
        <v>26</v>
      </c>
    </row>
    <row r="28514" spans="1:19" x14ac:dyDescent="0.35">
      <c r="A28514" t="s">
        <v>3484</v>
      </c>
      <c r="B28514">
        <v>464.61251499999997</v>
      </c>
      <c r="C28514">
        <v>375.23504459999998</v>
      </c>
      <c r="D28514">
        <v>7.6</v>
      </c>
      <c r="E28514" t="s">
        <v>39607</v>
      </c>
      <c r="F28514">
        <v>-1</v>
      </c>
      <c r="G28514">
        <v>750.5</v>
      </c>
      <c r="H28514" t="s">
        <v>39608</v>
      </c>
      <c r="I28514">
        <v>0</v>
      </c>
      <c r="J28514" t="s">
        <v>39609</v>
      </c>
      <c r="K28514" t="s">
        <v>39610</v>
      </c>
      <c r="L28514" t="s">
        <v>39609</v>
      </c>
      <c r="M28514">
        <v>3</v>
      </c>
      <c r="N28514" t="s">
        <v>39608</v>
      </c>
      <c r="O28514" t="s">
        <v>3484</v>
      </c>
      <c r="P28514">
        <v>1</v>
      </c>
      <c r="Q28514" t="s">
        <v>25</v>
      </c>
      <c r="R28514">
        <v>-1</v>
      </c>
      <c r="S28514" t="s">
        <v>26</v>
      </c>
    </row>
    <row r="28515" spans="1:19" x14ac:dyDescent="0.35">
      <c r="A28515" t="s">
        <v>3484</v>
      </c>
      <c r="B28515">
        <v>464.61251499999997</v>
      </c>
      <c r="C28515">
        <v>626.33688389999998</v>
      </c>
      <c r="D28515">
        <v>7.6</v>
      </c>
      <c r="E28515" t="s">
        <v>39611</v>
      </c>
      <c r="F28515">
        <v>-1</v>
      </c>
      <c r="G28515">
        <v>699.1</v>
      </c>
      <c r="H28515" t="s">
        <v>39608</v>
      </c>
      <c r="I28515">
        <v>0</v>
      </c>
      <c r="J28515" t="s">
        <v>39609</v>
      </c>
      <c r="K28515" t="s">
        <v>114</v>
      </c>
      <c r="L28515" t="s">
        <v>39609</v>
      </c>
      <c r="M28515">
        <v>3</v>
      </c>
      <c r="N28515" t="s">
        <v>39608</v>
      </c>
      <c r="O28515" t="s">
        <v>3484</v>
      </c>
      <c r="P28515">
        <v>1</v>
      </c>
      <c r="Q28515" t="s">
        <v>25</v>
      </c>
      <c r="R28515">
        <v>-1</v>
      </c>
      <c r="S28515" t="s">
        <v>26</v>
      </c>
    </row>
    <row r="28516" spans="1:19" x14ac:dyDescent="0.35">
      <c r="A28516" t="s">
        <v>3484</v>
      </c>
      <c r="B28516">
        <v>464.61251499999997</v>
      </c>
      <c r="C28516">
        <v>489.2779721</v>
      </c>
      <c r="D28516">
        <v>7.6</v>
      </c>
      <c r="E28516" t="s">
        <v>39612</v>
      </c>
      <c r="F28516">
        <v>-1</v>
      </c>
      <c r="G28516">
        <v>3233.4</v>
      </c>
      <c r="H28516" t="s">
        <v>39608</v>
      </c>
      <c r="I28516">
        <v>0</v>
      </c>
      <c r="J28516" t="s">
        <v>39609</v>
      </c>
      <c r="K28516" t="s">
        <v>103</v>
      </c>
      <c r="L28516" t="s">
        <v>39609</v>
      </c>
      <c r="M28516">
        <v>3</v>
      </c>
      <c r="N28516" t="s">
        <v>39608</v>
      </c>
      <c r="O28516" t="s">
        <v>3484</v>
      </c>
      <c r="P28516">
        <v>1</v>
      </c>
      <c r="Q28516" t="s">
        <v>25</v>
      </c>
      <c r="R28516">
        <v>-1</v>
      </c>
      <c r="S28516" t="s">
        <v>26</v>
      </c>
    </row>
    <row r="28517" spans="1:19" x14ac:dyDescent="0.35">
      <c r="A28517" t="s">
        <v>3484</v>
      </c>
      <c r="B28517">
        <v>464.61251499999997</v>
      </c>
      <c r="C28517">
        <v>766.49338460000001</v>
      </c>
      <c r="D28517">
        <v>7.6</v>
      </c>
      <c r="E28517" t="s">
        <v>39613</v>
      </c>
      <c r="F28517">
        <v>-1</v>
      </c>
      <c r="G28517">
        <v>1545.6</v>
      </c>
      <c r="H28517" t="s">
        <v>39608</v>
      </c>
      <c r="I28517">
        <v>0</v>
      </c>
      <c r="J28517" t="s">
        <v>39609</v>
      </c>
      <c r="K28517" t="s">
        <v>454</v>
      </c>
      <c r="L28517" t="s">
        <v>39609</v>
      </c>
      <c r="M28517">
        <v>3</v>
      </c>
      <c r="N28517" t="s">
        <v>39608</v>
      </c>
      <c r="O28517" t="s">
        <v>3484</v>
      </c>
      <c r="P28517">
        <v>1</v>
      </c>
      <c r="Q28517" t="s">
        <v>33</v>
      </c>
      <c r="R28517">
        <v>-1</v>
      </c>
      <c r="S28517" t="s">
        <v>26</v>
      </c>
    </row>
    <row r="28518" spans="1:19" x14ac:dyDescent="0.35">
      <c r="A28518" t="s">
        <v>3484</v>
      </c>
      <c r="B28518">
        <v>464.61251499999997</v>
      </c>
      <c r="C28518">
        <v>695.45627079999997</v>
      </c>
      <c r="D28518">
        <v>7.6</v>
      </c>
      <c r="E28518" t="s">
        <v>39614</v>
      </c>
      <c r="F28518">
        <v>-1</v>
      </c>
      <c r="G28518">
        <v>890.5</v>
      </c>
      <c r="H28518" t="s">
        <v>39608</v>
      </c>
      <c r="I28518">
        <v>0</v>
      </c>
      <c r="J28518" t="s">
        <v>39609</v>
      </c>
      <c r="K28518" t="s">
        <v>39615</v>
      </c>
      <c r="L28518" t="s">
        <v>39609</v>
      </c>
      <c r="M28518">
        <v>3</v>
      </c>
      <c r="N28518" t="s">
        <v>39608</v>
      </c>
      <c r="O28518" t="s">
        <v>3484</v>
      </c>
      <c r="P28518">
        <v>1</v>
      </c>
      <c r="Q28518" t="s">
        <v>33</v>
      </c>
      <c r="R28518">
        <v>-1</v>
      </c>
      <c r="S28518" t="s">
        <v>26</v>
      </c>
    </row>
    <row r="28519" spans="1:19" x14ac:dyDescent="0.35">
      <c r="A28519" t="s">
        <v>3484</v>
      </c>
      <c r="B28519">
        <v>464.61251499999997</v>
      </c>
      <c r="C28519">
        <v>525.35074310000005</v>
      </c>
      <c r="D28519">
        <v>7.6</v>
      </c>
      <c r="E28519" t="s">
        <v>39616</v>
      </c>
      <c r="F28519">
        <v>-1</v>
      </c>
      <c r="G28519">
        <v>689.4</v>
      </c>
      <c r="H28519" t="s">
        <v>39608</v>
      </c>
      <c r="I28519">
        <v>0</v>
      </c>
      <c r="J28519" t="s">
        <v>39609</v>
      </c>
      <c r="K28519" t="s">
        <v>5701</v>
      </c>
      <c r="L28519" t="s">
        <v>39609</v>
      </c>
      <c r="M28519">
        <v>3</v>
      </c>
      <c r="N28519" t="s">
        <v>39608</v>
      </c>
      <c r="O28519" t="s">
        <v>3484</v>
      </c>
      <c r="P28519">
        <v>1</v>
      </c>
      <c r="Q28519" t="s">
        <v>33</v>
      </c>
      <c r="R28519">
        <v>-1</v>
      </c>
      <c r="S28519" t="s">
        <v>26</v>
      </c>
    </row>
    <row r="28520" spans="1:19" x14ac:dyDescent="0.35">
      <c r="A28520" t="s">
        <v>392</v>
      </c>
      <c r="B28520">
        <v>574.77949030000002</v>
      </c>
      <c r="C28520">
        <v>387.18742570000001</v>
      </c>
      <c r="D28520">
        <v>39.200000000000003</v>
      </c>
      <c r="E28520" t="s">
        <v>39617</v>
      </c>
      <c r="F28520">
        <v>-1</v>
      </c>
      <c r="G28520">
        <v>1262.5</v>
      </c>
      <c r="H28520" t="s">
        <v>39618</v>
      </c>
      <c r="I28520">
        <v>0</v>
      </c>
      <c r="J28520" t="s">
        <v>29104</v>
      </c>
      <c r="K28520" t="s">
        <v>143</v>
      </c>
      <c r="L28520" t="s">
        <v>29105</v>
      </c>
      <c r="M28520">
        <v>2</v>
      </c>
      <c r="N28520" t="s">
        <v>39618</v>
      </c>
      <c r="O28520" t="s">
        <v>392</v>
      </c>
      <c r="P28520">
        <v>1</v>
      </c>
      <c r="Q28520" t="s">
        <v>33</v>
      </c>
      <c r="R28520">
        <v>4</v>
      </c>
      <c r="S28520" t="s">
        <v>26</v>
      </c>
    </row>
    <row r="28521" spans="1:19" x14ac:dyDescent="0.35">
      <c r="A28521" t="s">
        <v>392</v>
      </c>
      <c r="B28521">
        <v>574.77949030000002</v>
      </c>
      <c r="C28521">
        <v>762.37155489999998</v>
      </c>
      <c r="D28521">
        <v>39.200000000000003</v>
      </c>
      <c r="E28521" t="s">
        <v>39619</v>
      </c>
      <c r="F28521">
        <v>-1</v>
      </c>
      <c r="G28521">
        <v>7333.6</v>
      </c>
      <c r="H28521" t="s">
        <v>39618</v>
      </c>
      <c r="I28521">
        <v>0</v>
      </c>
      <c r="J28521" t="s">
        <v>29104</v>
      </c>
      <c r="K28521" t="s">
        <v>1186</v>
      </c>
      <c r="L28521" t="s">
        <v>29105</v>
      </c>
      <c r="M28521">
        <v>2</v>
      </c>
      <c r="N28521" t="s">
        <v>39618</v>
      </c>
      <c r="O28521" t="s">
        <v>392</v>
      </c>
      <c r="P28521">
        <v>1</v>
      </c>
      <c r="Q28521" t="s">
        <v>25</v>
      </c>
      <c r="R28521">
        <v>5</v>
      </c>
      <c r="S28521" t="s">
        <v>26</v>
      </c>
    </row>
    <row r="28522" spans="1:19" x14ac:dyDescent="0.35">
      <c r="A28522" t="s">
        <v>392</v>
      </c>
      <c r="B28522">
        <v>574.77949030000002</v>
      </c>
      <c r="C28522">
        <v>474.28232919999999</v>
      </c>
      <c r="D28522">
        <v>39.200000000000003</v>
      </c>
      <c r="E28522" t="s">
        <v>39620</v>
      </c>
      <c r="F28522">
        <v>-1</v>
      </c>
      <c r="G28522">
        <v>2343.1</v>
      </c>
      <c r="H28522" t="s">
        <v>39618</v>
      </c>
      <c r="I28522">
        <v>0</v>
      </c>
      <c r="J28522" t="s">
        <v>29104</v>
      </c>
      <c r="K28522" t="s">
        <v>127</v>
      </c>
      <c r="L28522" t="s">
        <v>29105</v>
      </c>
      <c r="M28522">
        <v>2</v>
      </c>
      <c r="N28522" t="s">
        <v>39618</v>
      </c>
      <c r="O28522" t="s">
        <v>392</v>
      </c>
      <c r="P28522">
        <v>1</v>
      </c>
      <c r="Q28522" t="s">
        <v>25</v>
      </c>
      <c r="R28522">
        <v>3</v>
      </c>
      <c r="S28522" t="s">
        <v>26</v>
      </c>
    </row>
    <row r="28523" spans="1:19" x14ac:dyDescent="0.35">
      <c r="A28523" t="s">
        <v>392</v>
      </c>
      <c r="B28523">
        <v>574.77949030000002</v>
      </c>
      <c r="C28523">
        <v>602.34090670000001</v>
      </c>
      <c r="D28523">
        <v>39.200000000000003</v>
      </c>
      <c r="E28523" t="s">
        <v>39621</v>
      </c>
      <c r="F28523">
        <v>-1</v>
      </c>
      <c r="G28523">
        <v>2501.3000000000002</v>
      </c>
      <c r="H28523" t="s">
        <v>39618</v>
      </c>
      <c r="I28523">
        <v>0</v>
      </c>
      <c r="J28523" t="s">
        <v>29104</v>
      </c>
      <c r="K28523" t="s">
        <v>845</v>
      </c>
      <c r="L28523" t="s">
        <v>29105</v>
      </c>
      <c r="M28523">
        <v>2</v>
      </c>
      <c r="N28523" t="s">
        <v>39618</v>
      </c>
      <c r="O28523" t="s">
        <v>392</v>
      </c>
      <c r="P28523">
        <v>1</v>
      </c>
      <c r="Q28523" t="s">
        <v>25</v>
      </c>
      <c r="R28523">
        <v>4</v>
      </c>
      <c r="S28523" t="s">
        <v>26</v>
      </c>
    </row>
    <row r="28524" spans="1:19" x14ac:dyDescent="0.35">
      <c r="A28524" t="s">
        <v>392</v>
      </c>
      <c r="B28524">
        <v>574.77949030000002</v>
      </c>
      <c r="C28524">
        <v>361.19826519999998</v>
      </c>
      <c r="D28524">
        <v>39.200000000000003</v>
      </c>
      <c r="E28524" t="s">
        <v>39622</v>
      </c>
      <c r="F28524">
        <v>-1</v>
      </c>
      <c r="G28524">
        <v>4568.8</v>
      </c>
      <c r="H28524" t="s">
        <v>39618</v>
      </c>
      <c r="I28524">
        <v>0</v>
      </c>
      <c r="J28524" t="s">
        <v>29104</v>
      </c>
      <c r="K28524" t="s">
        <v>39623</v>
      </c>
      <c r="L28524" t="s">
        <v>29105</v>
      </c>
      <c r="M28524">
        <v>2</v>
      </c>
      <c r="N28524" t="s">
        <v>39618</v>
      </c>
      <c r="O28524" t="s">
        <v>392</v>
      </c>
      <c r="P28524">
        <v>1</v>
      </c>
      <c r="Q28524" t="s">
        <v>25</v>
      </c>
      <c r="R28524">
        <v>2</v>
      </c>
      <c r="S28524" t="s">
        <v>26</v>
      </c>
    </row>
    <row r="28525" spans="1:19" x14ac:dyDescent="0.35">
      <c r="A28525" t="s">
        <v>392</v>
      </c>
      <c r="B28525">
        <v>574.77949030000002</v>
      </c>
      <c r="C28525">
        <v>891.41414799999995</v>
      </c>
      <c r="D28525">
        <v>39.200000000000003</v>
      </c>
      <c r="E28525" t="s">
        <v>39624</v>
      </c>
      <c r="F28525">
        <v>-1</v>
      </c>
      <c r="G28525">
        <v>10000</v>
      </c>
      <c r="H28525" t="s">
        <v>39618</v>
      </c>
      <c r="I28525">
        <v>0</v>
      </c>
      <c r="J28525" t="s">
        <v>29104</v>
      </c>
      <c r="K28525" t="s">
        <v>99</v>
      </c>
      <c r="L28525" t="s">
        <v>29105</v>
      </c>
      <c r="M28525">
        <v>2</v>
      </c>
      <c r="N28525" t="s">
        <v>39618</v>
      </c>
      <c r="O28525" t="s">
        <v>392</v>
      </c>
      <c r="P28525">
        <v>1</v>
      </c>
      <c r="Q28525" t="s">
        <v>25</v>
      </c>
      <c r="R28525">
        <v>6</v>
      </c>
      <c r="S28525" t="s">
        <v>26</v>
      </c>
    </row>
    <row r="28526" spans="1:19" x14ac:dyDescent="0.35">
      <c r="A28526" t="s">
        <v>805</v>
      </c>
      <c r="B28526">
        <v>538.6458394</v>
      </c>
      <c r="C28526">
        <v>391.2373528</v>
      </c>
      <c r="D28526">
        <v>42.1</v>
      </c>
      <c r="E28526" t="s">
        <v>39625</v>
      </c>
      <c r="F28526">
        <v>-1</v>
      </c>
      <c r="G28526">
        <v>1701.4</v>
      </c>
      <c r="H28526" t="s">
        <v>39626</v>
      </c>
      <c r="I28526">
        <v>0</v>
      </c>
      <c r="J28526" t="s">
        <v>25191</v>
      </c>
      <c r="K28526" t="s">
        <v>307</v>
      </c>
      <c r="L28526" t="s">
        <v>25192</v>
      </c>
      <c r="M28526">
        <v>3</v>
      </c>
      <c r="N28526" t="s">
        <v>39626</v>
      </c>
      <c r="O28526" t="s">
        <v>805</v>
      </c>
      <c r="P28526">
        <v>1</v>
      </c>
      <c r="Q28526" t="s">
        <v>25</v>
      </c>
      <c r="R28526">
        <v>3</v>
      </c>
      <c r="S28526" t="s">
        <v>26</v>
      </c>
    </row>
    <row r="28527" spans="1:19" x14ac:dyDescent="0.35">
      <c r="A28527" t="s">
        <v>805</v>
      </c>
      <c r="B28527">
        <v>538.6458394</v>
      </c>
      <c r="C28527">
        <v>552.36164210000004</v>
      </c>
      <c r="D28527">
        <v>42.1</v>
      </c>
      <c r="E28527" t="s">
        <v>39627</v>
      </c>
      <c r="F28527">
        <v>-1</v>
      </c>
      <c r="G28527">
        <v>1458.3</v>
      </c>
      <c r="H28527" t="s">
        <v>39626</v>
      </c>
      <c r="I28527">
        <v>0</v>
      </c>
      <c r="J28527" t="s">
        <v>25191</v>
      </c>
      <c r="K28527" t="s">
        <v>1196</v>
      </c>
      <c r="L28527" t="s">
        <v>25192</v>
      </c>
      <c r="M28527">
        <v>3</v>
      </c>
      <c r="N28527" t="s">
        <v>39626</v>
      </c>
      <c r="O28527" t="s">
        <v>805</v>
      </c>
      <c r="P28527">
        <v>1</v>
      </c>
      <c r="Q28527" t="s">
        <v>33</v>
      </c>
      <c r="R28527">
        <v>5</v>
      </c>
      <c r="S28527" t="s">
        <v>26</v>
      </c>
    </row>
    <row r="28528" spans="1:19" x14ac:dyDescent="0.35">
      <c r="A28528" t="s">
        <v>805</v>
      </c>
      <c r="B28528">
        <v>538.6458394</v>
      </c>
      <c r="C28528">
        <v>714.45824459999994</v>
      </c>
      <c r="D28528">
        <v>42.1</v>
      </c>
      <c r="E28528" t="s">
        <v>39628</v>
      </c>
      <c r="F28528">
        <v>-1</v>
      </c>
      <c r="G28528">
        <v>1944.4</v>
      </c>
      <c r="H28528" t="s">
        <v>39626</v>
      </c>
      <c r="I28528">
        <v>0</v>
      </c>
      <c r="J28528" t="s">
        <v>25191</v>
      </c>
      <c r="K28528" t="s">
        <v>208</v>
      </c>
      <c r="L28528" t="s">
        <v>25192</v>
      </c>
      <c r="M28528">
        <v>3</v>
      </c>
      <c r="N28528" t="s">
        <v>39626</v>
      </c>
      <c r="O28528" t="s">
        <v>805</v>
      </c>
      <c r="P28528">
        <v>1</v>
      </c>
      <c r="Q28528" t="s">
        <v>25</v>
      </c>
      <c r="R28528">
        <v>6</v>
      </c>
      <c r="S28528" t="s">
        <v>26</v>
      </c>
    </row>
    <row r="28529" spans="1:19" x14ac:dyDescent="0.35">
      <c r="A28529" t="s">
        <v>805</v>
      </c>
      <c r="B28529">
        <v>538.6458394</v>
      </c>
      <c r="C28529">
        <v>488.2901167</v>
      </c>
      <c r="D28529">
        <v>42.1</v>
      </c>
      <c r="E28529" t="s">
        <v>39629</v>
      </c>
      <c r="F28529">
        <v>-1</v>
      </c>
      <c r="G28529">
        <v>6458.3</v>
      </c>
      <c r="H28529" t="s">
        <v>39626</v>
      </c>
      <c r="I28529">
        <v>0</v>
      </c>
      <c r="J28529" t="s">
        <v>25191</v>
      </c>
      <c r="K28529" t="s">
        <v>39630</v>
      </c>
      <c r="L28529" t="s">
        <v>25192</v>
      </c>
      <c r="M28529">
        <v>3</v>
      </c>
      <c r="N28529" t="s">
        <v>39626</v>
      </c>
      <c r="O28529" t="s">
        <v>805</v>
      </c>
      <c r="P28529">
        <v>1</v>
      </c>
      <c r="Q28529" t="s">
        <v>25</v>
      </c>
      <c r="R28529">
        <v>4</v>
      </c>
      <c r="S28529" t="s">
        <v>26</v>
      </c>
    </row>
    <row r="28530" spans="1:19" x14ac:dyDescent="0.35">
      <c r="A28530" t="s">
        <v>805</v>
      </c>
      <c r="B28530">
        <v>538.6458394</v>
      </c>
      <c r="C28530">
        <v>601.37418060000005</v>
      </c>
      <c r="D28530">
        <v>42.1</v>
      </c>
      <c r="E28530" t="s">
        <v>39631</v>
      </c>
      <c r="F28530">
        <v>-1</v>
      </c>
      <c r="G28530">
        <v>2673.6</v>
      </c>
      <c r="H28530" t="s">
        <v>39626</v>
      </c>
      <c r="I28530">
        <v>0</v>
      </c>
      <c r="J28530" t="s">
        <v>25191</v>
      </c>
      <c r="K28530" t="s">
        <v>1051</v>
      </c>
      <c r="L28530" t="s">
        <v>25192</v>
      </c>
      <c r="M28530">
        <v>3</v>
      </c>
      <c r="N28530" t="s">
        <v>39626</v>
      </c>
      <c r="O28530" t="s">
        <v>805</v>
      </c>
      <c r="P28530">
        <v>1</v>
      </c>
      <c r="Q28530" t="s">
        <v>25</v>
      </c>
      <c r="R28530">
        <v>5</v>
      </c>
      <c r="S28530" t="s">
        <v>26</v>
      </c>
    </row>
    <row r="28531" spans="1:19" x14ac:dyDescent="0.35">
      <c r="A28531" t="s">
        <v>805</v>
      </c>
      <c r="B28531">
        <v>538.6458394</v>
      </c>
      <c r="C28531">
        <v>455.3088783</v>
      </c>
      <c r="D28531">
        <v>42.1</v>
      </c>
      <c r="E28531" t="s">
        <v>39632</v>
      </c>
      <c r="F28531">
        <v>-1</v>
      </c>
      <c r="G28531">
        <v>10000</v>
      </c>
      <c r="H28531" t="s">
        <v>39626</v>
      </c>
      <c r="I28531">
        <v>0</v>
      </c>
      <c r="J28531" t="s">
        <v>25191</v>
      </c>
      <c r="K28531" t="s">
        <v>263</v>
      </c>
      <c r="L28531" t="s">
        <v>25192</v>
      </c>
      <c r="M28531">
        <v>3</v>
      </c>
      <c r="N28531" t="s">
        <v>39626</v>
      </c>
      <c r="O28531" t="s">
        <v>805</v>
      </c>
      <c r="P28531">
        <v>1</v>
      </c>
      <c r="Q28531" t="s">
        <v>33</v>
      </c>
      <c r="R28531">
        <v>4</v>
      </c>
      <c r="S28531" t="s">
        <v>26</v>
      </c>
    </row>
    <row r="28532" spans="1:19" x14ac:dyDescent="0.35">
      <c r="A28532" t="s">
        <v>35656</v>
      </c>
      <c r="B28532">
        <v>671.33261830000004</v>
      </c>
      <c r="C28532">
        <v>844.39816359999998</v>
      </c>
      <c r="D28532">
        <v>-11.1</v>
      </c>
      <c r="E28532" t="s">
        <v>39633</v>
      </c>
      <c r="F28532">
        <v>-1</v>
      </c>
      <c r="G28532">
        <v>9258</v>
      </c>
      <c r="H28532" t="s">
        <v>39634</v>
      </c>
      <c r="I28532">
        <v>0</v>
      </c>
      <c r="J28532" t="s">
        <v>39635</v>
      </c>
      <c r="K28532" t="s">
        <v>2904</v>
      </c>
      <c r="L28532" t="s">
        <v>39636</v>
      </c>
      <c r="M28532">
        <v>2</v>
      </c>
      <c r="N28532" t="s">
        <v>39634</v>
      </c>
      <c r="O28532" t="s">
        <v>35656</v>
      </c>
      <c r="P28532">
        <v>1</v>
      </c>
      <c r="Q28532" t="s">
        <v>25</v>
      </c>
      <c r="R28532">
        <v>-1</v>
      </c>
      <c r="S28532" t="s">
        <v>26</v>
      </c>
    </row>
    <row r="28533" spans="1:19" x14ac:dyDescent="0.35">
      <c r="A28533" t="s">
        <v>35656</v>
      </c>
      <c r="B28533">
        <v>671.33261830000004</v>
      </c>
      <c r="C28533">
        <v>533.25004279999996</v>
      </c>
      <c r="D28533">
        <v>-11.1</v>
      </c>
      <c r="E28533" t="s">
        <v>39637</v>
      </c>
      <c r="F28533">
        <v>-1</v>
      </c>
      <c r="G28533">
        <v>8307.2000000000007</v>
      </c>
      <c r="H28533" t="s">
        <v>39634</v>
      </c>
      <c r="I28533">
        <v>0</v>
      </c>
      <c r="J28533" t="s">
        <v>39635</v>
      </c>
      <c r="K28533" t="s">
        <v>833</v>
      </c>
      <c r="L28533" t="s">
        <v>39636</v>
      </c>
      <c r="M28533">
        <v>2</v>
      </c>
      <c r="N28533" t="s">
        <v>39634</v>
      </c>
      <c r="O28533" t="s">
        <v>35656</v>
      </c>
      <c r="P28533">
        <v>1</v>
      </c>
      <c r="Q28533" t="s">
        <v>25</v>
      </c>
      <c r="R28533">
        <v>-1</v>
      </c>
      <c r="S28533" t="s">
        <v>26</v>
      </c>
    </row>
    <row r="28534" spans="1:19" x14ac:dyDescent="0.35">
      <c r="A28534" t="s">
        <v>35656</v>
      </c>
      <c r="B28534">
        <v>671.33261830000004</v>
      </c>
      <c r="C28534">
        <v>498.26707299999998</v>
      </c>
      <c r="D28534">
        <v>-11.1</v>
      </c>
      <c r="E28534" t="s">
        <v>39638</v>
      </c>
      <c r="F28534">
        <v>-1</v>
      </c>
      <c r="G28534">
        <v>1843.5</v>
      </c>
      <c r="H28534" t="s">
        <v>39634</v>
      </c>
      <c r="I28534">
        <v>0</v>
      </c>
      <c r="J28534" t="s">
        <v>39635</v>
      </c>
      <c r="K28534" t="s">
        <v>1941</v>
      </c>
      <c r="L28534" t="s">
        <v>39636</v>
      </c>
      <c r="M28534">
        <v>2</v>
      </c>
      <c r="N28534" t="s">
        <v>39634</v>
      </c>
      <c r="O28534" t="s">
        <v>35656</v>
      </c>
      <c r="P28534">
        <v>1</v>
      </c>
      <c r="Q28534" t="s">
        <v>33</v>
      </c>
      <c r="R28534">
        <v>-1</v>
      </c>
      <c r="S28534" t="s">
        <v>26</v>
      </c>
    </row>
    <row r="28535" spans="1:19" x14ac:dyDescent="0.35">
      <c r="A28535" t="s">
        <v>35656</v>
      </c>
      <c r="B28535">
        <v>671.33261830000004</v>
      </c>
      <c r="C28535">
        <v>1043.4938549999999</v>
      </c>
      <c r="D28535">
        <v>-11.1</v>
      </c>
      <c r="E28535" t="s">
        <v>39639</v>
      </c>
      <c r="F28535">
        <v>-1</v>
      </c>
      <c r="G28535">
        <v>1026.0999999999999</v>
      </c>
      <c r="H28535" t="s">
        <v>39634</v>
      </c>
      <c r="I28535">
        <v>0</v>
      </c>
      <c r="J28535" t="s">
        <v>39635</v>
      </c>
      <c r="K28535" t="s">
        <v>1388</v>
      </c>
      <c r="L28535" t="s">
        <v>39636</v>
      </c>
      <c r="M28535">
        <v>2</v>
      </c>
      <c r="N28535" t="s">
        <v>39634</v>
      </c>
      <c r="O28535" t="s">
        <v>35656</v>
      </c>
      <c r="P28535">
        <v>1</v>
      </c>
      <c r="Q28535" t="s">
        <v>25</v>
      </c>
      <c r="R28535">
        <v>-1</v>
      </c>
      <c r="S28535" t="s">
        <v>26</v>
      </c>
    </row>
    <row r="28536" spans="1:19" x14ac:dyDescent="0.35">
      <c r="A28536" t="s">
        <v>35656</v>
      </c>
      <c r="B28536">
        <v>671.33261830000004</v>
      </c>
      <c r="C28536">
        <v>972.45674110000004</v>
      </c>
      <c r="D28536">
        <v>-11.1</v>
      </c>
      <c r="E28536" t="s">
        <v>39640</v>
      </c>
      <c r="F28536">
        <v>-1</v>
      </c>
      <c r="G28536">
        <v>788.4</v>
      </c>
      <c r="H28536" t="s">
        <v>39634</v>
      </c>
      <c r="I28536">
        <v>0</v>
      </c>
      <c r="J28536" t="s">
        <v>39635</v>
      </c>
      <c r="K28536" t="s">
        <v>551</v>
      </c>
      <c r="L28536" t="s">
        <v>39636</v>
      </c>
      <c r="M28536">
        <v>2</v>
      </c>
      <c r="N28536" t="s">
        <v>39634</v>
      </c>
      <c r="O28536" t="s">
        <v>35656</v>
      </c>
      <c r="P28536">
        <v>1</v>
      </c>
      <c r="Q28536" t="s">
        <v>25</v>
      </c>
      <c r="R28536">
        <v>-1</v>
      </c>
      <c r="S28536" t="s">
        <v>26</v>
      </c>
    </row>
    <row r="28537" spans="1:19" x14ac:dyDescent="0.35">
      <c r="A28537" t="s">
        <v>35656</v>
      </c>
      <c r="B28537">
        <v>671.33261830000004</v>
      </c>
      <c r="C28537">
        <v>370.20849550000003</v>
      </c>
      <c r="D28537">
        <v>-11.1</v>
      </c>
      <c r="E28537" t="s">
        <v>39641</v>
      </c>
      <c r="F28537">
        <v>-1</v>
      </c>
      <c r="G28537">
        <v>1739.9</v>
      </c>
      <c r="H28537" t="s">
        <v>39634</v>
      </c>
      <c r="I28537">
        <v>0</v>
      </c>
      <c r="J28537" t="s">
        <v>39635</v>
      </c>
      <c r="K28537" t="s">
        <v>263</v>
      </c>
      <c r="L28537" t="s">
        <v>39636</v>
      </c>
      <c r="M28537">
        <v>2</v>
      </c>
      <c r="N28537" t="s">
        <v>39634</v>
      </c>
      <c r="O28537" t="s">
        <v>35656</v>
      </c>
      <c r="P28537">
        <v>1</v>
      </c>
      <c r="Q28537" t="s">
        <v>33</v>
      </c>
      <c r="R28537">
        <v>-1</v>
      </c>
      <c r="S28537" t="s">
        <v>26</v>
      </c>
    </row>
    <row r="28538" spans="1:19" x14ac:dyDescent="0.35">
      <c r="A28538" t="s">
        <v>8745</v>
      </c>
      <c r="B28538">
        <v>434.91033809999999</v>
      </c>
      <c r="C28538">
        <v>449.26327070000002</v>
      </c>
      <c r="D28538">
        <v>20.399999999999999</v>
      </c>
      <c r="E28538" t="s">
        <v>39642</v>
      </c>
      <c r="F28538">
        <v>-1</v>
      </c>
      <c r="G28538">
        <v>1215.5</v>
      </c>
      <c r="H28538" t="s">
        <v>39643</v>
      </c>
      <c r="I28538">
        <v>0</v>
      </c>
      <c r="J28538" t="s">
        <v>39644</v>
      </c>
      <c r="K28538" t="s">
        <v>39645</v>
      </c>
      <c r="L28538" t="s">
        <v>39644</v>
      </c>
      <c r="M28538">
        <v>3</v>
      </c>
      <c r="N28538" t="s">
        <v>39643</v>
      </c>
      <c r="O28538" t="s">
        <v>8745</v>
      </c>
      <c r="P28538">
        <v>2</v>
      </c>
      <c r="Q28538" t="s">
        <v>33</v>
      </c>
      <c r="R28538">
        <v>9</v>
      </c>
      <c r="S28538" t="s">
        <v>26</v>
      </c>
    </row>
    <row r="28539" spans="1:19" x14ac:dyDescent="0.35">
      <c r="A28539" t="s">
        <v>8745</v>
      </c>
      <c r="B28539">
        <v>434.91033809999999</v>
      </c>
      <c r="C28539">
        <v>392.72123870000001</v>
      </c>
      <c r="D28539">
        <v>20.399999999999999</v>
      </c>
      <c r="E28539" t="s">
        <v>39646</v>
      </c>
      <c r="F28539">
        <v>-1</v>
      </c>
      <c r="G28539">
        <v>1329.4</v>
      </c>
      <c r="H28539" t="s">
        <v>39643</v>
      </c>
      <c r="I28539">
        <v>0</v>
      </c>
      <c r="J28539" t="s">
        <v>39644</v>
      </c>
      <c r="K28539" t="s">
        <v>25940</v>
      </c>
      <c r="L28539" t="s">
        <v>39644</v>
      </c>
      <c r="M28539">
        <v>3</v>
      </c>
      <c r="N28539" t="s">
        <v>39643</v>
      </c>
      <c r="O28539" t="s">
        <v>8745</v>
      </c>
      <c r="P28539">
        <v>2</v>
      </c>
      <c r="Q28539" t="s">
        <v>33</v>
      </c>
      <c r="R28539">
        <v>8</v>
      </c>
      <c r="S28539" t="s">
        <v>26</v>
      </c>
    </row>
    <row r="28540" spans="1:19" x14ac:dyDescent="0.35">
      <c r="A28540" t="s">
        <v>8745</v>
      </c>
      <c r="B28540">
        <v>434.91033809999999</v>
      </c>
      <c r="C28540">
        <v>784.43520100000001</v>
      </c>
      <c r="D28540">
        <v>20.399999999999999</v>
      </c>
      <c r="E28540" t="s">
        <v>39647</v>
      </c>
      <c r="F28540">
        <v>-1</v>
      </c>
      <c r="G28540">
        <v>2355.6</v>
      </c>
      <c r="H28540" t="s">
        <v>39643</v>
      </c>
      <c r="I28540">
        <v>0</v>
      </c>
      <c r="J28540" t="s">
        <v>39644</v>
      </c>
      <c r="K28540" t="s">
        <v>5956</v>
      </c>
      <c r="L28540" t="s">
        <v>39644</v>
      </c>
      <c r="M28540">
        <v>3</v>
      </c>
      <c r="N28540" t="s">
        <v>39643</v>
      </c>
      <c r="O28540" t="s">
        <v>8745</v>
      </c>
      <c r="P28540">
        <v>1</v>
      </c>
      <c r="Q28540" t="s">
        <v>33</v>
      </c>
      <c r="R28540">
        <v>8</v>
      </c>
      <c r="S28540" t="s">
        <v>26</v>
      </c>
    </row>
    <row r="28541" spans="1:19" x14ac:dyDescent="0.35">
      <c r="A28541" t="s">
        <v>8745</v>
      </c>
      <c r="B28541">
        <v>434.91033809999999</v>
      </c>
      <c r="C28541">
        <v>519.28853679999997</v>
      </c>
      <c r="D28541">
        <v>20.399999999999999</v>
      </c>
      <c r="E28541" t="s">
        <v>39648</v>
      </c>
      <c r="F28541">
        <v>-1</v>
      </c>
      <c r="G28541">
        <v>5083.7</v>
      </c>
      <c r="H28541" t="s">
        <v>39643</v>
      </c>
      <c r="I28541">
        <v>0</v>
      </c>
      <c r="J28541" t="s">
        <v>39644</v>
      </c>
      <c r="K28541" t="s">
        <v>759</v>
      </c>
      <c r="L28541" t="s">
        <v>39644</v>
      </c>
      <c r="M28541">
        <v>3</v>
      </c>
      <c r="N28541" t="s">
        <v>39643</v>
      </c>
      <c r="O28541" t="s">
        <v>8745</v>
      </c>
      <c r="P28541">
        <v>1</v>
      </c>
      <c r="Q28541" t="s">
        <v>25</v>
      </c>
      <c r="R28541">
        <v>5</v>
      </c>
      <c r="S28541" t="s">
        <v>26</v>
      </c>
    </row>
    <row r="28542" spans="1:19" x14ac:dyDescent="0.35">
      <c r="A28542" t="s">
        <v>8745</v>
      </c>
      <c r="B28542">
        <v>434.91033809999999</v>
      </c>
      <c r="C28542">
        <v>406.20447280000002</v>
      </c>
      <c r="D28542">
        <v>20.399999999999999</v>
      </c>
      <c r="E28542" t="s">
        <v>39649</v>
      </c>
      <c r="F28542">
        <v>-1</v>
      </c>
      <c r="G28542">
        <v>10000</v>
      </c>
      <c r="H28542" t="s">
        <v>39643</v>
      </c>
      <c r="I28542">
        <v>0</v>
      </c>
      <c r="J28542" t="s">
        <v>39644</v>
      </c>
      <c r="K28542" t="s">
        <v>277</v>
      </c>
      <c r="L28542" t="s">
        <v>39644</v>
      </c>
      <c r="M28542">
        <v>3</v>
      </c>
      <c r="N28542" t="s">
        <v>39643</v>
      </c>
      <c r="O28542" t="s">
        <v>8745</v>
      </c>
      <c r="P28542">
        <v>1</v>
      </c>
      <c r="Q28542" t="s">
        <v>25</v>
      </c>
      <c r="R28542">
        <v>4</v>
      </c>
      <c r="S28542" t="s">
        <v>26</v>
      </c>
    </row>
    <row r="28543" spans="1:19" x14ac:dyDescent="0.35">
      <c r="A28543" t="s">
        <v>8745</v>
      </c>
      <c r="B28543">
        <v>434.91033809999999</v>
      </c>
      <c r="C28543">
        <v>671.35113699999999</v>
      </c>
      <c r="D28543">
        <v>20.399999999999999</v>
      </c>
      <c r="E28543" t="s">
        <v>39650</v>
      </c>
      <c r="F28543">
        <v>-1</v>
      </c>
      <c r="G28543">
        <v>2565.8000000000002</v>
      </c>
      <c r="H28543" t="s">
        <v>39643</v>
      </c>
      <c r="I28543">
        <v>0</v>
      </c>
      <c r="J28543" t="s">
        <v>39644</v>
      </c>
      <c r="K28543" t="s">
        <v>873</v>
      </c>
      <c r="L28543" t="s">
        <v>39644</v>
      </c>
      <c r="M28543">
        <v>3</v>
      </c>
      <c r="N28543" t="s">
        <v>39643</v>
      </c>
      <c r="O28543" t="s">
        <v>8745</v>
      </c>
      <c r="P28543">
        <v>1</v>
      </c>
      <c r="Q28543" t="s">
        <v>33</v>
      </c>
      <c r="R28543">
        <v>7</v>
      </c>
      <c r="S28543" t="s">
        <v>26</v>
      </c>
    </row>
    <row r="28544" spans="1:19" x14ac:dyDescent="0.35">
      <c r="A28544" t="s">
        <v>5654</v>
      </c>
      <c r="B28544">
        <v>826.795346</v>
      </c>
      <c r="C28544">
        <v>585.40825800000005</v>
      </c>
      <c r="D28544">
        <v>82.2</v>
      </c>
      <c r="E28544" t="s">
        <v>39651</v>
      </c>
      <c r="F28544">
        <v>-1</v>
      </c>
      <c r="G28544">
        <v>1803.1</v>
      </c>
      <c r="H28544" t="s">
        <v>39652</v>
      </c>
      <c r="I28544">
        <v>0</v>
      </c>
      <c r="J28544" t="s">
        <v>39653</v>
      </c>
      <c r="K28544" t="s">
        <v>26712</v>
      </c>
      <c r="L28544" t="s">
        <v>39653</v>
      </c>
      <c r="M28544">
        <v>3</v>
      </c>
      <c r="N28544" t="s">
        <v>39652</v>
      </c>
      <c r="O28544" t="s">
        <v>5654</v>
      </c>
      <c r="P28544">
        <v>1</v>
      </c>
      <c r="Q28544" t="s">
        <v>25</v>
      </c>
      <c r="R28544">
        <v>-1</v>
      </c>
      <c r="S28544" t="s">
        <v>26</v>
      </c>
    </row>
    <row r="28545" spans="1:19" x14ac:dyDescent="0.35">
      <c r="A28545" t="s">
        <v>5654</v>
      </c>
      <c r="B28545">
        <v>826.795346</v>
      </c>
      <c r="C28545">
        <v>398.23979559999998</v>
      </c>
      <c r="D28545">
        <v>82.2</v>
      </c>
      <c r="E28545" t="s">
        <v>39654</v>
      </c>
      <c r="F28545">
        <v>-1</v>
      </c>
      <c r="G28545">
        <v>5687.8</v>
      </c>
      <c r="H28545" t="s">
        <v>39652</v>
      </c>
      <c r="I28545">
        <v>0</v>
      </c>
      <c r="J28545" t="s">
        <v>39653</v>
      </c>
      <c r="K28545" t="s">
        <v>2656</v>
      </c>
      <c r="L28545" t="s">
        <v>39653</v>
      </c>
      <c r="M28545">
        <v>3</v>
      </c>
      <c r="N28545" t="s">
        <v>39652</v>
      </c>
      <c r="O28545" t="s">
        <v>5654</v>
      </c>
      <c r="P28545">
        <v>1</v>
      </c>
      <c r="Q28545" t="s">
        <v>33</v>
      </c>
      <c r="R28545">
        <v>-1</v>
      </c>
      <c r="S28545" t="s">
        <v>26</v>
      </c>
    </row>
    <row r="28546" spans="1:19" x14ac:dyDescent="0.35">
      <c r="A28546" t="s">
        <v>5654</v>
      </c>
      <c r="B28546">
        <v>826.795346</v>
      </c>
      <c r="C28546">
        <v>1307.706625</v>
      </c>
      <c r="D28546">
        <v>82.2</v>
      </c>
      <c r="E28546" t="s">
        <v>39655</v>
      </c>
      <c r="F28546">
        <v>-1</v>
      </c>
      <c r="G28546">
        <v>10000</v>
      </c>
      <c r="H28546" t="s">
        <v>39652</v>
      </c>
      <c r="I28546">
        <v>0</v>
      </c>
      <c r="J28546" t="s">
        <v>39653</v>
      </c>
      <c r="K28546" t="s">
        <v>17674</v>
      </c>
      <c r="L28546" t="s">
        <v>39653</v>
      </c>
      <c r="M28546">
        <v>3</v>
      </c>
      <c r="N28546" t="s">
        <v>39652</v>
      </c>
      <c r="O28546" t="s">
        <v>5654</v>
      </c>
      <c r="P28546">
        <v>1</v>
      </c>
      <c r="Q28546" t="s">
        <v>25</v>
      </c>
      <c r="R28546">
        <v>-1</v>
      </c>
      <c r="S28546" t="s">
        <v>26</v>
      </c>
    </row>
    <row r="28547" spans="1:19" x14ac:dyDescent="0.35">
      <c r="A28547" t="s">
        <v>5654</v>
      </c>
      <c r="B28547">
        <v>826.795346</v>
      </c>
      <c r="C28547">
        <v>511.32385959999999</v>
      </c>
      <c r="D28547">
        <v>82.2</v>
      </c>
      <c r="E28547" t="s">
        <v>39656</v>
      </c>
      <c r="F28547">
        <v>-1</v>
      </c>
      <c r="G28547">
        <v>2753.8</v>
      </c>
      <c r="H28547" t="s">
        <v>39652</v>
      </c>
      <c r="I28547">
        <v>0</v>
      </c>
      <c r="J28547" t="s">
        <v>39653</v>
      </c>
      <c r="K28547" t="s">
        <v>1062</v>
      </c>
      <c r="L28547" t="s">
        <v>39653</v>
      </c>
      <c r="M28547">
        <v>3</v>
      </c>
      <c r="N28547" t="s">
        <v>39652</v>
      </c>
      <c r="O28547" t="s">
        <v>5654</v>
      </c>
      <c r="P28547">
        <v>1</v>
      </c>
      <c r="Q28547" t="s">
        <v>33</v>
      </c>
      <c r="R28547">
        <v>-1</v>
      </c>
      <c r="S28547" t="s">
        <v>26</v>
      </c>
    </row>
    <row r="28548" spans="1:19" x14ac:dyDescent="0.35">
      <c r="A28548" t="s">
        <v>5654</v>
      </c>
      <c r="B28548">
        <v>826.795346</v>
      </c>
      <c r="C28548">
        <v>624.4079236</v>
      </c>
      <c r="D28548">
        <v>82.2</v>
      </c>
      <c r="E28548" t="s">
        <v>39657</v>
      </c>
      <c r="F28548">
        <v>-1</v>
      </c>
      <c r="G28548">
        <v>1644.9</v>
      </c>
      <c r="H28548" t="s">
        <v>39652</v>
      </c>
      <c r="I28548">
        <v>0</v>
      </c>
      <c r="J28548" t="s">
        <v>39653</v>
      </c>
      <c r="K28548" t="s">
        <v>593</v>
      </c>
      <c r="L28548" t="s">
        <v>39653</v>
      </c>
      <c r="M28548">
        <v>3</v>
      </c>
      <c r="N28548" t="s">
        <v>39652</v>
      </c>
      <c r="O28548" t="s">
        <v>5654</v>
      </c>
      <c r="P28548">
        <v>1</v>
      </c>
      <c r="Q28548" t="s">
        <v>33</v>
      </c>
      <c r="R28548">
        <v>-1</v>
      </c>
      <c r="S28548" t="s">
        <v>26</v>
      </c>
    </row>
    <row r="28549" spans="1:19" x14ac:dyDescent="0.35">
      <c r="A28549" t="s">
        <v>5654</v>
      </c>
      <c r="B28549">
        <v>826.795346</v>
      </c>
      <c r="C28549">
        <v>927.98905730000001</v>
      </c>
      <c r="D28549">
        <v>82.2</v>
      </c>
      <c r="E28549" t="s">
        <v>39658</v>
      </c>
      <c r="F28549">
        <v>-1</v>
      </c>
      <c r="G28549">
        <v>4460.2</v>
      </c>
      <c r="H28549" t="s">
        <v>39652</v>
      </c>
      <c r="I28549">
        <v>0</v>
      </c>
      <c r="J28549" t="s">
        <v>39653</v>
      </c>
      <c r="K28549" t="s">
        <v>5611</v>
      </c>
      <c r="L28549" t="s">
        <v>39653</v>
      </c>
      <c r="M28549">
        <v>3</v>
      </c>
      <c r="N28549" t="s">
        <v>39652</v>
      </c>
      <c r="O28549" t="s">
        <v>5654</v>
      </c>
      <c r="P28549">
        <v>2</v>
      </c>
      <c r="Q28549" t="s">
        <v>25</v>
      </c>
      <c r="R28549">
        <v>-1</v>
      </c>
      <c r="S28549" t="s">
        <v>26</v>
      </c>
    </row>
    <row r="28550" spans="1:19" x14ac:dyDescent="0.35">
      <c r="A28550" t="s">
        <v>5654</v>
      </c>
      <c r="B28550">
        <v>620.34832870000002</v>
      </c>
      <c r="C28550">
        <v>654.35695069999997</v>
      </c>
      <c r="D28550">
        <v>83.6</v>
      </c>
      <c r="E28550" t="s">
        <v>39659</v>
      </c>
      <c r="F28550">
        <v>-1</v>
      </c>
      <c r="G28550">
        <v>8436.9</v>
      </c>
      <c r="H28550" t="s">
        <v>39660</v>
      </c>
      <c r="I28550">
        <v>0</v>
      </c>
      <c r="J28550" t="s">
        <v>39653</v>
      </c>
      <c r="K28550" t="s">
        <v>39661</v>
      </c>
      <c r="L28550" t="s">
        <v>39653</v>
      </c>
      <c r="M28550">
        <v>4</v>
      </c>
      <c r="N28550" t="s">
        <v>39660</v>
      </c>
      <c r="O28550" t="s">
        <v>5654</v>
      </c>
      <c r="P28550">
        <v>2</v>
      </c>
      <c r="Q28550" t="s">
        <v>25</v>
      </c>
      <c r="R28550">
        <v>-1</v>
      </c>
      <c r="S28550" t="s">
        <v>26</v>
      </c>
    </row>
    <row r="28551" spans="1:19" x14ac:dyDescent="0.35">
      <c r="A28551" t="s">
        <v>5654</v>
      </c>
      <c r="B28551">
        <v>620.34832870000002</v>
      </c>
      <c r="C28551">
        <v>586.33970669999997</v>
      </c>
      <c r="D28551">
        <v>83.6</v>
      </c>
      <c r="E28551" t="s">
        <v>39662</v>
      </c>
      <c r="F28551">
        <v>-1</v>
      </c>
      <c r="G28551">
        <v>1486.8</v>
      </c>
      <c r="H28551" t="s">
        <v>39660</v>
      </c>
      <c r="I28551">
        <v>0</v>
      </c>
      <c r="J28551" t="s">
        <v>39653</v>
      </c>
      <c r="K28551" t="s">
        <v>11703</v>
      </c>
      <c r="L28551" t="s">
        <v>39653</v>
      </c>
      <c r="M28551">
        <v>4</v>
      </c>
      <c r="N28551" t="s">
        <v>39660</v>
      </c>
      <c r="O28551" t="s">
        <v>5654</v>
      </c>
      <c r="P28551">
        <v>2</v>
      </c>
      <c r="Q28551" t="s">
        <v>33</v>
      </c>
      <c r="R28551">
        <v>-1</v>
      </c>
      <c r="S28551" t="s">
        <v>26</v>
      </c>
    </row>
    <row r="28552" spans="1:19" x14ac:dyDescent="0.35">
      <c r="A28552" t="s">
        <v>5654</v>
      </c>
      <c r="B28552">
        <v>620.34832870000002</v>
      </c>
      <c r="C28552">
        <v>511.32385959999999</v>
      </c>
      <c r="D28552">
        <v>83.6</v>
      </c>
      <c r="E28552" t="s">
        <v>39663</v>
      </c>
      <c r="F28552">
        <v>-1</v>
      </c>
      <c r="G28552">
        <v>2172.6999999999998</v>
      </c>
      <c r="H28552" t="s">
        <v>39660</v>
      </c>
      <c r="I28552">
        <v>0</v>
      </c>
      <c r="J28552" t="s">
        <v>39653</v>
      </c>
      <c r="K28552" t="s">
        <v>12681</v>
      </c>
      <c r="L28552" t="s">
        <v>39653</v>
      </c>
      <c r="M28552">
        <v>4</v>
      </c>
      <c r="N28552" t="s">
        <v>39660</v>
      </c>
      <c r="O28552" t="s">
        <v>5654</v>
      </c>
      <c r="P28552">
        <v>1</v>
      </c>
      <c r="Q28552" t="s">
        <v>33</v>
      </c>
      <c r="R28552">
        <v>-1</v>
      </c>
      <c r="S28552" t="s">
        <v>26</v>
      </c>
    </row>
    <row r="28553" spans="1:19" x14ac:dyDescent="0.35">
      <c r="A28553" t="s">
        <v>5654</v>
      </c>
      <c r="B28553">
        <v>620.34832870000002</v>
      </c>
      <c r="C28553">
        <v>472.32419399999998</v>
      </c>
      <c r="D28553">
        <v>83.6</v>
      </c>
      <c r="E28553" t="s">
        <v>39664</v>
      </c>
      <c r="F28553">
        <v>-1</v>
      </c>
      <c r="G28553">
        <v>2122.8000000000002</v>
      </c>
      <c r="H28553" t="s">
        <v>39660</v>
      </c>
      <c r="I28553">
        <v>0</v>
      </c>
      <c r="J28553" t="s">
        <v>39653</v>
      </c>
      <c r="K28553" t="s">
        <v>7807</v>
      </c>
      <c r="L28553" t="s">
        <v>39653</v>
      </c>
      <c r="M28553">
        <v>4</v>
      </c>
      <c r="N28553" t="s">
        <v>39660</v>
      </c>
      <c r="O28553" t="s">
        <v>5654</v>
      </c>
      <c r="P28553">
        <v>1</v>
      </c>
      <c r="Q28553" t="s">
        <v>25</v>
      </c>
      <c r="R28553">
        <v>-1</v>
      </c>
      <c r="S28553" t="s">
        <v>26</v>
      </c>
    </row>
    <row r="28554" spans="1:19" x14ac:dyDescent="0.35">
      <c r="A28554" t="s">
        <v>5654</v>
      </c>
      <c r="B28554">
        <v>620.34832870000002</v>
      </c>
      <c r="C28554">
        <v>585.40825800000005</v>
      </c>
      <c r="D28554">
        <v>83.6</v>
      </c>
      <c r="E28554" t="s">
        <v>39665</v>
      </c>
      <c r="F28554">
        <v>-1</v>
      </c>
      <c r="G28554">
        <v>2122.8000000000002</v>
      </c>
      <c r="H28554" t="s">
        <v>39660</v>
      </c>
      <c r="I28554">
        <v>0</v>
      </c>
      <c r="J28554" t="s">
        <v>39653</v>
      </c>
      <c r="K28554" t="s">
        <v>1051</v>
      </c>
      <c r="L28554" t="s">
        <v>39653</v>
      </c>
      <c r="M28554">
        <v>4</v>
      </c>
      <c r="N28554" t="s">
        <v>39660</v>
      </c>
      <c r="O28554" t="s">
        <v>5654</v>
      </c>
      <c r="P28554">
        <v>1</v>
      </c>
      <c r="Q28554" t="s">
        <v>25</v>
      </c>
      <c r="R28554">
        <v>-1</v>
      </c>
      <c r="S28554" t="s">
        <v>26</v>
      </c>
    </row>
    <row r="28555" spans="1:19" x14ac:dyDescent="0.35">
      <c r="A28555" t="s">
        <v>5654</v>
      </c>
      <c r="B28555">
        <v>620.34832870000002</v>
      </c>
      <c r="C28555">
        <v>837.4941129</v>
      </c>
      <c r="D28555">
        <v>83.6</v>
      </c>
      <c r="E28555" t="s">
        <v>39666</v>
      </c>
      <c r="F28555">
        <v>-1</v>
      </c>
      <c r="G28555">
        <v>2506.4</v>
      </c>
      <c r="H28555" t="s">
        <v>39660</v>
      </c>
      <c r="I28555">
        <v>0</v>
      </c>
      <c r="J28555" t="s">
        <v>39653</v>
      </c>
      <c r="K28555" t="s">
        <v>1876</v>
      </c>
      <c r="L28555" t="s">
        <v>39653</v>
      </c>
      <c r="M28555">
        <v>4</v>
      </c>
      <c r="N28555" t="s">
        <v>39660</v>
      </c>
      <c r="O28555" t="s">
        <v>5654</v>
      </c>
      <c r="P28555">
        <v>1</v>
      </c>
      <c r="Q28555" t="s">
        <v>25</v>
      </c>
      <c r="R28555">
        <v>-1</v>
      </c>
      <c r="S28555" t="s">
        <v>26</v>
      </c>
    </row>
    <row r="28556" spans="1:19" x14ac:dyDescent="0.35">
      <c r="A28556" t="s">
        <v>932</v>
      </c>
      <c r="B28556">
        <v>409.72758370000003</v>
      </c>
      <c r="C28556">
        <v>531.25215119999996</v>
      </c>
      <c r="D28556">
        <v>-40.1</v>
      </c>
      <c r="E28556" t="s">
        <v>39667</v>
      </c>
      <c r="F28556">
        <v>-1</v>
      </c>
      <c r="G28556">
        <v>3722.9</v>
      </c>
      <c r="H28556" t="s">
        <v>39668</v>
      </c>
      <c r="I28556">
        <v>0</v>
      </c>
      <c r="J28556" t="s">
        <v>34920</v>
      </c>
      <c r="K28556" t="s">
        <v>5185</v>
      </c>
      <c r="L28556" t="s">
        <v>34920</v>
      </c>
      <c r="M28556">
        <v>2</v>
      </c>
      <c r="N28556" t="s">
        <v>39668</v>
      </c>
      <c r="O28556" t="s">
        <v>932</v>
      </c>
      <c r="P28556">
        <v>1</v>
      </c>
      <c r="Q28556" t="s">
        <v>33</v>
      </c>
      <c r="R28556">
        <v>5</v>
      </c>
      <c r="S28556" t="s">
        <v>26</v>
      </c>
    </row>
    <row r="28557" spans="1:19" x14ac:dyDescent="0.35">
      <c r="A28557" t="s">
        <v>932</v>
      </c>
      <c r="B28557">
        <v>409.72758370000003</v>
      </c>
      <c r="C28557">
        <v>430.20447280000002</v>
      </c>
      <c r="D28557">
        <v>-40.1</v>
      </c>
      <c r="E28557" t="s">
        <v>39669</v>
      </c>
      <c r="F28557">
        <v>-1</v>
      </c>
      <c r="G28557">
        <v>9800.2999999999993</v>
      </c>
      <c r="H28557" t="s">
        <v>39668</v>
      </c>
      <c r="I28557">
        <v>0</v>
      </c>
      <c r="J28557" t="s">
        <v>34920</v>
      </c>
      <c r="K28557" t="s">
        <v>2134</v>
      </c>
      <c r="L28557" t="s">
        <v>34920</v>
      </c>
      <c r="M28557">
        <v>2</v>
      </c>
      <c r="N28557" t="s">
        <v>39668</v>
      </c>
      <c r="O28557" t="s">
        <v>932</v>
      </c>
      <c r="P28557">
        <v>1</v>
      </c>
      <c r="Q28557" t="s">
        <v>33</v>
      </c>
      <c r="R28557">
        <v>4</v>
      </c>
      <c r="S28557" t="s">
        <v>26</v>
      </c>
    </row>
    <row r="28558" spans="1:19" x14ac:dyDescent="0.35">
      <c r="A28558" t="s">
        <v>932</v>
      </c>
      <c r="B28558">
        <v>409.72758370000003</v>
      </c>
      <c r="C28558">
        <v>389.2506947</v>
      </c>
      <c r="D28558">
        <v>-40.1</v>
      </c>
      <c r="E28558" t="s">
        <v>39670</v>
      </c>
      <c r="F28558">
        <v>-1</v>
      </c>
      <c r="G28558">
        <v>6599.3</v>
      </c>
      <c r="H28558" t="s">
        <v>39668</v>
      </c>
      <c r="I28558">
        <v>0</v>
      </c>
      <c r="J28558" t="s">
        <v>34920</v>
      </c>
      <c r="K28558" t="s">
        <v>198</v>
      </c>
      <c r="L28558" t="s">
        <v>34920</v>
      </c>
      <c r="M28558">
        <v>2</v>
      </c>
      <c r="N28558" t="s">
        <v>39668</v>
      </c>
      <c r="O28558" t="s">
        <v>932</v>
      </c>
      <c r="P28558">
        <v>1</v>
      </c>
      <c r="Q28558" t="s">
        <v>25</v>
      </c>
      <c r="R28558">
        <v>3</v>
      </c>
      <c r="S28558" t="s">
        <v>26</v>
      </c>
    </row>
    <row r="28559" spans="1:19" x14ac:dyDescent="0.35">
      <c r="A28559" t="s">
        <v>932</v>
      </c>
      <c r="B28559">
        <v>409.72758370000003</v>
      </c>
      <c r="C28559">
        <v>605.32531619999997</v>
      </c>
      <c r="D28559">
        <v>-40.1</v>
      </c>
      <c r="E28559" t="s">
        <v>39671</v>
      </c>
      <c r="F28559">
        <v>-1</v>
      </c>
      <c r="G28559">
        <v>641.5</v>
      </c>
      <c r="H28559" t="s">
        <v>39668</v>
      </c>
      <c r="I28559">
        <v>0</v>
      </c>
      <c r="J28559" t="s">
        <v>34920</v>
      </c>
      <c r="K28559" t="s">
        <v>65</v>
      </c>
      <c r="L28559" t="s">
        <v>34920</v>
      </c>
      <c r="M28559">
        <v>2</v>
      </c>
      <c r="N28559" t="s">
        <v>39668</v>
      </c>
      <c r="O28559" t="s">
        <v>932</v>
      </c>
      <c r="P28559">
        <v>1</v>
      </c>
      <c r="Q28559" t="s">
        <v>25</v>
      </c>
      <c r="R28559">
        <v>5</v>
      </c>
      <c r="S28559" t="s">
        <v>26</v>
      </c>
    </row>
    <row r="28560" spans="1:19" x14ac:dyDescent="0.35">
      <c r="A28560" t="s">
        <v>932</v>
      </c>
      <c r="B28560">
        <v>409.72758370000003</v>
      </c>
      <c r="C28560">
        <v>644.33621519999997</v>
      </c>
      <c r="D28560">
        <v>-40.1</v>
      </c>
      <c r="E28560" t="s">
        <v>39672</v>
      </c>
      <c r="F28560">
        <v>-1</v>
      </c>
      <c r="G28560">
        <v>2137.1</v>
      </c>
      <c r="H28560" t="s">
        <v>39668</v>
      </c>
      <c r="I28560">
        <v>0</v>
      </c>
      <c r="J28560" t="s">
        <v>34920</v>
      </c>
      <c r="K28560" t="s">
        <v>39673</v>
      </c>
      <c r="L28560" t="s">
        <v>34920</v>
      </c>
      <c r="M28560">
        <v>2</v>
      </c>
      <c r="N28560" t="s">
        <v>39668</v>
      </c>
      <c r="O28560" t="s">
        <v>932</v>
      </c>
      <c r="P28560">
        <v>1</v>
      </c>
      <c r="Q28560" t="s">
        <v>33</v>
      </c>
      <c r="R28560">
        <v>6</v>
      </c>
      <c r="S28560" t="s">
        <v>26</v>
      </c>
    </row>
    <row r="28561" spans="1:19" x14ac:dyDescent="0.35">
      <c r="A28561" t="s">
        <v>932</v>
      </c>
      <c r="B28561">
        <v>409.72758370000003</v>
      </c>
      <c r="C28561">
        <v>662.3467799</v>
      </c>
      <c r="D28561">
        <v>-40.1</v>
      </c>
      <c r="E28561" t="s">
        <v>39674</v>
      </c>
      <c r="F28561">
        <v>-1</v>
      </c>
      <c r="G28561">
        <v>3089.1</v>
      </c>
      <c r="H28561" t="s">
        <v>39668</v>
      </c>
      <c r="I28561">
        <v>0</v>
      </c>
      <c r="J28561" t="s">
        <v>34920</v>
      </c>
      <c r="K28561" t="s">
        <v>39675</v>
      </c>
      <c r="L28561" t="s">
        <v>34920</v>
      </c>
      <c r="M28561">
        <v>2</v>
      </c>
      <c r="N28561" t="s">
        <v>39668</v>
      </c>
      <c r="O28561" t="s">
        <v>932</v>
      </c>
      <c r="P28561">
        <v>1</v>
      </c>
      <c r="Q28561" t="s">
        <v>25</v>
      </c>
      <c r="R28561">
        <v>6</v>
      </c>
      <c r="S28561" t="s">
        <v>26</v>
      </c>
    </row>
    <row r="28562" spans="1:19" x14ac:dyDescent="0.35">
      <c r="A28562" t="s">
        <v>2602</v>
      </c>
      <c r="B28562">
        <v>886.04785349999997</v>
      </c>
      <c r="C28562">
        <v>757.33301219999998</v>
      </c>
      <c r="D28562">
        <v>63</v>
      </c>
      <c r="E28562" t="s">
        <v>39676</v>
      </c>
      <c r="F28562">
        <v>-1</v>
      </c>
      <c r="G28562">
        <v>9051.6</v>
      </c>
      <c r="H28562" t="s">
        <v>39677</v>
      </c>
      <c r="I28562">
        <v>0</v>
      </c>
      <c r="J28562" t="s">
        <v>39678</v>
      </c>
      <c r="K28562" t="s">
        <v>4479</v>
      </c>
      <c r="L28562" t="s">
        <v>39679</v>
      </c>
      <c r="M28562">
        <v>3</v>
      </c>
      <c r="N28562" t="s">
        <v>39677</v>
      </c>
      <c r="O28562" t="s">
        <v>2602</v>
      </c>
      <c r="P28562">
        <v>2</v>
      </c>
      <c r="Q28562" t="s">
        <v>25</v>
      </c>
      <c r="R28562">
        <v>-1</v>
      </c>
      <c r="S28562" t="s">
        <v>26</v>
      </c>
    </row>
    <row r="28563" spans="1:19" x14ac:dyDescent="0.35">
      <c r="A28563" t="s">
        <v>2602</v>
      </c>
      <c r="B28563">
        <v>886.04785349999997</v>
      </c>
      <c r="C28563">
        <v>535.26569280000001</v>
      </c>
      <c r="D28563">
        <v>63</v>
      </c>
      <c r="E28563" t="s">
        <v>39680</v>
      </c>
      <c r="F28563">
        <v>-1</v>
      </c>
      <c r="G28563">
        <v>5801.6</v>
      </c>
      <c r="H28563" t="s">
        <v>39677</v>
      </c>
      <c r="I28563">
        <v>0</v>
      </c>
      <c r="J28563" t="s">
        <v>39678</v>
      </c>
      <c r="K28563" t="s">
        <v>277</v>
      </c>
      <c r="L28563" t="s">
        <v>39679</v>
      </c>
      <c r="M28563">
        <v>3</v>
      </c>
      <c r="N28563" t="s">
        <v>39677</v>
      </c>
      <c r="O28563" t="s">
        <v>2602</v>
      </c>
      <c r="P28563">
        <v>1</v>
      </c>
      <c r="Q28563" t="s">
        <v>25</v>
      </c>
      <c r="R28563">
        <v>-1</v>
      </c>
      <c r="S28563" t="s">
        <v>26</v>
      </c>
    </row>
    <row r="28564" spans="1:19" x14ac:dyDescent="0.35">
      <c r="A28564" t="s">
        <v>2602</v>
      </c>
      <c r="B28564">
        <v>886.04785349999997</v>
      </c>
      <c r="C28564">
        <v>664.30828589999999</v>
      </c>
      <c r="D28564">
        <v>63</v>
      </c>
      <c r="E28564" t="s">
        <v>39681</v>
      </c>
      <c r="F28564">
        <v>-1</v>
      </c>
      <c r="G28564">
        <v>4279.8</v>
      </c>
      <c r="H28564" t="s">
        <v>39677</v>
      </c>
      <c r="I28564">
        <v>0</v>
      </c>
      <c r="J28564" t="s">
        <v>39678</v>
      </c>
      <c r="K28564" t="s">
        <v>2531</v>
      </c>
      <c r="L28564" t="s">
        <v>39679</v>
      </c>
      <c r="M28564">
        <v>3</v>
      </c>
      <c r="N28564" t="s">
        <v>39677</v>
      </c>
      <c r="O28564" t="s">
        <v>2602</v>
      </c>
      <c r="P28564">
        <v>1</v>
      </c>
      <c r="Q28564" t="s">
        <v>25</v>
      </c>
      <c r="R28564">
        <v>-1</v>
      </c>
      <c r="S28564" t="s">
        <v>26</v>
      </c>
    </row>
    <row r="28565" spans="1:19" x14ac:dyDescent="0.35">
      <c r="A28565" t="s">
        <v>2602</v>
      </c>
      <c r="B28565">
        <v>886.04785349999997</v>
      </c>
      <c r="C28565">
        <v>1001.435671</v>
      </c>
      <c r="D28565">
        <v>63</v>
      </c>
      <c r="E28565" t="s">
        <v>39682</v>
      </c>
      <c r="F28565">
        <v>-1</v>
      </c>
      <c r="G28565">
        <v>6358.6</v>
      </c>
      <c r="H28565" t="s">
        <v>39677</v>
      </c>
      <c r="I28565">
        <v>0</v>
      </c>
      <c r="J28565" t="s">
        <v>39678</v>
      </c>
      <c r="K28565" t="s">
        <v>551</v>
      </c>
      <c r="L28565" t="s">
        <v>39679</v>
      </c>
      <c r="M28565">
        <v>3</v>
      </c>
      <c r="N28565" t="s">
        <v>39677</v>
      </c>
      <c r="O28565" t="s">
        <v>2602</v>
      </c>
      <c r="P28565">
        <v>1</v>
      </c>
      <c r="Q28565" t="s">
        <v>25</v>
      </c>
      <c r="R28565">
        <v>-1</v>
      </c>
      <c r="S28565" t="s">
        <v>26</v>
      </c>
    </row>
    <row r="28566" spans="1:19" x14ac:dyDescent="0.35">
      <c r="A28566" t="s">
        <v>2602</v>
      </c>
      <c r="B28566">
        <v>886.04785349999997</v>
      </c>
      <c r="C28566">
        <v>751.34031430000005</v>
      </c>
      <c r="D28566">
        <v>63</v>
      </c>
      <c r="E28566" t="s">
        <v>39683</v>
      </c>
      <c r="F28566">
        <v>-1</v>
      </c>
      <c r="G28566">
        <v>10000</v>
      </c>
      <c r="H28566" t="s">
        <v>39677</v>
      </c>
      <c r="I28566">
        <v>0</v>
      </c>
      <c r="J28566" t="s">
        <v>39678</v>
      </c>
      <c r="K28566" t="s">
        <v>39684</v>
      </c>
      <c r="L28566" t="s">
        <v>39679</v>
      </c>
      <c r="M28566">
        <v>3</v>
      </c>
      <c r="N28566" t="s">
        <v>39677</v>
      </c>
      <c r="O28566" t="s">
        <v>2602</v>
      </c>
      <c r="P28566">
        <v>1</v>
      </c>
      <c r="Q28566" t="s">
        <v>25</v>
      </c>
      <c r="R28566">
        <v>-1</v>
      </c>
      <c r="S28566" t="s">
        <v>26</v>
      </c>
    </row>
    <row r="28567" spans="1:19" x14ac:dyDescent="0.35">
      <c r="A28567" t="s">
        <v>2602</v>
      </c>
      <c r="B28567">
        <v>886.04785349999997</v>
      </c>
      <c r="C28567">
        <v>914.40364290000002</v>
      </c>
      <c r="D28567">
        <v>63</v>
      </c>
      <c r="E28567" t="s">
        <v>39685</v>
      </c>
      <c r="F28567">
        <v>-1</v>
      </c>
      <c r="G28567">
        <v>7078.7</v>
      </c>
      <c r="H28567" t="s">
        <v>39677</v>
      </c>
      <c r="I28567">
        <v>0</v>
      </c>
      <c r="J28567" t="s">
        <v>39678</v>
      </c>
      <c r="K28567" t="s">
        <v>105</v>
      </c>
      <c r="L28567" t="s">
        <v>39679</v>
      </c>
      <c r="M28567">
        <v>3</v>
      </c>
      <c r="N28567" t="s">
        <v>39677</v>
      </c>
      <c r="O28567" t="s">
        <v>2602</v>
      </c>
      <c r="P28567">
        <v>1</v>
      </c>
      <c r="Q28567" t="s">
        <v>25</v>
      </c>
      <c r="R28567">
        <v>-1</v>
      </c>
      <c r="S28567" t="s">
        <v>26</v>
      </c>
    </row>
    <row r="28568" spans="1:19" x14ac:dyDescent="0.35">
      <c r="A28568" t="s">
        <v>2533</v>
      </c>
      <c r="B28568">
        <v>643.29401610000002</v>
      </c>
      <c r="C28568">
        <v>898.44174290000001</v>
      </c>
      <c r="D28568">
        <v>21</v>
      </c>
      <c r="E28568" t="s">
        <v>39686</v>
      </c>
      <c r="F28568">
        <v>-1</v>
      </c>
      <c r="G28568">
        <v>2112.1999999999998</v>
      </c>
      <c r="H28568" t="s">
        <v>39687</v>
      </c>
      <c r="I28568">
        <v>0</v>
      </c>
      <c r="J28568" t="s">
        <v>29152</v>
      </c>
      <c r="K28568" t="s">
        <v>4256</v>
      </c>
      <c r="L28568" t="s">
        <v>29152</v>
      </c>
      <c r="M28568">
        <v>2</v>
      </c>
      <c r="N28568" t="s">
        <v>39687</v>
      </c>
      <c r="O28568" t="s">
        <v>2533</v>
      </c>
      <c r="P28568">
        <v>1</v>
      </c>
      <c r="Q28568" t="s">
        <v>25</v>
      </c>
      <c r="R28568">
        <v>7</v>
      </c>
      <c r="S28568" t="s">
        <v>26</v>
      </c>
    </row>
    <row r="28569" spans="1:19" x14ac:dyDescent="0.35">
      <c r="A28569" t="s">
        <v>2533</v>
      </c>
      <c r="B28569">
        <v>643.29401610000002</v>
      </c>
      <c r="C28569">
        <v>784.39881549999996</v>
      </c>
      <c r="D28569">
        <v>21</v>
      </c>
      <c r="E28569" t="s">
        <v>39688</v>
      </c>
      <c r="F28569">
        <v>-1</v>
      </c>
      <c r="G28569">
        <v>1938.8</v>
      </c>
      <c r="H28569" t="s">
        <v>39687</v>
      </c>
      <c r="I28569">
        <v>0</v>
      </c>
      <c r="J28569" t="s">
        <v>29152</v>
      </c>
      <c r="K28569" t="s">
        <v>346</v>
      </c>
      <c r="L28569" t="s">
        <v>29152</v>
      </c>
      <c r="M28569">
        <v>2</v>
      </c>
      <c r="N28569" t="s">
        <v>39687</v>
      </c>
      <c r="O28569" t="s">
        <v>2533</v>
      </c>
      <c r="P28569">
        <v>1</v>
      </c>
      <c r="Q28569" t="s">
        <v>25</v>
      </c>
      <c r="R28569">
        <v>6</v>
      </c>
      <c r="S28569" t="s">
        <v>26</v>
      </c>
    </row>
    <row r="28570" spans="1:19" x14ac:dyDescent="0.35">
      <c r="A28570" t="s">
        <v>2533</v>
      </c>
      <c r="B28570">
        <v>643.29401610000002</v>
      </c>
      <c r="C28570">
        <v>598.33475869999995</v>
      </c>
      <c r="D28570">
        <v>21</v>
      </c>
      <c r="E28570" t="s">
        <v>39689</v>
      </c>
      <c r="F28570">
        <v>-1</v>
      </c>
      <c r="G28570">
        <v>1525.4</v>
      </c>
      <c r="H28570" t="s">
        <v>39687</v>
      </c>
      <c r="I28570">
        <v>0</v>
      </c>
      <c r="J28570" t="s">
        <v>29152</v>
      </c>
      <c r="K28570" t="s">
        <v>833</v>
      </c>
      <c r="L28570" t="s">
        <v>29152</v>
      </c>
      <c r="M28570">
        <v>2</v>
      </c>
      <c r="N28570" t="s">
        <v>39687</v>
      </c>
      <c r="O28570" t="s">
        <v>2533</v>
      </c>
      <c r="P28570">
        <v>1</v>
      </c>
      <c r="Q28570" t="s">
        <v>25</v>
      </c>
      <c r="R28570">
        <v>4</v>
      </c>
      <c r="S28570" t="s">
        <v>26</v>
      </c>
    </row>
    <row r="28571" spans="1:19" x14ac:dyDescent="0.35">
      <c r="A28571" t="s">
        <v>2533</v>
      </c>
      <c r="B28571">
        <v>643.29401610000002</v>
      </c>
      <c r="C28571">
        <v>1027.484336</v>
      </c>
      <c r="D28571">
        <v>21</v>
      </c>
      <c r="E28571" t="s">
        <v>39690</v>
      </c>
      <c r="F28571">
        <v>-1</v>
      </c>
      <c r="G28571">
        <v>938.7</v>
      </c>
      <c r="H28571" t="s">
        <v>39687</v>
      </c>
      <c r="I28571">
        <v>0</v>
      </c>
      <c r="J28571" t="s">
        <v>29152</v>
      </c>
      <c r="K28571" t="s">
        <v>332</v>
      </c>
      <c r="L28571" t="s">
        <v>29152</v>
      </c>
      <c r="M28571">
        <v>2</v>
      </c>
      <c r="N28571" t="s">
        <v>39687</v>
      </c>
      <c r="O28571" t="s">
        <v>2533</v>
      </c>
      <c r="P28571">
        <v>1</v>
      </c>
      <c r="Q28571" t="s">
        <v>25</v>
      </c>
      <c r="R28571">
        <v>8</v>
      </c>
      <c r="S28571" t="s">
        <v>26</v>
      </c>
    </row>
    <row r="28572" spans="1:19" x14ac:dyDescent="0.35">
      <c r="A28572" t="s">
        <v>2533</v>
      </c>
      <c r="B28572">
        <v>643.29401610000002</v>
      </c>
      <c r="C28572">
        <v>727.37735180000004</v>
      </c>
      <c r="D28572">
        <v>21</v>
      </c>
      <c r="E28572" t="s">
        <v>39691</v>
      </c>
      <c r="F28572">
        <v>-1</v>
      </c>
      <c r="G28572">
        <v>551.70000000000005</v>
      </c>
      <c r="H28572" t="s">
        <v>39687</v>
      </c>
      <c r="I28572">
        <v>0</v>
      </c>
      <c r="J28572" t="s">
        <v>29152</v>
      </c>
      <c r="K28572" t="s">
        <v>241</v>
      </c>
      <c r="L28572" t="s">
        <v>29152</v>
      </c>
      <c r="M28572">
        <v>2</v>
      </c>
      <c r="N28572" t="s">
        <v>39687</v>
      </c>
      <c r="O28572" t="s">
        <v>2533</v>
      </c>
      <c r="P28572">
        <v>1</v>
      </c>
      <c r="Q28572" t="s">
        <v>25</v>
      </c>
      <c r="R28572">
        <v>5</v>
      </c>
      <c r="S28572" t="s">
        <v>26</v>
      </c>
    </row>
    <row r="28573" spans="1:19" x14ac:dyDescent="0.35">
      <c r="A28573" t="s">
        <v>2533</v>
      </c>
      <c r="B28573">
        <v>643.29401610000002</v>
      </c>
      <c r="C28573">
        <v>451.26634469999999</v>
      </c>
      <c r="D28573">
        <v>21</v>
      </c>
      <c r="E28573" t="s">
        <v>39692</v>
      </c>
      <c r="F28573">
        <v>-1</v>
      </c>
      <c r="G28573">
        <v>1279.4000000000001</v>
      </c>
      <c r="H28573" t="s">
        <v>39687</v>
      </c>
      <c r="I28573">
        <v>0</v>
      </c>
      <c r="J28573" t="s">
        <v>29152</v>
      </c>
      <c r="K28573" t="s">
        <v>198</v>
      </c>
      <c r="L28573" t="s">
        <v>29152</v>
      </c>
      <c r="M28573">
        <v>2</v>
      </c>
      <c r="N28573" t="s">
        <v>39687</v>
      </c>
      <c r="O28573" t="s">
        <v>2533</v>
      </c>
      <c r="P28573">
        <v>1</v>
      </c>
      <c r="Q28573" t="s">
        <v>25</v>
      </c>
      <c r="R28573">
        <v>3</v>
      </c>
      <c r="S28573" t="s">
        <v>26</v>
      </c>
    </row>
    <row r="28574" spans="1:19" x14ac:dyDescent="0.35">
      <c r="A28574" t="s">
        <v>1089</v>
      </c>
      <c r="B28574">
        <v>542.63850690000004</v>
      </c>
      <c r="C28574">
        <v>764.39373009999997</v>
      </c>
      <c r="D28574">
        <v>55.3</v>
      </c>
      <c r="E28574" t="s">
        <v>39693</v>
      </c>
      <c r="F28574">
        <v>-1</v>
      </c>
      <c r="G28574">
        <v>10000</v>
      </c>
      <c r="H28574" t="s">
        <v>39694</v>
      </c>
      <c r="I28574">
        <v>0</v>
      </c>
      <c r="J28574" t="s">
        <v>33685</v>
      </c>
      <c r="K28574" t="s">
        <v>1260</v>
      </c>
      <c r="L28574" t="s">
        <v>33685</v>
      </c>
      <c r="M28574">
        <v>3</v>
      </c>
      <c r="N28574" t="s">
        <v>39694</v>
      </c>
      <c r="O28574" t="s">
        <v>1089</v>
      </c>
      <c r="P28574">
        <v>1</v>
      </c>
      <c r="Q28574" t="s">
        <v>25</v>
      </c>
      <c r="R28574">
        <v>6</v>
      </c>
      <c r="S28574" t="s">
        <v>26</v>
      </c>
    </row>
    <row r="28575" spans="1:19" x14ac:dyDescent="0.35">
      <c r="A28575" t="s">
        <v>1089</v>
      </c>
      <c r="B28575">
        <v>542.63850690000004</v>
      </c>
      <c r="C28575">
        <v>382.70050329999998</v>
      </c>
      <c r="D28575">
        <v>55.3</v>
      </c>
      <c r="E28575" t="s">
        <v>39695</v>
      </c>
      <c r="F28575">
        <v>-1</v>
      </c>
      <c r="G28575">
        <v>1519.9</v>
      </c>
      <c r="H28575" t="s">
        <v>39694</v>
      </c>
      <c r="I28575">
        <v>0</v>
      </c>
      <c r="J28575" t="s">
        <v>33685</v>
      </c>
      <c r="K28575" t="s">
        <v>2243</v>
      </c>
      <c r="L28575" t="s">
        <v>33685</v>
      </c>
      <c r="M28575">
        <v>3</v>
      </c>
      <c r="N28575" t="s">
        <v>39694</v>
      </c>
      <c r="O28575" t="s">
        <v>1089</v>
      </c>
      <c r="P28575">
        <v>2</v>
      </c>
      <c r="Q28575" t="s">
        <v>25</v>
      </c>
      <c r="R28575">
        <v>6</v>
      </c>
      <c r="S28575" t="s">
        <v>26</v>
      </c>
    </row>
    <row r="28576" spans="1:19" x14ac:dyDescent="0.35">
      <c r="A28576" t="s">
        <v>1089</v>
      </c>
      <c r="B28576">
        <v>542.63850690000004</v>
      </c>
      <c r="C28576">
        <v>586.8065623</v>
      </c>
      <c r="D28576">
        <v>55.3</v>
      </c>
      <c r="E28576" t="s">
        <v>39696</v>
      </c>
      <c r="F28576">
        <v>-1</v>
      </c>
      <c r="G28576">
        <v>2541.8000000000002</v>
      </c>
      <c r="H28576" t="s">
        <v>39694</v>
      </c>
      <c r="I28576">
        <v>0</v>
      </c>
      <c r="J28576" t="s">
        <v>33685</v>
      </c>
      <c r="K28576" t="s">
        <v>2437</v>
      </c>
      <c r="L28576" t="s">
        <v>33685</v>
      </c>
      <c r="M28576">
        <v>3</v>
      </c>
      <c r="N28576" t="s">
        <v>39694</v>
      </c>
      <c r="O28576" t="s">
        <v>1089</v>
      </c>
      <c r="P28576">
        <v>2</v>
      </c>
      <c r="Q28576" t="s">
        <v>25</v>
      </c>
      <c r="R28576">
        <v>10</v>
      </c>
      <c r="S28576" t="s">
        <v>26</v>
      </c>
    </row>
    <row r="28577" spans="1:19" x14ac:dyDescent="0.35">
      <c r="A28577" t="s">
        <v>1089</v>
      </c>
      <c r="B28577">
        <v>542.63850690000004</v>
      </c>
      <c r="C28577">
        <v>699.89062630000001</v>
      </c>
      <c r="D28577">
        <v>55.3</v>
      </c>
      <c r="E28577" t="s">
        <v>39697</v>
      </c>
      <c r="F28577">
        <v>-1</v>
      </c>
      <c r="G28577">
        <v>1881.5</v>
      </c>
      <c r="H28577" t="s">
        <v>39694</v>
      </c>
      <c r="I28577">
        <v>0</v>
      </c>
      <c r="J28577" t="s">
        <v>33685</v>
      </c>
      <c r="K28577" t="s">
        <v>3340</v>
      </c>
      <c r="L28577" t="s">
        <v>33685</v>
      </c>
      <c r="M28577">
        <v>3</v>
      </c>
      <c r="N28577" t="s">
        <v>39694</v>
      </c>
      <c r="O28577" t="s">
        <v>1089</v>
      </c>
      <c r="P28577">
        <v>2</v>
      </c>
      <c r="Q28577" t="s">
        <v>25</v>
      </c>
      <c r="R28577">
        <v>12</v>
      </c>
      <c r="S28577" t="s">
        <v>26</v>
      </c>
    </row>
    <row r="28578" spans="1:19" x14ac:dyDescent="0.35">
      <c r="A28578" t="s">
        <v>1089</v>
      </c>
      <c r="B28578">
        <v>542.63850690000004</v>
      </c>
      <c r="C28578">
        <v>667.34096629999999</v>
      </c>
      <c r="D28578">
        <v>55.3</v>
      </c>
      <c r="E28578" t="s">
        <v>39698</v>
      </c>
      <c r="F28578">
        <v>-1</v>
      </c>
      <c r="G28578">
        <v>1360.4</v>
      </c>
      <c r="H28578" t="s">
        <v>39694</v>
      </c>
      <c r="I28578">
        <v>0</v>
      </c>
      <c r="J28578" t="s">
        <v>33685</v>
      </c>
      <c r="K28578" t="s">
        <v>2155</v>
      </c>
      <c r="L28578" t="s">
        <v>33685</v>
      </c>
      <c r="M28578">
        <v>3</v>
      </c>
      <c r="N28578" t="s">
        <v>39694</v>
      </c>
      <c r="O28578" t="s">
        <v>1089</v>
      </c>
      <c r="P28578">
        <v>1</v>
      </c>
      <c r="Q28578" t="s">
        <v>25</v>
      </c>
      <c r="R28578">
        <v>5</v>
      </c>
      <c r="S28578" t="s">
        <v>26</v>
      </c>
    </row>
    <row r="28579" spans="1:19" x14ac:dyDescent="0.35">
      <c r="A28579" t="s">
        <v>1089</v>
      </c>
      <c r="B28579">
        <v>542.63850690000004</v>
      </c>
      <c r="C28579">
        <v>877.47779409999998</v>
      </c>
      <c r="D28579">
        <v>55.3</v>
      </c>
      <c r="E28579" t="s">
        <v>39699</v>
      </c>
      <c r="F28579">
        <v>-1</v>
      </c>
      <c r="G28579">
        <v>1295</v>
      </c>
      <c r="H28579" t="s">
        <v>39694</v>
      </c>
      <c r="I28579">
        <v>0</v>
      </c>
      <c r="J28579" t="s">
        <v>33685</v>
      </c>
      <c r="K28579" t="s">
        <v>11793</v>
      </c>
      <c r="L28579" t="s">
        <v>33685</v>
      </c>
      <c r="M28579">
        <v>3</v>
      </c>
      <c r="N28579" t="s">
        <v>39694</v>
      </c>
      <c r="O28579" t="s">
        <v>1089</v>
      </c>
      <c r="P28579">
        <v>1</v>
      </c>
      <c r="Q28579" t="s">
        <v>25</v>
      </c>
      <c r="R28579">
        <v>7</v>
      </c>
      <c r="S28579" t="s">
        <v>26</v>
      </c>
    </row>
    <row r="28580" spans="1:19" x14ac:dyDescent="0.35">
      <c r="A28580" t="s">
        <v>1466</v>
      </c>
      <c r="B28580">
        <v>555.8295061</v>
      </c>
      <c r="C28580">
        <v>485.3082096</v>
      </c>
      <c r="D28580">
        <v>33.4</v>
      </c>
      <c r="E28580" t="s">
        <v>39700</v>
      </c>
      <c r="F28580">
        <v>-1</v>
      </c>
      <c r="G28580">
        <v>1015.2</v>
      </c>
      <c r="H28580" t="s">
        <v>39701</v>
      </c>
      <c r="I28580">
        <v>0</v>
      </c>
      <c r="J28580" t="s">
        <v>23866</v>
      </c>
      <c r="K28580" t="s">
        <v>833</v>
      </c>
      <c r="L28580" t="s">
        <v>23866</v>
      </c>
      <c r="M28580">
        <v>2</v>
      </c>
      <c r="N28580" t="s">
        <v>39701</v>
      </c>
      <c r="O28580" t="s">
        <v>1466</v>
      </c>
      <c r="P28580">
        <v>1</v>
      </c>
      <c r="Q28580" t="s">
        <v>25</v>
      </c>
      <c r="R28580">
        <v>4</v>
      </c>
      <c r="S28580" t="s">
        <v>26</v>
      </c>
    </row>
    <row r="28581" spans="1:19" x14ac:dyDescent="0.35">
      <c r="A28581" t="s">
        <v>1466</v>
      </c>
      <c r="B28581">
        <v>555.8295061</v>
      </c>
      <c r="C28581">
        <v>770.44068030000005</v>
      </c>
      <c r="D28581">
        <v>33.4</v>
      </c>
      <c r="E28581" t="s">
        <v>39702</v>
      </c>
      <c r="F28581">
        <v>-1</v>
      </c>
      <c r="G28581">
        <v>3726</v>
      </c>
      <c r="H28581" t="s">
        <v>39701</v>
      </c>
      <c r="I28581">
        <v>0</v>
      </c>
      <c r="J28581" t="s">
        <v>23866</v>
      </c>
      <c r="K28581" t="s">
        <v>464</v>
      </c>
      <c r="L28581" t="s">
        <v>23866</v>
      </c>
      <c r="M28581">
        <v>2</v>
      </c>
      <c r="N28581" t="s">
        <v>39701</v>
      </c>
      <c r="O28581" t="s">
        <v>1466</v>
      </c>
      <c r="P28581">
        <v>1</v>
      </c>
      <c r="Q28581" t="s">
        <v>25</v>
      </c>
      <c r="R28581">
        <v>7</v>
      </c>
      <c r="S28581" t="s">
        <v>26</v>
      </c>
    </row>
    <row r="28582" spans="1:19" x14ac:dyDescent="0.35">
      <c r="A28582" t="s">
        <v>1466</v>
      </c>
      <c r="B28582">
        <v>555.8295061</v>
      </c>
      <c r="C28582">
        <v>600.33515260000001</v>
      </c>
      <c r="D28582">
        <v>33.4</v>
      </c>
      <c r="E28582" t="s">
        <v>39703</v>
      </c>
      <c r="F28582">
        <v>-1</v>
      </c>
      <c r="G28582">
        <v>881.7</v>
      </c>
      <c r="H28582" t="s">
        <v>39701</v>
      </c>
      <c r="I28582">
        <v>0</v>
      </c>
      <c r="J28582" t="s">
        <v>23866</v>
      </c>
      <c r="K28582" t="s">
        <v>344</v>
      </c>
      <c r="L28582" t="s">
        <v>23866</v>
      </c>
      <c r="M28582">
        <v>2</v>
      </c>
      <c r="N28582" t="s">
        <v>39701</v>
      </c>
      <c r="O28582" t="s">
        <v>1466</v>
      </c>
      <c r="P28582">
        <v>1</v>
      </c>
      <c r="Q28582" t="s">
        <v>25</v>
      </c>
      <c r="R28582">
        <v>5</v>
      </c>
      <c r="S28582" t="s">
        <v>26</v>
      </c>
    </row>
    <row r="28583" spans="1:19" x14ac:dyDescent="0.35">
      <c r="A28583" t="s">
        <v>1466</v>
      </c>
      <c r="B28583">
        <v>555.8295061</v>
      </c>
      <c r="C28583">
        <v>883.52474429999995</v>
      </c>
      <c r="D28583">
        <v>33.4</v>
      </c>
      <c r="E28583" t="s">
        <v>39704</v>
      </c>
      <c r="F28583">
        <v>-1</v>
      </c>
      <c r="G28583">
        <v>4820.8</v>
      </c>
      <c r="H28583" t="s">
        <v>39701</v>
      </c>
      <c r="I28583">
        <v>0</v>
      </c>
      <c r="J28583" t="s">
        <v>23866</v>
      </c>
      <c r="K28583" t="s">
        <v>1452</v>
      </c>
      <c r="L28583" t="s">
        <v>23866</v>
      </c>
      <c r="M28583">
        <v>2</v>
      </c>
      <c r="N28583" t="s">
        <v>39701</v>
      </c>
      <c r="O28583" t="s">
        <v>1466</v>
      </c>
      <c r="P28583">
        <v>1</v>
      </c>
      <c r="Q28583" t="s">
        <v>25</v>
      </c>
      <c r="R28583">
        <v>8</v>
      </c>
      <c r="S28583" t="s">
        <v>26</v>
      </c>
    </row>
    <row r="28584" spans="1:19" x14ac:dyDescent="0.35">
      <c r="A28584" t="s">
        <v>1466</v>
      </c>
      <c r="B28584">
        <v>555.8295061</v>
      </c>
      <c r="C28584">
        <v>657.35661630000004</v>
      </c>
      <c r="D28584">
        <v>33.4</v>
      </c>
      <c r="E28584" t="s">
        <v>39705</v>
      </c>
      <c r="F28584">
        <v>-1</v>
      </c>
      <c r="G28584">
        <v>7750.4</v>
      </c>
      <c r="H28584" t="s">
        <v>39701</v>
      </c>
      <c r="I28584">
        <v>0</v>
      </c>
      <c r="J28584" t="s">
        <v>23866</v>
      </c>
      <c r="K28584" t="s">
        <v>70</v>
      </c>
      <c r="L28584" t="s">
        <v>23866</v>
      </c>
      <c r="M28584">
        <v>2</v>
      </c>
      <c r="N28584" t="s">
        <v>39701</v>
      </c>
      <c r="O28584" t="s">
        <v>1466</v>
      </c>
      <c r="P28584">
        <v>1</v>
      </c>
      <c r="Q28584" t="s">
        <v>25</v>
      </c>
      <c r="R28584">
        <v>6</v>
      </c>
      <c r="S28584" t="s">
        <v>26</v>
      </c>
    </row>
    <row r="28585" spans="1:19" x14ac:dyDescent="0.35">
      <c r="A28585" t="s">
        <v>1466</v>
      </c>
      <c r="B28585">
        <v>555.8295061</v>
      </c>
      <c r="C28585">
        <v>357.24963200000002</v>
      </c>
      <c r="D28585">
        <v>33.4</v>
      </c>
      <c r="E28585" t="s">
        <v>39706</v>
      </c>
      <c r="F28585">
        <v>-1</v>
      </c>
      <c r="G28585">
        <v>782</v>
      </c>
      <c r="H28585" t="s">
        <v>39701</v>
      </c>
      <c r="I28585">
        <v>0</v>
      </c>
      <c r="J28585" t="s">
        <v>23866</v>
      </c>
      <c r="K28585" t="s">
        <v>19414</v>
      </c>
      <c r="L28585" t="s">
        <v>23866</v>
      </c>
      <c r="M28585">
        <v>2</v>
      </c>
      <c r="N28585" t="s">
        <v>39701</v>
      </c>
      <c r="O28585" t="s">
        <v>1466</v>
      </c>
      <c r="P28585">
        <v>1</v>
      </c>
      <c r="Q28585" t="s">
        <v>25</v>
      </c>
      <c r="R28585">
        <v>3</v>
      </c>
      <c r="S28585" t="s">
        <v>26</v>
      </c>
    </row>
    <row r="28586" spans="1:19" x14ac:dyDescent="0.35">
      <c r="A28586" t="s">
        <v>325</v>
      </c>
      <c r="B28586">
        <v>532.81419040000003</v>
      </c>
      <c r="C28586">
        <v>724.41004889999999</v>
      </c>
      <c r="D28586">
        <v>-21</v>
      </c>
      <c r="E28586" t="s">
        <v>39707</v>
      </c>
      <c r="F28586">
        <v>-1</v>
      </c>
      <c r="G28586">
        <v>4125</v>
      </c>
      <c r="H28586" t="s">
        <v>39708</v>
      </c>
      <c r="I28586">
        <v>0</v>
      </c>
      <c r="J28586" t="s">
        <v>23874</v>
      </c>
      <c r="K28586" t="s">
        <v>835</v>
      </c>
      <c r="L28586" t="s">
        <v>23874</v>
      </c>
      <c r="M28586">
        <v>2</v>
      </c>
      <c r="N28586" t="s">
        <v>39708</v>
      </c>
      <c r="O28586" t="s">
        <v>325</v>
      </c>
      <c r="P28586">
        <v>1</v>
      </c>
      <c r="Q28586" t="s">
        <v>25</v>
      </c>
      <c r="R28586">
        <v>6</v>
      </c>
      <c r="S28586" t="s">
        <v>26</v>
      </c>
    </row>
    <row r="28587" spans="1:19" x14ac:dyDescent="0.35">
      <c r="A28587" t="s">
        <v>325</v>
      </c>
      <c r="B28587">
        <v>532.81419040000003</v>
      </c>
      <c r="C28587">
        <v>591.36130779999996</v>
      </c>
      <c r="D28587">
        <v>-21</v>
      </c>
      <c r="E28587" t="s">
        <v>39709</v>
      </c>
      <c r="F28587">
        <v>-1</v>
      </c>
      <c r="G28587">
        <v>1060.5999999999999</v>
      </c>
      <c r="H28587" t="s">
        <v>39708</v>
      </c>
      <c r="I28587">
        <v>0</v>
      </c>
      <c r="J28587" t="s">
        <v>23874</v>
      </c>
      <c r="K28587" t="s">
        <v>4126</v>
      </c>
      <c r="L28587" t="s">
        <v>23874</v>
      </c>
      <c r="M28587">
        <v>2</v>
      </c>
      <c r="N28587" t="s">
        <v>39708</v>
      </c>
      <c r="O28587" t="s">
        <v>325</v>
      </c>
      <c r="P28587">
        <v>1</v>
      </c>
      <c r="Q28587" t="s">
        <v>33</v>
      </c>
      <c r="R28587">
        <v>5</v>
      </c>
      <c r="S28587" t="s">
        <v>26</v>
      </c>
    </row>
    <row r="28588" spans="1:19" x14ac:dyDescent="0.35">
      <c r="A28588" t="s">
        <v>325</v>
      </c>
      <c r="B28588">
        <v>532.81419040000003</v>
      </c>
      <c r="C28588">
        <v>474.26707299999998</v>
      </c>
      <c r="D28588">
        <v>-21</v>
      </c>
      <c r="E28588" t="s">
        <v>39710</v>
      </c>
      <c r="F28588">
        <v>-1</v>
      </c>
      <c r="G28588">
        <v>3609.4</v>
      </c>
      <c r="H28588" t="s">
        <v>39708</v>
      </c>
      <c r="I28588">
        <v>0</v>
      </c>
      <c r="J28588" t="s">
        <v>23874</v>
      </c>
      <c r="K28588" t="s">
        <v>122</v>
      </c>
      <c r="L28588" t="s">
        <v>23874</v>
      </c>
      <c r="M28588">
        <v>2</v>
      </c>
      <c r="N28588" t="s">
        <v>39708</v>
      </c>
      <c r="O28588" t="s">
        <v>325</v>
      </c>
      <c r="P28588">
        <v>1</v>
      </c>
      <c r="Q28588" t="s">
        <v>25</v>
      </c>
      <c r="R28588">
        <v>4</v>
      </c>
      <c r="S28588" t="s">
        <v>26</v>
      </c>
    </row>
    <row r="28589" spans="1:19" x14ac:dyDescent="0.35">
      <c r="A28589" t="s">
        <v>325</v>
      </c>
      <c r="B28589">
        <v>532.81419040000003</v>
      </c>
      <c r="C28589">
        <v>719.41988530000003</v>
      </c>
      <c r="D28589">
        <v>-21</v>
      </c>
      <c r="E28589" t="s">
        <v>39711</v>
      </c>
      <c r="F28589">
        <v>-1</v>
      </c>
      <c r="G28589">
        <v>721</v>
      </c>
      <c r="H28589" t="s">
        <v>39708</v>
      </c>
      <c r="I28589">
        <v>0</v>
      </c>
      <c r="J28589" t="s">
        <v>23874</v>
      </c>
      <c r="K28589" t="s">
        <v>1027</v>
      </c>
      <c r="L28589" t="s">
        <v>23874</v>
      </c>
      <c r="M28589">
        <v>2</v>
      </c>
      <c r="N28589" t="s">
        <v>39708</v>
      </c>
      <c r="O28589" t="s">
        <v>325</v>
      </c>
      <c r="P28589">
        <v>1</v>
      </c>
      <c r="Q28589" t="s">
        <v>33</v>
      </c>
      <c r="R28589">
        <v>6</v>
      </c>
      <c r="S28589" t="s">
        <v>26</v>
      </c>
    </row>
    <row r="28590" spans="1:19" x14ac:dyDescent="0.35">
      <c r="A28590" t="s">
        <v>325</v>
      </c>
      <c r="B28590">
        <v>532.81419040000003</v>
      </c>
      <c r="C28590">
        <v>611.32598489999998</v>
      </c>
      <c r="D28590">
        <v>-21</v>
      </c>
      <c r="E28590" t="s">
        <v>39712</v>
      </c>
      <c r="F28590">
        <v>-1</v>
      </c>
      <c r="G28590">
        <v>7208.8</v>
      </c>
      <c r="H28590" t="s">
        <v>39708</v>
      </c>
      <c r="I28590">
        <v>0</v>
      </c>
      <c r="J28590" t="s">
        <v>23874</v>
      </c>
      <c r="K28590" t="s">
        <v>344</v>
      </c>
      <c r="L28590" t="s">
        <v>23874</v>
      </c>
      <c r="M28590">
        <v>2</v>
      </c>
      <c r="N28590" t="s">
        <v>39708</v>
      </c>
      <c r="O28590" t="s">
        <v>325</v>
      </c>
      <c r="P28590">
        <v>1</v>
      </c>
      <c r="Q28590" t="s">
        <v>25</v>
      </c>
      <c r="R28590">
        <v>5</v>
      </c>
      <c r="S28590" t="s">
        <v>26</v>
      </c>
    </row>
    <row r="28591" spans="1:19" x14ac:dyDescent="0.35">
      <c r="A28591" t="s">
        <v>325</v>
      </c>
      <c r="B28591">
        <v>532.81419040000003</v>
      </c>
      <c r="C28591">
        <v>837.4941129</v>
      </c>
      <c r="D28591">
        <v>-21</v>
      </c>
      <c r="E28591" t="s">
        <v>39713</v>
      </c>
      <c r="F28591">
        <v>-1</v>
      </c>
      <c r="G28591">
        <v>7745.7</v>
      </c>
      <c r="H28591" t="s">
        <v>39708</v>
      </c>
      <c r="I28591">
        <v>0</v>
      </c>
      <c r="J28591" t="s">
        <v>23874</v>
      </c>
      <c r="K28591" t="s">
        <v>670</v>
      </c>
      <c r="L28591" t="s">
        <v>23874</v>
      </c>
      <c r="M28591">
        <v>2</v>
      </c>
      <c r="N28591" t="s">
        <v>39708</v>
      </c>
      <c r="O28591" t="s">
        <v>325</v>
      </c>
      <c r="P28591">
        <v>1</v>
      </c>
      <c r="Q28591" t="s">
        <v>25</v>
      </c>
      <c r="R28591">
        <v>7</v>
      </c>
      <c r="S28591" t="s">
        <v>26</v>
      </c>
    </row>
    <row r="28592" spans="1:19" x14ac:dyDescent="0.35">
      <c r="A28592" t="s">
        <v>16176</v>
      </c>
      <c r="B28592">
        <v>683.35608500000001</v>
      </c>
      <c r="C28592">
        <v>803.42978129999995</v>
      </c>
      <c r="D28592">
        <v>133.6</v>
      </c>
      <c r="E28592" t="s">
        <v>39714</v>
      </c>
      <c r="F28592">
        <v>-1</v>
      </c>
      <c r="G28592">
        <v>1563.1</v>
      </c>
      <c r="H28592" t="s">
        <v>39715</v>
      </c>
      <c r="I28592">
        <v>0</v>
      </c>
      <c r="J28592" t="s">
        <v>39716</v>
      </c>
      <c r="K28592" t="s">
        <v>879</v>
      </c>
      <c r="L28592" t="s">
        <v>39716</v>
      </c>
      <c r="M28592">
        <v>2</v>
      </c>
      <c r="N28592" t="s">
        <v>39715</v>
      </c>
      <c r="O28592" t="s">
        <v>16176</v>
      </c>
      <c r="P28592">
        <v>1</v>
      </c>
      <c r="Q28592" t="s">
        <v>25</v>
      </c>
      <c r="R28592">
        <v>-1</v>
      </c>
      <c r="S28592" t="s">
        <v>26</v>
      </c>
    </row>
    <row r="28593" spans="1:19" x14ac:dyDescent="0.35">
      <c r="A28593" t="s">
        <v>16176</v>
      </c>
      <c r="B28593">
        <v>683.35608500000001</v>
      </c>
      <c r="C28593">
        <v>1163.5731510000001</v>
      </c>
      <c r="D28593">
        <v>133.6</v>
      </c>
      <c r="E28593" t="s">
        <v>39717</v>
      </c>
      <c r="F28593">
        <v>-1</v>
      </c>
      <c r="G28593">
        <v>1969.5</v>
      </c>
      <c r="H28593" t="s">
        <v>39715</v>
      </c>
      <c r="I28593">
        <v>0</v>
      </c>
      <c r="J28593" t="s">
        <v>39716</v>
      </c>
      <c r="K28593" t="s">
        <v>16568</v>
      </c>
      <c r="L28593" t="s">
        <v>39716</v>
      </c>
      <c r="M28593">
        <v>2</v>
      </c>
      <c r="N28593" t="s">
        <v>39715</v>
      </c>
      <c r="O28593" t="s">
        <v>16176</v>
      </c>
      <c r="P28593">
        <v>1</v>
      </c>
      <c r="Q28593" t="s">
        <v>33</v>
      </c>
      <c r="R28593">
        <v>-1</v>
      </c>
      <c r="S28593" t="s">
        <v>26</v>
      </c>
    </row>
    <row r="28594" spans="1:19" x14ac:dyDescent="0.35">
      <c r="A28594" t="s">
        <v>16176</v>
      </c>
      <c r="B28594">
        <v>683.35608500000001</v>
      </c>
      <c r="C28594">
        <v>563.28238869999996</v>
      </c>
      <c r="D28594">
        <v>133.6</v>
      </c>
      <c r="E28594" t="s">
        <v>39718</v>
      </c>
      <c r="F28594">
        <v>-1</v>
      </c>
      <c r="G28594">
        <v>1782.3</v>
      </c>
      <c r="H28594" t="s">
        <v>39715</v>
      </c>
      <c r="I28594">
        <v>0</v>
      </c>
      <c r="J28594" t="s">
        <v>39716</v>
      </c>
      <c r="K28594" t="s">
        <v>765</v>
      </c>
      <c r="L28594" t="s">
        <v>39716</v>
      </c>
      <c r="M28594">
        <v>2</v>
      </c>
      <c r="N28594" t="s">
        <v>39715</v>
      </c>
      <c r="O28594" t="s">
        <v>16176</v>
      </c>
      <c r="P28594">
        <v>1</v>
      </c>
      <c r="Q28594" t="s">
        <v>33</v>
      </c>
      <c r="R28594">
        <v>-1</v>
      </c>
      <c r="S28594" t="s">
        <v>26</v>
      </c>
    </row>
    <row r="28595" spans="1:19" x14ac:dyDescent="0.35">
      <c r="A28595" t="s">
        <v>16176</v>
      </c>
      <c r="B28595">
        <v>683.35608500000001</v>
      </c>
      <c r="C28595">
        <v>617.35046829999999</v>
      </c>
      <c r="D28595">
        <v>133.6</v>
      </c>
      <c r="E28595" t="s">
        <v>39719</v>
      </c>
      <c r="F28595">
        <v>-1</v>
      </c>
      <c r="G28595">
        <v>1876.1</v>
      </c>
      <c r="H28595" t="s">
        <v>39715</v>
      </c>
      <c r="I28595">
        <v>0</v>
      </c>
      <c r="J28595" t="s">
        <v>39716</v>
      </c>
      <c r="K28595" t="s">
        <v>732</v>
      </c>
      <c r="L28595" t="s">
        <v>39716</v>
      </c>
      <c r="M28595">
        <v>2</v>
      </c>
      <c r="N28595" t="s">
        <v>39715</v>
      </c>
      <c r="O28595" t="s">
        <v>16176</v>
      </c>
      <c r="P28595">
        <v>1</v>
      </c>
      <c r="Q28595" t="s">
        <v>25</v>
      </c>
      <c r="R28595">
        <v>-1</v>
      </c>
      <c r="S28595" t="s">
        <v>26</v>
      </c>
    </row>
    <row r="28596" spans="1:19" x14ac:dyDescent="0.35">
      <c r="A28596" t="s">
        <v>16176</v>
      </c>
      <c r="B28596">
        <v>683.35608500000001</v>
      </c>
      <c r="C28596">
        <v>375.18448910000001</v>
      </c>
      <c r="D28596">
        <v>133.6</v>
      </c>
      <c r="E28596" t="s">
        <v>39720</v>
      </c>
      <c r="F28596">
        <v>-1</v>
      </c>
      <c r="G28596">
        <v>1698.5</v>
      </c>
      <c r="H28596" t="s">
        <v>39715</v>
      </c>
      <c r="I28596">
        <v>0</v>
      </c>
      <c r="J28596" t="s">
        <v>39716</v>
      </c>
      <c r="K28596" t="s">
        <v>39721</v>
      </c>
      <c r="L28596" t="s">
        <v>39716</v>
      </c>
      <c r="M28596">
        <v>2</v>
      </c>
      <c r="N28596" t="s">
        <v>39715</v>
      </c>
      <c r="O28596" t="s">
        <v>16176</v>
      </c>
      <c r="P28596">
        <v>2</v>
      </c>
      <c r="Q28596" t="s">
        <v>33</v>
      </c>
      <c r="R28596">
        <v>-1</v>
      </c>
      <c r="S28596" t="s">
        <v>26</v>
      </c>
    </row>
    <row r="28597" spans="1:19" x14ac:dyDescent="0.35">
      <c r="A28597" t="s">
        <v>16176</v>
      </c>
      <c r="B28597">
        <v>683.35608500000001</v>
      </c>
      <c r="C28597">
        <v>749.36170170000003</v>
      </c>
      <c r="D28597">
        <v>133.6</v>
      </c>
      <c r="E28597" t="s">
        <v>39722</v>
      </c>
      <c r="F28597">
        <v>-1</v>
      </c>
      <c r="G28597">
        <v>2002.3</v>
      </c>
      <c r="H28597" t="s">
        <v>39715</v>
      </c>
      <c r="I28597">
        <v>0</v>
      </c>
      <c r="J28597" t="s">
        <v>39716</v>
      </c>
      <c r="K28597" t="s">
        <v>873</v>
      </c>
      <c r="L28597" t="s">
        <v>39716</v>
      </c>
      <c r="M28597">
        <v>2</v>
      </c>
      <c r="N28597" t="s">
        <v>39715</v>
      </c>
      <c r="O28597" t="s">
        <v>16176</v>
      </c>
      <c r="P28597">
        <v>1</v>
      </c>
      <c r="Q28597" t="s">
        <v>33</v>
      </c>
      <c r="R28597">
        <v>-1</v>
      </c>
      <c r="S28597" t="s">
        <v>26</v>
      </c>
    </row>
    <row r="28598" spans="1:19" x14ac:dyDescent="0.35">
      <c r="A28598" t="s">
        <v>602</v>
      </c>
      <c r="B28598">
        <v>488.78235899999999</v>
      </c>
      <c r="C28598">
        <v>806.45191369999998</v>
      </c>
      <c r="D28598">
        <v>-22.8</v>
      </c>
      <c r="E28598" t="s">
        <v>39723</v>
      </c>
      <c r="F28598">
        <v>-1</v>
      </c>
      <c r="G28598">
        <v>2807.4</v>
      </c>
      <c r="H28598" t="s">
        <v>39724</v>
      </c>
      <c r="I28598">
        <v>0</v>
      </c>
      <c r="J28598" t="s">
        <v>39725</v>
      </c>
      <c r="K28598" t="s">
        <v>670</v>
      </c>
      <c r="L28598" t="s">
        <v>39725</v>
      </c>
      <c r="M28598">
        <v>2</v>
      </c>
      <c r="N28598" t="s">
        <v>39724</v>
      </c>
      <c r="O28598" t="s">
        <v>602</v>
      </c>
      <c r="P28598">
        <v>1</v>
      </c>
      <c r="Q28598" t="s">
        <v>25</v>
      </c>
      <c r="R28598">
        <v>-1</v>
      </c>
      <c r="S28598" t="s">
        <v>26</v>
      </c>
    </row>
    <row r="28599" spans="1:19" x14ac:dyDescent="0.35">
      <c r="A28599" t="s">
        <v>602</v>
      </c>
      <c r="B28599">
        <v>488.78235899999999</v>
      </c>
      <c r="C28599">
        <v>877.48902750000002</v>
      </c>
      <c r="D28599">
        <v>-22.8</v>
      </c>
      <c r="E28599" t="s">
        <v>39726</v>
      </c>
      <c r="F28599">
        <v>-1</v>
      </c>
      <c r="G28599">
        <v>1120.0999999999999</v>
      </c>
      <c r="H28599" t="s">
        <v>39724</v>
      </c>
      <c r="I28599">
        <v>0</v>
      </c>
      <c r="J28599" t="s">
        <v>39725</v>
      </c>
      <c r="K28599" t="s">
        <v>1289</v>
      </c>
      <c r="L28599" t="s">
        <v>39725</v>
      </c>
      <c r="M28599">
        <v>2</v>
      </c>
      <c r="N28599" t="s">
        <v>39724</v>
      </c>
      <c r="O28599" t="s">
        <v>602</v>
      </c>
      <c r="P28599">
        <v>1</v>
      </c>
      <c r="Q28599" t="s">
        <v>25</v>
      </c>
      <c r="R28599">
        <v>-1</v>
      </c>
      <c r="S28599" t="s">
        <v>26</v>
      </c>
    </row>
    <row r="28600" spans="1:19" x14ac:dyDescent="0.35">
      <c r="A28600" t="s">
        <v>602</v>
      </c>
      <c r="B28600">
        <v>488.78235899999999</v>
      </c>
      <c r="C28600">
        <v>400.26667909999998</v>
      </c>
      <c r="D28600">
        <v>-22.8</v>
      </c>
      <c r="E28600" t="s">
        <v>39727</v>
      </c>
      <c r="F28600">
        <v>-1</v>
      </c>
      <c r="G28600">
        <v>983.7</v>
      </c>
      <c r="H28600" t="s">
        <v>39724</v>
      </c>
      <c r="I28600">
        <v>0</v>
      </c>
      <c r="J28600" t="s">
        <v>39725</v>
      </c>
      <c r="K28600" t="s">
        <v>168</v>
      </c>
      <c r="L28600" t="s">
        <v>39725</v>
      </c>
      <c r="M28600">
        <v>2</v>
      </c>
      <c r="N28600" t="s">
        <v>39724</v>
      </c>
      <c r="O28600" t="s">
        <v>602</v>
      </c>
      <c r="P28600">
        <v>1</v>
      </c>
      <c r="Q28600" t="s">
        <v>25</v>
      </c>
      <c r="R28600">
        <v>-1</v>
      </c>
      <c r="S28600" t="s">
        <v>26</v>
      </c>
    </row>
    <row r="28601" spans="1:19" x14ac:dyDescent="0.35">
      <c r="A28601" t="s">
        <v>602</v>
      </c>
      <c r="B28601">
        <v>488.78235899999999</v>
      </c>
      <c r="C28601">
        <v>556.35655680000002</v>
      </c>
      <c r="D28601">
        <v>-22.8</v>
      </c>
      <c r="E28601" t="s">
        <v>39728</v>
      </c>
      <c r="F28601">
        <v>-1</v>
      </c>
      <c r="G28601">
        <v>3705.1</v>
      </c>
      <c r="H28601" t="s">
        <v>39724</v>
      </c>
      <c r="I28601">
        <v>0</v>
      </c>
      <c r="J28601" t="s">
        <v>39725</v>
      </c>
      <c r="K28601" t="s">
        <v>114</v>
      </c>
      <c r="L28601" t="s">
        <v>39725</v>
      </c>
      <c r="M28601">
        <v>2</v>
      </c>
      <c r="N28601" t="s">
        <v>39724</v>
      </c>
      <c r="O28601" t="s">
        <v>602</v>
      </c>
      <c r="P28601">
        <v>1</v>
      </c>
      <c r="Q28601" t="s">
        <v>25</v>
      </c>
      <c r="R28601">
        <v>-1</v>
      </c>
      <c r="S28601" t="s">
        <v>26</v>
      </c>
    </row>
    <row r="28602" spans="1:19" x14ac:dyDescent="0.35">
      <c r="A28602" t="s">
        <v>602</v>
      </c>
      <c r="B28602">
        <v>488.78235899999999</v>
      </c>
      <c r="C28602">
        <v>719.41988530000003</v>
      </c>
      <c r="D28602">
        <v>-22.8</v>
      </c>
      <c r="E28602" t="s">
        <v>39729</v>
      </c>
      <c r="F28602">
        <v>-1</v>
      </c>
      <c r="G28602">
        <v>1538</v>
      </c>
      <c r="H28602" t="s">
        <v>39724</v>
      </c>
      <c r="I28602">
        <v>0</v>
      </c>
      <c r="J28602" t="s">
        <v>39725</v>
      </c>
      <c r="K28602" t="s">
        <v>46</v>
      </c>
      <c r="L28602" t="s">
        <v>39725</v>
      </c>
      <c r="M28602">
        <v>2</v>
      </c>
      <c r="N28602" t="s">
        <v>39724</v>
      </c>
      <c r="O28602" t="s">
        <v>602</v>
      </c>
      <c r="P28602">
        <v>1</v>
      </c>
      <c r="Q28602" t="s">
        <v>25</v>
      </c>
      <c r="R28602">
        <v>-1</v>
      </c>
      <c r="S28602" t="s">
        <v>26</v>
      </c>
    </row>
    <row r="28603" spans="1:19" x14ac:dyDescent="0.35">
      <c r="A28603" t="s">
        <v>602</v>
      </c>
      <c r="B28603">
        <v>488.78235899999999</v>
      </c>
      <c r="C28603">
        <v>403.72959509999998</v>
      </c>
      <c r="D28603">
        <v>-22.8</v>
      </c>
      <c r="E28603" t="s">
        <v>39730</v>
      </c>
      <c r="F28603">
        <v>-1</v>
      </c>
      <c r="G28603">
        <v>1215.5</v>
      </c>
      <c r="H28603" t="s">
        <v>39724</v>
      </c>
      <c r="I28603">
        <v>0</v>
      </c>
      <c r="J28603" t="s">
        <v>39725</v>
      </c>
      <c r="K28603" t="s">
        <v>2246</v>
      </c>
      <c r="L28603" t="s">
        <v>39725</v>
      </c>
      <c r="M28603">
        <v>2</v>
      </c>
      <c r="N28603" t="s">
        <v>39724</v>
      </c>
      <c r="O28603" t="s">
        <v>602</v>
      </c>
      <c r="P28603">
        <v>2</v>
      </c>
      <c r="Q28603" t="s">
        <v>25</v>
      </c>
      <c r="R28603">
        <v>-1</v>
      </c>
      <c r="S28603" t="s">
        <v>26</v>
      </c>
    </row>
    <row r="28604" spans="1:19" x14ac:dyDescent="0.35">
      <c r="A28604" t="s">
        <v>1207</v>
      </c>
      <c r="B28604">
        <v>844.94632679999995</v>
      </c>
      <c r="C28604">
        <v>1348.6743220000001</v>
      </c>
      <c r="D28604">
        <v>63.5</v>
      </c>
      <c r="E28604" t="s">
        <v>39731</v>
      </c>
      <c r="F28604">
        <v>-1</v>
      </c>
      <c r="G28604">
        <v>2203.1999999999998</v>
      </c>
      <c r="H28604" t="s">
        <v>39732</v>
      </c>
      <c r="I28604">
        <v>0</v>
      </c>
      <c r="J28604" t="s">
        <v>23882</v>
      </c>
      <c r="K28604" t="s">
        <v>1719</v>
      </c>
      <c r="L28604" t="s">
        <v>23882</v>
      </c>
      <c r="M28604">
        <v>2</v>
      </c>
      <c r="N28604" t="s">
        <v>39732</v>
      </c>
      <c r="O28604" t="s">
        <v>1207</v>
      </c>
      <c r="P28604">
        <v>1</v>
      </c>
      <c r="Q28604" t="s">
        <v>25</v>
      </c>
      <c r="R28604">
        <v>12</v>
      </c>
      <c r="S28604" t="s">
        <v>26</v>
      </c>
    </row>
    <row r="28605" spans="1:19" x14ac:dyDescent="0.35">
      <c r="A28605" t="s">
        <v>1207</v>
      </c>
      <c r="B28605">
        <v>844.94632679999995</v>
      </c>
      <c r="C28605">
        <v>1148.558229</v>
      </c>
      <c r="D28605">
        <v>63.5</v>
      </c>
      <c r="E28605" t="s">
        <v>39733</v>
      </c>
      <c r="F28605">
        <v>-1</v>
      </c>
      <c r="G28605">
        <v>1822.1</v>
      </c>
      <c r="H28605" t="s">
        <v>39732</v>
      </c>
      <c r="I28605">
        <v>0</v>
      </c>
      <c r="J28605" t="s">
        <v>23882</v>
      </c>
      <c r="K28605" t="s">
        <v>1218</v>
      </c>
      <c r="L28605" t="s">
        <v>23882</v>
      </c>
      <c r="M28605">
        <v>2</v>
      </c>
      <c r="N28605" t="s">
        <v>39732</v>
      </c>
      <c r="O28605" t="s">
        <v>1207</v>
      </c>
      <c r="P28605">
        <v>1</v>
      </c>
      <c r="Q28605" t="s">
        <v>25</v>
      </c>
      <c r="R28605">
        <v>10</v>
      </c>
      <c r="S28605" t="s">
        <v>26</v>
      </c>
    </row>
    <row r="28606" spans="1:19" x14ac:dyDescent="0.35">
      <c r="A28606" t="s">
        <v>1207</v>
      </c>
      <c r="B28606">
        <v>844.94632679999995</v>
      </c>
      <c r="C28606">
        <v>664.37768610000001</v>
      </c>
      <c r="D28606">
        <v>63.5</v>
      </c>
      <c r="E28606" t="s">
        <v>39734</v>
      </c>
      <c r="F28606">
        <v>-1</v>
      </c>
      <c r="G28606">
        <v>1162.3</v>
      </c>
      <c r="H28606" t="s">
        <v>39732</v>
      </c>
      <c r="I28606">
        <v>0</v>
      </c>
      <c r="J28606" t="s">
        <v>23882</v>
      </c>
      <c r="K28606" t="s">
        <v>586</v>
      </c>
      <c r="L28606" t="s">
        <v>23882</v>
      </c>
      <c r="M28606">
        <v>2</v>
      </c>
      <c r="N28606" t="s">
        <v>39732</v>
      </c>
      <c r="O28606" t="s">
        <v>1207</v>
      </c>
      <c r="P28606">
        <v>1</v>
      </c>
      <c r="Q28606" t="s">
        <v>25</v>
      </c>
      <c r="R28606">
        <v>6</v>
      </c>
      <c r="S28606" t="s">
        <v>26</v>
      </c>
    </row>
    <row r="28607" spans="1:19" x14ac:dyDescent="0.35">
      <c r="A28607" t="s">
        <v>1207</v>
      </c>
      <c r="B28607">
        <v>844.94632679999995</v>
      </c>
      <c r="C28607">
        <v>1235.5902579999999</v>
      </c>
      <c r="D28607">
        <v>63.5</v>
      </c>
      <c r="E28607" t="s">
        <v>39735</v>
      </c>
      <c r="F28607">
        <v>-1</v>
      </c>
      <c r="G28607">
        <v>4330</v>
      </c>
      <c r="H28607" t="s">
        <v>39732</v>
      </c>
      <c r="I28607">
        <v>0</v>
      </c>
      <c r="J28607" t="s">
        <v>23882</v>
      </c>
      <c r="K28607" t="s">
        <v>3642</v>
      </c>
      <c r="L28607" t="s">
        <v>23882</v>
      </c>
      <c r="M28607">
        <v>2</v>
      </c>
      <c r="N28607" t="s">
        <v>39732</v>
      </c>
      <c r="O28607" t="s">
        <v>1207</v>
      </c>
      <c r="P28607">
        <v>1</v>
      </c>
      <c r="Q28607" t="s">
        <v>25</v>
      </c>
      <c r="R28607">
        <v>11</v>
      </c>
      <c r="S28607" t="s">
        <v>26</v>
      </c>
    </row>
    <row r="28608" spans="1:19" x14ac:dyDescent="0.35">
      <c r="A28608" t="s">
        <v>1207</v>
      </c>
      <c r="B28608">
        <v>844.94632679999995</v>
      </c>
      <c r="C28608">
        <v>1019.515636</v>
      </c>
      <c r="D28608">
        <v>63.5</v>
      </c>
      <c r="E28608" t="s">
        <v>39736</v>
      </c>
      <c r="F28608">
        <v>-1</v>
      </c>
      <c r="G28608">
        <v>10000</v>
      </c>
      <c r="H28608" t="s">
        <v>39732</v>
      </c>
      <c r="I28608">
        <v>0</v>
      </c>
      <c r="J28608" t="s">
        <v>23882</v>
      </c>
      <c r="K28608" t="s">
        <v>681</v>
      </c>
      <c r="L28608" t="s">
        <v>23882</v>
      </c>
      <c r="M28608">
        <v>2</v>
      </c>
      <c r="N28608" t="s">
        <v>39732</v>
      </c>
      <c r="O28608" t="s">
        <v>1207</v>
      </c>
      <c r="P28608">
        <v>1</v>
      </c>
      <c r="Q28608" t="s">
        <v>25</v>
      </c>
      <c r="R28608">
        <v>9</v>
      </c>
      <c r="S28608" t="s">
        <v>26</v>
      </c>
    </row>
    <row r="28609" spans="1:19" x14ac:dyDescent="0.35">
      <c r="A28609" t="s">
        <v>1207</v>
      </c>
      <c r="B28609">
        <v>844.94632679999995</v>
      </c>
      <c r="C28609">
        <v>1461.758386</v>
      </c>
      <c r="D28609">
        <v>63.5</v>
      </c>
      <c r="E28609" t="s">
        <v>39737</v>
      </c>
      <c r="F28609">
        <v>-1</v>
      </c>
      <c r="G28609">
        <v>2256.5</v>
      </c>
      <c r="H28609" t="s">
        <v>39732</v>
      </c>
      <c r="I28609">
        <v>0</v>
      </c>
      <c r="J28609" t="s">
        <v>23882</v>
      </c>
      <c r="K28609" t="s">
        <v>1722</v>
      </c>
      <c r="L28609" t="s">
        <v>23882</v>
      </c>
      <c r="M28609">
        <v>2</v>
      </c>
      <c r="N28609" t="s">
        <v>39732</v>
      </c>
      <c r="O28609" t="s">
        <v>1207</v>
      </c>
      <c r="P28609">
        <v>1</v>
      </c>
      <c r="Q28609" t="s">
        <v>25</v>
      </c>
      <c r="R28609">
        <v>13</v>
      </c>
      <c r="S28609" t="s">
        <v>26</v>
      </c>
    </row>
    <row r="28610" spans="1:19" x14ac:dyDescent="0.35">
      <c r="A28610" t="s">
        <v>1207</v>
      </c>
      <c r="B28610">
        <v>563.63331000000005</v>
      </c>
      <c r="C28610">
        <v>670.3770174</v>
      </c>
      <c r="D28610">
        <v>63.1</v>
      </c>
      <c r="E28610" t="s">
        <v>39738</v>
      </c>
      <c r="F28610">
        <v>-1</v>
      </c>
      <c r="G28610">
        <v>5525.3</v>
      </c>
      <c r="H28610" t="s">
        <v>39739</v>
      </c>
      <c r="I28610">
        <v>0</v>
      </c>
      <c r="J28610" t="s">
        <v>23882</v>
      </c>
      <c r="K28610" t="s">
        <v>24582</v>
      </c>
      <c r="L28610" t="s">
        <v>23882</v>
      </c>
      <c r="M28610">
        <v>3</v>
      </c>
      <c r="N28610" t="s">
        <v>39739</v>
      </c>
      <c r="O28610" t="s">
        <v>1207</v>
      </c>
      <c r="P28610">
        <v>1</v>
      </c>
      <c r="Q28610" t="s">
        <v>33</v>
      </c>
      <c r="R28610">
        <v>6</v>
      </c>
      <c r="S28610" t="s">
        <v>26</v>
      </c>
    </row>
    <row r="28611" spans="1:19" x14ac:dyDescent="0.35">
      <c r="A28611" t="s">
        <v>1207</v>
      </c>
      <c r="B28611">
        <v>563.63331000000005</v>
      </c>
      <c r="C28611">
        <v>593.34057229999996</v>
      </c>
      <c r="D28611">
        <v>63.1</v>
      </c>
      <c r="E28611" t="s">
        <v>39740</v>
      </c>
      <c r="F28611">
        <v>-1</v>
      </c>
      <c r="G28611">
        <v>8365.7999999999993</v>
      </c>
      <c r="H28611" t="s">
        <v>39739</v>
      </c>
      <c r="I28611">
        <v>0</v>
      </c>
      <c r="J28611" t="s">
        <v>23882</v>
      </c>
      <c r="K28611" t="s">
        <v>241</v>
      </c>
      <c r="L28611" t="s">
        <v>23882</v>
      </c>
      <c r="M28611">
        <v>3</v>
      </c>
      <c r="N28611" t="s">
        <v>39739</v>
      </c>
      <c r="O28611" t="s">
        <v>1207</v>
      </c>
      <c r="P28611">
        <v>1</v>
      </c>
      <c r="Q28611" t="s">
        <v>25</v>
      </c>
      <c r="R28611">
        <v>5</v>
      </c>
      <c r="S28611" t="s">
        <v>26</v>
      </c>
    </row>
    <row r="28612" spans="1:19" x14ac:dyDescent="0.35">
      <c r="A28612" t="s">
        <v>1207</v>
      </c>
      <c r="B28612">
        <v>563.63331000000005</v>
      </c>
      <c r="C28612">
        <v>510.26145630000002</v>
      </c>
      <c r="D28612">
        <v>63.1</v>
      </c>
      <c r="E28612" t="s">
        <v>39741</v>
      </c>
      <c r="F28612">
        <v>-1</v>
      </c>
      <c r="G28612">
        <v>4545</v>
      </c>
      <c r="H28612" t="s">
        <v>39739</v>
      </c>
      <c r="I28612">
        <v>0</v>
      </c>
      <c r="J28612" t="s">
        <v>23882</v>
      </c>
      <c r="K28612" t="s">
        <v>10803</v>
      </c>
      <c r="L28612" t="s">
        <v>23882</v>
      </c>
      <c r="M28612">
        <v>3</v>
      </c>
      <c r="N28612" t="s">
        <v>39739</v>
      </c>
      <c r="O28612" t="s">
        <v>1207</v>
      </c>
      <c r="P28612">
        <v>2</v>
      </c>
      <c r="Q28612" t="s">
        <v>25</v>
      </c>
      <c r="R28612">
        <v>9</v>
      </c>
      <c r="S28612" t="s">
        <v>26</v>
      </c>
    </row>
    <row r="28613" spans="1:19" x14ac:dyDescent="0.35">
      <c r="A28613" t="s">
        <v>1207</v>
      </c>
      <c r="B28613">
        <v>563.63331000000005</v>
      </c>
      <c r="C28613">
        <v>664.37768610000001</v>
      </c>
      <c r="D28613">
        <v>63.1</v>
      </c>
      <c r="E28613" t="s">
        <v>39742</v>
      </c>
      <c r="F28613">
        <v>-1</v>
      </c>
      <c r="G28613">
        <v>5291.8</v>
      </c>
      <c r="H28613" t="s">
        <v>39739</v>
      </c>
      <c r="I28613">
        <v>0</v>
      </c>
      <c r="J28613" t="s">
        <v>23882</v>
      </c>
      <c r="K28613" t="s">
        <v>725</v>
      </c>
      <c r="L28613" t="s">
        <v>23882</v>
      </c>
      <c r="M28613">
        <v>3</v>
      </c>
      <c r="N28613" t="s">
        <v>39739</v>
      </c>
      <c r="O28613" t="s">
        <v>1207</v>
      </c>
      <c r="P28613">
        <v>1</v>
      </c>
      <c r="Q28613" t="s">
        <v>25</v>
      </c>
      <c r="R28613">
        <v>6</v>
      </c>
      <c r="S28613" t="s">
        <v>26</v>
      </c>
    </row>
    <row r="28614" spans="1:19" x14ac:dyDescent="0.35">
      <c r="A28614" t="s">
        <v>1207</v>
      </c>
      <c r="B28614">
        <v>563.63331000000005</v>
      </c>
      <c r="C28614">
        <v>522.30345850000003</v>
      </c>
      <c r="D28614">
        <v>63.1</v>
      </c>
      <c r="E28614" t="s">
        <v>39743</v>
      </c>
      <c r="F28614">
        <v>-1</v>
      </c>
      <c r="G28614">
        <v>10000</v>
      </c>
      <c r="H28614" t="s">
        <v>39739</v>
      </c>
      <c r="I28614">
        <v>0</v>
      </c>
      <c r="J28614" t="s">
        <v>23882</v>
      </c>
      <c r="K28614" t="s">
        <v>213</v>
      </c>
      <c r="L28614" t="s">
        <v>23882</v>
      </c>
      <c r="M28614">
        <v>3</v>
      </c>
      <c r="N28614" t="s">
        <v>39739</v>
      </c>
      <c r="O28614" t="s">
        <v>1207</v>
      </c>
      <c r="P28614">
        <v>1</v>
      </c>
      <c r="Q28614" t="s">
        <v>25</v>
      </c>
      <c r="R28614">
        <v>4</v>
      </c>
      <c r="S28614" t="s">
        <v>26</v>
      </c>
    </row>
    <row r="28615" spans="1:19" x14ac:dyDescent="0.35">
      <c r="A28615" t="s">
        <v>1207</v>
      </c>
      <c r="B28615">
        <v>563.63331000000005</v>
      </c>
      <c r="C28615">
        <v>793.42027919999998</v>
      </c>
      <c r="D28615">
        <v>63.1</v>
      </c>
      <c r="E28615" t="s">
        <v>39744</v>
      </c>
      <c r="F28615">
        <v>-1</v>
      </c>
      <c r="G28615">
        <v>3346.3</v>
      </c>
      <c r="H28615" t="s">
        <v>39739</v>
      </c>
      <c r="I28615">
        <v>0</v>
      </c>
      <c r="J28615" t="s">
        <v>23882</v>
      </c>
      <c r="K28615" t="s">
        <v>282</v>
      </c>
      <c r="L28615" t="s">
        <v>23882</v>
      </c>
      <c r="M28615">
        <v>3</v>
      </c>
      <c r="N28615" t="s">
        <v>39739</v>
      </c>
      <c r="O28615" t="s">
        <v>1207</v>
      </c>
      <c r="P28615">
        <v>1</v>
      </c>
      <c r="Q28615" t="s">
        <v>25</v>
      </c>
      <c r="R28615">
        <v>7</v>
      </c>
      <c r="S28615" t="s">
        <v>26</v>
      </c>
    </row>
    <row r="28616" spans="1:19" x14ac:dyDescent="0.35">
      <c r="A28616" t="s">
        <v>194</v>
      </c>
      <c r="B28616">
        <v>528.62285680000002</v>
      </c>
      <c r="C28616">
        <v>397.25578009999998</v>
      </c>
      <c r="D28616">
        <v>39.299999999999997</v>
      </c>
      <c r="E28616" t="s">
        <v>39745</v>
      </c>
      <c r="F28616">
        <v>-1</v>
      </c>
      <c r="G28616">
        <v>1351.2</v>
      </c>
      <c r="H28616" t="s">
        <v>39746</v>
      </c>
      <c r="I28616">
        <v>0</v>
      </c>
      <c r="J28616" t="s">
        <v>23897</v>
      </c>
      <c r="K28616" t="s">
        <v>127</v>
      </c>
      <c r="L28616" t="s">
        <v>23897</v>
      </c>
      <c r="M28616">
        <v>3</v>
      </c>
      <c r="N28616" t="s">
        <v>39746</v>
      </c>
      <c r="O28616" t="s">
        <v>194</v>
      </c>
      <c r="P28616">
        <v>1</v>
      </c>
      <c r="Q28616" t="s">
        <v>25</v>
      </c>
      <c r="R28616">
        <v>3</v>
      </c>
      <c r="S28616" t="s">
        <v>26</v>
      </c>
    </row>
    <row r="28617" spans="1:19" x14ac:dyDescent="0.35">
      <c r="A28617" t="s">
        <v>194</v>
      </c>
      <c r="B28617">
        <v>528.62285680000002</v>
      </c>
      <c r="C28617">
        <v>672.38277149999999</v>
      </c>
      <c r="D28617">
        <v>39.299999999999997</v>
      </c>
      <c r="E28617" t="s">
        <v>39747</v>
      </c>
      <c r="F28617">
        <v>-1</v>
      </c>
      <c r="G28617">
        <v>2082.3000000000002</v>
      </c>
      <c r="H28617" t="s">
        <v>39746</v>
      </c>
      <c r="I28617">
        <v>0</v>
      </c>
      <c r="J28617" t="s">
        <v>23897</v>
      </c>
      <c r="K28617" t="s">
        <v>1651</v>
      </c>
      <c r="L28617" t="s">
        <v>23897</v>
      </c>
      <c r="M28617">
        <v>3</v>
      </c>
      <c r="N28617" t="s">
        <v>39746</v>
      </c>
      <c r="O28617" t="s">
        <v>194</v>
      </c>
      <c r="P28617">
        <v>1</v>
      </c>
      <c r="Q28617" t="s">
        <v>25</v>
      </c>
      <c r="R28617">
        <v>5</v>
      </c>
      <c r="S28617" t="s">
        <v>26</v>
      </c>
    </row>
    <row r="28618" spans="1:19" x14ac:dyDescent="0.35">
      <c r="A28618" t="s">
        <v>194</v>
      </c>
      <c r="B28618">
        <v>528.62285680000002</v>
      </c>
      <c r="C28618">
        <v>773.43044999999995</v>
      </c>
      <c r="D28618">
        <v>39.299999999999997</v>
      </c>
      <c r="E28618" t="s">
        <v>39748</v>
      </c>
      <c r="F28618">
        <v>-1</v>
      </c>
      <c r="G28618">
        <v>3751.3</v>
      </c>
      <c r="H28618" t="s">
        <v>39746</v>
      </c>
      <c r="I28618">
        <v>0</v>
      </c>
      <c r="J28618" t="s">
        <v>23897</v>
      </c>
      <c r="K28618" t="s">
        <v>112</v>
      </c>
      <c r="L28618" t="s">
        <v>23897</v>
      </c>
      <c r="M28618">
        <v>3</v>
      </c>
      <c r="N28618" t="s">
        <v>39746</v>
      </c>
      <c r="O28618" t="s">
        <v>194</v>
      </c>
      <c r="P28618">
        <v>1</v>
      </c>
      <c r="Q28618" t="s">
        <v>25</v>
      </c>
      <c r="R28618">
        <v>6</v>
      </c>
      <c r="S28618" t="s">
        <v>26</v>
      </c>
    </row>
    <row r="28619" spans="1:19" x14ac:dyDescent="0.35">
      <c r="A28619" t="s">
        <v>194</v>
      </c>
      <c r="B28619">
        <v>528.62285680000002</v>
      </c>
      <c r="C28619">
        <v>565.30365549999999</v>
      </c>
      <c r="D28619">
        <v>39.299999999999997</v>
      </c>
      <c r="E28619" t="s">
        <v>39749</v>
      </c>
      <c r="F28619">
        <v>-1</v>
      </c>
      <c r="G28619">
        <v>1397.2</v>
      </c>
      <c r="H28619" t="s">
        <v>39746</v>
      </c>
      <c r="I28619">
        <v>0</v>
      </c>
      <c r="J28619" t="s">
        <v>23897</v>
      </c>
      <c r="K28619" t="s">
        <v>2182</v>
      </c>
      <c r="L28619" t="s">
        <v>23897</v>
      </c>
      <c r="M28619">
        <v>3</v>
      </c>
      <c r="N28619" t="s">
        <v>39746</v>
      </c>
      <c r="O28619" t="s">
        <v>194</v>
      </c>
      <c r="P28619">
        <v>2</v>
      </c>
      <c r="Q28619" t="s">
        <v>25</v>
      </c>
      <c r="R28619">
        <v>9</v>
      </c>
      <c r="S28619" t="s">
        <v>26</v>
      </c>
    </row>
    <row r="28620" spans="1:19" x14ac:dyDescent="0.35">
      <c r="A28620" t="s">
        <v>194</v>
      </c>
      <c r="B28620">
        <v>528.62285680000002</v>
      </c>
      <c r="C28620">
        <v>622.32511920000002</v>
      </c>
      <c r="D28620">
        <v>39.299999999999997</v>
      </c>
      <c r="E28620" t="s">
        <v>39750</v>
      </c>
      <c r="F28620">
        <v>-1</v>
      </c>
      <c r="G28620">
        <v>2281.3000000000002</v>
      </c>
      <c r="H28620" t="s">
        <v>39746</v>
      </c>
      <c r="I28620">
        <v>0</v>
      </c>
      <c r="J28620" t="s">
        <v>23897</v>
      </c>
      <c r="K28620" t="s">
        <v>80</v>
      </c>
      <c r="L28620" t="s">
        <v>23897</v>
      </c>
      <c r="M28620">
        <v>3</v>
      </c>
      <c r="N28620" t="s">
        <v>39746</v>
      </c>
      <c r="O28620" t="s">
        <v>194</v>
      </c>
      <c r="P28620">
        <v>2</v>
      </c>
      <c r="Q28620" t="s">
        <v>25</v>
      </c>
      <c r="R28620">
        <v>10</v>
      </c>
      <c r="S28620" t="s">
        <v>26</v>
      </c>
    </row>
    <row r="28621" spans="1:19" x14ac:dyDescent="0.35">
      <c r="A28621" t="s">
        <v>194</v>
      </c>
      <c r="B28621">
        <v>528.62285680000002</v>
      </c>
      <c r="C28621">
        <v>678.86715119999997</v>
      </c>
      <c r="D28621">
        <v>39.299999999999997</v>
      </c>
      <c r="E28621" t="s">
        <v>39751</v>
      </c>
      <c r="F28621">
        <v>-1</v>
      </c>
      <c r="G28621">
        <v>2149.4</v>
      </c>
      <c r="H28621" t="s">
        <v>39746</v>
      </c>
      <c r="I28621">
        <v>0</v>
      </c>
      <c r="J28621" t="s">
        <v>23897</v>
      </c>
      <c r="K28621" t="s">
        <v>3678</v>
      </c>
      <c r="L28621" t="s">
        <v>23897</v>
      </c>
      <c r="M28621">
        <v>3</v>
      </c>
      <c r="N28621" t="s">
        <v>39746</v>
      </c>
      <c r="O28621" t="s">
        <v>194</v>
      </c>
      <c r="P28621">
        <v>2</v>
      </c>
      <c r="Q28621" t="s">
        <v>25</v>
      </c>
      <c r="R28621">
        <v>11</v>
      </c>
      <c r="S28621" t="s">
        <v>26</v>
      </c>
    </row>
    <row r="28622" spans="1:19" x14ac:dyDescent="0.35">
      <c r="A28622" t="s">
        <v>377</v>
      </c>
      <c r="B28622">
        <v>633.78583530000003</v>
      </c>
      <c r="C28622">
        <v>379.17244440000002</v>
      </c>
      <c r="D28622">
        <v>-32.299999999999997</v>
      </c>
      <c r="E28622" t="s">
        <v>39752</v>
      </c>
      <c r="F28622">
        <v>-1</v>
      </c>
      <c r="G28622">
        <v>2191.3000000000002</v>
      </c>
      <c r="H28622" t="s">
        <v>39753</v>
      </c>
      <c r="I28622">
        <v>0</v>
      </c>
      <c r="J28622" t="s">
        <v>29175</v>
      </c>
      <c r="K28622" t="s">
        <v>143</v>
      </c>
      <c r="L28622" t="s">
        <v>29176</v>
      </c>
      <c r="M28622">
        <v>2</v>
      </c>
      <c r="N28622" t="s">
        <v>39753</v>
      </c>
      <c r="O28622" t="s">
        <v>377</v>
      </c>
      <c r="P28622">
        <v>1</v>
      </c>
      <c r="Q28622" t="s">
        <v>33</v>
      </c>
      <c r="R28622">
        <v>4</v>
      </c>
      <c r="S28622" t="s">
        <v>26</v>
      </c>
    </row>
    <row r="28623" spans="1:19" x14ac:dyDescent="0.35">
      <c r="A28623" t="s">
        <v>377</v>
      </c>
      <c r="B28623">
        <v>633.78583530000003</v>
      </c>
      <c r="C28623">
        <v>728.36857799999996</v>
      </c>
      <c r="D28623">
        <v>-32.299999999999997</v>
      </c>
      <c r="E28623" t="s">
        <v>39754</v>
      </c>
      <c r="F28623">
        <v>-1</v>
      </c>
      <c r="G28623">
        <v>3275.7</v>
      </c>
      <c r="H28623" t="s">
        <v>39753</v>
      </c>
      <c r="I28623">
        <v>0</v>
      </c>
      <c r="J28623" t="s">
        <v>29175</v>
      </c>
      <c r="K28623" t="s">
        <v>1884</v>
      </c>
      <c r="L28623" t="s">
        <v>29176</v>
      </c>
      <c r="M28623">
        <v>2</v>
      </c>
      <c r="N28623" t="s">
        <v>39753</v>
      </c>
      <c r="O28623" t="s">
        <v>377</v>
      </c>
      <c r="P28623">
        <v>1</v>
      </c>
      <c r="Q28623" t="s">
        <v>25</v>
      </c>
      <c r="R28623">
        <v>6</v>
      </c>
      <c r="S28623" t="s">
        <v>26</v>
      </c>
    </row>
    <row r="28624" spans="1:19" x14ac:dyDescent="0.35">
      <c r="A28624" t="s">
        <v>377</v>
      </c>
      <c r="B28624">
        <v>633.78583530000003</v>
      </c>
      <c r="C28624">
        <v>641.33654960000001</v>
      </c>
      <c r="D28624">
        <v>-32.299999999999997</v>
      </c>
      <c r="E28624" t="s">
        <v>39755</v>
      </c>
      <c r="F28624">
        <v>-1</v>
      </c>
      <c r="G28624">
        <v>716.5</v>
      </c>
      <c r="H28624" t="s">
        <v>39753</v>
      </c>
      <c r="I28624">
        <v>0</v>
      </c>
      <c r="J28624" t="s">
        <v>29175</v>
      </c>
      <c r="K28624" t="s">
        <v>136</v>
      </c>
      <c r="L28624" t="s">
        <v>29176</v>
      </c>
      <c r="M28624">
        <v>2</v>
      </c>
      <c r="N28624" t="s">
        <v>39753</v>
      </c>
      <c r="O28624" t="s">
        <v>377</v>
      </c>
      <c r="P28624">
        <v>1</v>
      </c>
      <c r="Q28624" t="s">
        <v>25</v>
      </c>
      <c r="R28624">
        <v>5</v>
      </c>
      <c r="S28624" t="s">
        <v>26</v>
      </c>
    </row>
    <row r="28625" spans="1:19" x14ac:dyDescent="0.35">
      <c r="A28625" t="s">
        <v>377</v>
      </c>
      <c r="B28625">
        <v>633.78583530000003</v>
      </c>
      <c r="C28625">
        <v>539.20309259999999</v>
      </c>
      <c r="D28625">
        <v>-32.299999999999997</v>
      </c>
      <c r="E28625" t="s">
        <v>39756</v>
      </c>
      <c r="F28625">
        <v>-1</v>
      </c>
      <c r="G28625">
        <v>1077.8</v>
      </c>
      <c r="H28625" t="s">
        <v>39753</v>
      </c>
      <c r="I28625">
        <v>0</v>
      </c>
      <c r="J28625" t="s">
        <v>29175</v>
      </c>
      <c r="K28625" t="s">
        <v>598</v>
      </c>
      <c r="L28625" t="s">
        <v>29176</v>
      </c>
      <c r="M28625">
        <v>2</v>
      </c>
      <c r="N28625" t="s">
        <v>39753</v>
      </c>
      <c r="O28625" t="s">
        <v>377</v>
      </c>
      <c r="P28625">
        <v>1</v>
      </c>
      <c r="Q28625" t="s">
        <v>33</v>
      </c>
      <c r="R28625">
        <v>5</v>
      </c>
      <c r="S28625" t="s">
        <v>26</v>
      </c>
    </row>
    <row r="28626" spans="1:19" x14ac:dyDescent="0.35">
      <c r="A28626" t="s">
        <v>377</v>
      </c>
      <c r="B28626">
        <v>633.78583530000003</v>
      </c>
      <c r="C28626">
        <v>512.29395650000004</v>
      </c>
      <c r="D28626">
        <v>-32.299999999999997</v>
      </c>
      <c r="E28626" t="s">
        <v>39757</v>
      </c>
      <c r="F28626">
        <v>-1</v>
      </c>
      <c r="G28626">
        <v>1594.9</v>
      </c>
      <c r="H28626" t="s">
        <v>39753</v>
      </c>
      <c r="I28626">
        <v>0</v>
      </c>
      <c r="J28626" t="s">
        <v>29175</v>
      </c>
      <c r="K28626" t="s">
        <v>786</v>
      </c>
      <c r="L28626" t="s">
        <v>29176</v>
      </c>
      <c r="M28626">
        <v>2</v>
      </c>
      <c r="N28626" t="s">
        <v>39753</v>
      </c>
      <c r="O28626" t="s">
        <v>377</v>
      </c>
      <c r="P28626">
        <v>1</v>
      </c>
      <c r="Q28626" t="s">
        <v>25</v>
      </c>
      <c r="R28626">
        <v>4</v>
      </c>
      <c r="S28626" t="s">
        <v>26</v>
      </c>
    </row>
    <row r="28627" spans="1:19" x14ac:dyDescent="0.35">
      <c r="A28627" t="s">
        <v>377</v>
      </c>
      <c r="B28627">
        <v>633.78583530000003</v>
      </c>
      <c r="C28627">
        <v>561.75908919999995</v>
      </c>
      <c r="D28627">
        <v>-32.299999999999997</v>
      </c>
      <c r="E28627" t="s">
        <v>39758</v>
      </c>
      <c r="F28627">
        <v>-1</v>
      </c>
      <c r="G28627">
        <v>1031.5</v>
      </c>
      <c r="H28627" t="s">
        <v>39753</v>
      </c>
      <c r="I28627">
        <v>0</v>
      </c>
      <c r="J28627" t="s">
        <v>29175</v>
      </c>
      <c r="K28627" t="s">
        <v>495</v>
      </c>
      <c r="L28627" t="s">
        <v>29176</v>
      </c>
      <c r="M28627">
        <v>2</v>
      </c>
      <c r="N28627" t="s">
        <v>39753</v>
      </c>
      <c r="O28627" t="s">
        <v>377</v>
      </c>
      <c r="P28627">
        <v>2</v>
      </c>
      <c r="Q28627" t="s">
        <v>25</v>
      </c>
      <c r="R28627">
        <v>9</v>
      </c>
      <c r="S28627" t="s">
        <v>26</v>
      </c>
    </row>
    <row r="28628" spans="1:19" x14ac:dyDescent="0.35">
      <c r="A28628" t="s">
        <v>377</v>
      </c>
      <c r="B28628">
        <v>422.85964899999999</v>
      </c>
      <c r="C28628">
        <v>512.29395650000004</v>
      </c>
      <c r="D28628">
        <v>-32.6</v>
      </c>
      <c r="E28628" t="s">
        <v>39759</v>
      </c>
      <c r="F28628">
        <v>-1</v>
      </c>
      <c r="G28628">
        <v>8194.9</v>
      </c>
      <c r="H28628" t="s">
        <v>39760</v>
      </c>
      <c r="I28628">
        <v>0</v>
      </c>
      <c r="J28628" t="s">
        <v>29175</v>
      </c>
      <c r="K28628" t="s">
        <v>786</v>
      </c>
      <c r="L28628" t="s">
        <v>29176</v>
      </c>
      <c r="M28628">
        <v>3</v>
      </c>
      <c r="N28628" t="s">
        <v>39760</v>
      </c>
      <c r="O28628" t="s">
        <v>377</v>
      </c>
      <c r="P28628">
        <v>1</v>
      </c>
      <c r="Q28628" t="s">
        <v>25</v>
      </c>
      <c r="R28628">
        <v>4</v>
      </c>
      <c r="S28628" t="s">
        <v>26</v>
      </c>
    </row>
    <row r="28629" spans="1:19" x14ac:dyDescent="0.35">
      <c r="A28629" t="s">
        <v>377</v>
      </c>
      <c r="B28629">
        <v>422.85964899999999</v>
      </c>
      <c r="C28629">
        <v>728.36857799999996</v>
      </c>
      <c r="D28629">
        <v>-32.6</v>
      </c>
      <c r="E28629" t="s">
        <v>39761</v>
      </c>
      <c r="F28629">
        <v>-1</v>
      </c>
      <c r="G28629">
        <v>1657.4</v>
      </c>
      <c r="H28629" t="s">
        <v>39760</v>
      </c>
      <c r="I28629">
        <v>0</v>
      </c>
      <c r="J28629" t="s">
        <v>29175</v>
      </c>
      <c r="K28629" t="s">
        <v>1763</v>
      </c>
      <c r="L28629" t="s">
        <v>29176</v>
      </c>
      <c r="M28629">
        <v>3</v>
      </c>
      <c r="N28629" t="s">
        <v>39760</v>
      </c>
      <c r="O28629" t="s">
        <v>377</v>
      </c>
      <c r="P28629">
        <v>1</v>
      </c>
      <c r="Q28629" t="s">
        <v>25</v>
      </c>
      <c r="R28629">
        <v>6</v>
      </c>
      <c r="S28629" t="s">
        <v>26</v>
      </c>
    </row>
    <row r="28630" spans="1:19" x14ac:dyDescent="0.35">
      <c r="A28630" t="s">
        <v>377</v>
      </c>
      <c r="B28630">
        <v>422.85964899999999</v>
      </c>
      <c r="C28630">
        <v>842.30974249999997</v>
      </c>
      <c r="D28630">
        <v>-32.6</v>
      </c>
      <c r="E28630" t="s">
        <v>39762</v>
      </c>
      <c r="F28630">
        <v>-1</v>
      </c>
      <c r="G28630">
        <v>1602</v>
      </c>
      <c r="H28630" t="s">
        <v>39760</v>
      </c>
      <c r="I28630">
        <v>0</v>
      </c>
      <c r="J28630" t="s">
        <v>29175</v>
      </c>
      <c r="K28630" t="s">
        <v>1049</v>
      </c>
      <c r="L28630" t="s">
        <v>29176</v>
      </c>
      <c r="M28630">
        <v>3</v>
      </c>
      <c r="N28630" t="s">
        <v>39760</v>
      </c>
      <c r="O28630" t="s">
        <v>377</v>
      </c>
      <c r="P28630">
        <v>1</v>
      </c>
      <c r="Q28630" t="s">
        <v>33</v>
      </c>
      <c r="R28630">
        <v>8</v>
      </c>
      <c r="S28630" t="s">
        <v>26</v>
      </c>
    </row>
    <row r="28631" spans="1:19" x14ac:dyDescent="0.35">
      <c r="A28631" t="s">
        <v>377</v>
      </c>
      <c r="B28631">
        <v>422.85964899999999</v>
      </c>
      <c r="C28631">
        <v>755.27771410000003</v>
      </c>
      <c r="D28631">
        <v>-32.6</v>
      </c>
      <c r="E28631" t="s">
        <v>39763</v>
      </c>
      <c r="F28631">
        <v>-1</v>
      </c>
      <c r="G28631">
        <v>1588.5</v>
      </c>
      <c r="H28631" t="s">
        <v>39760</v>
      </c>
      <c r="I28631">
        <v>0</v>
      </c>
      <c r="J28631" t="s">
        <v>29175</v>
      </c>
      <c r="K28631" t="s">
        <v>39764</v>
      </c>
      <c r="L28631" t="s">
        <v>29176</v>
      </c>
      <c r="M28631">
        <v>3</v>
      </c>
      <c r="N28631" t="s">
        <v>39760</v>
      </c>
      <c r="O28631" t="s">
        <v>377</v>
      </c>
      <c r="P28631">
        <v>1</v>
      </c>
      <c r="Q28631" t="s">
        <v>33</v>
      </c>
      <c r="R28631">
        <v>7</v>
      </c>
      <c r="S28631" t="s">
        <v>26</v>
      </c>
    </row>
    <row r="28632" spans="1:19" x14ac:dyDescent="0.35">
      <c r="A28632" t="s">
        <v>377</v>
      </c>
      <c r="B28632">
        <v>422.85964899999999</v>
      </c>
      <c r="C28632">
        <v>379.17244440000002</v>
      </c>
      <c r="D28632">
        <v>-32.6</v>
      </c>
      <c r="E28632" t="s">
        <v>39765</v>
      </c>
      <c r="F28632">
        <v>-1</v>
      </c>
      <c r="G28632">
        <v>1437.7</v>
      </c>
      <c r="H28632" t="s">
        <v>39760</v>
      </c>
      <c r="I28632">
        <v>0</v>
      </c>
      <c r="J28632" t="s">
        <v>29175</v>
      </c>
      <c r="K28632" t="s">
        <v>39766</v>
      </c>
      <c r="L28632" t="s">
        <v>29176</v>
      </c>
      <c r="M28632">
        <v>3</v>
      </c>
      <c r="N28632" t="s">
        <v>39760</v>
      </c>
      <c r="O28632" t="s">
        <v>377</v>
      </c>
      <c r="P28632">
        <v>1</v>
      </c>
      <c r="Q28632" t="s">
        <v>33</v>
      </c>
      <c r="R28632">
        <v>4</v>
      </c>
      <c r="S28632" t="s">
        <v>26</v>
      </c>
    </row>
    <row r="28633" spans="1:19" x14ac:dyDescent="0.35">
      <c r="A28633" t="s">
        <v>377</v>
      </c>
      <c r="B28633">
        <v>422.85964899999999</v>
      </c>
      <c r="C28633">
        <v>641.33654960000001</v>
      </c>
      <c r="D28633">
        <v>-32.6</v>
      </c>
      <c r="E28633" t="s">
        <v>39767</v>
      </c>
      <c r="F28633">
        <v>-1</v>
      </c>
      <c r="G28633">
        <v>1148.7</v>
      </c>
      <c r="H28633" t="s">
        <v>39760</v>
      </c>
      <c r="I28633">
        <v>0</v>
      </c>
      <c r="J28633" t="s">
        <v>29175</v>
      </c>
      <c r="K28633" t="s">
        <v>1550</v>
      </c>
      <c r="L28633" t="s">
        <v>29176</v>
      </c>
      <c r="M28633">
        <v>3</v>
      </c>
      <c r="N28633" t="s">
        <v>39760</v>
      </c>
      <c r="O28633" t="s">
        <v>377</v>
      </c>
      <c r="P28633">
        <v>1</v>
      </c>
      <c r="Q28633" t="s">
        <v>25</v>
      </c>
      <c r="R28633">
        <v>5</v>
      </c>
      <c r="S28633" t="s">
        <v>26</v>
      </c>
    </row>
    <row r="28634" spans="1:19" x14ac:dyDescent="0.35">
      <c r="A28634" t="s">
        <v>1646</v>
      </c>
      <c r="B28634">
        <v>909.97275860000002</v>
      </c>
      <c r="C28634">
        <v>850.50328060000004</v>
      </c>
      <c r="D28634">
        <v>146.69999999999999</v>
      </c>
      <c r="E28634" t="s">
        <v>39768</v>
      </c>
      <c r="F28634">
        <v>-1</v>
      </c>
      <c r="G28634">
        <v>4843.2</v>
      </c>
      <c r="H28634" t="s">
        <v>39769</v>
      </c>
      <c r="I28634">
        <v>0</v>
      </c>
      <c r="J28634" t="s">
        <v>33187</v>
      </c>
      <c r="K28634" t="s">
        <v>1289</v>
      </c>
      <c r="L28634" t="s">
        <v>33187</v>
      </c>
      <c r="M28634">
        <v>4</v>
      </c>
      <c r="N28634" t="s">
        <v>39769</v>
      </c>
      <c r="O28634" t="s">
        <v>1646</v>
      </c>
      <c r="P28634">
        <v>1</v>
      </c>
      <c r="Q28634" t="s">
        <v>25</v>
      </c>
      <c r="R28634">
        <v>8</v>
      </c>
      <c r="S28634" t="s">
        <v>26</v>
      </c>
    </row>
    <row r="28635" spans="1:19" x14ac:dyDescent="0.35">
      <c r="A28635" t="s">
        <v>1646</v>
      </c>
      <c r="B28635">
        <v>909.97275860000002</v>
      </c>
      <c r="C28635">
        <v>701.3650725</v>
      </c>
      <c r="D28635">
        <v>146.69999999999999</v>
      </c>
      <c r="E28635" t="s">
        <v>39770</v>
      </c>
      <c r="F28635">
        <v>-1</v>
      </c>
      <c r="G28635">
        <v>6175</v>
      </c>
      <c r="H28635" t="s">
        <v>39769</v>
      </c>
      <c r="I28635">
        <v>0</v>
      </c>
      <c r="J28635" t="s">
        <v>33187</v>
      </c>
      <c r="K28635" t="s">
        <v>955</v>
      </c>
      <c r="L28635" t="s">
        <v>33187</v>
      </c>
      <c r="M28635">
        <v>4</v>
      </c>
      <c r="N28635" t="s">
        <v>39769</v>
      </c>
      <c r="O28635" t="s">
        <v>1646</v>
      </c>
      <c r="P28635">
        <v>1</v>
      </c>
      <c r="Q28635" t="s">
        <v>33</v>
      </c>
      <c r="R28635">
        <v>7</v>
      </c>
      <c r="S28635" t="s">
        <v>26</v>
      </c>
    </row>
    <row r="28636" spans="1:19" x14ac:dyDescent="0.35">
      <c r="A28636" t="s">
        <v>1646</v>
      </c>
      <c r="B28636">
        <v>909.97275860000002</v>
      </c>
      <c r="C28636">
        <v>357.24963200000002</v>
      </c>
      <c r="D28636">
        <v>146.69999999999999</v>
      </c>
      <c r="E28636" t="s">
        <v>39771</v>
      </c>
      <c r="F28636">
        <v>-1</v>
      </c>
      <c r="G28636">
        <v>7824</v>
      </c>
      <c r="H28636" t="s">
        <v>39769</v>
      </c>
      <c r="I28636">
        <v>0</v>
      </c>
      <c r="J28636" t="s">
        <v>33187</v>
      </c>
      <c r="K28636" t="s">
        <v>198</v>
      </c>
      <c r="L28636" t="s">
        <v>33187</v>
      </c>
      <c r="M28636">
        <v>4</v>
      </c>
      <c r="N28636" t="s">
        <v>39769</v>
      </c>
      <c r="O28636" t="s">
        <v>1646</v>
      </c>
      <c r="P28636">
        <v>1</v>
      </c>
      <c r="Q28636" t="s">
        <v>25</v>
      </c>
      <c r="R28636">
        <v>3</v>
      </c>
      <c r="S28636" t="s">
        <v>26</v>
      </c>
    </row>
    <row r="28637" spans="1:19" x14ac:dyDescent="0.35">
      <c r="A28637" t="s">
        <v>1646</v>
      </c>
      <c r="B28637">
        <v>909.97275860000002</v>
      </c>
      <c r="C28637">
        <v>1053.071201</v>
      </c>
      <c r="D28637">
        <v>146.69999999999999</v>
      </c>
      <c r="E28637" t="s">
        <v>39772</v>
      </c>
      <c r="F28637">
        <v>-1</v>
      </c>
      <c r="G28637">
        <v>5822.7</v>
      </c>
      <c r="H28637" t="s">
        <v>39769</v>
      </c>
      <c r="I28637">
        <v>0</v>
      </c>
      <c r="J28637" t="s">
        <v>33187</v>
      </c>
      <c r="K28637" t="s">
        <v>30119</v>
      </c>
      <c r="L28637" t="s">
        <v>33187</v>
      </c>
      <c r="M28637">
        <v>4</v>
      </c>
      <c r="N28637" t="s">
        <v>39769</v>
      </c>
      <c r="O28637" t="s">
        <v>1646</v>
      </c>
      <c r="P28637">
        <v>2</v>
      </c>
      <c r="Q28637" t="s">
        <v>25</v>
      </c>
      <c r="R28637">
        <v>20</v>
      </c>
      <c r="S28637" t="s">
        <v>26</v>
      </c>
    </row>
    <row r="28638" spans="1:19" x14ac:dyDescent="0.35">
      <c r="A28638" t="s">
        <v>1646</v>
      </c>
      <c r="B28638">
        <v>909.97275860000002</v>
      </c>
      <c r="C28638">
        <v>1034.5880729999999</v>
      </c>
      <c r="D28638">
        <v>146.69999999999999</v>
      </c>
      <c r="E28638" t="s">
        <v>39773</v>
      </c>
      <c r="F28638">
        <v>-1</v>
      </c>
      <c r="G28638">
        <v>10000</v>
      </c>
      <c r="H28638" t="s">
        <v>39769</v>
      </c>
      <c r="I28638">
        <v>0</v>
      </c>
      <c r="J28638" t="s">
        <v>33187</v>
      </c>
      <c r="K28638" t="s">
        <v>309</v>
      </c>
      <c r="L28638" t="s">
        <v>33187</v>
      </c>
      <c r="M28638">
        <v>4</v>
      </c>
      <c r="N28638" t="s">
        <v>39769</v>
      </c>
      <c r="O28638" t="s">
        <v>1646</v>
      </c>
      <c r="P28638">
        <v>1</v>
      </c>
      <c r="Q28638" t="s">
        <v>25</v>
      </c>
      <c r="R28638">
        <v>10</v>
      </c>
      <c r="S28638" t="s">
        <v>26</v>
      </c>
    </row>
    <row r="28639" spans="1:19" x14ac:dyDescent="0.35">
      <c r="A28639" t="s">
        <v>1646</v>
      </c>
      <c r="B28639">
        <v>909.97275860000002</v>
      </c>
      <c r="C28639">
        <v>682.41340290000005</v>
      </c>
      <c r="D28639">
        <v>146.69999999999999</v>
      </c>
      <c r="E28639" t="s">
        <v>39774</v>
      </c>
      <c r="F28639">
        <v>-1</v>
      </c>
      <c r="G28639">
        <v>6537.1</v>
      </c>
      <c r="H28639" t="s">
        <v>39769</v>
      </c>
      <c r="I28639">
        <v>0</v>
      </c>
      <c r="J28639" t="s">
        <v>33187</v>
      </c>
      <c r="K28639" t="s">
        <v>46</v>
      </c>
      <c r="L28639" t="s">
        <v>33187</v>
      </c>
      <c r="M28639">
        <v>4</v>
      </c>
      <c r="N28639" t="s">
        <v>39769</v>
      </c>
      <c r="O28639" t="s">
        <v>1646</v>
      </c>
      <c r="P28639">
        <v>1</v>
      </c>
      <c r="Q28639" t="s">
        <v>25</v>
      </c>
      <c r="R28639">
        <v>6</v>
      </c>
      <c r="S28639" t="s">
        <v>26</v>
      </c>
    </row>
    <row r="28640" spans="1:19" x14ac:dyDescent="0.35">
      <c r="A28640" t="s">
        <v>1192</v>
      </c>
      <c r="B28640">
        <v>605.33795150000003</v>
      </c>
      <c r="C28640">
        <v>857.96908199999996</v>
      </c>
      <c r="D28640">
        <v>85.2</v>
      </c>
      <c r="E28640" t="s">
        <v>39775</v>
      </c>
      <c r="F28640">
        <v>-1</v>
      </c>
      <c r="G28640">
        <v>3793.7</v>
      </c>
      <c r="H28640" t="s">
        <v>39776</v>
      </c>
      <c r="I28640">
        <v>0</v>
      </c>
      <c r="J28640" t="s">
        <v>39777</v>
      </c>
      <c r="K28640" t="s">
        <v>4039</v>
      </c>
      <c r="L28640" t="s">
        <v>39777</v>
      </c>
      <c r="M28640">
        <v>3</v>
      </c>
      <c r="N28640" t="s">
        <v>39776</v>
      </c>
      <c r="O28640" t="s">
        <v>1192</v>
      </c>
      <c r="P28640">
        <v>2</v>
      </c>
      <c r="Q28640" t="s">
        <v>25</v>
      </c>
      <c r="R28640">
        <v>-1</v>
      </c>
      <c r="S28640" t="s">
        <v>26</v>
      </c>
    </row>
    <row r="28641" spans="1:19" x14ac:dyDescent="0.35">
      <c r="A28641" t="s">
        <v>1192</v>
      </c>
      <c r="B28641">
        <v>605.33795150000003</v>
      </c>
      <c r="C28641">
        <v>1014.482562</v>
      </c>
      <c r="D28641">
        <v>85.2</v>
      </c>
      <c r="E28641" t="s">
        <v>39778</v>
      </c>
      <c r="F28641">
        <v>-1</v>
      </c>
      <c r="G28641">
        <v>3966.5</v>
      </c>
      <c r="H28641" t="s">
        <v>39776</v>
      </c>
      <c r="I28641">
        <v>0</v>
      </c>
      <c r="J28641" t="s">
        <v>39777</v>
      </c>
      <c r="K28641" t="s">
        <v>11632</v>
      </c>
      <c r="L28641" t="s">
        <v>39777</v>
      </c>
      <c r="M28641">
        <v>3</v>
      </c>
      <c r="N28641" t="s">
        <v>39776</v>
      </c>
      <c r="O28641" t="s">
        <v>1192</v>
      </c>
      <c r="P28641">
        <v>1</v>
      </c>
      <c r="Q28641" t="s">
        <v>33</v>
      </c>
      <c r="R28641">
        <v>-1</v>
      </c>
      <c r="S28641" t="s">
        <v>26</v>
      </c>
    </row>
    <row r="28642" spans="1:19" x14ac:dyDescent="0.35">
      <c r="A28642" t="s">
        <v>1192</v>
      </c>
      <c r="B28642">
        <v>605.33795150000003</v>
      </c>
      <c r="C28642">
        <v>628.43922369999996</v>
      </c>
      <c r="D28642">
        <v>85.2</v>
      </c>
      <c r="E28642" t="s">
        <v>39779</v>
      </c>
      <c r="F28642">
        <v>-1</v>
      </c>
      <c r="G28642">
        <v>5077</v>
      </c>
      <c r="H28642" t="s">
        <v>39776</v>
      </c>
      <c r="I28642">
        <v>0</v>
      </c>
      <c r="J28642" t="s">
        <v>39777</v>
      </c>
      <c r="K28642" t="s">
        <v>586</v>
      </c>
      <c r="L28642" t="s">
        <v>39777</v>
      </c>
      <c r="M28642">
        <v>3</v>
      </c>
      <c r="N28642" t="s">
        <v>39776</v>
      </c>
      <c r="O28642" t="s">
        <v>1192</v>
      </c>
      <c r="P28642">
        <v>1</v>
      </c>
      <c r="Q28642" t="s">
        <v>25</v>
      </c>
      <c r="R28642">
        <v>-1</v>
      </c>
      <c r="S28642" t="s">
        <v>26</v>
      </c>
    </row>
    <row r="28643" spans="1:19" x14ac:dyDescent="0.35">
      <c r="A28643" t="s">
        <v>1192</v>
      </c>
      <c r="B28643">
        <v>605.33795150000003</v>
      </c>
      <c r="C28643">
        <v>699.4763375</v>
      </c>
      <c r="D28643">
        <v>85.2</v>
      </c>
      <c r="E28643" t="s">
        <v>39780</v>
      </c>
      <c r="F28643">
        <v>-1</v>
      </c>
      <c r="G28643">
        <v>4709.3</v>
      </c>
      <c r="H28643" t="s">
        <v>39776</v>
      </c>
      <c r="I28643">
        <v>0</v>
      </c>
      <c r="J28643" t="s">
        <v>39777</v>
      </c>
      <c r="K28643" t="s">
        <v>338</v>
      </c>
      <c r="L28643" t="s">
        <v>39777</v>
      </c>
      <c r="M28643">
        <v>3</v>
      </c>
      <c r="N28643" t="s">
        <v>39776</v>
      </c>
      <c r="O28643" t="s">
        <v>1192</v>
      </c>
      <c r="P28643">
        <v>1</v>
      </c>
      <c r="Q28643" t="s">
        <v>25</v>
      </c>
      <c r="R28643">
        <v>-1</v>
      </c>
      <c r="S28643" t="s">
        <v>26</v>
      </c>
    </row>
    <row r="28644" spans="1:19" x14ac:dyDescent="0.35">
      <c r="A28644" t="s">
        <v>1192</v>
      </c>
      <c r="B28644">
        <v>605.33795150000003</v>
      </c>
      <c r="C28644">
        <v>822.45052510000005</v>
      </c>
      <c r="D28644">
        <v>85.2</v>
      </c>
      <c r="E28644" t="s">
        <v>39781</v>
      </c>
      <c r="F28644">
        <v>-1</v>
      </c>
      <c r="G28644">
        <v>6982.3</v>
      </c>
      <c r="H28644" t="s">
        <v>39776</v>
      </c>
      <c r="I28644">
        <v>0</v>
      </c>
      <c r="J28644" t="s">
        <v>39777</v>
      </c>
      <c r="K28644" t="s">
        <v>39782</v>
      </c>
      <c r="L28644" t="s">
        <v>39777</v>
      </c>
      <c r="M28644">
        <v>3</v>
      </c>
      <c r="N28644" t="s">
        <v>39776</v>
      </c>
      <c r="O28644" t="s">
        <v>1192</v>
      </c>
      <c r="P28644">
        <v>2</v>
      </c>
      <c r="Q28644" t="s">
        <v>25</v>
      </c>
      <c r="R28644">
        <v>-1</v>
      </c>
      <c r="S28644" t="s">
        <v>26</v>
      </c>
    </row>
    <row r="28645" spans="1:19" x14ac:dyDescent="0.35">
      <c r="A28645" t="s">
        <v>1192</v>
      </c>
      <c r="B28645">
        <v>605.33795150000003</v>
      </c>
      <c r="C28645">
        <v>515.35515980000002</v>
      </c>
      <c r="D28645">
        <v>85.2</v>
      </c>
      <c r="E28645" t="s">
        <v>39783</v>
      </c>
      <c r="F28645">
        <v>-1</v>
      </c>
      <c r="G28645">
        <v>4517.7</v>
      </c>
      <c r="H28645" t="s">
        <v>39776</v>
      </c>
      <c r="I28645">
        <v>0</v>
      </c>
      <c r="J28645" t="s">
        <v>39777</v>
      </c>
      <c r="K28645" t="s">
        <v>193</v>
      </c>
      <c r="L28645" t="s">
        <v>39777</v>
      </c>
      <c r="M28645">
        <v>3</v>
      </c>
      <c r="N28645" t="s">
        <v>39776</v>
      </c>
      <c r="O28645" t="s">
        <v>1192</v>
      </c>
      <c r="P28645">
        <v>1</v>
      </c>
      <c r="Q28645" t="s">
        <v>25</v>
      </c>
      <c r="R28645">
        <v>-1</v>
      </c>
      <c r="S28645" t="s">
        <v>26</v>
      </c>
    </row>
    <row r="28646" spans="1:19" x14ac:dyDescent="0.35">
      <c r="A28646" t="s">
        <v>966</v>
      </c>
      <c r="B28646">
        <v>1019.769105</v>
      </c>
      <c r="C28646">
        <v>542.32967329999997</v>
      </c>
      <c r="D28646">
        <v>100.6</v>
      </c>
      <c r="E28646" t="s">
        <v>39784</v>
      </c>
      <c r="F28646">
        <v>-1</v>
      </c>
      <c r="G28646">
        <v>10000</v>
      </c>
      <c r="H28646" t="s">
        <v>39785</v>
      </c>
      <c r="I28646">
        <v>0</v>
      </c>
      <c r="J28646" t="s">
        <v>39786</v>
      </c>
      <c r="K28646" t="s">
        <v>215</v>
      </c>
      <c r="L28646" t="s">
        <v>39786</v>
      </c>
      <c r="M28646">
        <v>4</v>
      </c>
      <c r="N28646" t="s">
        <v>39785</v>
      </c>
      <c r="O28646" t="s">
        <v>966</v>
      </c>
      <c r="P28646">
        <v>1</v>
      </c>
      <c r="Q28646" t="s">
        <v>25</v>
      </c>
      <c r="R28646">
        <v>-1</v>
      </c>
      <c r="S28646" t="s">
        <v>26</v>
      </c>
    </row>
    <row r="28647" spans="1:19" x14ac:dyDescent="0.35">
      <c r="A28647" t="s">
        <v>966</v>
      </c>
      <c r="B28647">
        <v>1019.769105</v>
      </c>
      <c r="C28647">
        <v>1235.5902579999999</v>
      </c>
      <c r="D28647">
        <v>100.6</v>
      </c>
      <c r="E28647" t="s">
        <v>39787</v>
      </c>
      <c r="F28647">
        <v>-1</v>
      </c>
      <c r="G28647">
        <v>8813.1</v>
      </c>
      <c r="H28647" t="s">
        <v>39785</v>
      </c>
      <c r="I28647">
        <v>0</v>
      </c>
      <c r="J28647" t="s">
        <v>39786</v>
      </c>
      <c r="K28647" t="s">
        <v>7537</v>
      </c>
      <c r="L28647" t="s">
        <v>39786</v>
      </c>
      <c r="M28647">
        <v>4</v>
      </c>
      <c r="N28647" t="s">
        <v>39785</v>
      </c>
      <c r="O28647" t="s">
        <v>966</v>
      </c>
      <c r="P28647">
        <v>1</v>
      </c>
      <c r="Q28647" t="s">
        <v>25</v>
      </c>
      <c r="R28647">
        <v>-1</v>
      </c>
      <c r="S28647" t="s">
        <v>26</v>
      </c>
    </row>
    <row r="28648" spans="1:19" x14ac:dyDescent="0.35">
      <c r="A28648" t="s">
        <v>966</v>
      </c>
      <c r="B28648">
        <v>1019.769105</v>
      </c>
      <c r="C28648">
        <v>689.39808719999996</v>
      </c>
      <c r="D28648">
        <v>100.6</v>
      </c>
      <c r="E28648" t="s">
        <v>39788</v>
      </c>
      <c r="F28648">
        <v>-1</v>
      </c>
      <c r="G28648">
        <v>6674.2</v>
      </c>
      <c r="H28648" t="s">
        <v>39785</v>
      </c>
      <c r="I28648">
        <v>0</v>
      </c>
      <c r="J28648" t="s">
        <v>39786</v>
      </c>
      <c r="K28648" t="s">
        <v>217</v>
      </c>
      <c r="L28648" t="s">
        <v>39786</v>
      </c>
      <c r="M28648">
        <v>4</v>
      </c>
      <c r="N28648" t="s">
        <v>39785</v>
      </c>
      <c r="O28648" t="s">
        <v>966</v>
      </c>
      <c r="P28648">
        <v>1</v>
      </c>
      <c r="Q28648" t="s">
        <v>25</v>
      </c>
      <c r="R28648">
        <v>-1</v>
      </c>
      <c r="S28648" t="s">
        <v>26</v>
      </c>
    </row>
    <row r="28649" spans="1:19" x14ac:dyDescent="0.35">
      <c r="A28649" t="s">
        <v>966</v>
      </c>
      <c r="B28649">
        <v>1019.769105</v>
      </c>
      <c r="C28649">
        <v>485.3082096</v>
      </c>
      <c r="D28649">
        <v>100.6</v>
      </c>
      <c r="E28649" t="s">
        <v>39789</v>
      </c>
      <c r="F28649">
        <v>-1</v>
      </c>
      <c r="G28649">
        <v>9038.6</v>
      </c>
      <c r="H28649" t="s">
        <v>39785</v>
      </c>
      <c r="I28649">
        <v>0</v>
      </c>
      <c r="J28649" t="s">
        <v>39786</v>
      </c>
      <c r="K28649" t="s">
        <v>277</v>
      </c>
      <c r="L28649" t="s">
        <v>39786</v>
      </c>
      <c r="M28649">
        <v>4</v>
      </c>
      <c r="N28649" t="s">
        <v>39785</v>
      </c>
      <c r="O28649" t="s">
        <v>966</v>
      </c>
      <c r="P28649">
        <v>1</v>
      </c>
      <c r="Q28649" t="s">
        <v>25</v>
      </c>
      <c r="R28649">
        <v>-1</v>
      </c>
      <c r="S28649" t="s">
        <v>26</v>
      </c>
    </row>
    <row r="28650" spans="1:19" x14ac:dyDescent="0.35">
      <c r="A28650" t="s">
        <v>966</v>
      </c>
      <c r="B28650">
        <v>1019.769105</v>
      </c>
      <c r="C28650">
        <v>905.4727087</v>
      </c>
      <c r="D28650">
        <v>100.6</v>
      </c>
      <c r="E28650" t="s">
        <v>39790</v>
      </c>
      <c r="F28650">
        <v>-1</v>
      </c>
      <c r="G28650">
        <v>6501.9</v>
      </c>
      <c r="H28650" t="s">
        <v>39785</v>
      </c>
      <c r="I28650">
        <v>0</v>
      </c>
      <c r="J28650" t="s">
        <v>39786</v>
      </c>
      <c r="K28650" t="s">
        <v>522</v>
      </c>
      <c r="L28650" t="s">
        <v>39786</v>
      </c>
      <c r="M28650">
        <v>4</v>
      </c>
      <c r="N28650" t="s">
        <v>39785</v>
      </c>
      <c r="O28650" t="s">
        <v>966</v>
      </c>
      <c r="P28650">
        <v>1</v>
      </c>
      <c r="Q28650" t="s">
        <v>25</v>
      </c>
      <c r="R28650">
        <v>-1</v>
      </c>
      <c r="S28650" t="s">
        <v>26</v>
      </c>
    </row>
    <row r="28651" spans="1:19" x14ac:dyDescent="0.35">
      <c r="A28651" t="s">
        <v>966</v>
      </c>
      <c r="B28651">
        <v>1019.769105</v>
      </c>
      <c r="C28651">
        <v>1165.598023</v>
      </c>
      <c r="D28651">
        <v>100.6</v>
      </c>
      <c r="E28651" t="s">
        <v>39791</v>
      </c>
      <c r="F28651">
        <v>-1</v>
      </c>
      <c r="G28651">
        <v>6591.5</v>
      </c>
      <c r="H28651" t="s">
        <v>39785</v>
      </c>
      <c r="I28651">
        <v>0</v>
      </c>
      <c r="J28651" t="s">
        <v>39786</v>
      </c>
      <c r="K28651" t="s">
        <v>39792</v>
      </c>
      <c r="L28651" t="s">
        <v>39786</v>
      </c>
      <c r="M28651">
        <v>4</v>
      </c>
      <c r="N28651" t="s">
        <v>39785</v>
      </c>
      <c r="O28651" t="s">
        <v>966</v>
      </c>
      <c r="P28651">
        <v>2</v>
      </c>
      <c r="Q28651" t="s">
        <v>33</v>
      </c>
      <c r="R28651">
        <v>-1</v>
      </c>
      <c r="S28651" t="s">
        <v>26</v>
      </c>
    </row>
    <row r="28652" spans="1:19" x14ac:dyDescent="0.35">
      <c r="A28652" t="s">
        <v>966</v>
      </c>
      <c r="B28652">
        <v>1023.767834</v>
      </c>
      <c r="C28652">
        <v>485.3082096</v>
      </c>
      <c r="D28652">
        <v>87.7</v>
      </c>
      <c r="E28652" t="s">
        <v>39793</v>
      </c>
      <c r="F28652">
        <v>-1</v>
      </c>
      <c r="G28652">
        <v>4996.6000000000004</v>
      </c>
      <c r="H28652" t="s">
        <v>39794</v>
      </c>
      <c r="I28652">
        <v>0</v>
      </c>
      <c r="J28652" t="s">
        <v>39786</v>
      </c>
      <c r="K28652" t="s">
        <v>562</v>
      </c>
      <c r="L28652" t="s">
        <v>39795</v>
      </c>
      <c r="M28652">
        <v>4</v>
      </c>
      <c r="N28652" t="s">
        <v>39794</v>
      </c>
      <c r="O28652" t="s">
        <v>966</v>
      </c>
      <c r="P28652">
        <v>1</v>
      </c>
      <c r="Q28652" t="s">
        <v>25</v>
      </c>
      <c r="R28652">
        <v>-1</v>
      </c>
      <c r="S28652" t="s">
        <v>26</v>
      </c>
    </row>
    <row r="28653" spans="1:19" x14ac:dyDescent="0.35">
      <c r="A28653" t="s">
        <v>966</v>
      </c>
      <c r="B28653">
        <v>1023.767834</v>
      </c>
      <c r="C28653">
        <v>905.4727087</v>
      </c>
      <c r="D28653">
        <v>87.7</v>
      </c>
      <c r="E28653" t="s">
        <v>39796</v>
      </c>
      <c r="F28653">
        <v>-1</v>
      </c>
      <c r="G28653">
        <v>7576.1</v>
      </c>
      <c r="H28653" t="s">
        <v>39794</v>
      </c>
      <c r="I28653">
        <v>0</v>
      </c>
      <c r="J28653" t="s">
        <v>39786</v>
      </c>
      <c r="K28653" t="s">
        <v>635</v>
      </c>
      <c r="L28653" t="s">
        <v>39795</v>
      </c>
      <c r="M28653">
        <v>4</v>
      </c>
      <c r="N28653" t="s">
        <v>39794</v>
      </c>
      <c r="O28653" t="s">
        <v>966</v>
      </c>
      <c r="P28653">
        <v>1</v>
      </c>
      <c r="Q28653" t="s">
        <v>25</v>
      </c>
      <c r="R28653">
        <v>-1</v>
      </c>
      <c r="S28653" t="s">
        <v>26</v>
      </c>
    </row>
    <row r="28654" spans="1:19" x14ac:dyDescent="0.35">
      <c r="A28654" t="s">
        <v>966</v>
      </c>
      <c r="B28654">
        <v>1023.767834</v>
      </c>
      <c r="C28654">
        <v>1002.979752</v>
      </c>
      <c r="D28654">
        <v>87.7</v>
      </c>
      <c r="E28654" t="s">
        <v>39797</v>
      </c>
      <c r="F28654">
        <v>-1</v>
      </c>
      <c r="G28654">
        <v>4946.2</v>
      </c>
      <c r="H28654" t="s">
        <v>39794</v>
      </c>
      <c r="I28654">
        <v>0</v>
      </c>
      <c r="J28654" t="s">
        <v>39786</v>
      </c>
      <c r="K28654" t="s">
        <v>39798</v>
      </c>
      <c r="L28654" t="s">
        <v>39795</v>
      </c>
      <c r="M28654">
        <v>4</v>
      </c>
      <c r="N28654" t="s">
        <v>39794</v>
      </c>
      <c r="O28654" t="s">
        <v>966</v>
      </c>
      <c r="P28654">
        <v>2</v>
      </c>
      <c r="Q28654" t="s">
        <v>33</v>
      </c>
      <c r="R28654">
        <v>-1</v>
      </c>
      <c r="S28654" t="s">
        <v>26</v>
      </c>
    </row>
    <row r="28655" spans="1:19" x14ac:dyDescent="0.35">
      <c r="A28655" t="s">
        <v>966</v>
      </c>
      <c r="B28655">
        <v>1023.767834</v>
      </c>
      <c r="C28655">
        <v>689.39808719999996</v>
      </c>
      <c r="D28655">
        <v>87.7</v>
      </c>
      <c r="E28655" t="s">
        <v>39799</v>
      </c>
      <c r="F28655">
        <v>-1</v>
      </c>
      <c r="G28655">
        <v>4946.1000000000004</v>
      </c>
      <c r="H28655" t="s">
        <v>39794</v>
      </c>
      <c r="I28655">
        <v>0</v>
      </c>
      <c r="J28655" t="s">
        <v>39786</v>
      </c>
      <c r="K28655" t="s">
        <v>99</v>
      </c>
      <c r="L28655" t="s">
        <v>39795</v>
      </c>
      <c r="M28655">
        <v>4</v>
      </c>
      <c r="N28655" t="s">
        <v>39794</v>
      </c>
      <c r="O28655" t="s">
        <v>966</v>
      </c>
      <c r="P28655">
        <v>1</v>
      </c>
      <c r="Q28655" t="s">
        <v>25</v>
      </c>
      <c r="R28655">
        <v>-1</v>
      </c>
      <c r="S28655" t="s">
        <v>26</v>
      </c>
    </row>
    <row r="28656" spans="1:19" x14ac:dyDescent="0.35">
      <c r="A28656" t="s">
        <v>966</v>
      </c>
      <c r="B28656">
        <v>1023.767834</v>
      </c>
      <c r="C28656">
        <v>1109.0559909999999</v>
      </c>
      <c r="D28656">
        <v>87.7</v>
      </c>
      <c r="E28656" t="s">
        <v>39800</v>
      </c>
      <c r="F28656">
        <v>-1</v>
      </c>
      <c r="G28656">
        <v>5519.7</v>
      </c>
      <c r="H28656" t="s">
        <v>39794</v>
      </c>
      <c r="I28656">
        <v>0</v>
      </c>
      <c r="J28656" t="s">
        <v>39786</v>
      </c>
      <c r="K28656" t="s">
        <v>39801</v>
      </c>
      <c r="L28656" t="s">
        <v>39795</v>
      </c>
      <c r="M28656">
        <v>4</v>
      </c>
      <c r="N28656" t="s">
        <v>39794</v>
      </c>
      <c r="O28656" t="s">
        <v>966</v>
      </c>
      <c r="P28656">
        <v>2</v>
      </c>
      <c r="Q28656" t="s">
        <v>33</v>
      </c>
      <c r="R28656">
        <v>-1</v>
      </c>
      <c r="S28656" t="s">
        <v>26</v>
      </c>
    </row>
    <row r="28657" spans="1:19" x14ac:dyDescent="0.35">
      <c r="A28657" t="s">
        <v>966</v>
      </c>
      <c r="B28657">
        <v>1023.767834</v>
      </c>
      <c r="C28657">
        <v>542.32967329999997</v>
      </c>
      <c r="D28657">
        <v>87.7</v>
      </c>
      <c r="E28657" t="s">
        <v>39802</v>
      </c>
      <c r="F28657">
        <v>-1</v>
      </c>
      <c r="G28657">
        <v>7273.7</v>
      </c>
      <c r="H28657" t="s">
        <v>39794</v>
      </c>
      <c r="I28657">
        <v>0</v>
      </c>
      <c r="J28657" t="s">
        <v>39786</v>
      </c>
      <c r="K28657" t="s">
        <v>215</v>
      </c>
      <c r="L28657" t="s">
        <v>39795</v>
      </c>
      <c r="M28657">
        <v>4</v>
      </c>
      <c r="N28657" t="s">
        <v>39794</v>
      </c>
      <c r="O28657" t="s">
        <v>966</v>
      </c>
      <c r="P28657">
        <v>1</v>
      </c>
      <c r="Q28657" t="s">
        <v>25</v>
      </c>
      <c r="R28657">
        <v>-1</v>
      </c>
      <c r="S28657" t="s">
        <v>26</v>
      </c>
    </row>
    <row r="28658" spans="1:19" x14ac:dyDescent="0.35">
      <c r="A28658" t="s">
        <v>805</v>
      </c>
      <c r="B28658">
        <v>537.27235540000004</v>
      </c>
      <c r="C28658">
        <v>492.25650830000001</v>
      </c>
      <c r="D28658">
        <v>-10.8</v>
      </c>
      <c r="E28658" t="s">
        <v>39803</v>
      </c>
      <c r="F28658">
        <v>-1</v>
      </c>
      <c r="G28658">
        <v>3426.5</v>
      </c>
      <c r="H28658" t="s">
        <v>39804</v>
      </c>
      <c r="I28658">
        <v>0</v>
      </c>
      <c r="J28658" t="s">
        <v>23943</v>
      </c>
      <c r="K28658" t="s">
        <v>336</v>
      </c>
      <c r="L28658" t="s">
        <v>23943</v>
      </c>
      <c r="M28658">
        <v>2</v>
      </c>
      <c r="N28658" t="s">
        <v>39804</v>
      </c>
      <c r="O28658" t="s">
        <v>805</v>
      </c>
      <c r="P28658">
        <v>1</v>
      </c>
      <c r="Q28658" t="s">
        <v>25</v>
      </c>
      <c r="R28658">
        <v>4</v>
      </c>
      <c r="S28658" t="s">
        <v>26</v>
      </c>
    </row>
    <row r="28659" spans="1:19" x14ac:dyDescent="0.35">
      <c r="A28659" t="s">
        <v>805</v>
      </c>
      <c r="B28659">
        <v>537.27235540000004</v>
      </c>
      <c r="C28659">
        <v>718.35186529999999</v>
      </c>
      <c r="D28659">
        <v>-10.8</v>
      </c>
      <c r="E28659" t="s">
        <v>39805</v>
      </c>
      <c r="F28659">
        <v>-1</v>
      </c>
      <c r="G28659">
        <v>10000</v>
      </c>
      <c r="H28659" t="s">
        <v>39804</v>
      </c>
      <c r="I28659">
        <v>0</v>
      </c>
      <c r="J28659" t="s">
        <v>23943</v>
      </c>
      <c r="K28659" t="s">
        <v>39806</v>
      </c>
      <c r="L28659" t="s">
        <v>23943</v>
      </c>
      <c r="M28659">
        <v>2</v>
      </c>
      <c r="N28659" t="s">
        <v>39804</v>
      </c>
      <c r="O28659" t="s">
        <v>805</v>
      </c>
      <c r="P28659">
        <v>1</v>
      </c>
      <c r="Q28659" t="s">
        <v>25</v>
      </c>
      <c r="R28659">
        <v>6</v>
      </c>
      <c r="S28659" t="s">
        <v>26</v>
      </c>
    </row>
    <row r="28660" spans="1:19" x14ac:dyDescent="0.35">
      <c r="A28660" t="s">
        <v>805</v>
      </c>
      <c r="B28660">
        <v>537.27235540000004</v>
      </c>
      <c r="C28660">
        <v>356.19284549999998</v>
      </c>
      <c r="D28660">
        <v>-10.8</v>
      </c>
      <c r="E28660" t="s">
        <v>39807</v>
      </c>
      <c r="F28660">
        <v>-1</v>
      </c>
      <c r="G28660">
        <v>1102.5</v>
      </c>
      <c r="H28660" t="s">
        <v>39804</v>
      </c>
      <c r="I28660">
        <v>0</v>
      </c>
      <c r="J28660" t="s">
        <v>23943</v>
      </c>
      <c r="K28660" t="s">
        <v>3812</v>
      </c>
      <c r="L28660" t="s">
        <v>23943</v>
      </c>
      <c r="M28660">
        <v>2</v>
      </c>
      <c r="N28660" t="s">
        <v>39804</v>
      </c>
      <c r="O28660" t="s">
        <v>805</v>
      </c>
      <c r="P28660">
        <v>1</v>
      </c>
      <c r="Q28660" t="s">
        <v>33</v>
      </c>
      <c r="R28660">
        <v>3</v>
      </c>
      <c r="S28660" t="s">
        <v>26</v>
      </c>
    </row>
    <row r="28661" spans="1:19" x14ac:dyDescent="0.35">
      <c r="A28661" t="s">
        <v>805</v>
      </c>
      <c r="B28661">
        <v>537.27235540000004</v>
      </c>
      <c r="C28661">
        <v>621.29910140000004</v>
      </c>
      <c r="D28661">
        <v>-10.8</v>
      </c>
      <c r="E28661" t="s">
        <v>39808</v>
      </c>
      <c r="F28661">
        <v>-1</v>
      </c>
      <c r="G28661">
        <v>875.5</v>
      </c>
      <c r="H28661" t="s">
        <v>39804</v>
      </c>
      <c r="I28661">
        <v>0</v>
      </c>
      <c r="J28661" t="s">
        <v>23943</v>
      </c>
      <c r="K28661" t="s">
        <v>39809</v>
      </c>
      <c r="L28661" t="s">
        <v>23943</v>
      </c>
      <c r="M28661">
        <v>2</v>
      </c>
      <c r="N28661" t="s">
        <v>39804</v>
      </c>
      <c r="O28661" t="s">
        <v>805</v>
      </c>
      <c r="P28661">
        <v>1</v>
      </c>
      <c r="Q28661" t="s">
        <v>25</v>
      </c>
      <c r="R28661">
        <v>5</v>
      </c>
      <c r="S28661" t="s">
        <v>26</v>
      </c>
    </row>
    <row r="28662" spans="1:19" x14ac:dyDescent="0.35">
      <c r="A28662" t="s">
        <v>805</v>
      </c>
      <c r="B28662">
        <v>537.27235540000004</v>
      </c>
      <c r="C28662">
        <v>435.23504459999998</v>
      </c>
      <c r="D28662">
        <v>-10.8</v>
      </c>
      <c r="E28662" t="s">
        <v>39810</v>
      </c>
      <c r="F28662">
        <v>-1</v>
      </c>
      <c r="G28662">
        <v>680.1</v>
      </c>
      <c r="H28662" t="s">
        <v>39804</v>
      </c>
      <c r="I28662">
        <v>0</v>
      </c>
      <c r="J28662" t="s">
        <v>23943</v>
      </c>
      <c r="K28662" t="s">
        <v>198</v>
      </c>
      <c r="L28662" t="s">
        <v>23943</v>
      </c>
      <c r="M28662">
        <v>2</v>
      </c>
      <c r="N28662" t="s">
        <v>39804</v>
      </c>
      <c r="O28662" t="s">
        <v>805</v>
      </c>
      <c r="P28662">
        <v>1</v>
      </c>
      <c r="Q28662" t="s">
        <v>25</v>
      </c>
      <c r="R28662">
        <v>3</v>
      </c>
      <c r="S28662" t="s">
        <v>26</v>
      </c>
    </row>
    <row r="28663" spans="1:19" x14ac:dyDescent="0.35">
      <c r="A28663" t="s">
        <v>805</v>
      </c>
      <c r="B28663">
        <v>537.27235540000004</v>
      </c>
      <c r="C28663">
        <v>846.41044280000006</v>
      </c>
      <c r="D28663">
        <v>-10.8</v>
      </c>
      <c r="E28663" t="s">
        <v>39811</v>
      </c>
      <c r="F28663">
        <v>-1</v>
      </c>
      <c r="G28663">
        <v>2669.9</v>
      </c>
      <c r="H28663" t="s">
        <v>39804</v>
      </c>
      <c r="I28663">
        <v>0</v>
      </c>
      <c r="J28663" t="s">
        <v>23943</v>
      </c>
      <c r="K28663" t="s">
        <v>282</v>
      </c>
      <c r="L28663" t="s">
        <v>23943</v>
      </c>
      <c r="M28663">
        <v>2</v>
      </c>
      <c r="N28663" t="s">
        <v>39804</v>
      </c>
      <c r="O28663" t="s">
        <v>805</v>
      </c>
      <c r="P28663">
        <v>1</v>
      </c>
      <c r="Q28663" t="s">
        <v>25</v>
      </c>
      <c r="R28663">
        <v>7</v>
      </c>
      <c r="S28663" t="s">
        <v>26</v>
      </c>
    </row>
    <row r="28664" spans="1:19" x14ac:dyDescent="0.35">
      <c r="A28664" t="s">
        <v>1466</v>
      </c>
      <c r="B28664">
        <v>1014.764183</v>
      </c>
      <c r="C28664">
        <v>737.41921660000003</v>
      </c>
      <c r="D28664">
        <v>133.80000000000001</v>
      </c>
      <c r="E28664" t="s">
        <v>39812</v>
      </c>
      <c r="F28664">
        <v>-1</v>
      </c>
      <c r="G28664">
        <v>3468.3</v>
      </c>
      <c r="H28664" t="s">
        <v>39813</v>
      </c>
      <c r="I28664">
        <v>0</v>
      </c>
      <c r="J28664" t="s">
        <v>29199</v>
      </c>
      <c r="K28664" t="s">
        <v>529</v>
      </c>
      <c r="L28664" t="s">
        <v>29199</v>
      </c>
      <c r="M28664">
        <v>4</v>
      </c>
      <c r="N28664" t="s">
        <v>39813</v>
      </c>
      <c r="O28664" t="s">
        <v>1466</v>
      </c>
      <c r="P28664">
        <v>1</v>
      </c>
      <c r="Q28664" t="s">
        <v>25</v>
      </c>
      <c r="R28664">
        <v>7</v>
      </c>
      <c r="S28664" t="s">
        <v>26</v>
      </c>
    </row>
    <row r="28665" spans="1:19" x14ac:dyDescent="0.35">
      <c r="A28665" t="s">
        <v>1466</v>
      </c>
      <c r="B28665">
        <v>1014.764183</v>
      </c>
      <c r="C28665">
        <v>1280.736134</v>
      </c>
      <c r="D28665">
        <v>133.80000000000001</v>
      </c>
      <c r="E28665" t="s">
        <v>39814</v>
      </c>
      <c r="F28665">
        <v>-1</v>
      </c>
      <c r="G28665">
        <v>7048.5</v>
      </c>
      <c r="H28665" t="s">
        <v>39813</v>
      </c>
      <c r="I28665">
        <v>0</v>
      </c>
      <c r="J28665" t="s">
        <v>29199</v>
      </c>
      <c r="K28665" t="s">
        <v>14038</v>
      </c>
      <c r="L28665" t="s">
        <v>29199</v>
      </c>
      <c r="M28665">
        <v>4</v>
      </c>
      <c r="N28665" t="s">
        <v>39813</v>
      </c>
      <c r="O28665" t="s">
        <v>1466</v>
      </c>
      <c r="P28665">
        <v>1</v>
      </c>
      <c r="Q28665" t="s">
        <v>25</v>
      </c>
      <c r="R28665">
        <v>12</v>
      </c>
      <c r="S28665" t="s">
        <v>26</v>
      </c>
    </row>
    <row r="28666" spans="1:19" x14ac:dyDescent="0.35">
      <c r="A28666" t="s">
        <v>1466</v>
      </c>
      <c r="B28666">
        <v>1014.764183</v>
      </c>
      <c r="C28666">
        <v>1183.68337</v>
      </c>
      <c r="D28666">
        <v>133.80000000000001</v>
      </c>
      <c r="E28666" t="s">
        <v>39815</v>
      </c>
      <c r="F28666">
        <v>-1</v>
      </c>
      <c r="G28666">
        <v>3491.1</v>
      </c>
      <c r="H28666" t="s">
        <v>39813</v>
      </c>
      <c r="I28666">
        <v>0</v>
      </c>
      <c r="J28666" t="s">
        <v>29199</v>
      </c>
      <c r="K28666" t="s">
        <v>3286</v>
      </c>
      <c r="L28666" t="s">
        <v>29199</v>
      </c>
      <c r="M28666">
        <v>4</v>
      </c>
      <c r="N28666" t="s">
        <v>39813</v>
      </c>
      <c r="O28666" t="s">
        <v>1466</v>
      </c>
      <c r="P28666">
        <v>1</v>
      </c>
      <c r="Q28666" t="s">
        <v>25</v>
      </c>
      <c r="R28666">
        <v>11</v>
      </c>
      <c r="S28666" t="s">
        <v>26</v>
      </c>
    </row>
    <row r="28667" spans="1:19" x14ac:dyDescent="0.35">
      <c r="A28667" t="s">
        <v>1466</v>
      </c>
      <c r="B28667">
        <v>1014.764183</v>
      </c>
      <c r="C28667">
        <v>640.87170530000003</v>
      </c>
      <c r="D28667">
        <v>133.80000000000001</v>
      </c>
      <c r="E28667" t="s">
        <v>39816</v>
      </c>
      <c r="F28667">
        <v>-1</v>
      </c>
      <c r="G28667">
        <v>10000</v>
      </c>
      <c r="H28667" t="s">
        <v>39813</v>
      </c>
      <c r="I28667">
        <v>0</v>
      </c>
      <c r="J28667" t="s">
        <v>29199</v>
      </c>
      <c r="K28667" t="s">
        <v>3655</v>
      </c>
      <c r="L28667" t="s">
        <v>29199</v>
      </c>
      <c r="M28667">
        <v>4</v>
      </c>
      <c r="N28667" t="s">
        <v>39813</v>
      </c>
      <c r="O28667" t="s">
        <v>1466</v>
      </c>
      <c r="P28667">
        <v>2</v>
      </c>
      <c r="Q28667" t="s">
        <v>25</v>
      </c>
      <c r="R28667">
        <v>12</v>
      </c>
      <c r="S28667" t="s">
        <v>26</v>
      </c>
    </row>
    <row r="28668" spans="1:19" x14ac:dyDescent="0.35">
      <c r="A28668" t="s">
        <v>1466</v>
      </c>
      <c r="B28668">
        <v>1014.764183</v>
      </c>
      <c r="C28668">
        <v>407.26528209999998</v>
      </c>
      <c r="D28668">
        <v>133.80000000000001</v>
      </c>
      <c r="E28668" t="s">
        <v>39817</v>
      </c>
      <c r="F28668">
        <v>-1</v>
      </c>
      <c r="G28668">
        <v>3661.5</v>
      </c>
      <c r="H28668" t="s">
        <v>39813</v>
      </c>
      <c r="I28668">
        <v>0</v>
      </c>
      <c r="J28668" t="s">
        <v>29199</v>
      </c>
      <c r="K28668" t="s">
        <v>29200</v>
      </c>
      <c r="L28668" t="s">
        <v>29199</v>
      </c>
      <c r="M28668">
        <v>4</v>
      </c>
      <c r="N28668" t="s">
        <v>39813</v>
      </c>
      <c r="O28668" t="s">
        <v>1466</v>
      </c>
      <c r="P28668">
        <v>1</v>
      </c>
      <c r="Q28668" t="s">
        <v>25</v>
      </c>
      <c r="R28668">
        <v>3</v>
      </c>
      <c r="S28668" t="s">
        <v>26</v>
      </c>
    </row>
    <row r="28669" spans="1:19" x14ac:dyDescent="0.35">
      <c r="A28669" t="s">
        <v>1466</v>
      </c>
      <c r="B28669">
        <v>1014.764183</v>
      </c>
      <c r="C28669">
        <v>874.47812839999995</v>
      </c>
      <c r="D28669">
        <v>133.80000000000001</v>
      </c>
      <c r="E28669" t="s">
        <v>39818</v>
      </c>
      <c r="F28669">
        <v>-1</v>
      </c>
      <c r="G28669">
        <v>5602.1</v>
      </c>
      <c r="H28669" t="s">
        <v>39813</v>
      </c>
      <c r="I28669">
        <v>0</v>
      </c>
      <c r="J28669" t="s">
        <v>29199</v>
      </c>
      <c r="K28669" t="s">
        <v>39819</v>
      </c>
      <c r="L28669" t="s">
        <v>29199</v>
      </c>
      <c r="M28669">
        <v>4</v>
      </c>
      <c r="N28669" t="s">
        <v>39813</v>
      </c>
      <c r="O28669" t="s">
        <v>1466</v>
      </c>
      <c r="P28669">
        <v>1</v>
      </c>
      <c r="Q28669" t="s">
        <v>25</v>
      </c>
      <c r="R28669">
        <v>8</v>
      </c>
      <c r="S28669" t="s">
        <v>26</v>
      </c>
    </row>
    <row r="28670" spans="1:19" x14ac:dyDescent="0.35">
      <c r="A28670" t="s">
        <v>1466</v>
      </c>
      <c r="B28670">
        <v>812.01280150000002</v>
      </c>
      <c r="C28670">
        <v>874.47812839999995</v>
      </c>
      <c r="D28670">
        <v>136.69999999999999</v>
      </c>
      <c r="E28670" t="s">
        <v>39820</v>
      </c>
      <c r="F28670">
        <v>-1</v>
      </c>
      <c r="G28670">
        <v>3886.5</v>
      </c>
      <c r="H28670" t="s">
        <v>39821</v>
      </c>
      <c r="I28670">
        <v>0</v>
      </c>
      <c r="J28670" t="s">
        <v>29199</v>
      </c>
      <c r="K28670" t="s">
        <v>39822</v>
      </c>
      <c r="L28670" t="s">
        <v>29199</v>
      </c>
      <c r="M28670">
        <v>5</v>
      </c>
      <c r="N28670" t="s">
        <v>39821</v>
      </c>
      <c r="O28670" t="s">
        <v>1466</v>
      </c>
      <c r="P28670">
        <v>1</v>
      </c>
      <c r="Q28670" t="s">
        <v>25</v>
      </c>
      <c r="R28670">
        <v>8</v>
      </c>
      <c r="S28670" t="s">
        <v>26</v>
      </c>
    </row>
    <row r="28671" spans="1:19" x14ac:dyDescent="0.35">
      <c r="A28671" t="s">
        <v>1466</v>
      </c>
      <c r="B28671">
        <v>812.01280150000002</v>
      </c>
      <c r="C28671">
        <v>1183.68337</v>
      </c>
      <c r="D28671">
        <v>136.69999999999999</v>
      </c>
      <c r="E28671" t="s">
        <v>39823</v>
      </c>
      <c r="F28671">
        <v>-1</v>
      </c>
      <c r="G28671">
        <v>3384.9</v>
      </c>
      <c r="H28671" t="s">
        <v>39821</v>
      </c>
      <c r="I28671">
        <v>0</v>
      </c>
      <c r="J28671" t="s">
        <v>29199</v>
      </c>
      <c r="K28671" t="s">
        <v>3286</v>
      </c>
      <c r="L28671" t="s">
        <v>29199</v>
      </c>
      <c r="M28671">
        <v>5</v>
      </c>
      <c r="N28671" t="s">
        <v>39821</v>
      </c>
      <c r="O28671" t="s">
        <v>1466</v>
      </c>
      <c r="P28671">
        <v>1</v>
      </c>
      <c r="Q28671" t="s">
        <v>25</v>
      </c>
      <c r="R28671">
        <v>11</v>
      </c>
      <c r="S28671" t="s">
        <v>26</v>
      </c>
    </row>
    <row r="28672" spans="1:19" x14ac:dyDescent="0.35">
      <c r="A28672" t="s">
        <v>1466</v>
      </c>
      <c r="B28672">
        <v>812.01280150000002</v>
      </c>
      <c r="C28672">
        <v>737.41921660000003</v>
      </c>
      <c r="D28672">
        <v>136.69999999999999</v>
      </c>
      <c r="E28672" t="s">
        <v>39824</v>
      </c>
      <c r="F28672">
        <v>-1</v>
      </c>
      <c r="G28672">
        <v>3293.6</v>
      </c>
      <c r="H28672" t="s">
        <v>39821</v>
      </c>
      <c r="I28672">
        <v>0</v>
      </c>
      <c r="J28672" t="s">
        <v>29199</v>
      </c>
      <c r="K28672" t="s">
        <v>361</v>
      </c>
      <c r="L28672" t="s">
        <v>29199</v>
      </c>
      <c r="M28672">
        <v>5</v>
      </c>
      <c r="N28672" t="s">
        <v>39821</v>
      </c>
      <c r="O28672" t="s">
        <v>1466</v>
      </c>
      <c r="P28672">
        <v>1</v>
      </c>
      <c r="Q28672" t="s">
        <v>25</v>
      </c>
      <c r="R28672">
        <v>7</v>
      </c>
      <c r="S28672" t="s">
        <v>26</v>
      </c>
    </row>
    <row r="28673" spans="1:19" x14ac:dyDescent="0.35">
      <c r="A28673" t="s">
        <v>1466</v>
      </c>
      <c r="B28673">
        <v>812.01280150000002</v>
      </c>
      <c r="C28673">
        <v>789.33733740000002</v>
      </c>
      <c r="D28673">
        <v>136.69999999999999</v>
      </c>
      <c r="E28673" t="s">
        <v>39825</v>
      </c>
      <c r="F28673">
        <v>-1</v>
      </c>
      <c r="G28673">
        <v>5065.5</v>
      </c>
      <c r="H28673" t="s">
        <v>39821</v>
      </c>
      <c r="I28673">
        <v>0</v>
      </c>
      <c r="J28673" t="s">
        <v>29199</v>
      </c>
      <c r="K28673" t="s">
        <v>1291</v>
      </c>
      <c r="L28673" t="s">
        <v>29199</v>
      </c>
      <c r="M28673">
        <v>5</v>
      </c>
      <c r="N28673" t="s">
        <v>39821</v>
      </c>
      <c r="O28673" t="s">
        <v>1466</v>
      </c>
      <c r="P28673">
        <v>1</v>
      </c>
      <c r="Q28673" t="s">
        <v>33</v>
      </c>
      <c r="R28673">
        <v>9</v>
      </c>
      <c r="S28673" t="s">
        <v>26</v>
      </c>
    </row>
    <row r="28674" spans="1:19" x14ac:dyDescent="0.35">
      <c r="A28674" t="s">
        <v>1466</v>
      </c>
      <c r="B28674">
        <v>812.01280150000002</v>
      </c>
      <c r="C28674">
        <v>1280.736134</v>
      </c>
      <c r="D28674">
        <v>136.69999999999999</v>
      </c>
      <c r="E28674" t="s">
        <v>39826</v>
      </c>
      <c r="F28674">
        <v>-1</v>
      </c>
      <c r="G28674">
        <v>4599.8999999999996</v>
      </c>
      <c r="H28674" t="s">
        <v>39821</v>
      </c>
      <c r="I28674">
        <v>0</v>
      </c>
      <c r="J28674" t="s">
        <v>29199</v>
      </c>
      <c r="K28674" t="s">
        <v>5345</v>
      </c>
      <c r="L28674" t="s">
        <v>29199</v>
      </c>
      <c r="M28674">
        <v>5</v>
      </c>
      <c r="N28674" t="s">
        <v>39821</v>
      </c>
      <c r="O28674" t="s">
        <v>1466</v>
      </c>
      <c r="P28674">
        <v>1</v>
      </c>
      <c r="Q28674" t="s">
        <v>25</v>
      </c>
      <c r="R28674">
        <v>12</v>
      </c>
      <c r="S28674" t="s">
        <v>26</v>
      </c>
    </row>
    <row r="28675" spans="1:19" x14ac:dyDescent="0.35">
      <c r="A28675" t="s">
        <v>1466</v>
      </c>
      <c r="B28675">
        <v>812.01280150000002</v>
      </c>
      <c r="C28675">
        <v>640.87170530000003</v>
      </c>
      <c r="D28675">
        <v>136.69999999999999</v>
      </c>
      <c r="E28675" t="s">
        <v>39827</v>
      </c>
      <c r="F28675">
        <v>-1</v>
      </c>
      <c r="G28675">
        <v>10000</v>
      </c>
      <c r="H28675" t="s">
        <v>39821</v>
      </c>
      <c r="I28675">
        <v>0</v>
      </c>
      <c r="J28675" t="s">
        <v>29199</v>
      </c>
      <c r="K28675" t="s">
        <v>4116</v>
      </c>
      <c r="L28675" t="s">
        <v>29199</v>
      </c>
      <c r="M28675">
        <v>5</v>
      </c>
      <c r="N28675" t="s">
        <v>39821</v>
      </c>
      <c r="O28675" t="s">
        <v>1466</v>
      </c>
      <c r="P28675">
        <v>2</v>
      </c>
      <c r="Q28675" t="s">
        <v>25</v>
      </c>
      <c r="R28675">
        <v>12</v>
      </c>
      <c r="S28675" t="s">
        <v>26</v>
      </c>
    </row>
    <row r="28676" spans="1:19" x14ac:dyDescent="0.35">
      <c r="A28676" t="s">
        <v>1466</v>
      </c>
      <c r="B28676">
        <v>676.84521400000006</v>
      </c>
      <c r="C28676">
        <v>789.33733740000002</v>
      </c>
      <c r="D28676">
        <v>136.5</v>
      </c>
      <c r="E28676" t="s">
        <v>39828</v>
      </c>
      <c r="F28676">
        <v>-1</v>
      </c>
      <c r="G28676">
        <v>3372.9</v>
      </c>
      <c r="H28676" t="s">
        <v>39829</v>
      </c>
      <c r="I28676">
        <v>0</v>
      </c>
      <c r="J28676" t="s">
        <v>29199</v>
      </c>
      <c r="K28676" t="s">
        <v>1291</v>
      </c>
      <c r="L28676" t="s">
        <v>29199</v>
      </c>
      <c r="M28676">
        <v>6</v>
      </c>
      <c r="N28676" t="s">
        <v>39829</v>
      </c>
      <c r="O28676" t="s">
        <v>1466</v>
      </c>
      <c r="P28676">
        <v>1</v>
      </c>
      <c r="Q28676" t="s">
        <v>33</v>
      </c>
      <c r="R28676">
        <v>9</v>
      </c>
      <c r="S28676" t="s">
        <v>26</v>
      </c>
    </row>
    <row r="28677" spans="1:19" x14ac:dyDescent="0.35">
      <c r="A28677" t="s">
        <v>1466</v>
      </c>
      <c r="B28677">
        <v>676.84521400000006</v>
      </c>
      <c r="C28677">
        <v>640.87170530000003</v>
      </c>
      <c r="D28677">
        <v>136.5</v>
      </c>
      <c r="E28677" t="s">
        <v>39830</v>
      </c>
      <c r="F28677">
        <v>-1</v>
      </c>
      <c r="G28677">
        <v>10000</v>
      </c>
      <c r="H28677" t="s">
        <v>39829</v>
      </c>
      <c r="I28677">
        <v>0</v>
      </c>
      <c r="J28677" t="s">
        <v>29199</v>
      </c>
      <c r="K28677" t="s">
        <v>2728</v>
      </c>
      <c r="L28677" t="s">
        <v>29199</v>
      </c>
      <c r="M28677">
        <v>6</v>
      </c>
      <c r="N28677" t="s">
        <v>39829</v>
      </c>
      <c r="O28677" t="s">
        <v>1466</v>
      </c>
      <c r="P28677">
        <v>2</v>
      </c>
      <c r="Q28677" t="s">
        <v>25</v>
      </c>
      <c r="R28677">
        <v>12</v>
      </c>
      <c r="S28677" t="s">
        <v>26</v>
      </c>
    </row>
    <row r="28678" spans="1:19" x14ac:dyDescent="0.35">
      <c r="A28678" t="s">
        <v>1466</v>
      </c>
      <c r="B28678">
        <v>676.84521400000006</v>
      </c>
      <c r="C28678">
        <v>1280.736134</v>
      </c>
      <c r="D28678">
        <v>136.5</v>
      </c>
      <c r="E28678" t="s">
        <v>39831</v>
      </c>
      <c r="F28678">
        <v>-1</v>
      </c>
      <c r="G28678">
        <v>2360.3000000000002</v>
      </c>
      <c r="H28678" t="s">
        <v>39829</v>
      </c>
      <c r="I28678">
        <v>0</v>
      </c>
      <c r="J28678" t="s">
        <v>29199</v>
      </c>
      <c r="K28678" t="s">
        <v>16519</v>
      </c>
      <c r="L28678" t="s">
        <v>29199</v>
      </c>
      <c r="M28678">
        <v>6</v>
      </c>
      <c r="N28678" t="s">
        <v>39829</v>
      </c>
      <c r="O28678" t="s">
        <v>1466</v>
      </c>
      <c r="P28678">
        <v>1</v>
      </c>
      <c r="Q28678" t="s">
        <v>25</v>
      </c>
      <c r="R28678">
        <v>12</v>
      </c>
      <c r="S28678" t="s">
        <v>26</v>
      </c>
    </row>
    <row r="28679" spans="1:19" x14ac:dyDescent="0.35">
      <c r="A28679" t="s">
        <v>1466</v>
      </c>
      <c r="B28679">
        <v>676.84521400000006</v>
      </c>
      <c r="C28679">
        <v>1183.68337</v>
      </c>
      <c r="D28679">
        <v>136.5</v>
      </c>
      <c r="E28679" t="s">
        <v>39832</v>
      </c>
      <c r="F28679">
        <v>-1</v>
      </c>
      <c r="G28679">
        <v>2217.8000000000002</v>
      </c>
      <c r="H28679" t="s">
        <v>39829</v>
      </c>
      <c r="I28679">
        <v>0</v>
      </c>
      <c r="J28679" t="s">
        <v>29199</v>
      </c>
      <c r="K28679" t="s">
        <v>920</v>
      </c>
      <c r="L28679" t="s">
        <v>29199</v>
      </c>
      <c r="M28679">
        <v>6</v>
      </c>
      <c r="N28679" t="s">
        <v>39829</v>
      </c>
      <c r="O28679" t="s">
        <v>1466</v>
      </c>
      <c r="P28679">
        <v>1</v>
      </c>
      <c r="Q28679" t="s">
        <v>25</v>
      </c>
      <c r="R28679">
        <v>11</v>
      </c>
      <c r="S28679" t="s">
        <v>26</v>
      </c>
    </row>
    <row r="28680" spans="1:19" x14ac:dyDescent="0.35">
      <c r="A28680" t="s">
        <v>1466</v>
      </c>
      <c r="B28680">
        <v>676.84521400000006</v>
      </c>
      <c r="C28680">
        <v>592.34532339999998</v>
      </c>
      <c r="D28680">
        <v>136.5</v>
      </c>
      <c r="E28680" t="s">
        <v>39833</v>
      </c>
      <c r="F28680">
        <v>-1</v>
      </c>
      <c r="G28680">
        <v>2322.1</v>
      </c>
      <c r="H28680" t="s">
        <v>39829</v>
      </c>
      <c r="I28680">
        <v>0</v>
      </c>
      <c r="J28680" t="s">
        <v>29199</v>
      </c>
      <c r="K28680" t="s">
        <v>1507</v>
      </c>
      <c r="L28680" t="s">
        <v>29199</v>
      </c>
      <c r="M28680">
        <v>6</v>
      </c>
      <c r="N28680" t="s">
        <v>39829</v>
      </c>
      <c r="O28680" t="s">
        <v>1466</v>
      </c>
      <c r="P28680">
        <v>2</v>
      </c>
      <c r="Q28680" t="s">
        <v>25</v>
      </c>
      <c r="R28680">
        <v>11</v>
      </c>
      <c r="S28680" t="s">
        <v>26</v>
      </c>
    </row>
    <row r="28681" spans="1:19" x14ac:dyDescent="0.35">
      <c r="A28681" t="s">
        <v>1466</v>
      </c>
      <c r="B28681">
        <v>676.84521400000006</v>
      </c>
      <c r="C28681">
        <v>718.30022359999998</v>
      </c>
      <c r="D28681">
        <v>136.5</v>
      </c>
      <c r="E28681" t="s">
        <v>39834</v>
      </c>
      <c r="F28681">
        <v>-1</v>
      </c>
      <c r="G28681">
        <v>2015</v>
      </c>
      <c r="H28681" t="s">
        <v>39829</v>
      </c>
      <c r="I28681">
        <v>0</v>
      </c>
      <c r="J28681" t="s">
        <v>29199</v>
      </c>
      <c r="K28681" t="s">
        <v>8214</v>
      </c>
      <c r="L28681" t="s">
        <v>29199</v>
      </c>
      <c r="M28681">
        <v>6</v>
      </c>
      <c r="N28681" t="s">
        <v>39829</v>
      </c>
      <c r="O28681" t="s">
        <v>1466</v>
      </c>
      <c r="P28681">
        <v>1</v>
      </c>
      <c r="Q28681" t="s">
        <v>33</v>
      </c>
      <c r="R28681">
        <v>8</v>
      </c>
      <c r="S28681" t="s">
        <v>26</v>
      </c>
    </row>
    <row r="28682" spans="1:19" x14ac:dyDescent="0.35">
      <c r="A28682" t="s">
        <v>483</v>
      </c>
      <c r="B28682">
        <v>736.62532969999995</v>
      </c>
      <c r="C28682">
        <v>755.39968120000003</v>
      </c>
      <c r="D28682">
        <v>73</v>
      </c>
      <c r="E28682" t="s">
        <v>39835</v>
      </c>
      <c r="F28682">
        <v>-1</v>
      </c>
      <c r="G28682">
        <v>1761.5</v>
      </c>
      <c r="H28682" t="s">
        <v>39836</v>
      </c>
      <c r="I28682">
        <v>0</v>
      </c>
      <c r="J28682" t="s">
        <v>21354</v>
      </c>
      <c r="K28682" t="s">
        <v>9738</v>
      </c>
      <c r="L28682" t="s">
        <v>21354</v>
      </c>
      <c r="M28682">
        <v>4</v>
      </c>
      <c r="N28682" t="s">
        <v>39836</v>
      </c>
      <c r="O28682" t="s">
        <v>483</v>
      </c>
      <c r="P28682">
        <v>2</v>
      </c>
      <c r="Q28682" t="s">
        <v>25</v>
      </c>
      <c r="R28682">
        <v>13</v>
      </c>
      <c r="S28682" t="s">
        <v>26</v>
      </c>
    </row>
    <row r="28683" spans="1:19" x14ac:dyDescent="0.35">
      <c r="A28683" t="s">
        <v>483</v>
      </c>
      <c r="B28683">
        <v>736.62532969999995</v>
      </c>
      <c r="C28683">
        <v>1143.0879600000001</v>
      </c>
      <c r="D28683">
        <v>73</v>
      </c>
      <c r="E28683" t="s">
        <v>39837</v>
      </c>
      <c r="F28683">
        <v>-1</v>
      </c>
      <c r="G28683">
        <v>2851.4</v>
      </c>
      <c r="H28683" t="s">
        <v>39836</v>
      </c>
      <c r="I28683">
        <v>0</v>
      </c>
      <c r="J28683" t="s">
        <v>21354</v>
      </c>
      <c r="K28683" t="s">
        <v>39838</v>
      </c>
      <c r="L28683" t="s">
        <v>21354</v>
      </c>
      <c r="M28683">
        <v>4</v>
      </c>
      <c r="N28683" t="s">
        <v>39836</v>
      </c>
      <c r="O28683" t="s">
        <v>483</v>
      </c>
      <c r="P28683">
        <v>2</v>
      </c>
      <c r="Q28683" t="s">
        <v>25</v>
      </c>
      <c r="R28683">
        <v>20</v>
      </c>
      <c r="S28683" t="s">
        <v>26</v>
      </c>
    </row>
    <row r="28684" spans="1:19" x14ac:dyDescent="0.35">
      <c r="A28684" t="s">
        <v>483</v>
      </c>
      <c r="B28684">
        <v>736.62532969999995</v>
      </c>
      <c r="C28684">
        <v>690.42972169999996</v>
      </c>
      <c r="D28684">
        <v>73</v>
      </c>
      <c r="E28684" t="s">
        <v>39839</v>
      </c>
      <c r="F28684">
        <v>-1</v>
      </c>
      <c r="G28684">
        <v>3356.2</v>
      </c>
      <c r="H28684" t="s">
        <v>39836</v>
      </c>
      <c r="I28684">
        <v>0</v>
      </c>
      <c r="J28684" t="s">
        <v>21354</v>
      </c>
      <c r="K28684" t="s">
        <v>217</v>
      </c>
      <c r="L28684" t="s">
        <v>21354</v>
      </c>
      <c r="M28684">
        <v>4</v>
      </c>
      <c r="N28684" t="s">
        <v>39836</v>
      </c>
      <c r="O28684" t="s">
        <v>483</v>
      </c>
      <c r="P28684">
        <v>1</v>
      </c>
      <c r="Q28684" t="s">
        <v>25</v>
      </c>
      <c r="R28684">
        <v>6</v>
      </c>
      <c r="S28684" t="s">
        <v>26</v>
      </c>
    </row>
    <row r="28685" spans="1:19" x14ac:dyDescent="0.35">
      <c r="A28685" t="s">
        <v>483</v>
      </c>
      <c r="B28685">
        <v>736.62532969999995</v>
      </c>
      <c r="C28685">
        <v>904.98136959999999</v>
      </c>
      <c r="D28685">
        <v>73</v>
      </c>
      <c r="E28685" t="s">
        <v>39840</v>
      </c>
      <c r="F28685">
        <v>-1</v>
      </c>
      <c r="G28685">
        <v>2483.6</v>
      </c>
      <c r="H28685" t="s">
        <v>39836</v>
      </c>
      <c r="I28685">
        <v>0</v>
      </c>
      <c r="J28685" t="s">
        <v>21354</v>
      </c>
      <c r="K28685" t="s">
        <v>1172</v>
      </c>
      <c r="L28685" t="s">
        <v>21354</v>
      </c>
      <c r="M28685">
        <v>4</v>
      </c>
      <c r="N28685" t="s">
        <v>39836</v>
      </c>
      <c r="O28685" t="s">
        <v>483</v>
      </c>
      <c r="P28685">
        <v>2</v>
      </c>
      <c r="Q28685" t="s">
        <v>25</v>
      </c>
      <c r="R28685">
        <v>15</v>
      </c>
      <c r="S28685" t="s">
        <v>26</v>
      </c>
    </row>
    <row r="28686" spans="1:19" x14ac:dyDescent="0.35">
      <c r="A28686" t="s">
        <v>483</v>
      </c>
      <c r="B28686">
        <v>736.62532969999995</v>
      </c>
      <c r="C28686">
        <v>1030.568006</v>
      </c>
      <c r="D28686">
        <v>73</v>
      </c>
      <c r="E28686" t="s">
        <v>39841</v>
      </c>
      <c r="F28686">
        <v>-1</v>
      </c>
      <c r="G28686">
        <v>1132.4000000000001</v>
      </c>
      <c r="H28686" t="s">
        <v>39836</v>
      </c>
      <c r="I28686">
        <v>0</v>
      </c>
      <c r="J28686" t="s">
        <v>21354</v>
      </c>
      <c r="K28686" t="s">
        <v>2393</v>
      </c>
      <c r="L28686" t="s">
        <v>21354</v>
      </c>
      <c r="M28686">
        <v>4</v>
      </c>
      <c r="N28686" t="s">
        <v>39836</v>
      </c>
      <c r="O28686" t="s">
        <v>483</v>
      </c>
      <c r="P28686">
        <v>1</v>
      </c>
      <c r="Q28686" t="s">
        <v>25</v>
      </c>
      <c r="R28686">
        <v>9</v>
      </c>
      <c r="S28686" t="s">
        <v>26</v>
      </c>
    </row>
    <row r="28687" spans="1:19" x14ac:dyDescent="0.35">
      <c r="A28687" t="s">
        <v>483</v>
      </c>
      <c r="B28687">
        <v>736.62532969999995</v>
      </c>
      <c r="C28687">
        <v>811.94171319999998</v>
      </c>
      <c r="D28687">
        <v>73</v>
      </c>
      <c r="E28687" t="s">
        <v>39842</v>
      </c>
      <c r="F28687">
        <v>-1</v>
      </c>
      <c r="G28687">
        <v>1357.9</v>
      </c>
      <c r="H28687" t="s">
        <v>39836</v>
      </c>
      <c r="I28687">
        <v>0</v>
      </c>
      <c r="J28687" t="s">
        <v>21354</v>
      </c>
      <c r="K28687" t="s">
        <v>164</v>
      </c>
      <c r="L28687" t="s">
        <v>21354</v>
      </c>
      <c r="M28687">
        <v>4</v>
      </c>
      <c r="N28687" t="s">
        <v>39836</v>
      </c>
      <c r="O28687" t="s">
        <v>483</v>
      </c>
      <c r="P28687">
        <v>2</v>
      </c>
      <c r="Q28687" t="s">
        <v>25</v>
      </c>
      <c r="R28687">
        <v>14</v>
      </c>
      <c r="S28687" t="s">
        <v>26</v>
      </c>
    </row>
    <row r="28688" spans="1:19" x14ac:dyDescent="0.35">
      <c r="A28688" t="s">
        <v>1089</v>
      </c>
      <c r="B28688">
        <v>684.33482660000004</v>
      </c>
      <c r="C28688">
        <v>782.36138410000001</v>
      </c>
      <c r="D28688">
        <v>36.9</v>
      </c>
      <c r="E28688" t="s">
        <v>39843</v>
      </c>
      <c r="F28688">
        <v>-1</v>
      </c>
      <c r="G28688">
        <v>6331.4</v>
      </c>
      <c r="H28688" t="s">
        <v>39844</v>
      </c>
      <c r="I28688">
        <v>0</v>
      </c>
      <c r="J28688" t="s">
        <v>15211</v>
      </c>
      <c r="K28688" t="s">
        <v>725</v>
      </c>
      <c r="L28688" t="s">
        <v>15211</v>
      </c>
      <c r="M28688">
        <v>2</v>
      </c>
      <c r="N28688" t="s">
        <v>39844</v>
      </c>
      <c r="O28688" t="s">
        <v>1089</v>
      </c>
      <c r="P28688">
        <v>1</v>
      </c>
      <c r="Q28688" t="s">
        <v>25</v>
      </c>
      <c r="R28688">
        <v>6</v>
      </c>
      <c r="S28688" t="s">
        <v>26</v>
      </c>
    </row>
    <row r="28689" spans="1:19" x14ac:dyDescent="0.35">
      <c r="A28689" t="s">
        <v>1089</v>
      </c>
      <c r="B28689">
        <v>684.33482660000004</v>
      </c>
      <c r="C28689">
        <v>1012.451656</v>
      </c>
      <c r="D28689">
        <v>36.9</v>
      </c>
      <c r="E28689" t="s">
        <v>39845</v>
      </c>
      <c r="F28689">
        <v>-1</v>
      </c>
      <c r="G28689">
        <v>3484.5</v>
      </c>
      <c r="H28689" t="s">
        <v>39844</v>
      </c>
      <c r="I28689">
        <v>0</v>
      </c>
      <c r="J28689" t="s">
        <v>15211</v>
      </c>
      <c r="K28689" t="s">
        <v>20046</v>
      </c>
      <c r="L28689" t="s">
        <v>15211</v>
      </c>
      <c r="M28689">
        <v>2</v>
      </c>
      <c r="N28689" t="s">
        <v>39844</v>
      </c>
      <c r="O28689" t="s">
        <v>1089</v>
      </c>
      <c r="P28689">
        <v>1</v>
      </c>
      <c r="Q28689" t="s">
        <v>25</v>
      </c>
      <c r="R28689">
        <v>8</v>
      </c>
      <c r="S28689" t="s">
        <v>26</v>
      </c>
    </row>
    <row r="28690" spans="1:19" x14ac:dyDescent="0.35">
      <c r="A28690" t="s">
        <v>1089</v>
      </c>
      <c r="B28690">
        <v>684.33482660000004</v>
      </c>
      <c r="C28690">
        <v>548.26094179999996</v>
      </c>
      <c r="D28690">
        <v>36.9</v>
      </c>
      <c r="E28690" t="s">
        <v>39846</v>
      </c>
      <c r="F28690">
        <v>-1</v>
      </c>
      <c r="G28690">
        <v>2449.8000000000002</v>
      </c>
      <c r="H28690" t="s">
        <v>39844</v>
      </c>
      <c r="I28690">
        <v>0</v>
      </c>
      <c r="J28690" t="s">
        <v>15211</v>
      </c>
      <c r="K28690" t="s">
        <v>39847</v>
      </c>
      <c r="L28690" t="s">
        <v>15211</v>
      </c>
      <c r="M28690">
        <v>2</v>
      </c>
      <c r="N28690" t="s">
        <v>39844</v>
      </c>
      <c r="O28690" t="s">
        <v>1089</v>
      </c>
      <c r="P28690">
        <v>1</v>
      </c>
      <c r="Q28690" t="s">
        <v>25</v>
      </c>
      <c r="R28690">
        <v>4</v>
      </c>
      <c r="S28690" t="s">
        <v>26</v>
      </c>
    </row>
    <row r="28691" spans="1:19" x14ac:dyDescent="0.35">
      <c r="A28691" t="s">
        <v>1089</v>
      </c>
      <c r="B28691">
        <v>684.33482660000004</v>
      </c>
      <c r="C28691">
        <v>911.40397719999999</v>
      </c>
      <c r="D28691">
        <v>36.9</v>
      </c>
      <c r="E28691" t="s">
        <v>39848</v>
      </c>
      <c r="F28691">
        <v>-1</v>
      </c>
      <c r="G28691">
        <v>3035.8</v>
      </c>
      <c r="H28691" t="s">
        <v>39844</v>
      </c>
      <c r="I28691">
        <v>0</v>
      </c>
      <c r="J28691" t="s">
        <v>15211</v>
      </c>
      <c r="K28691" t="s">
        <v>28580</v>
      </c>
      <c r="L28691" t="s">
        <v>15211</v>
      </c>
      <c r="M28691">
        <v>2</v>
      </c>
      <c r="N28691" t="s">
        <v>39844</v>
      </c>
      <c r="O28691" t="s">
        <v>1089</v>
      </c>
      <c r="P28691">
        <v>1</v>
      </c>
      <c r="Q28691" t="s">
        <v>25</v>
      </c>
      <c r="R28691">
        <v>7</v>
      </c>
      <c r="S28691" t="s">
        <v>26</v>
      </c>
    </row>
    <row r="28692" spans="1:19" x14ac:dyDescent="0.35">
      <c r="A28692" t="s">
        <v>1089</v>
      </c>
      <c r="B28692">
        <v>684.33482660000004</v>
      </c>
      <c r="C28692">
        <v>1141.4942490000001</v>
      </c>
      <c r="D28692">
        <v>36.9</v>
      </c>
      <c r="E28692" t="s">
        <v>39849</v>
      </c>
      <c r="F28692">
        <v>-1</v>
      </c>
      <c r="G28692">
        <v>10000</v>
      </c>
      <c r="H28692" t="s">
        <v>39844</v>
      </c>
      <c r="I28692">
        <v>0</v>
      </c>
      <c r="J28692" t="s">
        <v>15211</v>
      </c>
      <c r="K28692" t="s">
        <v>4669</v>
      </c>
      <c r="L28692" t="s">
        <v>15211</v>
      </c>
      <c r="M28692">
        <v>2</v>
      </c>
      <c r="N28692" t="s">
        <v>39844</v>
      </c>
      <c r="O28692" t="s">
        <v>1089</v>
      </c>
      <c r="P28692">
        <v>1</v>
      </c>
      <c r="Q28692" t="s">
        <v>25</v>
      </c>
      <c r="R28692">
        <v>9</v>
      </c>
      <c r="S28692" t="s">
        <v>26</v>
      </c>
    </row>
    <row r="28693" spans="1:19" x14ac:dyDescent="0.35">
      <c r="A28693" t="s">
        <v>1089</v>
      </c>
      <c r="B28693">
        <v>684.33482660000004</v>
      </c>
      <c r="C28693">
        <v>420.2023643</v>
      </c>
      <c r="D28693">
        <v>36.9</v>
      </c>
      <c r="E28693" t="s">
        <v>39850</v>
      </c>
      <c r="F28693">
        <v>-1</v>
      </c>
      <c r="G28693">
        <v>2074.4</v>
      </c>
      <c r="H28693" t="s">
        <v>39844</v>
      </c>
      <c r="I28693">
        <v>0</v>
      </c>
      <c r="J28693" t="s">
        <v>15211</v>
      </c>
      <c r="K28693" t="s">
        <v>147</v>
      </c>
      <c r="L28693" t="s">
        <v>15211</v>
      </c>
      <c r="M28693">
        <v>2</v>
      </c>
      <c r="N28693" t="s">
        <v>39844</v>
      </c>
      <c r="O28693" t="s">
        <v>1089</v>
      </c>
      <c r="P28693">
        <v>1</v>
      </c>
      <c r="Q28693" t="s">
        <v>25</v>
      </c>
      <c r="R28693">
        <v>3</v>
      </c>
      <c r="S28693" t="s">
        <v>26</v>
      </c>
    </row>
    <row r="28694" spans="1:19" x14ac:dyDescent="0.35">
      <c r="A28694" t="s">
        <v>6086</v>
      </c>
      <c r="B28694">
        <v>776.67263979999996</v>
      </c>
      <c r="C28694">
        <v>977.57784249999997</v>
      </c>
      <c r="D28694">
        <v>147.9</v>
      </c>
      <c r="E28694" t="s">
        <v>39851</v>
      </c>
      <c r="F28694">
        <v>-1</v>
      </c>
      <c r="G28694">
        <v>2815.7</v>
      </c>
      <c r="H28694" t="s">
        <v>39852</v>
      </c>
      <c r="I28694">
        <v>0</v>
      </c>
      <c r="J28694" t="s">
        <v>39853</v>
      </c>
      <c r="K28694" t="s">
        <v>1976</v>
      </c>
      <c r="L28694" t="s">
        <v>39853</v>
      </c>
      <c r="M28694">
        <v>4</v>
      </c>
      <c r="N28694" t="s">
        <v>39852</v>
      </c>
      <c r="O28694" t="s">
        <v>6086</v>
      </c>
      <c r="P28694">
        <v>1</v>
      </c>
      <c r="Q28694" t="s">
        <v>25</v>
      </c>
      <c r="R28694">
        <v>9</v>
      </c>
      <c r="S28694" t="s">
        <v>26</v>
      </c>
    </row>
    <row r="28695" spans="1:19" x14ac:dyDescent="0.35">
      <c r="A28695" t="s">
        <v>6086</v>
      </c>
      <c r="B28695">
        <v>776.67263979999996</v>
      </c>
      <c r="C28695">
        <v>731.44101469999998</v>
      </c>
      <c r="D28695">
        <v>147.9</v>
      </c>
      <c r="E28695" t="s">
        <v>39854</v>
      </c>
      <c r="F28695">
        <v>-1</v>
      </c>
      <c r="G28695">
        <v>4946.5</v>
      </c>
      <c r="H28695" t="s">
        <v>39852</v>
      </c>
      <c r="I28695">
        <v>0</v>
      </c>
      <c r="J28695" t="s">
        <v>39853</v>
      </c>
      <c r="K28695" t="s">
        <v>39855</v>
      </c>
      <c r="L28695" t="s">
        <v>39853</v>
      </c>
      <c r="M28695">
        <v>4</v>
      </c>
      <c r="N28695" t="s">
        <v>39852</v>
      </c>
      <c r="O28695" t="s">
        <v>6086</v>
      </c>
      <c r="P28695">
        <v>1</v>
      </c>
      <c r="Q28695" t="s">
        <v>25</v>
      </c>
      <c r="R28695">
        <v>7</v>
      </c>
      <c r="S28695" t="s">
        <v>26</v>
      </c>
    </row>
    <row r="28696" spans="1:19" x14ac:dyDescent="0.35">
      <c r="A28696" t="s">
        <v>6086</v>
      </c>
      <c r="B28696">
        <v>776.67263979999996</v>
      </c>
      <c r="C28696">
        <v>878.50942859999998</v>
      </c>
      <c r="D28696">
        <v>147.9</v>
      </c>
      <c r="E28696" t="s">
        <v>39856</v>
      </c>
      <c r="F28696">
        <v>-1</v>
      </c>
      <c r="G28696">
        <v>6279.3</v>
      </c>
      <c r="H28696" t="s">
        <v>39852</v>
      </c>
      <c r="I28696">
        <v>0</v>
      </c>
      <c r="J28696" t="s">
        <v>39853</v>
      </c>
      <c r="K28696" t="s">
        <v>685</v>
      </c>
      <c r="L28696" t="s">
        <v>39853</v>
      </c>
      <c r="M28696">
        <v>4</v>
      </c>
      <c r="N28696" t="s">
        <v>39852</v>
      </c>
      <c r="O28696" t="s">
        <v>6086</v>
      </c>
      <c r="P28696">
        <v>1</v>
      </c>
      <c r="Q28696" t="s">
        <v>25</v>
      </c>
      <c r="R28696">
        <v>8</v>
      </c>
      <c r="S28696" t="s">
        <v>26</v>
      </c>
    </row>
    <row r="28697" spans="1:19" x14ac:dyDescent="0.35">
      <c r="A28697" t="s">
        <v>6086</v>
      </c>
      <c r="B28697">
        <v>776.67263979999996</v>
      </c>
      <c r="C28697">
        <v>559.35622239999998</v>
      </c>
      <c r="D28697">
        <v>147.9</v>
      </c>
      <c r="E28697" t="s">
        <v>39857</v>
      </c>
      <c r="F28697">
        <v>-1</v>
      </c>
      <c r="G28697">
        <v>2765.4</v>
      </c>
      <c r="H28697" t="s">
        <v>39852</v>
      </c>
      <c r="I28697">
        <v>0</v>
      </c>
      <c r="J28697" t="s">
        <v>39853</v>
      </c>
      <c r="K28697" t="s">
        <v>241</v>
      </c>
      <c r="L28697" t="s">
        <v>39853</v>
      </c>
      <c r="M28697">
        <v>4</v>
      </c>
      <c r="N28697" t="s">
        <v>39852</v>
      </c>
      <c r="O28697" t="s">
        <v>6086</v>
      </c>
      <c r="P28697">
        <v>1</v>
      </c>
      <c r="Q28697" t="s">
        <v>25</v>
      </c>
      <c r="R28697">
        <v>5</v>
      </c>
      <c r="S28697" t="s">
        <v>26</v>
      </c>
    </row>
    <row r="28698" spans="1:19" x14ac:dyDescent="0.35">
      <c r="A28698" t="s">
        <v>6086</v>
      </c>
      <c r="B28698">
        <v>776.67263979999996</v>
      </c>
      <c r="C28698">
        <v>630.39333620000002</v>
      </c>
      <c r="D28698">
        <v>147.9</v>
      </c>
      <c r="E28698" t="s">
        <v>39858</v>
      </c>
      <c r="F28698">
        <v>-1</v>
      </c>
      <c r="G28698">
        <v>8982.5</v>
      </c>
      <c r="H28698" t="s">
        <v>39852</v>
      </c>
      <c r="I28698">
        <v>0</v>
      </c>
      <c r="J28698" t="s">
        <v>39853</v>
      </c>
      <c r="K28698" t="s">
        <v>725</v>
      </c>
      <c r="L28698" t="s">
        <v>39853</v>
      </c>
      <c r="M28698">
        <v>4</v>
      </c>
      <c r="N28698" t="s">
        <v>39852</v>
      </c>
      <c r="O28698" t="s">
        <v>6086</v>
      </c>
      <c r="P28698">
        <v>1</v>
      </c>
      <c r="Q28698" t="s">
        <v>25</v>
      </c>
      <c r="R28698">
        <v>6</v>
      </c>
      <c r="S28698" t="s">
        <v>26</v>
      </c>
    </row>
    <row r="28699" spans="1:19" x14ac:dyDescent="0.35">
      <c r="A28699" t="s">
        <v>6086</v>
      </c>
      <c r="B28699">
        <v>776.67263979999996</v>
      </c>
      <c r="C28699">
        <v>1064.0527199999999</v>
      </c>
      <c r="D28699">
        <v>147.9</v>
      </c>
      <c r="E28699" t="s">
        <v>39859</v>
      </c>
      <c r="F28699">
        <v>-1</v>
      </c>
      <c r="G28699">
        <v>4575.5</v>
      </c>
      <c r="H28699" t="s">
        <v>39852</v>
      </c>
      <c r="I28699">
        <v>0</v>
      </c>
      <c r="J28699" t="s">
        <v>39853</v>
      </c>
      <c r="K28699" t="s">
        <v>39860</v>
      </c>
      <c r="L28699" t="s">
        <v>39853</v>
      </c>
      <c r="M28699">
        <v>4</v>
      </c>
      <c r="N28699" t="s">
        <v>39852</v>
      </c>
      <c r="O28699" t="s">
        <v>6086</v>
      </c>
      <c r="P28699">
        <v>2</v>
      </c>
      <c r="Q28699" t="s">
        <v>33</v>
      </c>
      <c r="R28699">
        <v>22</v>
      </c>
      <c r="S28699" t="s">
        <v>26</v>
      </c>
    </row>
    <row r="28700" spans="1:19" x14ac:dyDescent="0.35">
      <c r="A28700" t="s">
        <v>27673</v>
      </c>
      <c r="B28700">
        <v>979.12532020000003</v>
      </c>
      <c r="C28700">
        <v>1438.6419760000001</v>
      </c>
      <c r="D28700">
        <v>78.3</v>
      </c>
      <c r="E28700" t="s">
        <v>39861</v>
      </c>
      <c r="F28700">
        <v>-1</v>
      </c>
      <c r="G28700">
        <v>4478.1000000000004</v>
      </c>
      <c r="H28700" t="s">
        <v>39862</v>
      </c>
      <c r="I28700">
        <v>0</v>
      </c>
      <c r="J28700" t="s">
        <v>29224</v>
      </c>
      <c r="K28700" t="s">
        <v>14858</v>
      </c>
      <c r="L28700" t="s">
        <v>29225</v>
      </c>
      <c r="M28700">
        <v>3</v>
      </c>
      <c r="N28700" t="s">
        <v>39862</v>
      </c>
      <c r="O28700" t="s">
        <v>27673</v>
      </c>
      <c r="P28700">
        <v>1</v>
      </c>
      <c r="Q28700" t="s">
        <v>33</v>
      </c>
      <c r="R28700">
        <v>14</v>
      </c>
      <c r="S28700" t="s">
        <v>26</v>
      </c>
    </row>
    <row r="28701" spans="1:19" x14ac:dyDescent="0.35">
      <c r="A28701" t="s">
        <v>27673</v>
      </c>
      <c r="B28701">
        <v>979.12532020000003</v>
      </c>
      <c r="C28701">
        <v>1497.7267079999999</v>
      </c>
      <c r="D28701">
        <v>78.3</v>
      </c>
      <c r="E28701" t="s">
        <v>39863</v>
      </c>
      <c r="F28701">
        <v>-1</v>
      </c>
      <c r="G28701">
        <v>3345.3</v>
      </c>
      <c r="H28701" t="s">
        <v>39862</v>
      </c>
      <c r="I28701">
        <v>0</v>
      </c>
      <c r="J28701" t="s">
        <v>29224</v>
      </c>
      <c r="K28701" t="s">
        <v>10563</v>
      </c>
      <c r="L28701" t="s">
        <v>29225</v>
      </c>
      <c r="M28701">
        <v>3</v>
      </c>
      <c r="N28701" t="s">
        <v>39862</v>
      </c>
      <c r="O28701" t="s">
        <v>27673</v>
      </c>
      <c r="P28701">
        <v>1</v>
      </c>
      <c r="Q28701" t="s">
        <v>25</v>
      </c>
      <c r="R28701">
        <v>13</v>
      </c>
      <c r="S28701" t="s">
        <v>26</v>
      </c>
    </row>
    <row r="28702" spans="1:19" x14ac:dyDescent="0.35">
      <c r="A28702" t="s">
        <v>27673</v>
      </c>
      <c r="B28702">
        <v>979.12532020000003</v>
      </c>
      <c r="C28702">
        <v>901.43086070000004</v>
      </c>
      <c r="D28702">
        <v>78.3</v>
      </c>
      <c r="E28702" t="s">
        <v>39864</v>
      </c>
      <c r="F28702">
        <v>-1</v>
      </c>
      <c r="G28702">
        <v>8440</v>
      </c>
      <c r="H28702" t="s">
        <v>39862</v>
      </c>
      <c r="I28702">
        <v>0</v>
      </c>
      <c r="J28702" t="s">
        <v>29224</v>
      </c>
      <c r="K28702" t="s">
        <v>635</v>
      </c>
      <c r="L28702" t="s">
        <v>29225</v>
      </c>
      <c r="M28702">
        <v>3</v>
      </c>
      <c r="N28702" t="s">
        <v>39862</v>
      </c>
      <c r="O28702" t="s">
        <v>27673</v>
      </c>
      <c r="P28702">
        <v>1</v>
      </c>
      <c r="Q28702" t="s">
        <v>25</v>
      </c>
      <c r="R28702">
        <v>8</v>
      </c>
      <c r="S28702" t="s">
        <v>26</v>
      </c>
    </row>
    <row r="28703" spans="1:19" x14ac:dyDescent="0.35">
      <c r="A28703" t="s">
        <v>27673</v>
      </c>
      <c r="B28703">
        <v>979.12532020000003</v>
      </c>
      <c r="C28703">
        <v>729.34606840000004</v>
      </c>
      <c r="D28703">
        <v>78.3</v>
      </c>
      <c r="E28703" t="s">
        <v>39865</v>
      </c>
      <c r="F28703">
        <v>-1</v>
      </c>
      <c r="G28703">
        <v>6452.7</v>
      </c>
      <c r="H28703" t="s">
        <v>39862</v>
      </c>
      <c r="I28703">
        <v>0</v>
      </c>
      <c r="J28703" t="s">
        <v>29224</v>
      </c>
      <c r="K28703" t="s">
        <v>1045</v>
      </c>
      <c r="L28703" t="s">
        <v>29225</v>
      </c>
      <c r="M28703">
        <v>3</v>
      </c>
      <c r="N28703" t="s">
        <v>39862</v>
      </c>
      <c r="O28703" t="s">
        <v>27673</v>
      </c>
      <c r="P28703">
        <v>1</v>
      </c>
      <c r="Q28703" t="s">
        <v>25</v>
      </c>
      <c r="R28703">
        <v>6</v>
      </c>
      <c r="S28703" t="s">
        <v>26</v>
      </c>
    </row>
    <row r="28704" spans="1:19" x14ac:dyDescent="0.35">
      <c r="A28704" t="s">
        <v>27673</v>
      </c>
      <c r="B28704">
        <v>979.12532020000003</v>
      </c>
      <c r="C28704">
        <v>1099.567689</v>
      </c>
      <c r="D28704">
        <v>78.3</v>
      </c>
      <c r="E28704" t="s">
        <v>39866</v>
      </c>
      <c r="F28704">
        <v>-1</v>
      </c>
      <c r="G28704">
        <v>4031.1</v>
      </c>
      <c r="H28704" t="s">
        <v>39862</v>
      </c>
      <c r="I28704">
        <v>0</v>
      </c>
      <c r="J28704" t="s">
        <v>29224</v>
      </c>
      <c r="K28704" t="s">
        <v>23651</v>
      </c>
      <c r="L28704" t="s">
        <v>29225</v>
      </c>
      <c r="M28704">
        <v>3</v>
      </c>
      <c r="N28704" t="s">
        <v>39862</v>
      </c>
      <c r="O28704" t="s">
        <v>27673</v>
      </c>
      <c r="P28704">
        <v>1</v>
      </c>
      <c r="Q28704" t="s">
        <v>25</v>
      </c>
      <c r="R28704">
        <v>10</v>
      </c>
      <c r="S28704" t="s">
        <v>26</v>
      </c>
    </row>
    <row r="28705" spans="1:19" x14ac:dyDescent="0.35">
      <c r="A28705" t="s">
        <v>27673</v>
      </c>
      <c r="B28705">
        <v>979.12532020000003</v>
      </c>
      <c r="C28705">
        <v>679.28345139999999</v>
      </c>
      <c r="D28705">
        <v>78.3</v>
      </c>
      <c r="E28705" t="s">
        <v>39867</v>
      </c>
      <c r="F28705">
        <v>-1</v>
      </c>
      <c r="G28705">
        <v>3032.7</v>
      </c>
      <c r="H28705" t="s">
        <v>39862</v>
      </c>
      <c r="I28705">
        <v>0</v>
      </c>
      <c r="J28705" t="s">
        <v>29224</v>
      </c>
      <c r="K28705" t="s">
        <v>5947</v>
      </c>
      <c r="L28705" t="s">
        <v>29225</v>
      </c>
      <c r="M28705">
        <v>3</v>
      </c>
      <c r="N28705" t="s">
        <v>39862</v>
      </c>
      <c r="O28705" t="s">
        <v>27673</v>
      </c>
      <c r="P28705">
        <v>1</v>
      </c>
      <c r="Q28705" t="s">
        <v>33</v>
      </c>
      <c r="R28705">
        <v>6</v>
      </c>
      <c r="S28705" t="s">
        <v>26</v>
      </c>
    </row>
    <row r="28706" spans="1:19" x14ac:dyDescent="0.35">
      <c r="A28706" t="s">
        <v>27673</v>
      </c>
      <c r="B28706">
        <v>734.59580930000004</v>
      </c>
      <c r="C28706">
        <v>901.43086070000004</v>
      </c>
      <c r="D28706">
        <v>77.8</v>
      </c>
      <c r="E28706" t="s">
        <v>39868</v>
      </c>
      <c r="F28706">
        <v>-1</v>
      </c>
      <c r="G28706">
        <v>7554.1</v>
      </c>
      <c r="H28706" t="s">
        <v>39869</v>
      </c>
      <c r="I28706">
        <v>0</v>
      </c>
      <c r="J28706" t="s">
        <v>29224</v>
      </c>
      <c r="K28706" t="s">
        <v>249</v>
      </c>
      <c r="L28706" t="s">
        <v>29225</v>
      </c>
      <c r="M28706">
        <v>4</v>
      </c>
      <c r="N28706" t="s">
        <v>39869</v>
      </c>
      <c r="O28706" t="s">
        <v>27673</v>
      </c>
      <c r="P28706">
        <v>1</v>
      </c>
      <c r="Q28706" t="s">
        <v>25</v>
      </c>
      <c r="R28706">
        <v>8</v>
      </c>
      <c r="S28706" t="s">
        <v>26</v>
      </c>
    </row>
    <row r="28707" spans="1:19" x14ac:dyDescent="0.35">
      <c r="A28707" t="s">
        <v>27673</v>
      </c>
      <c r="B28707">
        <v>734.59580930000004</v>
      </c>
      <c r="C28707">
        <v>1000.499275</v>
      </c>
      <c r="D28707">
        <v>77.8</v>
      </c>
      <c r="E28707" t="s">
        <v>39870</v>
      </c>
      <c r="F28707">
        <v>-1</v>
      </c>
      <c r="G28707">
        <v>8254.1</v>
      </c>
      <c r="H28707" t="s">
        <v>39869</v>
      </c>
      <c r="I28707">
        <v>0</v>
      </c>
      <c r="J28707" t="s">
        <v>29224</v>
      </c>
      <c r="K28707" t="s">
        <v>1443</v>
      </c>
      <c r="L28707" t="s">
        <v>29225</v>
      </c>
      <c r="M28707">
        <v>4</v>
      </c>
      <c r="N28707" t="s">
        <v>39869</v>
      </c>
      <c r="O28707" t="s">
        <v>27673</v>
      </c>
      <c r="P28707">
        <v>1</v>
      </c>
      <c r="Q28707" t="s">
        <v>25</v>
      </c>
      <c r="R28707">
        <v>9</v>
      </c>
      <c r="S28707" t="s">
        <v>26</v>
      </c>
    </row>
    <row r="28708" spans="1:19" x14ac:dyDescent="0.35">
      <c r="A28708" t="s">
        <v>27673</v>
      </c>
      <c r="B28708">
        <v>734.59580930000004</v>
      </c>
      <c r="C28708">
        <v>841.42758130000004</v>
      </c>
      <c r="D28708">
        <v>77.8</v>
      </c>
      <c r="E28708" t="s">
        <v>39871</v>
      </c>
      <c r="F28708">
        <v>-1</v>
      </c>
      <c r="G28708">
        <v>3583</v>
      </c>
      <c r="H28708" t="s">
        <v>39869</v>
      </c>
      <c r="I28708">
        <v>0</v>
      </c>
      <c r="J28708" t="s">
        <v>29224</v>
      </c>
      <c r="K28708" t="s">
        <v>2519</v>
      </c>
      <c r="L28708" t="s">
        <v>29225</v>
      </c>
      <c r="M28708">
        <v>4</v>
      </c>
      <c r="N28708" t="s">
        <v>39869</v>
      </c>
      <c r="O28708" t="s">
        <v>27673</v>
      </c>
      <c r="P28708">
        <v>2</v>
      </c>
      <c r="Q28708" t="s">
        <v>25</v>
      </c>
      <c r="R28708">
        <v>15</v>
      </c>
      <c r="S28708" t="s">
        <v>26</v>
      </c>
    </row>
    <row r="28709" spans="1:19" x14ac:dyDescent="0.35">
      <c r="A28709" t="s">
        <v>27673</v>
      </c>
      <c r="B28709">
        <v>734.59580930000004</v>
      </c>
      <c r="C28709">
        <v>749.36699239999996</v>
      </c>
      <c r="D28709">
        <v>77.8</v>
      </c>
      <c r="E28709" t="s">
        <v>39872</v>
      </c>
      <c r="F28709">
        <v>-1</v>
      </c>
      <c r="G28709">
        <v>10000</v>
      </c>
      <c r="H28709" t="s">
        <v>39869</v>
      </c>
      <c r="I28709">
        <v>0</v>
      </c>
      <c r="J28709" t="s">
        <v>29224</v>
      </c>
      <c r="K28709" t="s">
        <v>4059</v>
      </c>
      <c r="L28709" t="s">
        <v>29225</v>
      </c>
      <c r="M28709">
        <v>4</v>
      </c>
      <c r="N28709" t="s">
        <v>39869</v>
      </c>
      <c r="O28709" t="s">
        <v>27673</v>
      </c>
      <c r="P28709">
        <v>2</v>
      </c>
      <c r="Q28709" t="s">
        <v>25</v>
      </c>
      <c r="R28709">
        <v>13</v>
      </c>
      <c r="S28709" t="s">
        <v>26</v>
      </c>
    </row>
    <row r="28710" spans="1:19" x14ac:dyDescent="0.35">
      <c r="A28710" t="s">
        <v>27673</v>
      </c>
      <c r="B28710">
        <v>734.59580930000004</v>
      </c>
      <c r="C28710">
        <v>784.88554929999998</v>
      </c>
      <c r="D28710">
        <v>77.8</v>
      </c>
      <c r="E28710" t="s">
        <v>39873</v>
      </c>
      <c r="F28710">
        <v>-1</v>
      </c>
      <c r="G28710">
        <v>6337.1</v>
      </c>
      <c r="H28710" t="s">
        <v>39869</v>
      </c>
      <c r="I28710">
        <v>0</v>
      </c>
      <c r="J28710" t="s">
        <v>29224</v>
      </c>
      <c r="K28710" t="s">
        <v>6451</v>
      </c>
      <c r="L28710" t="s">
        <v>29225</v>
      </c>
      <c r="M28710">
        <v>4</v>
      </c>
      <c r="N28710" t="s">
        <v>39869</v>
      </c>
      <c r="O28710" t="s">
        <v>27673</v>
      </c>
      <c r="P28710">
        <v>2</v>
      </c>
      <c r="Q28710" t="s">
        <v>25</v>
      </c>
      <c r="R28710">
        <v>14</v>
      </c>
      <c r="S28710" t="s">
        <v>26</v>
      </c>
    </row>
    <row r="28711" spans="1:19" x14ac:dyDescent="0.35">
      <c r="A28711" t="s">
        <v>27673</v>
      </c>
      <c r="B28711">
        <v>734.59580930000004</v>
      </c>
      <c r="C28711">
        <v>800.38318219999996</v>
      </c>
      <c r="D28711">
        <v>77.8</v>
      </c>
      <c r="E28711" t="s">
        <v>39874</v>
      </c>
      <c r="F28711">
        <v>-1</v>
      </c>
      <c r="G28711">
        <v>3341.9</v>
      </c>
      <c r="H28711" t="s">
        <v>39869</v>
      </c>
      <c r="I28711">
        <v>0</v>
      </c>
      <c r="J28711" t="s">
        <v>29224</v>
      </c>
      <c r="K28711" t="s">
        <v>145</v>
      </c>
      <c r="L28711" t="s">
        <v>29225</v>
      </c>
      <c r="M28711">
        <v>4</v>
      </c>
      <c r="N28711" t="s">
        <v>39869</v>
      </c>
      <c r="O28711" t="s">
        <v>27673</v>
      </c>
      <c r="P28711">
        <v>1</v>
      </c>
      <c r="Q28711" t="s">
        <v>25</v>
      </c>
      <c r="R28711">
        <v>7</v>
      </c>
      <c r="S28711" t="s">
        <v>26</v>
      </c>
    </row>
    <row r="28712" spans="1:19" x14ac:dyDescent="0.35">
      <c r="A28712" t="s">
        <v>27673</v>
      </c>
      <c r="B28712">
        <v>587.8781027</v>
      </c>
      <c r="C28712">
        <v>749.36699239999996</v>
      </c>
      <c r="D28712">
        <v>78.599999999999994</v>
      </c>
      <c r="E28712" t="s">
        <v>39875</v>
      </c>
      <c r="F28712">
        <v>-1</v>
      </c>
      <c r="G28712">
        <v>1629.9</v>
      </c>
      <c r="H28712" t="s">
        <v>39876</v>
      </c>
      <c r="I28712">
        <v>0</v>
      </c>
      <c r="J28712" t="s">
        <v>29224</v>
      </c>
      <c r="K28712" t="s">
        <v>29246</v>
      </c>
      <c r="L28712" t="s">
        <v>29225</v>
      </c>
      <c r="M28712">
        <v>5</v>
      </c>
      <c r="N28712" t="s">
        <v>39876</v>
      </c>
      <c r="O28712" t="s">
        <v>27673</v>
      </c>
      <c r="P28712">
        <v>2</v>
      </c>
      <c r="Q28712" t="s">
        <v>25</v>
      </c>
      <c r="R28712">
        <v>13</v>
      </c>
      <c r="S28712" t="s">
        <v>26</v>
      </c>
    </row>
    <row r="28713" spans="1:19" x14ac:dyDescent="0.35">
      <c r="A28713" t="s">
        <v>27673</v>
      </c>
      <c r="B28713">
        <v>587.8781027</v>
      </c>
      <c r="C28713">
        <v>729.34606840000004</v>
      </c>
      <c r="D28713">
        <v>78.599999999999994</v>
      </c>
      <c r="E28713" t="s">
        <v>39877</v>
      </c>
      <c r="F28713">
        <v>-1</v>
      </c>
      <c r="G28713">
        <v>1225.5</v>
      </c>
      <c r="H28713" t="s">
        <v>39876</v>
      </c>
      <c r="I28713">
        <v>0</v>
      </c>
      <c r="J28713" t="s">
        <v>29224</v>
      </c>
      <c r="K28713" t="s">
        <v>1020</v>
      </c>
      <c r="L28713" t="s">
        <v>29225</v>
      </c>
      <c r="M28713">
        <v>5</v>
      </c>
      <c r="N28713" t="s">
        <v>39876</v>
      </c>
      <c r="O28713" t="s">
        <v>27673</v>
      </c>
      <c r="P28713">
        <v>1</v>
      </c>
      <c r="Q28713" t="s">
        <v>25</v>
      </c>
      <c r="R28713">
        <v>6</v>
      </c>
      <c r="S28713" t="s">
        <v>26</v>
      </c>
    </row>
    <row r="28714" spans="1:19" x14ac:dyDescent="0.35">
      <c r="A28714" t="s">
        <v>27673</v>
      </c>
      <c r="B28714">
        <v>587.8781027</v>
      </c>
      <c r="C28714">
        <v>800.38318219999996</v>
      </c>
      <c r="D28714">
        <v>78.599999999999994</v>
      </c>
      <c r="E28714" t="s">
        <v>39878</v>
      </c>
      <c r="F28714">
        <v>-1</v>
      </c>
      <c r="G28714">
        <v>1291.5</v>
      </c>
      <c r="H28714" t="s">
        <v>39876</v>
      </c>
      <c r="I28714">
        <v>0</v>
      </c>
      <c r="J28714" t="s">
        <v>29224</v>
      </c>
      <c r="K28714" t="s">
        <v>670</v>
      </c>
      <c r="L28714" t="s">
        <v>29225</v>
      </c>
      <c r="M28714">
        <v>5</v>
      </c>
      <c r="N28714" t="s">
        <v>39876</v>
      </c>
      <c r="O28714" t="s">
        <v>27673</v>
      </c>
      <c r="P28714">
        <v>1</v>
      </c>
      <c r="Q28714" t="s">
        <v>25</v>
      </c>
      <c r="R28714">
        <v>7</v>
      </c>
      <c r="S28714" t="s">
        <v>26</v>
      </c>
    </row>
    <row r="28715" spans="1:19" x14ac:dyDescent="0.35">
      <c r="A28715" t="s">
        <v>27673</v>
      </c>
      <c r="B28715">
        <v>587.8781027</v>
      </c>
      <c r="C28715">
        <v>535.26569280000001</v>
      </c>
      <c r="D28715">
        <v>78.599999999999994</v>
      </c>
      <c r="E28715" t="s">
        <v>39879</v>
      </c>
      <c r="F28715">
        <v>-1</v>
      </c>
      <c r="G28715">
        <v>1299</v>
      </c>
      <c r="H28715" t="s">
        <v>39876</v>
      </c>
      <c r="I28715">
        <v>0</v>
      </c>
      <c r="J28715" t="s">
        <v>29224</v>
      </c>
      <c r="K28715" t="s">
        <v>29243</v>
      </c>
      <c r="L28715" t="s">
        <v>29225</v>
      </c>
      <c r="M28715">
        <v>5</v>
      </c>
      <c r="N28715" t="s">
        <v>39876</v>
      </c>
      <c r="O28715" t="s">
        <v>27673</v>
      </c>
      <c r="P28715">
        <v>1</v>
      </c>
      <c r="Q28715" t="s">
        <v>25</v>
      </c>
      <c r="R28715">
        <v>4</v>
      </c>
      <c r="S28715" t="s">
        <v>26</v>
      </c>
    </row>
    <row r="28716" spans="1:19" x14ac:dyDescent="0.35">
      <c r="A28716" t="s">
        <v>27673</v>
      </c>
      <c r="B28716">
        <v>587.8781027</v>
      </c>
      <c r="C28716">
        <v>901.43086070000004</v>
      </c>
      <c r="D28716">
        <v>78.599999999999994</v>
      </c>
      <c r="E28716" t="s">
        <v>39880</v>
      </c>
      <c r="F28716">
        <v>-1</v>
      </c>
      <c r="G28716">
        <v>1335.8</v>
      </c>
      <c r="H28716" t="s">
        <v>39876</v>
      </c>
      <c r="I28716">
        <v>0</v>
      </c>
      <c r="J28716" t="s">
        <v>29224</v>
      </c>
      <c r="K28716" t="s">
        <v>859</v>
      </c>
      <c r="L28716" t="s">
        <v>29225</v>
      </c>
      <c r="M28716">
        <v>5</v>
      </c>
      <c r="N28716" t="s">
        <v>39876</v>
      </c>
      <c r="O28716" t="s">
        <v>27673</v>
      </c>
      <c r="P28716">
        <v>1</v>
      </c>
      <c r="Q28716" t="s">
        <v>25</v>
      </c>
      <c r="R28716">
        <v>8</v>
      </c>
      <c r="S28716" t="s">
        <v>26</v>
      </c>
    </row>
    <row r="28717" spans="1:19" x14ac:dyDescent="0.35">
      <c r="A28717" t="s">
        <v>27673</v>
      </c>
      <c r="B28717">
        <v>587.8781027</v>
      </c>
      <c r="C28717">
        <v>1141.4367339999999</v>
      </c>
      <c r="D28717">
        <v>78.599999999999994</v>
      </c>
      <c r="E28717" t="s">
        <v>39881</v>
      </c>
      <c r="F28717">
        <v>-1</v>
      </c>
      <c r="G28717">
        <v>1317.4</v>
      </c>
      <c r="H28717" t="s">
        <v>39876</v>
      </c>
      <c r="I28717">
        <v>0</v>
      </c>
      <c r="J28717" t="s">
        <v>29224</v>
      </c>
      <c r="K28717" t="s">
        <v>2079</v>
      </c>
      <c r="L28717" t="s">
        <v>29225</v>
      </c>
      <c r="M28717">
        <v>5</v>
      </c>
      <c r="N28717" t="s">
        <v>39876</v>
      </c>
      <c r="O28717" t="s">
        <v>27673</v>
      </c>
      <c r="P28717">
        <v>1</v>
      </c>
      <c r="Q28717" t="s">
        <v>33</v>
      </c>
      <c r="R28717">
        <v>11</v>
      </c>
      <c r="S28717" t="s">
        <v>26</v>
      </c>
    </row>
    <row r="28718" spans="1:19" x14ac:dyDescent="0.35">
      <c r="A28718" t="s">
        <v>1965</v>
      </c>
      <c r="B28718">
        <v>474.74088810000001</v>
      </c>
      <c r="C28718">
        <v>618.32056520000003</v>
      </c>
      <c r="D28718">
        <v>-24.3</v>
      </c>
      <c r="E28718" t="s">
        <v>39882</v>
      </c>
      <c r="F28718">
        <v>-1</v>
      </c>
      <c r="G28718">
        <v>9065.2999999999993</v>
      </c>
      <c r="H28718" t="s">
        <v>39883</v>
      </c>
      <c r="I28718">
        <v>0</v>
      </c>
      <c r="J28718" t="s">
        <v>39884</v>
      </c>
      <c r="K28718" t="s">
        <v>887</v>
      </c>
      <c r="L28718" t="s">
        <v>39884</v>
      </c>
      <c r="M28718">
        <v>2</v>
      </c>
      <c r="N28718" t="s">
        <v>39883</v>
      </c>
      <c r="O28718" t="s">
        <v>1965</v>
      </c>
      <c r="P28718">
        <v>1</v>
      </c>
      <c r="Q28718" t="s">
        <v>25</v>
      </c>
      <c r="R28718">
        <v>5</v>
      </c>
      <c r="S28718" t="s">
        <v>26</v>
      </c>
    </row>
    <row r="28719" spans="1:19" x14ac:dyDescent="0.35">
      <c r="A28719" t="s">
        <v>1965</v>
      </c>
      <c r="B28719">
        <v>474.74088810000001</v>
      </c>
      <c r="C28719">
        <v>717.38897910000003</v>
      </c>
      <c r="D28719">
        <v>-24.3</v>
      </c>
      <c r="E28719" t="s">
        <v>39885</v>
      </c>
      <c r="F28719">
        <v>-1</v>
      </c>
      <c r="G28719">
        <v>1240.2</v>
      </c>
      <c r="H28719" t="s">
        <v>39883</v>
      </c>
      <c r="I28719">
        <v>0</v>
      </c>
      <c r="J28719" t="s">
        <v>39884</v>
      </c>
      <c r="K28719" t="s">
        <v>46</v>
      </c>
      <c r="L28719" t="s">
        <v>39884</v>
      </c>
      <c r="M28719">
        <v>2</v>
      </c>
      <c r="N28719" t="s">
        <v>39883</v>
      </c>
      <c r="O28719" t="s">
        <v>1965</v>
      </c>
      <c r="P28719">
        <v>1</v>
      </c>
      <c r="Q28719" t="s">
        <v>25</v>
      </c>
      <c r="R28719">
        <v>6</v>
      </c>
      <c r="S28719" t="s">
        <v>26</v>
      </c>
    </row>
    <row r="28720" spans="1:19" x14ac:dyDescent="0.35">
      <c r="A28720" t="s">
        <v>1965</v>
      </c>
      <c r="B28720">
        <v>474.74088810000001</v>
      </c>
      <c r="C28720">
        <v>505.23650120000002</v>
      </c>
      <c r="D28720">
        <v>-24.3</v>
      </c>
      <c r="E28720" t="s">
        <v>39886</v>
      </c>
      <c r="F28720">
        <v>-1</v>
      </c>
      <c r="G28720">
        <v>4808.6000000000004</v>
      </c>
      <c r="H28720" t="s">
        <v>39883</v>
      </c>
      <c r="I28720">
        <v>0</v>
      </c>
      <c r="J28720" t="s">
        <v>39884</v>
      </c>
      <c r="K28720" t="s">
        <v>103</v>
      </c>
      <c r="L28720" t="s">
        <v>39884</v>
      </c>
      <c r="M28720">
        <v>2</v>
      </c>
      <c r="N28720" t="s">
        <v>39883</v>
      </c>
      <c r="O28720" t="s">
        <v>1965</v>
      </c>
      <c r="P28720">
        <v>1</v>
      </c>
      <c r="Q28720" t="s">
        <v>25</v>
      </c>
      <c r="R28720">
        <v>4</v>
      </c>
      <c r="S28720" t="s">
        <v>26</v>
      </c>
    </row>
    <row r="28721" spans="1:19" x14ac:dyDescent="0.35">
      <c r="A28721" t="s">
        <v>1965</v>
      </c>
      <c r="B28721">
        <v>474.74088810000001</v>
      </c>
      <c r="C28721">
        <v>390.2095582</v>
      </c>
      <c r="D28721">
        <v>-24.3</v>
      </c>
      <c r="E28721" t="s">
        <v>39887</v>
      </c>
      <c r="F28721">
        <v>-1</v>
      </c>
      <c r="G28721">
        <v>2250.9</v>
      </c>
      <c r="H28721" t="s">
        <v>39883</v>
      </c>
      <c r="I28721">
        <v>0</v>
      </c>
      <c r="J28721" t="s">
        <v>39884</v>
      </c>
      <c r="K28721" t="s">
        <v>4623</v>
      </c>
      <c r="L28721" t="s">
        <v>39884</v>
      </c>
      <c r="M28721">
        <v>2</v>
      </c>
      <c r="N28721" t="s">
        <v>39883</v>
      </c>
      <c r="O28721" t="s">
        <v>1965</v>
      </c>
      <c r="P28721">
        <v>1</v>
      </c>
      <c r="Q28721" t="s">
        <v>25</v>
      </c>
      <c r="R28721">
        <v>3</v>
      </c>
      <c r="S28721" t="s">
        <v>26</v>
      </c>
    </row>
    <row r="28722" spans="1:19" x14ac:dyDescent="0.35">
      <c r="A28722" t="s">
        <v>1965</v>
      </c>
      <c r="B28722">
        <v>474.74088810000001</v>
      </c>
      <c r="C28722">
        <v>359.19812780000001</v>
      </c>
      <c r="D28722">
        <v>-24.3</v>
      </c>
      <c r="E28722" t="s">
        <v>39888</v>
      </c>
      <c r="F28722">
        <v>-1</v>
      </c>
      <c r="G28722">
        <v>809.5</v>
      </c>
      <c r="H28722" t="s">
        <v>39883</v>
      </c>
      <c r="I28722">
        <v>0</v>
      </c>
      <c r="J28722" t="s">
        <v>39884</v>
      </c>
      <c r="K28722" t="s">
        <v>4063</v>
      </c>
      <c r="L28722" t="s">
        <v>39884</v>
      </c>
      <c r="M28722">
        <v>2</v>
      </c>
      <c r="N28722" t="s">
        <v>39883</v>
      </c>
      <c r="O28722" t="s">
        <v>1965</v>
      </c>
      <c r="P28722">
        <v>2</v>
      </c>
      <c r="Q28722" t="s">
        <v>25</v>
      </c>
      <c r="R28722">
        <v>6</v>
      </c>
      <c r="S28722" t="s">
        <v>26</v>
      </c>
    </row>
    <row r="28723" spans="1:19" x14ac:dyDescent="0.35">
      <c r="A28723" t="s">
        <v>1965</v>
      </c>
      <c r="B28723">
        <v>474.74088810000001</v>
      </c>
      <c r="C28723">
        <v>804.42100749999997</v>
      </c>
      <c r="D28723">
        <v>-24.3</v>
      </c>
      <c r="E28723" t="s">
        <v>39889</v>
      </c>
      <c r="F28723">
        <v>-1</v>
      </c>
      <c r="G28723">
        <v>1238.7</v>
      </c>
      <c r="H28723" t="s">
        <v>39883</v>
      </c>
      <c r="I28723">
        <v>0</v>
      </c>
      <c r="J28723" t="s">
        <v>39884</v>
      </c>
      <c r="K28723" t="s">
        <v>4256</v>
      </c>
      <c r="L28723" t="s">
        <v>39884</v>
      </c>
      <c r="M28723">
        <v>2</v>
      </c>
      <c r="N28723" t="s">
        <v>39883</v>
      </c>
      <c r="O28723" t="s">
        <v>1965</v>
      </c>
      <c r="P28723">
        <v>1</v>
      </c>
      <c r="Q28723" t="s">
        <v>25</v>
      </c>
      <c r="R28723">
        <v>7</v>
      </c>
      <c r="S28723" t="s">
        <v>26</v>
      </c>
    </row>
    <row r="28724" spans="1:19" x14ac:dyDescent="0.35">
      <c r="A28724" t="s">
        <v>483</v>
      </c>
      <c r="B28724">
        <v>589.50171909999995</v>
      </c>
      <c r="C28724">
        <v>686.87022520000005</v>
      </c>
      <c r="D28724">
        <v>73</v>
      </c>
      <c r="E28724" t="s">
        <v>39890</v>
      </c>
      <c r="F28724">
        <v>-1</v>
      </c>
      <c r="G28724">
        <v>985.9</v>
      </c>
      <c r="H28724" t="s">
        <v>39891</v>
      </c>
      <c r="I28724">
        <v>0</v>
      </c>
      <c r="J28724" t="s">
        <v>21354</v>
      </c>
      <c r="K28724" t="s">
        <v>2961</v>
      </c>
      <c r="L28724" t="s">
        <v>21354</v>
      </c>
      <c r="M28724">
        <v>5</v>
      </c>
      <c r="N28724" t="s">
        <v>39891</v>
      </c>
      <c r="O28724" t="s">
        <v>483</v>
      </c>
      <c r="P28724">
        <v>2</v>
      </c>
      <c r="Q28724" t="s">
        <v>25</v>
      </c>
      <c r="R28724">
        <v>12</v>
      </c>
      <c r="S28724" t="s">
        <v>26</v>
      </c>
    </row>
    <row r="28725" spans="1:19" x14ac:dyDescent="0.35">
      <c r="A28725" t="s">
        <v>483</v>
      </c>
      <c r="B28725">
        <v>589.50171909999995</v>
      </c>
      <c r="C28725">
        <v>755.39968120000003</v>
      </c>
      <c r="D28725">
        <v>73</v>
      </c>
      <c r="E28725" t="s">
        <v>39892</v>
      </c>
      <c r="F28725">
        <v>-1</v>
      </c>
      <c r="G28725">
        <v>1493</v>
      </c>
      <c r="H28725" t="s">
        <v>39891</v>
      </c>
      <c r="I28725">
        <v>0</v>
      </c>
      <c r="J28725" t="s">
        <v>21354</v>
      </c>
      <c r="K28725" t="s">
        <v>61</v>
      </c>
      <c r="L28725" t="s">
        <v>21354</v>
      </c>
      <c r="M28725">
        <v>5</v>
      </c>
      <c r="N28725" t="s">
        <v>39891</v>
      </c>
      <c r="O28725" t="s">
        <v>483</v>
      </c>
      <c r="P28725">
        <v>2</v>
      </c>
      <c r="Q28725" t="s">
        <v>25</v>
      </c>
      <c r="R28725">
        <v>13</v>
      </c>
      <c r="S28725" t="s">
        <v>26</v>
      </c>
    </row>
    <row r="28726" spans="1:19" x14ac:dyDescent="0.35">
      <c r="A28726" t="s">
        <v>483</v>
      </c>
      <c r="B28726">
        <v>589.50171909999995</v>
      </c>
      <c r="C28726">
        <v>904.98136959999999</v>
      </c>
      <c r="D28726">
        <v>73</v>
      </c>
      <c r="E28726" t="s">
        <v>39893</v>
      </c>
      <c r="F28726">
        <v>-1</v>
      </c>
      <c r="G28726">
        <v>1286.9000000000001</v>
      </c>
      <c r="H28726" t="s">
        <v>39891</v>
      </c>
      <c r="I28726">
        <v>0</v>
      </c>
      <c r="J28726" t="s">
        <v>21354</v>
      </c>
      <c r="K28726" t="s">
        <v>39894</v>
      </c>
      <c r="L28726" t="s">
        <v>21354</v>
      </c>
      <c r="M28726">
        <v>5</v>
      </c>
      <c r="N28726" t="s">
        <v>39891</v>
      </c>
      <c r="O28726" t="s">
        <v>483</v>
      </c>
      <c r="P28726">
        <v>2</v>
      </c>
      <c r="Q28726" t="s">
        <v>25</v>
      </c>
      <c r="R28726">
        <v>15</v>
      </c>
      <c r="S28726" t="s">
        <v>26</v>
      </c>
    </row>
    <row r="28727" spans="1:19" x14ac:dyDescent="0.35">
      <c r="A28727" t="s">
        <v>483</v>
      </c>
      <c r="B28727">
        <v>589.50171909999995</v>
      </c>
      <c r="C28727">
        <v>560.24970840000003</v>
      </c>
      <c r="D28727">
        <v>73</v>
      </c>
      <c r="E28727" t="s">
        <v>39895</v>
      </c>
      <c r="F28727">
        <v>-1</v>
      </c>
      <c r="G28727">
        <v>1183.0999999999999</v>
      </c>
      <c r="H28727" t="s">
        <v>39891</v>
      </c>
      <c r="I28727">
        <v>0</v>
      </c>
      <c r="J28727" t="s">
        <v>21354</v>
      </c>
      <c r="K28727" t="s">
        <v>1531</v>
      </c>
      <c r="L28727" t="s">
        <v>21354</v>
      </c>
      <c r="M28727">
        <v>5</v>
      </c>
      <c r="N28727" t="s">
        <v>39891</v>
      </c>
      <c r="O28727" t="s">
        <v>483</v>
      </c>
      <c r="P28727">
        <v>1</v>
      </c>
      <c r="Q28727" t="s">
        <v>33</v>
      </c>
      <c r="R28727">
        <v>5</v>
      </c>
      <c r="S28727" t="s">
        <v>26</v>
      </c>
    </row>
    <row r="28728" spans="1:19" x14ac:dyDescent="0.35">
      <c r="A28728" t="s">
        <v>483</v>
      </c>
      <c r="B28728">
        <v>589.50171909999995</v>
      </c>
      <c r="C28728">
        <v>811.94171319999998</v>
      </c>
      <c r="D28728">
        <v>73</v>
      </c>
      <c r="E28728" t="s">
        <v>39896</v>
      </c>
      <c r="F28728">
        <v>-1</v>
      </c>
      <c r="G28728">
        <v>943.7</v>
      </c>
      <c r="H28728" t="s">
        <v>39891</v>
      </c>
      <c r="I28728">
        <v>0</v>
      </c>
      <c r="J28728" t="s">
        <v>21354</v>
      </c>
      <c r="K28728" t="s">
        <v>415</v>
      </c>
      <c r="L28728" t="s">
        <v>21354</v>
      </c>
      <c r="M28728">
        <v>5</v>
      </c>
      <c r="N28728" t="s">
        <v>39891</v>
      </c>
      <c r="O28728" t="s">
        <v>483</v>
      </c>
      <c r="P28728">
        <v>2</v>
      </c>
      <c r="Q28728" t="s">
        <v>25</v>
      </c>
      <c r="R28728">
        <v>14</v>
      </c>
      <c r="S28728" t="s">
        <v>26</v>
      </c>
    </row>
    <row r="28729" spans="1:19" x14ac:dyDescent="0.35">
      <c r="A28729" t="s">
        <v>483</v>
      </c>
      <c r="B28729">
        <v>589.50171909999995</v>
      </c>
      <c r="C28729">
        <v>690.42972169999996</v>
      </c>
      <c r="D28729">
        <v>73</v>
      </c>
      <c r="E28729" t="s">
        <v>39897</v>
      </c>
      <c r="F28729">
        <v>-1</v>
      </c>
      <c r="G28729">
        <v>1338</v>
      </c>
      <c r="H28729" t="s">
        <v>39891</v>
      </c>
      <c r="I28729">
        <v>0</v>
      </c>
      <c r="J28729" t="s">
        <v>21354</v>
      </c>
      <c r="K28729" t="s">
        <v>155</v>
      </c>
      <c r="L28729" t="s">
        <v>21354</v>
      </c>
      <c r="M28729">
        <v>5</v>
      </c>
      <c r="N28729" t="s">
        <v>39891</v>
      </c>
      <c r="O28729" t="s">
        <v>483</v>
      </c>
      <c r="P28729">
        <v>1</v>
      </c>
      <c r="Q28729" t="s">
        <v>25</v>
      </c>
      <c r="R28729">
        <v>6</v>
      </c>
      <c r="S28729" t="s">
        <v>26</v>
      </c>
    </row>
    <row r="28730" spans="1:19" x14ac:dyDescent="0.35">
      <c r="A28730" t="s">
        <v>554</v>
      </c>
      <c r="B28730">
        <v>738.90321080000001</v>
      </c>
      <c r="C28730">
        <v>900.52614129999995</v>
      </c>
      <c r="D28730">
        <v>98.1</v>
      </c>
      <c r="E28730" t="s">
        <v>39898</v>
      </c>
      <c r="F28730">
        <v>-1</v>
      </c>
      <c r="G28730">
        <v>10000</v>
      </c>
      <c r="H28730" t="s">
        <v>39899</v>
      </c>
      <c r="I28730">
        <v>0</v>
      </c>
      <c r="J28730" t="s">
        <v>39900</v>
      </c>
      <c r="K28730" t="s">
        <v>118</v>
      </c>
      <c r="L28730" t="s">
        <v>39901</v>
      </c>
      <c r="M28730">
        <v>2</v>
      </c>
      <c r="N28730" t="s">
        <v>39899</v>
      </c>
      <c r="O28730" t="s">
        <v>554</v>
      </c>
      <c r="P28730">
        <v>1</v>
      </c>
      <c r="Q28730" t="s">
        <v>25</v>
      </c>
      <c r="R28730">
        <v>-1</v>
      </c>
      <c r="S28730" t="s">
        <v>26</v>
      </c>
    </row>
    <row r="28731" spans="1:19" x14ac:dyDescent="0.35">
      <c r="A28731" t="s">
        <v>554</v>
      </c>
      <c r="B28731">
        <v>738.90321080000001</v>
      </c>
      <c r="C28731">
        <v>772.46756379999999</v>
      </c>
      <c r="D28731">
        <v>98.1</v>
      </c>
      <c r="E28731" t="s">
        <v>39902</v>
      </c>
      <c r="F28731">
        <v>-1</v>
      </c>
      <c r="G28731">
        <v>7200.9</v>
      </c>
      <c r="H28731" t="s">
        <v>39899</v>
      </c>
      <c r="I28731">
        <v>0</v>
      </c>
      <c r="J28731" t="s">
        <v>39900</v>
      </c>
      <c r="K28731" t="s">
        <v>361</v>
      </c>
      <c r="L28731" t="s">
        <v>39901</v>
      </c>
      <c r="M28731">
        <v>2</v>
      </c>
      <c r="N28731" t="s">
        <v>39899</v>
      </c>
      <c r="O28731" t="s">
        <v>554</v>
      </c>
      <c r="P28731">
        <v>1</v>
      </c>
      <c r="Q28731" t="s">
        <v>25</v>
      </c>
      <c r="R28731">
        <v>-1</v>
      </c>
      <c r="S28731" t="s">
        <v>26</v>
      </c>
    </row>
    <row r="28732" spans="1:19" x14ac:dyDescent="0.35">
      <c r="A28732" t="s">
        <v>554</v>
      </c>
      <c r="B28732">
        <v>738.90321080000001</v>
      </c>
      <c r="C28732">
        <v>659.38349979999998</v>
      </c>
      <c r="D28732">
        <v>98.1</v>
      </c>
      <c r="E28732" t="s">
        <v>39903</v>
      </c>
      <c r="F28732">
        <v>-1</v>
      </c>
      <c r="G28732">
        <v>5488.5</v>
      </c>
      <c r="H28732" t="s">
        <v>39899</v>
      </c>
      <c r="I28732">
        <v>0</v>
      </c>
      <c r="J28732" t="s">
        <v>39900</v>
      </c>
      <c r="K28732" t="s">
        <v>217</v>
      </c>
      <c r="L28732" t="s">
        <v>39901</v>
      </c>
      <c r="M28732">
        <v>2</v>
      </c>
      <c r="N28732" t="s">
        <v>39899</v>
      </c>
      <c r="O28732" t="s">
        <v>554</v>
      </c>
      <c r="P28732">
        <v>1</v>
      </c>
      <c r="Q28732" t="s">
        <v>25</v>
      </c>
      <c r="R28732">
        <v>-1</v>
      </c>
      <c r="S28732" t="s">
        <v>26</v>
      </c>
    </row>
    <row r="28733" spans="1:19" x14ac:dyDescent="0.35">
      <c r="A28733" t="s">
        <v>554</v>
      </c>
      <c r="B28733">
        <v>738.90321080000001</v>
      </c>
      <c r="C28733">
        <v>1070.6316690000001</v>
      </c>
      <c r="D28733">
        <v>98.1</v>
      </c>
      <c r="E28733" t="s">
        <v>39904</v>
      </c>
      <c r="F28733">
        <v>-1</v>
      </c>
      <c r="G28733">
        <v>7132.5</v>
      </c>
      <c r="H28733" t="s">
        <v>39899</v>
      </c>
      <c r="I28733">
        <v>0</v>
      </c>
      <c r="J28733" t="s">
        <v>39900</v>
      </c>
      <c r="K28733" t="s">
        <v>408</v>
      </c>
      <c r="L28733" t="s">
        <v>39901</v>
      </c>
      <c r="M28733">
        <v>2</v>
      </c>
      <c r="N28733" t="s">
        <v>39899</v>
      </c>
      <c r="O28733" t="s">
        <v>554</v>
      </c>
      <c r="P28733">
        <v>1</v>
      </c>
      <c r="Q28733" t="s">
        <v>25</v>
      </c>
      <c r="R28733">
        <v>-1</v>
      </c>
      <c r="S28733" t="s">
        <v>26</v>
      </c>
    </row>
    <row r="28734" spans="1:19" x14ac:dyDescent="0.35">
      <c r="A28734" t="s">
        <v>554</v>
      </c>
      <c r="B28734">
        <v>738.90321080000001</v>
      </c>
      <c r="C28734">
        <v>546.29943579999997</v>
      </c>
      <c r="D28734">
        <v>98.1</v>
      </c>
      <c r="E28734" t="s">
        <v>39905</v>
      </c>
      <c r="F28734">
        <v>-1</v>
      </c>
      <c r="G28734">
        <v>4571.2</v>
      </c>
      <c r="H28734" t="s">
        <v>39899</v>
      </c>
      <c r="I28734">
        <v>0</v>
      </c>
      <c r="J28734" t="s">
        <v>39900</v>
      </c>
      <c r="K28734" t="s">
        <v>215</v>
      </c>
      <c r="L28734" t="s">
        <v>39901</v>
      </c>
      <c r="M28734">
        <v>2</v>
      </c>
      <c r="N28734" t="s">
        <v>39899</v>
      </c>
      <c r="O28734" t="s">
        <v>554</v>
      </c>
      <c r="P28734">
        <v>1</v>
      </c>
      <c r="Q28734" t="s">
        <v>25</v>
      </c>
      <c r="R28734">
        <v>-1</v>
      </c>
      <c r="S28734" t="s">
        <v>26</v>
      </c>
    </row>
    <row r="28735" spans="1:19" x14ac:dyDescent="0.35">
      <c r="A28735" t="s">
        <v>554</v>
      </c>
      <c r="B28735">
        <v>738.90321080000001</v>
      </c>
      <c r="C28735">
        <v>1217.7000829999999</v>
      </c>
      <c r="D28735">
        <v>98.1</v>
      </c>
      <c r="E28735" t="s">
        <v>39906</v>
      </c>
      <c r="F28735">
        <v>-1</v>
      </c>
      <c r="G28735">
        <v>9257.7999999999993</v>
      </c>
      <c r="H28735" t="s">
        <v>39899</v>
      </c>
      <c r="I28735">
        <v>0</v>
      </c>
      <c r="J28735" t="s">
        <v>39900</v>
      </c>
      <c r="K28735" t="s">
        <v>877</v>
      </c>
      <c r="L28735" t="s">
        <v>39901</v>
      </c>
      <c r="M28735">
        <v>2</v>
      </c>
      <c r="N28735" t="s">
        <v>39899</v>
      </c>
      <c r="O28735" t="s">
        <v>554</v>
      </c>
      <c r="P28735">
        <v>1</v>
      </c>
      <c r="Q28735" t="s">
        <v>25</v>
      </c>
      <c r="R28735">
        <v>-1</v>
      </c>
      <c r="S28735" t="s">
        <v>26</v>
      </c>
    </row>
    <row r="28736" spans="1:19" x14ac:dyDescent="0.35">
      <c r="A28736" t="s">
        <v>554</v>
      </c>
      <c r="B28736">
        <v>492.93789930000003</v>
      </c>
      <c r="C28736">
        <v>705.33885780000003</v>
      </c>
      <c r="D28736">
        <v>97.3</v>
      </c>
      <c r="E28736" t="s">
        <v>39907</v>
      </c>
      <c r="F28736">
        <v>-1</v>
      </c>
      <c r="G28736">
        <v>2226.6</v>
      </c>
      <c r="H28736" t="s">
        <v>39908</v>
      </c>
      <c r="I28736">
        <v>0</v>
      </c>
      <c r="J28736" t="s">
        <v>39900</v>
      </c>
      <c r="K28736" t="s">
        <v>8116</v>
      </c>
      <c r="L28736" t="s">
        <v>39901</v>
      </c>
      <c r="M28736">
        <v>3</v>
      </c>
      <c r="N28736" t="s">
        <v>39908</v>
      </c>
      <c r="O28736" t="s">
        <v>554</v>
      </c>
      <c r="P28736">
        <v>1</v>
      </c>
      <c r="Q28736" t="s">
        <v>33</v>
      </c>
      <c r="R28736">
        <v>-1</v>
      </c>
      <c r="S28736" t="s">
        <v>26</v>
      </c>
    </row>
    <row r="28737" spans="1:19" x14ac:dyDescent="0.35">
      <c r="A28737" t="s">
        <v>554</v>
      </c>
      <c r="B28737">
        <v>492.93789930000003</v>
      </c>
      <c r="C28737">
        <v>432.25650830000001</v>
      </c>
      <c r="D28737">
        <v>97.3</v>
      </c>
      <c r="E28737" t="s">
        <v>39909</v>
      </c>
      <c r="F28737">
        <v>-1</v>
      </c>
      <c r="G28737">
        <v>2376.4</v>
      </c>
      <c r="H28737" t="s">
        <v>39908</v>
      </c>
      <c r="I28737">
        <v>0</v>
      </c>
      <c r="J28737" t="s">
        <v>39900</v>
      </c>
      <c r="K28737" t="s">
        <v>213</v>
      </c>
      <c r="L28737" t="s">
        <v>39901</v>
      </c>
      <c r="M28737">
        <v>3</v>
      </c>
      <c r="N28737" t="s">
        <v>39908</v>
      </c>
      <c r="O28737" t="s">
        <v>554</v>
      </c>
      <c r="P28737">
        <v>1</v>
      </c>
      <c r="Q28737" t="s">
        <v>25</v>
      </c>
      <c r="R28737">
        <v>-1</v>
      </c>
      <c r="S28737" t="s">
        <v>26</v>
      </c>
    </row>
    <row r="28738" spans="1:19" x14ac:dyDescent="0.35">
      <c r="A28738" t="s">
        <v>554</v>
      </c>
      <c r="B28738">
        <v>492.93789930000003</v>
      </c>
      <c r="C28738">
        <v>818.42292169999996</v>
      </c>
      <c r="D28738">
        <v>97.3</v>
      </c>
      <c r="E28738" t="s">
        <v>39910</v>
      </c>
      <c r="F28738">
        <v>-1</v>
      </c>
      <c r="G28738">
        <v>1912.5</v>
      </c>
      <c r="H28738" t="s">
        <v>39908</v>
      </c>
      <c r="I28738">
        <v>0</v>
      </c>
      <c r="J28738" t="s">
        <v>39900</v>
      </c>
      <c r="K28738" t="s">
        <v>5898</v>
      </c>
      <c r="L28738" t="s">
        <v>39901</v>
      </c>
      <c r="M28738">
        <v>3</v>
      </c>
      <c r="N28738" t="s">
        <v>39908</v>
      </c>
      <c r="O28738" t="s">
        <v>554</v>
      </c>
      <c r="P28738">
        <v>1</v>
      </c>
      <c r="Q28738" t="s">
        <v>33</v>
      </c>
      <c r="R28738">
        <v>-1</v>
      </c>
      <c r="S28738" t="s">
        <v>26</v>
      </c>
    </row>
    <row r="28739" spans="1:19" x14ac:dyDescent="0.35">
      <c r="A28739" t="s">
        <v>554</v>
      </c>
      <c r="B28739">
        <v>492.93789930000003</v>
      </c>
      <c r="C28739">
        <v>546.29943579999997</v>
      </c>
      <c r="D28739">
        <v>97.3</v>
      </c>
      <c r="E28739" t="s">
        <v>39911</v>
      </c>
      <c r="F28739">
        <v>-1</v>
      </c>
      <c r="G28739">
        <v>10000</v>
      </c>
      <c r="H28739" t="s">
        <v>39908</v>
      </c>
      <c r="I28739">
        <v>0</v>
      </c>
      <c r="J28739" t="s">
        <v>39900</v>
      </c>
      <c r="K28739" t="s">
        <v>1186</v>
      </c>
      <c r="L28739" t="s">
        <v>39901</v>
      </c>
      <c r="M28739">
        <v>3</v>
      </c>
      <c r="N28739" t="s">
        <v>39908</v>
      </c>
      <c r="O28739" t="s">
        <v>554</v>
      </c>
      <c r="P28739">
        <v>1</v>
      </c>
      <c r="Q28739" t="s">
        <v>25</v>
      </c>
      <c r="R28739">
        <v>-1</v>
      </c>
      <c r="S28739" t="s">
        <v>26</v>
      </c>
    </row>
    <row r="28740" spans="1:19" x14ac:dyDescent="0.35">
      <c r="A28740" t="s">
        <v>554</v>
      </c>
      <c r="B28740">
        <v>492.93789930000003</v>
      </c>
      <c r="C28740">
        <v>659.38349979999998</v>
      </c>
      <c r="D28740">
        <v>97.3</v>
      </c>
      <c r="E28740" t="s">
        <v>39912</v>
      </c>
      <c r="F28740">
        <v>-1</v>
      </c>
      <c r="G28740">
        <v>2812.4</v>
      </c>
      <c r="H28740" t="s">
        <v>39908</v>
      </c>
      <c r="I28740">
        <v>0</v>
      </c>
      <c r="J28740" t="s">
        <v>39900</v>
      </c>
      <c r="K28740" t="s">
        <v>54</v>
      </c>
      <c r="L28740" t="s">
        <v>39901</v>
      </c>
      <c r="M28740">
        <v>3</v>
      </c>
      <c r="N28740" t="s">
        <v>39908</v>
      </c>
      <c r="O28740" t="s">
        <v>554</v>
      </c>
      <c r="P28740">
        <v>1</v>
      </c>
      <c r="Q28740" t="s">
        <v>25</v>
      </c>
      <c r="R28740">
        <v>-1</v>
      </c>
      <c r="S28740" t="s">
        <v>26</v>
      </c>
    </row>
    <row r="28741" spans="1:19" x14ac:dyDescent="0.35">
      <c r="A28741" t="s">
        <v>554</v>
      </c>
      <c r="B28741">
        <v>492.93789930000003</v>
      </c>
      <c r="C28741">
        <v>409.71509909999997</v>
      </c>
      <c r="D28741">
        <v>97.3</v>
      </c>
      <c r="E28741" t="s">
        <v>39913</v>
      </c>
      <c r="F28741">
        <v>-1</v>
      </c>
      <c r="G28741">
        <v>1595.1</v>
      </c>
      <c r="H28741" t="s">
        <v>39908</v>
      </c>
      <c r="I28741">
        <v>0</v>
      </c>
      <c r="J28741" t="s">
        <v>39900</v>
      </c>
      <c r="K28741" t="s">
        <v>21728</v>
      </c>
      <c r="L28741" t="s">
        <v>39901</v>
      </c>
      <c r="M28741">
        <v>3</v>
      </c>
      <c r="N28741" t="s">
        <v>39908</v>
      </c>
      <c r="O28741" t="s">
        <v>554</v>
      </c>
      <c r="P28741">
        <v>2</v>
      </c>
      <c r="Q28741" t="s">
        <v>33</v>
      </c>
      <c r="R28741">
        <v>-1</v>
      </c>
      <c r="S28741" t="s">
        <v>26</v>
      </c>
    </row>
    <row r="28742" spans="1:19" x14ac:dyDescent="0.35">
      <c r="A28742" t="s">
        <v>6331</v>
      </c>
      <c r="B28742">
        <v>776.39289599999995</v>
      </c>
      <c r="C28742">
        <v>999.01930319999997</v>
      </c>
      <c r="D28742">
        <v>119.5</v>
      </c>
      <c r="E28742" t="s">
        <v>39914</v>
      </c>
      <c r="F28742">
        <v>-1</v>
      </c>
      <c r="G28742">
        <v>1214.4000000000001</v>
      </c>
      <c r="H28742" t="s">
        <v>39915</v>
      </c>
      <c r="I28742">
        <v>0</v>
      </c>
      <c r="J28742" t="s">
        <v>39916</v>
      </c>
      <c r="K28742" t="s">
        <v>4429</v>
      </c>
      <c r="L28742" t="s">
        <v>39917</v>
      </c>
      <c r="M28742">
        <v>3</v>
      </c>
      <c r="N28742" t="s">
        <v>39915</v>
      </c>
      <c r="O28742" t="s">
        <v>6331</v>
      </c>
      <c r="P28742">
        <v>2</v>
      </c>
      <c r="Q28742" t="s">
        <v>25</v>
      </c>
      <c r="R28742">
        <v>17</v>
      </c>
      <c r="S28742" t="s">
        <v>26</v>
      </c>
    </row>
    <row r="28743" spans="1:19" x14ac:dyDescent="0.35">
      <c r="A28743" t="s">
        <v>6331</v>
      </c>
      <c r="B28743">
        <v>776.39289599999995</v>
      </c>
      <c r="C28743">
        <v>1228.6143039999999</v>
      </c>
      <c r="D28743">
        <v>119.5</v>
      </c>
      <c r="E28743" t="s">
        <v>39918</v>
      </c>
      <c r="F28743">
        <v>-1</v>
      </c>
      <c r="G28743">
        <v>1822.2</v>
      </c>
      <c r="H28743" t="s">
        <v>39915</v>
      </c>
      <c r="I28743">
        <v>0</v>
      </c>
      <c r="J28743" t="s">
        <v>39916</v>
      </c>
      <c r="K28743" t="s">
        <v>1504</v>
      </c>
      <c r="L28743" t="s">
        <v>39917</v>
      </c>
      <c r="M28743">
        <v>3</v>
      </c>
      <c r="N28743" t="s">
        <v>39915</v>
      </c>
      <c r="O28743" t="s">
        <v>6331</v>
      </c>
      <c r="P28743">
        <v>1</v>
      </c>
      <c r="Q28743" t="s">
        <v>25</v>
      </c>
      <c r="R28743">
        <v>10</v>
      </c>
      <c r="S28743" t="s">
        <v>26</v>
      </c>
    </row>
    <row r="28744" spans="1:19" x14ac:dyDescent="0.35">
      <c r="A28744" t="s">
        <v>6331</v>
      </c>
      <c r="B28744">
        <v>776.39289599999995</v>
      </c>
      <c r="C28744">
        <v>882.50434319999999</v>
      </c>
      <c r="D28744">
        <v>119.5</v>
      </c>
      <c r="E28744" t="s">
        <v>39919</v>
      </c>
      <c r="F28744">
        <v>-1</v>
      </c>
      <c r="G28744">
        <v>3843.5</v>
      </c>
      <c r="H28744" t="s">
        <v>39915</v>
      </c>
      <c r="I28744">
        <v>0</v>
      </c>
      <c r="J28744" t="s">
        <v>39916</v>
      </c>
      <c r="K28744" t="s">
        <v>7863</v>
      </c>
      <c r="L28744" t="s">
        <v>39917</v>
      </c>
      <c r="M28744">
        <v>3</v>
      </c>
      <c r="N28744" t="s">
        <v>39915</v>
      </c>
      <c r="O28744" t="s">
        <v>6331</v>
      </c>
      <c r="P28744">
        <v>1</v>
      </c>
      <c r="Q28744" t="s">
        <v>25</v>
      </c>
      <c r="R28744">
        <v>8</v>
      </c>
      <c r="S28744" t="s">
        <v>26</v>
      </c>
    </row>
    <row r="28745" spans="1:19" x14ac:dyDescent="0.35">
      <c r="A28745" t="s">
        <v>6331</v>
      </c>
      <c r="B28745">
        <v>776.39289599999995</v>
      </c>
      <c r="C28745">
        <v>484.28780849999998</v>
      </c>
      <c r="D28745">
        <v>119.5</v>
      </c>
      <c r="E28745" t="s">
        <v>39920</v>
      </c>
      <c r="F28745">
        <v>-1</v>
      </c>
      <c r="G28745">
        <v>2563.3000000000002</v>
      </c>
      <c r="H28745" t="s">
        <v>39915</v>
      </c>
      <c r="I28745">
        <v>0</v>
      </c>
      <c r="J28745" t="s">
        <v>39916</v>
      </c>
      <c r="K28745" t="s">
        <v>368</v>
      </c>
      <c r="L28745" t="s">
        <v>39917</v>
      </c>
      <c r="M28745">
        <v>3</v>
      </c>
      <c r="N28745" t="s">
        <v>39915</v>
      </c>
      <c r="O28745" t="s">
        <v>6331</v>
      </c>
      <c r="P28745">
        <v>1</v>
      </c>
      <c r="Q28745" t="s">
        <v>25</v>
      </c>
      <c r="R28745">
        <v>4</v>
      </c>
      <c r="S28745" t="s">
        <v>26</v>
      </c>
    </row>
    <row r="28746" spans="1:19" x14ac:dyDescent="0.35">
      <c r="A28746" t="s">
        <v>6331</v>
      </c>
      <c r="B28746">
        <v>776.39289599999995</v>
      </c>
      <c r="C28746">
        <v>444.22414559999999</v>
      </c>
      <c r="D28746">
        <v>119.5</v>
      </c>
      <c r="E28746" t="s">
        <v>39921</v>
      </c>
      <c r="F28746">
        <v>-1</v>
      </c>
      <c r="G28746">
        <v>1183.3</v>
      </c>
      <c r="H28746" t="s">
        <v>39915</v>
      </c>
      <c r="I28746">
        <v>0</v>
      </c>
      <c r="J28746" t="s">
        <v>39916</v>
      </c>
      <c r="K28746" t="s">
        <v>7727</v>
      </c>
      <c r="L28746" t="s">
        <v>39917</v>
      </c>
      <c r="M28746">
        <v>3</v>
      </c>
      <c r="N28746" t="s">
        <v>39915</v>
      </c>
      <c r="O28746" t="s">
        <v>6331</v>
      </c>
      <c r="P28746">
        <v>1</v>
      </c>
      <c r="Q28746" t="s">
        <v>33</v>
      </c>
      <c r="R28746">
        <v>4</v>
      </c>
      <c r="S28746" t="s">
        <v>26</v>
      </c>
    </row>
    <row r="28747" spans="1:19" x14ac:dyDescent="0.35">
      <c r="A28747" t="s">
        <v>6331</v>
      </c>
      <c r="B28747">
        <v>776.39289599999995</v>
      </c>
      <c r="C28747">
        <v>713.86101159999998</v>
      </c>
      <c r="D28747">
        <v>119.5</v>
      </c>
      <c r="E28747" t="s">
        <v>39922</v>
      </c>
      <c r="F28747">
        <v>-1</v>
      </c>
      <c r="G28747">
        <v>2675.6</v>
      </c>
      <c r="H28747" t="s">
        <v>39915</v>
      </c>
      <c r="I28747">
        <v>0</v>
      </c>
      <c r="J28747" t="s">
        <v>39916</v>
      </c>
      <c r="K28747" t="s">
        <v>38276</v>
      </c>
      <c r="L28747" t="s">
        <v>39917</v>
      </c>
      <c r="M28747">
        <v>3</v>
      </c>
      <c r="N28747" t="s">
        <v>39915</v>
      </c>
      <c r="O28747" t="s">
        <v>6331</v>
      </c>
      <c r="P28747">
        <v>2</v>
      </c>
      <c r="Q28747" t="s">
        <v>25</v>
      </c>
      <c r="R28747">
        <v>12</v>
      </c>
      <c r="S28747" t="s">
        <v>26</v>
      </c>
    </row>
    <row r="28748" spans="1:19" x14ac:dyDescent="0.35">
      <c r="A28748" t="s">
        <v>325</v>
      </c>
      <c r="B28748">
        <v>478.78543300000001</v>
      </c>
      <c r="C28748">
        <v>782.45191369999998</v>
      </c>
      <c r="D28748">
        <v>-41.3</v>
      </c>
      <c r="E28748" t="s">
        <v>39923</v>
      </c>
      <c r="F28748">
        <v>-1</v>
      </c>
      <c r="G28748">
        <v>108</v>
      </c>
      <c r="H28748" t="s">
        <v>39924</v>
      </c>
      <c r="I28748">
        <v>0</v>
      </c>
      <c r="J28748" t="s">
        <v>39925</v>
      </c>
      <c r="K28748" t="s">
        <v>39926</v>
      </c>
      <c r="L28748" t="s">
        <v>39925</v>
      </c>
      <c r="M28748">
        <v>2</v>
      </c>
      <c r="N28748" t="s">
        <v>39924</v>
      </c>
      <c r="O28748" t="s">
        <v>325</v>
      </c>
      <c r="P28748">
        <v>1</v>
      </c>
      <c r="Q28748" t="s">
        <v>33</v>
      </c>
      <c r="R28748">
        <v>7</v>
      </c>
      <c r="S28748" t="s">
        <v>26</v>
      </c>
    </row>
    <row r="28749" spans="1:19" x14ac:dyDescent="0.35">
      <c r="A28749" t="s">
        <v>325</v>
      </c>
      <c r="B28749">
        <v>478.78543300000001</v>
      </c>
      <c r="C28749">
        <v>672.3675154</v>
      </c>
      <c r="D28749">
        <v>-41.3</v>
      </c>
      <c r="E28749" t="s">
        <v>39927</v>
      </c>
      <c r="F28749">
        <v>-1</v>
      </c>
      <c r="G28749">
        <v>375.2</v>
      </c>
      <c r="H28749" t="s">
        <v>39924</v>
      </c>
      <c r="I28749">
        <v>0</v>
      </c>
      <c r="J28749" t="s">
        <v>39925</v>
      </c>
      <c r="K28749" t="s">
        <v>1763</v>
      </c>
      <c r="L28749" t="s">
        <v>39925</v>
      </c>
      <c r="M28749">
        <v>2</v>
      </c>
      <c r="N28749" t="s">
        <v>39924</v>
      </c>
      <c r="O28749" t="s">
        <v>325</v>
      </c>
      <c r="P28749">
        <v>1</v>
      </c>
      <c r="Q28749" t="s">
        <v>25</v>
      </c>
      <c r="R28749">
        <v>6</v>
      </c>
      <c r="S28749" t="s">
        <v>26</v>
      </c>
    </row>
    <row r="28750" spans="1:19" x14ac:dyDescent="0.35">
      <c r="A28750" t="s">
        <v>325</v>
      </c>
      <c r="B28750">
        <v>478.78543300000001</v>
      </c>
      <c r="C28750">
        <v>711.41479990000005</v>
      </c>
      <c r="D28750">
        <v>-41.3</v>
      </c>
      <c r="E28750" t="s">
        <v>39928</v>
      </c>
      <c r="F28750">
        <v>-1</v>
      </c>
      <c r="G28750">
        <v>317.7</v>
      </c>
      <c r="H28750" t="s">
        <v>39924</v>
      </c>
      <c r="I28750">
        <v>0</v>
      </c>
      <c r="J28750" t="s">
        <v>39925</v>
      </c>
      <c r="K28750" t="s">
        <v>5332</v>
      </c>
      <c r="L28750" t="s">
        <v>39925</v>
      </c>
      <c r="M28750">
        <v>2</v>
      </c>
      <c r="N28750" t="s">
        <v>39924</v>
      </c>
      <c r="O28750" t="s">
        <v>325</v>
      </c>
      <c r="P28750">
        <v>1</v>
      </c>
      <c r="Q28750" t="s">
        <v>33</v>
      </c>
      <c r="R28750">
        <v>6</v>
      </c>
      <c r="S28750" t="s">
        <v>26</v>
      </c>
    </row>
    <row r="28751" spans="1:19" x14ac:dyDescent="0.35">
      <c r="A28751" t="s">
        <v>325</v>
      </c>
      <c r="B28751">
        <v>478.78543300000001</v>
      </c>
      <c r="C28751">
        <v>800.46247840000001</v>
      </c>
      <c r="D28751">
        <v>-41.3</v>
      </c>
      <c r="E28751" t="s">
        <v>39929</v>
      </c>
      <c r="F28751">
        <v>-1</v>
      </c>
      <c r="G28751">
        <v>110.1</v>
      </c>
      <c r="H28751" t="s">
        <v>39924</v>
      </c>
      <c r="I28751">
        <v>0</v>
      </c>
      <c r="J28751" t="s">
        <v>39925</v>
      </c>
      <c r="K28751" t="s">
        <v>39930</v>
      </c>
      <c r="L28751" t="s">
        <v>39925</v>
      </c>
      <c r="M28751">
        <v>2</v>
      </c>
      <c r="N28751" t="s">
        <v>39924</v>
      </c>
      <c r="O28751" t="s">
        <v>325</v>
      </c>
      <c r="P28751">
        <v>1</v>
      </c>
      <c r="Q28751" t="s">
        <v>25</v>
      </c>
      <c r="R28751">
        <v>7</v>
      </c>
      <c r="S28751" t="s">
        <v>26</v>
      </c>
    </row>
    <row r="28752" spans="1:19" x14ac:dyDescent="0.35">
      <c r="A28752" t="s">
        <v>325</v>
      </c>
      <c r="B28752">
        <v>478.78543300000001</v>
      </c>
      <c r="C28752">
        <v>476.2463376</v>
      </c>
      <c r="D28752">
        <v>-41.3</v>
      </c>
      <c r="E28752" t="s">
        <v>39931</v>
      </c>
      <c r="F28752">
        <v>-1</v>
      </c>
      <c r="G28752">
        <v>48.7</v>
      </c>
      <c r="H28752" t="s">
        <v>39924</v>
      </c>
      <c r="I28752">
        <v>0</v>
      </c>
      <c r="J28752" t="s">
        <v>39925</v>
      </c>
      <c r="K28752" t="s">
        <v>4562</v>
      </c>
      <c r="L28752" t="s">
        <v>39925</v>
      </c>
      <c r="M28752">
        <v>2</v>
      </c>
      <c r="N28752" t="s">
        <v>39924</v>
      </c>
      <c r="O28752" t="s">
        <v>325</v>
      </c>
      <c r="P28752">
        <v>1</v>
      </c>
      <c r="Q28752" t="s">
        <v>25</v>
      </c>
      <c r="R28752">
        <v>4</v>
      </c>
      <c r="S28752" t="s">
        <v>26</v>
      </c>
    </row>
    <row r="28753" spans="1:19" x14ac:dyDescent="0.35">
      <c r="A28753" t="s">
        <v>325</v>
      </c>
      <c r="B28753">
        <v>478.78543300000001</v>
      </c>
      <c r="C28753">
        <v>575.31475150000006</v>
      </c>
      <c r="D28753">
        <v>-41.3</v>
      </c>
      <c r="E28753" t="s">
        <v>39932</v>
      </c>
      <c r="F28753">
        <v>-1</v>
      </c>
      <c r="G28753">
        <v>80.400000000000006</v>
      </c>
      <c r="H28753" t="s">
        <v>39924</v>
      </c>
      <c r="I28753">
        <v>0</v>
      </c>
      <c r="J28753" t="s">
        <v>39925</v>
      </c>
      <c r="K28753" t="s">
        <v>344</v>
      </c>
      <c r="L28753" t="s">
        <v>39925</v>
      </c>
      <c r="M28753">
        <v>2</v>
      </c>
      <c r="N28753" t="s">
        <v>39924</v>
      </c>
      <c r="O28753" t="s">
        <v>325</v>
      </c>
      <c r="P28753">
        <v>1</v>
      </c>
      <c r="Q28753" t="s">
        <v>25</v>
      </c>
      <c r="R28753">
        <v>5</v>
      </c>
      <c r="S28753" t="s">
        <v>26</v>
      </c>
    </row>
    <row r="28754" spans="1:19" x14ac:dyDescent="0.35">
      <c r="A28754" t="s">
        <v>5028</v>
      </c>
      <c r="B28754">
        <v>1154.569463</v>
      </c>
      <c r="C28754">
        <v>445.18300900000003</v>
      </c>
      <c r="D28754">
        <v>24.6</v>
      </c>
      <c r="E28754" t="s">
        <v>39933</v>
      </c>
      <c r="F28754">
        <v>-1</v>
      </c>
      <c r="G28754">
        <v>3798.8</v>
      </c>
      <c r="H28754" t="s">
        <v>39934</v>
      </c>
      <c r="I28754">
        <v>0</v>
      </c>
      <c r="J28754" t="s">
        <v>29270</v>
      </c>
      <c r="K28754" t="s">
        <v>611</v>
      </c>
      <c r="L28754" t="s">
        <v>29270</v>
      </c>
      <c r="M28754">
        <v>2</v>
      </c>
      <c r="N28754" t="s">
        <v>39934</v>
      </c>
      <c r="O28754" t="s">
        <v>5028</v>
      </c>
      <c r="P28754">
        <v>1</v>
      </c>
      <c r="Q28754" t="s">
        <v>33</v>
      </c>
      <c r="R28754">
        <v>4</v>
      </c>
      <c r="S28754" t="s">
        <v>26</v>
      </c>
    </row>
    <row r="28755" spans="1:19" x14ac:dyDescent="0.35">
      <c r="A28755" t="s">
        <v>5028</v>
      </c>
      <c r="B28755">
        <v>1154.569463</v>
      </c>
      <c r="C28755">
        <v>672.33112989999995</v>
      </c>
      <c r="D28755">
        <v>24.6</v>
      </c>
      <c r="E28755" t="s">
        <v>39935</v>
      </c>
      <c r="F28755">
        <v>-1</v>
      </c>
      <c r="G28755">
        <v>4452.5</v>
      </c>
      <c r="H28755" t="s">
        <v>39934</v>
      </c>
      <c r="I28755">
        <v>0</v>
      </c>
      <c r="J28755" t="s">
        <v>29270</v>
      </c>
      <c r="K28755" t="s">
        <v>1354</v>
      </c>
      <c r="L28755" t="s">
        <v>29270</v>
      </c>
      <c r="M28755">
        <v>2</v>
      </c>
      <c r="N28755" t="s">
        <v>39934</v>
      </c>
      <c r="O28755" t="s">
        <v>5028</v>
      </c>
      <c r="P28755">
        <v>1</v>
      </c>
      <c r="Q28755" t="s">
        <v>25</v>
      </c>
      <c r="R28755">
        <v>6</v>
      </c>
      <c r="S28755" t="s">
        <v>26</v>
      </c>
    </row>
    <row r="28756" spans="1:19" x14ac:dyDescent="0.35">
      <c r="A28756" t="s">
        <v>5028</v>
      </c>
      <c r="B28756">
        <v>1154.569463</v>
      </c>
      <c r="C28756">
        <v>460.25142299999999</v>
      </c>
      <c r="D28756">
        <v>24.6</v>
      </c>
      <c r="E28756" t="s">
        <v>39936</v>
      </c>
      <c r="F28756">
        <v>-1</v>
      </c>
      <c r="G28756">
        <v>6908.4</v>
      </c>
      <c r="H28756" t="s">
        <v>39934</v>
      </c>
      <c r="I28756">
        <v>0</v>
      </c>
      <c r="J28756" t="s">
        <v>29270</v>
      </c>
      <c r="K28756" t="s">
        <v>29273</v>
      </c>
      <c r="L28756" t="s">
        <v>29270</v>
      </c>
      <c r="M28756">
        <v>2</v>
      </c>
      <c r="N28756" t="s">
        <v>39934</v>
      </c>
      <c r="O28756" t="s">
        <v>5028</v>
      </c>
      <c r="P28756">
        <v>1</v>
      </c>
      <c r="Q28756" t="s">
        <v>25</v>
      </c>
      <c r="R28756">
        <v>4</v>
      </c>
      <c r="S28756" t="s">
        <v>26</v>
      </c>
    </row>
    <row r="28757" spans="1:19" x14ac:dyDescent="0.35">
      <c r="A28757" t="s">
        <v>5028</v>
      </c>
      <c r="B28757">
        <v>1154.569463</v>
      </c>
      <c r="C28757">
        <v>743.36824360000003</v>
      </c>
      <c r="D28757">
        <v>24.6</v>
      </c>
      <c r="E28757" t="s">
        <v>39937</v>
      </c>
      <c r="F28757">
        <v>-1</v>
      </c>
      <c r="G28757">
        <v>4513.1000000000004</v>
      </c>
      <c r="H28757" t="s">
        <v>39934</v>
      </c>
      <c r="I28757">
        <v>0</v>
      </c>
      <c r="J28757" t="s">
        <v>29270</v>
      </c>
      <c r="K28757" t="s">
        <v>823</v>
      </c>
      <c r="L28757" t="s">
        <v>29270</v>
      </c>
      <c r="M28757">
        <v>2</v>
      </c>
      <c r="N28757" t="s">
        <v>39934</v>
      </c>
      <c r="O28757" t="s">
        <v>5028</v>
      </c>
      <c r="P28757">
        <v>1</v>
      </c>
      <c r="Q28757" t="s">
        <v>25</v>
      </c>
      <c r="R28757">
        <v>7</v>
      </c>
      <c r="S28757" t="s">
        <v>26</v>
      </c>
    </row>
    <row r="28758" spans="1:19" x14ac:dyDescent="0.35">
      <c r="A28758" t="s">
        <v>5028</v>
      </c>
      <c r="B28758">
        <v>1154.569463</v>
      </c>
      <c r="C28758">
        <v>1224.694663</v>
      </c>
      <c r="D28758">
        <v>24.6</v>
      </c>
      <c r="E28758" t="s">
        <v>39938</v>
      </c>
      <c r="F28758">
        <v>-1</v>
      </c>
      <c r="G28758">
        <v>3687.2</v>
      </c>
      <c r="H28758" t="s">
        <v>39934</v>
      </c>
      <c r="I28758">
        <v>0</v>
      </c>
      <c r="J28758" t="s">
        <v>29270</v>
      </c>
      <c r="K28758" t="s">
        <v>6847</v>
      </c>
      <c r="L28758" t="s">
        <v>29270</v>
      </c>
      <c r="M28758">
        <v>2</v>
      </c>
      <c r="N28758" t="s">
        <v>39934</v>
      </c>
      <c r="O28758" t="s">
        <v>5028</v>
      </c>
      <c r="P28758">
        <v>1</v>
      </c>
      <c r="Q28758" t="s">
        <v>25</v>
      </c>
      <c r="R28758">
        <v>12</v>
      </c>
      <c r="S28758" t="s">
        <v>26</v>
      </c>
    </row>
    <row r="28759" spans="1:19" x14ac:dyDescent="0.35">
      <c r="A28759" t="s">
        <v>5028</v>
      </c>
      <c r="B28759">
        <v>1154.569463</v>
      </c>
      <c r="C28759">
        <v>856.45230760000004</v>
      </c>
      <c r="D28759">
        <v>24.6</v>
      </c>
      <c r="E28759" t="s">
        <v>39939</v>
      </c>
      <c r="F28759">
        <v>-1</v>
      </c>
      <c r="G28759">
        <v>3269.3</v>
      </c>
      <c r="H28759" t="s">
        <v>39934</v>
      </c>
      <c r="I28759">
        <v>0</v>
      </c>
      <c r="J28759" t="s">
        <v>29270</v>
      </c>
      <c r="K28759" t="s">
        <v>635</v>
      </c>
      <c r="L28759" t="s">
        <v>29270</v>
      </c>
      <c r="M28759">
        <v>2</v>
      </c>
      <c r="N28759" t="s">
        <v>39934</v>
      </c>
      <c r="O28759" t="s">
        <v>5028</v>
      </c>
      <c r="P28759">
        <v>1</v>
      </c>
      <c r="Q28759" t="s">
        <v>25</v>
      </c>
      <c r="R28759">
        <v>8</v>
      </c>
      <c r="S28759" t="s">
        <v>26</v>
      </c>
    </row>
    <row r="28760" spans="1:19" x14ac:dyDescent="0.35">
      <c r="A28760" t="s">
        <v>5028</v>
      </c>
      <c r="B28760">
        <v>770.0487339</v>
      </c>
      <c r="C28760">
        <v>460.25142299999999</v>
      </c>
      <c r="D28760">
        <v>23.6</v>
      </c>
      <c r="E28760" t="s">
        <v>39940</v>
      </c>
      <c r="F28760">
        <v>-1</v>
      </c>
      <c r="G28760">
        <v>9484.2999999999993</v>
      </c>
      <c r="H28760" t="s">
        <v>39941</v>
      </c>
      <c r="I28760">
        <v>0</v>
      </c>
      <c r="J28760" t="s">
        <v>29270</v>
      </c>
      <c r="K28760" t="s">
        <v>39942</v>
      </c>
      <c r="L28760" t="s">
        <v>29270</v>
      </c>
      <c r="M28760">
        <v>3</v>
      </c>
      <c r="N28760" t="s">
        <v>39941</v>
      </c>
      <c r="O28760" t="s">
        <v>5028</v>
      </c>
      <c r="P28760">
        <v>1</v>
      </c>
      <c r="Q28760" t="s">
        <v>25</v>
      </c>
      <c r="R28760">
        <v>4</v>
      </c>
      <c r="S28760" t="s">
        <v>26</v>
      </c>
    </row>
    <row r="28761" spans="1:19" x14ac:dyDescent="0.35">
      <c r="A28761" t="s">
        <v>5028</v>
      </c>
      <c r="B28761">
        <v>770.0487339</v>
      </c>
      <c r="C28761">
        <v>743.36824360000003</v>
      </c>
      <c r="D28761">
        <v>23.6</v>
      </c>
      <c r="E28761" t="s">
        <v>39943</v>
      </c>
      <c r="F28761">
        <v>-1</v>
      </c>
      <c r="G28761">
        <v>7996.1</v>
      </c>
      <c r="H28761" t="s">
        <v>39941</v>
      </c>
      <c r="I28761">
        <v>0</v>
      </c>
      <c r="J28761" t="s">
        <v>29270</v>
      </c>
      <c r="K28761" t="s">
        <v>670</v>
      </c>
      <c r="L28761" t="s">
        <v>29270</v>
      </c>
      <c r="M28761">
        <v>3</v>
      </c>
      <c r="N28761" t="s">
        <v>39941</v>
      </c>
      <c r="O28761" t="s">
        <v>5028</v>
      </c>
      <c r="P28761">
        <v>1</v>
      </c>
      <c r="Q28761" t="s">
        <v>25</v>
      </c>
      <c r="R28761">
        <v>7</v>
      </c>
      <c r="S28761" t="s">
        <v>26</v>
      </c>
    </row>
    <row r="28762" spans="1:19" x14ac:dyDescent="0.35">
      <c r="A28762" t="s">
        <v>5028</v>
      </c>
      <c r="B28762">
        <v>770.0487339</v>
      </c>
      <c r="C28762">
        <v>672.33112989999995</v>
      </c>
      <c r="D28762">
        <v>23.6</v>
      </c>
      <c r="E28762" t="s">
        <v>39944</v>
      </c>
      <c r="F28762">
        <v>-1</v>
      </c>
      <c r="G28762">
        <v>9387.1</v>
      </c>
      <c r="H28762" t="s">
        <v>39941</v>
      </c>
      <c r="I28762">
        <v>0</v>
      </c>
      <c r="J28762" t="s">
        <v>29270</v>
      </c>
      <c r="K28762" t="s">
        <v>732</v>
      </c>
      <c r="L28762" t="s">
        <v>29270</v>
      </c>
      <c r="M28762">
        <v>3</v>
      </c>
      <c r="N28762" t="s">
        <v>39941</v>
      </c>
      <c r="O28762" t="s">
        <v>5028</v>
      </c>
      <c r="P28762">
        <v>1</v>
      </c>
      <c r="Q28762" t="s">
        <v>25</v>
      </c>
      <c r="R28762">
        <v>6</v>
      </c>
      <c r="S28762" t="s">
        <v>26</v>
      </c>
    </row>
    <row r="28763" spans="1:19" x14ac:dyDescent="0.35">
      <c r="A28763" t="s">
        <v>5028</v>
      </c>
      <c r="B28763">
        <v>770.0487339</v>
      </c>
      <c r="C28763">
        <v>856.45230760000004</v>
      </c>
      <c r="D28763">
        <v>23.6</v>
      </c>
      <c r="E28763" t="s">
        <v>39945</v>
      </c>
      <c r="F28763">
        <v>-1</v>
      </c>
      <c r="G28763">
        <v>10000</v>
      </c>
      <c r="H28763" t="s">
        <v>39941</v>
      </c>
      <c r="I28763">
        <v>0</v>
      </c>
      <c r="J28763" t="s">
        <v>29270</v>
      </c>
      <c r="K28763" t="s">
        <v>551</v>
      </c>
      <c r="L28763" t="s">
        <v>29270</v>
      </c>
      <c r="M28763">
        <v>3</v>
      </c>
      <c r="N28763" t="s">
        <v>39941</v>
      </c>
      <c r="O28763" t="s">
        <v>5028</v>
      </c>
      <c r="P28763">
        <v>1</v>
      </c>
      <c r="Q28763" t="s">
        <v>25</v>
      </c>
      <c r="R28763">
        <v>8</v>
      </c>
      <c r="S28763" t="s">
        <v>26</v>
      </c>
    </row>
    <row r="28764" spans="1:19" x14ac:dyDescent="0.35">
      <c r="A28764" t="s">
        <v>5028</v>
      </c>
      <c r="B28764">
        <v>770.0487339</v>
      </c>
      <c r="C28764">
        <v>955.52072150000004</v>
      </c>
      <c r="D28764">
        <v>23.6</v>
      </c>
      <c r="E28764" t="s">
        <v>39946</v>
      </c>
      <c r="F28764">
        <v>-1</v>
      </c>
      <c r="G28764">
        <v>9121.1</v>
      </c>
      <c r="H28764" t="s">
        <v>39941</v>
      </c>
      <c r="I28764">
        <v>0</v>
      </c>
      <c r="J28764" t="s">
        <v>29270</v>
      </c>
      <c r="K28764" t="s">
        <v>843</v>
      </c>
      <c r="L28764" t="s">
        <v>29270</v>
      </c>
      <c r="M28764">
        <v>3</v>
      </c>
      <c r="N28764" t="s">
        <v>39941</v>
      </c>
      <c r="O28764" t="s">
        <v>5028</v>
      </c>
      <c r="P28764">
        <v>1</v>
      </c>
      <c r="Q28764" t="s">
        <v>25</v>
      </c>
      <c r="R28764">
        <v>9</v>
      </c>
      <c r="S28764" t="s">
        <v>26</v>
      </c>
    </row>
    <row r="28765" spans="1:19" x14ac:dyDescent="0.35">
      <c r="A28765" t="s">
        <v>5028</v>
      </c>
      <c r="B28765">
        <v>770.0487339</v>
      </c>
      <c r="C28765">
        <v>571.23650120000002</v>
      </c>
      <c r="D28765">
        <v>23.6</v>
      </c>
      <c r="E28765" t="s">
        <v>39947</v>
      </c>
      <c r="F28765">
        <v>-1</v>
      </c>
      <c r="G28765">
        <v>8622</v>
      </c>
      <c r="H28765" t="s">
        <v>39941</v>
      </c>
      <c r="I28765">
        <v>0</v>
      </c>
      <c r="J28765" t="s">
        <v>29270</v>
      </c>
      <c r="K28765" t="s">
        <v>4934</v>
      </c>
      <c r="L28765" t="s">
        <v>29270</v>
      </c>
      <c r="M28765">
        <v>3</v>
      </c>
      <c r="N28765" t="s">
        <v>39941</v>
      </c>
      <c r="O28765" t="s">
        <v>5028</v>
      </c>
      <c r="P28765">
        <v>2</v>
      </c>
      <c r="Q28765" t="s">
        <v>33</v>
      </c>
      <c r="R28765">
        <v>11</v>
      </c>
      <c r="S28765" t="s">
        <v>26</v>
      </c>
    </row>
    <row r="28766" spans="1:19" x14ac:dyDescent="0.35">
      <c r="A28766" t="s">
        <v>5028</v>
      </c>
      <c r="B28766">
        <v>577.78836960000001</v>
      </c>
      <c r="C28766">
        <v>460.25142299999999</v>
      </c>
      <c r="D28766">
        <v>24.3</v>
      </c>
      <c r="E28766" t="s">
        <v>39948</v>
      </c>
      <c r="F28766">
        <v>-1</v>
      </c>
      <c r="G28766">
        <v>6397.8</v>
      </c>
      <c r="H28766" t="s">
        <v>39949</v>
      </c>
      <c r="I28766">
        <v>0</v>
      </c>
      <c r="J28766" t="s">
        <v>29270</v>
      </c>
      <c r="K28766" t="s">
        <v>29294</v>
      </c>
      <c r="L28766" t="s">
        <v>29270</v>
      </c>
      <c r="M28766">
        <v>4</v>
      </c>
      <c r="N28766" t="s">
        <v>39949</v>
      </c>
      <c r="O28766" t="s">
        <v>5028</v>
      </c>
      <c r="P28766">
        <v>1</v>
      </c>
      <c r="Q28766" t="s">
        <v>25</v>
      </c>
      <c r="R28766">
        <v>4</v>
      </c>
      <c r="S28766" t="s">
        <v>26</v>
      </c>
    </row>
    <row r="28767" spans="1:19" x14ac:dyDescent="0.35">
      <c r="A28767" t="s">
        <v>5028</v>
      </c>
      <c r="B28767">
        <v>577.78836960000001</v>
      </c>
      <c r="C28767">
        <v>571.23650120000002</v>
      </c>
      <c r="D28767">
        <v>24.3</v>
      </c>
      <c r="E28767" t="s">
        <v>39950</v>
      </c>
      <c r="F28767">
        <v>-1</v>
      </c>
      <c r="G28767">
        <v>4364.8</v>
      </c>
      <c r="H28767" t="s">
        <v>39949</v>
      </c>
      <c r="I28767">
        <v>0</v>
      </c>
      <c r="J28767" t="s">
        <v>29270</v>
      </c>
      <c r="K28767" t="s">
        <v>4934</v>
      </c>
      <c r="L28767" t="s">
        <v>29270</v>
      </c>
      <c r="M28767">
        <v>4</v>
      </c>
      <c r="N28767" t="s">
        <v>39949</v>
      </c>
      <c r="O28767" t="s">
        <v>5028</v>
      </c>
      <c r="P28767">
        <v>2</v>
      </c>
      <c r="Q28767" t="s">
        <v>33</v>
      </c>
      <c r="R28767">
        <v>11</v>
      </c>
      <c r="S28767" t="s">
        <v>26</v>
      </c>
    </row>
    <row r="28768" spans="1:19" x14ac:dyDescent="0.35">
      <c r="A28768" t="s">
        <v>5028</v>
      </c>
      <c r="B28768">
        <v>577.78836960000001</v>
      </c>
      <c r="C28768">
        <v>672.33112989999995</v>
      </c>
      <c r="D28768">
        <v>24.3</v>
      </c>
      <c r="E28768" t="s">
        <v>39951</v>
      </c>
      <c r="F28768">
        <v>-1</v>
      </c>
      <c r="G28768">
        <v>10000</v>
      </c>
      <c r="H28768" t="s">
        <v>39949</v>
      </c>
      <c r="I28768">
        <v>0</v>
      </c>
      <c r="J28768" t="s">
        <v>29270</v>
      </c>
      <c r="K28768" t="s">
        <v>99</v>
      </c>
      <c r="L28768" t="s">
        <v>29270</v>
      </c>
      <c r="M28768">
        <v>4</v>
      </c>
      <c r="N28768" t="s">
        <v>39949</v>
      </c>
      <c r="O28768" t="s">
        <v>5028</v>
      </c>
      <c r="P28768">
        <v>1</v>
      </c>
      <c r="Q28768" t="s">
        <v>25</v>
      </c>
      <c r="R28768">
        <v>6</v>
      </c>
      <c r="S28768" t="s">
        <v>26</v>
      </c>
    </row>
    <row r="28769" spans="1:19" x14ac:dyDescent="0.35">
      <c r="A28769" t="s">
        <v>5028</v>
      </c>
      <c r="B28769">
        <v>577.78836960000001</v>
      </c>
      <c r="C28769">
        <v>726.84694709999997</v>
      </c>
      <c r="D28769">
        <v>24.3</v>
      </c>
      <c r="E28769" t="s">
        <v>39952</v>
      </c>
      <c r="F28769">
        <v>-1</v>
      </c>
      <c r="G28769">
        <v>7124.6</v>
      </c>
      <c r="H28769" t="s">
        <v>39949</v>
      </c>
      <c r="I28769">
        <v>0</v>
      </c>
      <c r="J28769" t="s">
        <v>29270</v>
      </c>
      <c r="K28769" t="s">
        <v>30168</v>
      </c>
      <c r="L28769" t="s">
        <v>29270</v>
      </c>
      <c r="M28769">
        <v>4</v>
      </c>
      <c r="N28769" t="s">
        <v>39949</v>
      </c>
      <c r="O28769" t="s">
        <v>5028</v>
      </c>
      <c r="P28769">
        <v>2</v>
      </c>
      <c r="Q28769" t="s">
        <v>33</v>
      </c>
      <c r="R28769">
        <v>14</v>
      </c>
      <c r="S28769" t="s">
        <v>26</v>
      </c>
    </row>
    <row r="28770" spans="1:19" x14ac:dyDescent="0.35">
      <c r="A28770" t="s">
        <v>5028</v>
      </c>
      <c r="B28770">
        <v>577.78836960000001</v>
      </c>
      <c r="C28770">
        <v>783.38897910000003</v>
      </c>
      <c r="D28770">
        <v>24.3</v>
      </c>
      <c r="E28770" t="s">
        <v>39953</v>
      </c>
      <c r="F28770">
        <v>-1</v>
      </c>
      <c r="G28770">
        <v>3956.7</v>
      </c>
      <c r="H28770" t="s">
        <v>39949</v>
      </c>
      <c r="I28770">
        <v>0</v>
      </c>
      <c r="J28770" t="s">
        <v>29270</v>
      </c>
      <c r="K28770" t="s">
        <v>39954</v>
      </c>
      <c r="L28770" t="s">
        <v>29270</v>
      </c>
      <c r="M28770">
        <v>4</v>
      </c>
      <c r="N28770" t="s">
        <v>39949</v>
      </c>
      <c r="O28770" t="s">
        <v>5028</v>
      </c>
      <c r="P28770">
        <v>2</v>
      </c>
      <c r="Q28770" t="s">
        <v>33</v>
      </c>
      <c r="R28770">
        <v>15</v>
      </c>
      <c r="S28770" t="s">
        <v>26</v>
      </c>
    </row>
    <row r="28771" spans="1:19" x14ac:dyDescent="0.35">
      <c r="A28771" t="s">
        <v>5028</v>
      </c>
      <c r="B28771">
        <v>577.78836960000001</v>
      </c>
      <c r="C28771">
        <v>677.31274010000004</v>
      </c>
      <c r="D28771">
        <v>24.3</v>
      </c>
      <c r="E28771" t="s">
        <v>39955</v>
      </c>
      <c r="F28771">
        <v>-1</v>
      </c>
      <c r="G28771">
        <v>5866.1</v>
      </c>
      <c r="H28771" t="s">
        <v>39949</v>
      </c>
      <c r="I28771">
        <v>0</v>
      </c>
      <c r="J28771" t="s">
        <v>29270</v>
      </c>
      <c r="K28771" t="s">
        <v>1529</v>
      </c>
      <c r="L28771" t="s">
        <v>29270</v>
      </c>
      <c r="M28771">
        <v>4</v>
      </c>
      <c r="N28771" t="s">
        <v>39949</v>
      </c>
      <c r="O28771" t="s">
        <v>5028</v>
      </c>
      <c r="P28771">
        <v>2</v>
      </c>
      <c r="Q28771" t="s">
        <v>33</v>
      </c>
      <c r="R28771">
        <v>13</v>
      </c>
      <c r="S28771" t="s">
        <v>26</v>
      </c>
    </row>
    <row r="28772" spans="1:19" x14ac:dyDescent="0.35">
      <c r="A28772" t="s">
        <v>5028</v>
      </c>
      <c r="B28772">
        <v>462.43215099999998</v>
      </c>
      <c r="C28772">
        <v>672.33112989999995</v>
      </c>
      <c r="D28772">
        <v>23</v>
      </c>
      <c r="E28772" t="s">
        <v>39956</v>
      </c>
      <c r="F28772">
        <v>-1</v>
      </c>
      <c r="G28772">
        <v>5204.3999999999996</v>
      </c>
      <c r="H28772" t="s">
        <v>39957</v>
      </c>
      <c r="I28772">
        <v>0</v>
      </c>
      <c r="J28772" t="s">
        <v>29270</v>
      </c>
      <c r="K28772" t="s">
        <v>542</v>
      </c>
      <c r="L28772" t="s">
        <v>29270</v>
      </c>
      <c r="M28772">
        <v>5</v>
      </c>
      <c r="N28772" t="s">
        <v>39957</v>
      </c>
      <c r="O28772" t="s">
        <v>5028</v>
      </c>
      <c r="P28772">
        <v>1</v>
      </c>
      <c r="Q28772" t="s">
        <v>25</v>
      </c>
      <c r="R28772">
        <v>6</v>
      </c>
      <c r="S28772" t="s">
        <v>26</v>
      </c>
    </row>
    <row r="28773" spans="1:19" x14ac:dyDescent="0.35">
      <c r="A28773" t="s">
        <v>5028</v>
      </c>
      <c r="B28773">
        <v>462.43215099999998</v>
      </c>
      <c r="C28773">
        <v>571.23650120000002</v>
      </c>
      <c r="D28773">
        <v>23</v>
      </c>
      <c r="E28773" t="s">
        <v>39958</v>
      </c>
      <c r="F28773">
        <v>-1</v>
      </c>
      <c r="G28773">
        <v>5350.2</v>
      </c>
      <c r="H28773" t="s">
        <v>39957</v>
      </c>
      <c r="I28773">
        <v>0</v>
      </c>
      <c r="J28773" t="s">
        <v>29270</v>
      </c>
      <c r="K28773" t="s">
        <v>29299</v>
      </c>
      <c r="L28773" t="s">
        <v>29270</v>
      </c>
      <c r="M28773">
        <v>5</v>
      </c>
      <c r="N28773" t="s">
        <v>39957</v>
      </c>
      <c r="O28773" t="s">
        <v>5028</v>
      </c>
      <c r="P28773">
        <v>2</v>
      </c>
      <c r="Q28773" t="s">
        <v>33</v>
      </c>
      <c r="R28773">
        <v>11</v>
      </c>
      <c r="S28773" t="s">
        <v>26</v>
      </c>
    </row>
    <row r="28774" spans="1:19" x14ac:dyDescent="0.35">
      <c r="A28774" t="s">
        <v>5028</v>
      </c>
      <c r="B28774">
        <v>462.43215099999998</v>
      </c>
      <c r="C28774">
        <v>627.77853319999997</v>
      </c>
      <c r="D28774">
        <v>23</v>
      </c>
      <c r="E28774" t="s">
        <v>39959</v>
      </c>
      <c r="F28774">
        <v>-1</v>
      </c>
      <c r="G28774">
        <v>4835.3</v>
      </c>
      <c r="H28774" t="s">
        <v>39957</v>
      </c>
      <c r="I28774">
        <v>0</v>
      </c>
      <c r="J28774" t="s">
        <v>29270</v>
      </c>
      <c r="K28774" t="s">
        <v>26148</v>
      </c>
      <c r="L28774" t="s">
        <v>29270</v>
      </c>
      <c r="M28774">
        <v>5</v>
      </c>
      <c r="N28774" t="s">
        <v>39957</v>
      </c>
      <c r="O28774" t="s">
        <v>5028</v>
      </c>
      <c r="P28774">
        <v>2</v>
      </c>
      <c r="Q28774" t="s">
        <v>33</v>
      </c>
      <c r="R28774">
        <v>12</v>
      </c>
      <c r="S28774" t="s">
        <v>26</v>
      </c>
    </row>
    <row r="28775" spans="1:19" x14ac:dyDescent="0.35">
      <c r="A28775" t="s">
        <v>5028</v>
      </c>
      <c r="B28775">
        <v>462.43215099999998</v>
      </c>
      <c r="C28775">
        <v>575.27836600000001</v>
      </c>
      <c r="D28775">
        <v>23</v>
      </c>
      <c r="E28775" t="s">
        <v>39960</v>
      </c>
      <c r="F28775">
        <v>-1</v>
      </c>
      <c r="G28775">
        <v>6363.2</v>
      </c>
      <c r="H28775" t="s">
        <v>39957</v>
      </c>
      <c r="I28775">
        <v>0</v>
      </c>
      <c r="J28775" t="s">
        <v>29270</v>
      </c>
      <c r="K28775" t="s">
        <v>445</v>
      </c>
      <c r="L28775" t="s">
        <v>29270</v>
      </c>
      <c r="M28775">
        <v>5</v>
      </c>
      <c r="N28775" t="s">
        <v>39957</v>
      </c>
      <c r="O28775" t="s">
        <v>5028</v>
      </c>
      <c r="P28775">
        <v>1</v>
      </c>
      <c r="Q28775" t="s">
        <v>25</v>
      </c>
      <c r="R28775">
        <v>5</v>
      </c>
      <c r="S28775" t="s">
        <v>26</v>
      </c>
    </row>
    <row r="28776" spans="1:19" x14ac:dyDescent="0.35">
      <c r="A28776" t="s">
        <v>5028</v>
      </c>
      <c r="B28776">
        <v>462.43215099999998</v>
      </c>
      <c r="C28776">
        <v>726.84694709999997</v>
      </c>
      <c r="D28776">
        <v>23</v>
      </c>
      <c r="E28776" t="s">
        <v>39961</v>
      </c>
      <c r="F28776">
        <v>-1</v>
      </c>
      <c r="G28776">
        <v>10000</v>
      </c>
      <c r="H28776" t="s">
        <v>39957</v>
      </c>
      <c r="I28776">
        <v>0</v>
      </c>
      <c r="J28776" t="s">
        <v>29270</v>
      </c>
      <c r="K28776" t="s">
        <v>17483</v>
      </c>
      <c r="L28776" t="s">
        <v>29270</v>
      </c>
      <c r="M28776">
        <v>5</v>
      </c>
      <c r="N28776" t="s">
        <v>39957</v>
      </c>
      <c r="O28776" t="s">
        <v>5028</v>
      </c>
      <c r="P28776">
        <v>2</v>
      </c>
      <c r="Q28776" t="s">
        <v>33</v>
      </c>
      <c r="R28776">
        <v>14</v>
      </c>
      <c r="S28776" t="s">
        <v>26</v>
      </c>
    </row>
    <row r="28777" spans="1:19" x14ac:dyDescent="0.35">
      <c r="A28777" t="s">
        <v>5028</v>
      </c>
      <c r="B28777">
        <v>462.43215099999998</v>
      </c>
      <c r="C28777">
        <v>677.31274010000004</v>
      </c>
      <c r="D28777">
        <v>23</v>
      </c>
      <c r="E28777" t="s">
        <v>39962</v>
      </c>
      <c r="F28777">
        <v>-1</v>
      </c>
      <c r="G28777">
        <v>9629.2000000000007</v>
      </c>
      <c r="H28777" t="s">
        <v>39957</v>
      </c>
      <c r="I28777">
        <v>0</v>
      </c>
      <c r="J28777" t="s">
        <v>29270</v>
      </c>
      <c r="K28777" t="s">
        <v>4870</v>
      </c>
      <c r="L28777" t="s">
        <v>29270</v>
      </c>
      <c r="M28777">
        <v>5</v>
      </c>
      <c r="N28777" t="s">
        <v>39957</v>
      </c>
      <c r="O28777" t="s">
        <v>5028</v>
      </c>
      <c r="P28777">
        <v>2</v>
      </c>
      <c r="Q28777" t="s">
        <v>33</v>
      </c>
      <c r="R28777">
        <v>13</v>
      </c>
      <c r="S28777" t="s">
        <v>26</v>
      </c>
    </row>
    <row r="28778" spans="1:19" x14ac:dyDescent="0.35">
      <c r="A28778" t="s">
        <v>1656</v>
      </c>
      <c r="B28778">
        <v>817.07534959999998</v>
      </c>
      <c r="C28778">
        <v>1769.8275450000001</v>
      </c>
      <c r="D28778">
        <v>55.5</v>
      </c>
      <c r="E28778" t="s">
        <v>39963</v>
      </c>
      <c r="F28778">
        <v>-1</v>
      </c>
      <c r="G28778">
        <v>1196.5999999999999</v>
      </c>
      <c r="H28778" t="s">
        <v>39964</v>
      </c>
      <c r="I28778">
        <v>0</v>
      </c>
      <c r="J28778" t="s">
        <v>7106</v>
      </c>
      <c r="K28778" t="s">
        <v>9596</v>
      </c>
      <c r="L28778" t="s">
        <v>7106</v>
      </c>
      <c r="M28778">
        <v>3</v>
      </c>
      <c r="N28778" t="s">
        <v>39964</v>
      </c>
      <c r="O28778" t="s">
        <v>1656</v>
      </c>
      <c r="P28778">
        <v>1</v>
      </c>
      <c r="Q28778" t="s">
        <v>25</v>
      </c>
      <c r="R28778">
        <v>15</v>
      </c>
      <c r="S28778" t="s">
        <v>26</v>
      </c>
    </row>
    <row r="28779" spans="1:19" x14ac:dyDescent="0.35">
      <c r="A28779" t="s">
        <v>1656</v>
      </c>
      <c r="B28779">
        <v>817.07534959999998</v>
      </c>
      <c r="C28779">
        <v>719.35048510000001</v>
      </c>
      <c r="D28779">
        <v>55.5</v>
      </c>
      <c r="E28779" t="s">
        <v>39965</v>
      </c>
      <c r="F28779">
        <v>-1</v>
      </c>
      <c r="G28779">
        <v>1794.9</v>
      </c>
      <c r="H28779" t="s">
        <v>39964</v>
      </c>
      <c r="I28779">
        <v>0</v>
      </c>
      <c r="J28779" t="s">
        <v>7106</v>
      </c>
      <c r="K28779" t="s">
        <v>1020</v>
      </c>
      <c r="L28779" t="s">
        <v>7106</v>
      </c>
      <c r="M28779">
        <v>3</v>
      </c>
      <c r="N28779" t="s">
        <v>39964</v>
      </c>
      <c r="O28779" t="s">
        <v>1656</v>
      </c>
      <c r="P28779">
        <v>1</v>
      </c>
      <c r="Q28779" t="s">
        <v>25</v>
      </c>
      <c r="R28779">
        <v>6</v>
      </c>
      <c r="S28779" t="s">
        <v>26</v>
      </c>
    </row>
    <row r="28780" spans="1:19" x14ac:dyDescent="0.35">
      <c r="A28780" t="s">
        <v>1656</v>
      </c>
      <c r="B28780">
        <v>817.07534959999998</v>
      </c>
      <c r="C28780">
        <v>364.23431629999999</v>
      </c>
      <c r="D28780">
        <v>55.5</v>
      </c>
      <c r="E28780" t="s">
        <v>39966</v>
      </c>
      <c r="F28780">
        <v>-1</v>
      </c>
      <c r="G28780">
        <v>2393.1999999999998</v>
      </c>
      <c r="H28780" t="s">
        <v>39964</v>
      </c>
      <c r="I28780">
        <v>0</v>
      </c>
      <c r="J28780" t="s">
        <v>7106</v>
      </c>
      <c r="K28780" t="s">
        <v>21000</v>
      </c>
      <c r="L28780" t="s">
        <v>7106</v>
      </c>
      <c r="M28780">
        <v>3</v>
      </c>
      <c r="N28780" t="s">
        <v>39964</v>
      </c>
      <c r="O28780" t="s">
        <v>1656</v>
      </c>
      <c r="P28780">
        <v>1</v>
      </c>
      <c r="Q28780" t="s">
        <v>33</v>
      </c>
      <c r="R28780">
        <v>3</v>
      </c>
      <c r="S28780" t="s">
        <v>26</v>
      </c>
    </row>
    <row r="28781" spans="1:19" x14ac:dyDescent="0.35">
      <c r="A28781" t="s">
        <v>1656</v>
      </c>
      <c r="B28781">
        <v>817.07534959999998</v>
      </c>
      <c r="C28781">
        <v>421.25578009999998</v>
      </c>
      <c r="D28781">
        <v>55.5</v>
      </c>
      <c r="E28781" t="s">
        <v>39967</v>
      </c>
      <c r="F28781">
        <v>-1</v>
      </c>
      <c r="G28781">
        <v>1196.5999999999999</v>
      </c>
      <c r="H28781" t="s">
        <v>39964</v>
      </c>
      <c r="I28781">
        <v>0</v>
      </c>
      <c r="J28781" t="s">
        <v>7106</v>
      </c>
      <c r="K28781" t="s">
        <v>1080</v>
      </c>
      <c r="L28781" t="s">
        <v>7106</v>
      </c>
      <c r="M28781">
        <v>3</v>
      </c>
      <c r="N28781" t="s">
        <v>39964</v>
      </c>
      <c r="O28781" t="s">
        <v>1656</v>
      </c>
      <c r="P28781">
        <v>1</v>
      </c>
      <c r="Q28781" t="s">
        <v>33</v>
      </c>
      <c r="R28781">
        <v>4</v>
      </c>
      <c r="S28781" t="s">
        <v>26</v>
      </c>
    </row>
    <row r="28782" spans="1:19" x14ac:dyDescent="0.35">
      <c r="A28782" t="s">
        <v>1656</v>
      </c>
      <c r="B28782">
        <v>817.07534959999998</v>
      </c>
      <c r="C28782">
        <v>1044.489104</v>
      </c>
      <c r="D28782">
        <v>55.5</v>
      </c>
      <c r="E28782" t="s">
        <v>39968</v>
      </c>
      <c r="F28782">
        <v>-1</v>
      </c>
      <c r="G28782">
        <v>7777.8</v>
      </c>
      <c r="H28782" t="s">
        <v>39964</v>
      </c>
      <c r="I28782">
        <v>0</v>
      </c>
      <c r="J28782" t="s">
        <v>7106</v>
      </c>
      <c r="K28782" t="s">
        <v>4394</v>
      </c>
      <c r="L28782" t="s">
        <v>7106</v>
      </c>
      <c r="M28782">
        <v>3</v>
      </c>
      <c r="N28782" t="s">
        <v>39964</v>
      </c>
      <c r="O28782" t="s">
        <v>1656</v>
      </c>
      <c r="P28782">
        <v>1</v>
      </c>
      <c r="Q28782" t="s">
        <v>25</v>
      </c>
      <c r="R28782">
        <v>9</v>
      </c>
      <c r="S28782" t="s">
        <v>26</v>
      </c>
    </row>
    <row r="28783" spans="1:19" x14ac:dyDescent="0.35">
      <c r="A28783" t="s">
        <v>1656</v>
      </c>
      <c r="B28783">
        <v>817.07534959999998</v>
      </c>
      <c r="C28783">
        <v>1122.5975920000001</v>
      </c>
      <c r="D28783">
        <v>55.5</v>
      </c>
      <c r="E28783" t="s">
        <v>39969</v>
      </c>
      <c r="F28783">
        <v>-1</v>
      </c>
      <c r="G28783">
        <v>5982.9</v>
      </c>
      <c r="H28783" t="s">
        <v>39964</v>
      </c>
      <c r="I28783">
        <v>0</v>
      </c>
      <c r="J28783" t="s">
        <v>7106</v>
      </c>
      <c r="K28783" t="s">
        <v>13071</v>
      </c>
      <c r="L28783" t="s">
        <v>7106</v>
      </c>
      <c r="M28783">
        <v>3</v>
      </c>
      <c r="N28783" t="s">
        <v>39964</v>
      </c>
      <c r="O28783" t="s">
        <v>1656</v>
      </c>
      <c r="P28783">
        <v>1</v>
      </c>
      <c r="Q28783" t="s">
        <v>33</v>
      </c>
      <c r="R28783">
        <v>10</v>
      </c>
      <c r="S28783" t="s">
        <v>26</v>
      </c>
    </row>
    <row r="28784" spans="1:19" x14ac:dyDescent="0.35">
      <c r="A28784" t="s">
        <v>4027</v>
      </c>
      <c r="B28784">
        <v>698.33228389999999</v>
      </c>
      <c r="C28784">
        <v>803.42575850000003</v>
      </c>
      <c r="D28784">
        <v>27.2</v>
      </c>
      <c r="E28784" t="s">
        <v>39970</v>
      </c>
      <c r="F28784">
        <v>-1</v>
      </c>
      <c r="G28784">
        <v>7352.1</v>
      </c>
      <c r="H28784" t="s">
        <v>39971</v>
      </c>
      <c r="I28784">
        <v>0</v>
      </c>
      <c r="J28784" t="s">
        <v>39972</v>
      </c>
      <c r="K28784" t="s">
        <v>332</v>
      </c>
      <c r="L28784" t="s">
        <v>39973</v>
      </c>
      <c r="M28784">
        <v>2</v>
      </c>
      <c r="N28784" t="s">
        <v>39971</v>
      </c>
      <c r="O28784" t="s">
        <v>4027</v>
      </c>
      <c r="P28784">
        <v>1</v>
      </c>
      <c r="Q28784" t="s">
        <v>25</v>
      </c>
      <c r="R28784">
        <v>-1</v>
      </c>
      <c r="S28784" t="s">
        <v>26</v>
      </c>
    </row>
    <row r="28785" spans="1:19" x14ac:dyDescent="0.35">
      <c r="A28785" t="s">
        <v>4027</v>
      </c>
      <c r="B28785">
        <v>698.33228389999999</v>
      </c>
      <c r="C28785">
        <v>1110.524821</v>
      </c>
      <c r="D28785">
        <v>27.2</v>
      </c>
      <c r="E28785" t="s">
        <v>39974</v>
      </c>
      <c r="F28785">
        <v>-1</v>
      </c>
      <c r="G28785">
        <v>2126.1999999999998</v>
      </c>
      <c r="H28785" t="s">
        <v>39971</v>
      </c>
      <c r="I28785">
        <v>0</v>
      </c>
      <c r="J28785" t="s">
        <v>39972</v>
      </c>
      <c r="K28785" t="s">
        <v>2300</v>
      </c>
      <c r="L28785" t="s">
        <v>39973</v>
      </c>
      <c r="M28785">
        <v>2</v>
      </c>
      <c r="N28785" t="s">
        <v>39971</v>
      </c>
      <c r="O28785" t="s">
        <v>4027</v>
      </c>
      <c r="P28785">
        <v>1</v>
      </c>
      <c r="Q28785" t="s">
        <v>25</v>
      </c>
      <c r="R28785">
        <v>-1</v>
      </c>
      <c r="S28785" t="s">
        <v>26</v>
      </c>
    </row>
    <row r="28786" spans="1:19" x14ac:dyDescent="0.35">
      <c r="A28786" t="s">
        <v>4027</v>
      </c>
      <c r="B28786">
        <v>698.33228389999999</v>
      </c>
      <c r="C28786">
        <v>746.4042948</v>
      </c>
      <c r="D28786">
        <v>27.2</v>
      </c>
      <c r="E28786" t="s">
        <v>39975</v>
      </c>
      <c r="F28786">
        <v>-1</v>
      </c>
      <c r="G28786">
        <v>1582.6</v>
      </c>
      <c r="H28786" t="s">
        <v>39971</v>
      </c>
      <c r="I28786">
        <v>0</v>
      </c>
      <c r="J28786" t="s">
        <v>39972</v>
      </c>
      <c r="K28786" t="s">
        <v>529</v>
      </c>
      <c r="L28786" t="s">
        <v>39973</v>
      </c>
      <c r="M28786">
        <v>2</v>
      </c>
      <c r="N28786" t="s">
        <v>39971</v>
      </c>
      <c r="O28786" t="s">
        <v>4027</v>
      </c>
      <c r="P28786">
        <v>1</v>
      </c>
      <c r="Q28786" t="s">
        <v>25</v>
      </c>
      <c r="R28786">
        <v>-1</v>
      </c>
      <c r="S28786" t="s">
        <v>26</v>
      </c>
    </row>
    <row r="28787" spans="1:19" x14ac:dyDescent="0.35">
      <c r="A28787" t="s">
        <v>4027</v>
      </c>
      <c r="B28787">
        <v>698.33228389999999</v>
      </c>
      <c r="C28787">
        <v>963.4564067</v>
      </c>
      <c r="D28787">
        <v>27.2</v>
      </c>
      <c r="E28787" t="s">
        <v>39976</v>
      </c>
      <c r="F28787">
        <v>-1</v>
      </c>
      <c r="G28787">
        <v>7649.1</v>
      </c>
      <c r="H28787" t="s">
        <v>39971</v>
      </c>
      <c r="I28787">
        <v>0</v>
      </c>
      <c r="J28787" t="s">
        <v>39972</v>
      </c>
      <c r="K28787" t="s">
        <v>35</v>
      </c>
      <c r="L28787" t="s">
        <v>39973</v>
      </c>
      <c r="M28787">
        <v>2</v>
      </c>
      <c r="N28787" t="s">
        <v>39971</v>
      </c>
      <c r="O28787" t="s">
        <v>4027</v>
      </c>
      <c r="P28787">
        <v>1</v>
      </c>
      <c r="Q28787" t="s">
        <v>25</v>
      </c>
      <c r="R28787">
        <v>-1</v>
      </c>
      <c r="S28787" t="s">
        <v>26</v>
      </c>
    </row>
    <row r="28788" spans="1:19" x14ac:dyDescent="0.35">
      <c r="A28788" t="s">
        <v>4027</v>
      </c>
      <c r="B28788">
        <v>698.33228389999999</v>
      </c>
      <c r="C28788">
        <v>390.19832480000002</v>
      </c>
      <c r="D28788">
        <v>27.2</v>
      </c>
      <c r="E28788" t="s">
        <v>39977</v>
      </c>
      <c r="F28788">
        <v>-1</v>
      </c>
      <c r="G28788">
        <v>4319.3999999999996</v>
      </c>
      <c r="H28788" t="s">
        <v>39971</v>
      </c>
      <c r="I28788">
        <v>0</v>
      </c>
      <c r="J28788" t="s">
        <v>39972</v>
      </c>
      <c r="K28788" t="s">
        <v>127</v>
      </c>
      <c r="L28788" t="s">
        <v>39973</v>
      </c>
      <c r="M28788">
        <v>2</v>
      </c>
      <c r="N28788" t="s">
        <v>39971</v>
      </c>
      <c r="O28788" t="s">
        <v>4027</v>
      </c>
      <c r="P28788">
        <v>1</v>
      </c>
      <c r="Q28788" t="s">
        <v>25</v>
      </c>
      <c r="R28788">
        <v>-1</v>
      </c>
      <c r="S28788" t="s">
        <v>26</v>
      </c>
    </row>
    <row r="28789" spans="1:19" x14ac:dyDescent="0.35">
      <c r="A28789" t="s">
        <v>4027</v>
      </c>
      <c r="B28789">
        <v>698.33228389999999</v>
      </c>
      <c r="C28789">
        <v>489.26673870000002</v>
      </c>
      <c r="D28789">
        <v>27.2</v>
      </c>
      <c r="E28789" t="s">
        <v>39978</v>
      </c>
      <c r="F28789">
        <v>-1</v>
      </c>
      <c r="G28789">
        <v>3163.1</v>
      </c>
      <c r="H28789" t="s">
        <v>39971</v>
      </c>
      <c r="I28789">
        <v>0</v>
      </c>
      <c r="J28789" t="s">
        <v>39972</v>
      </c>
      <c r="K28789" t="s">
        <v>336</v>
      </c>
      <c r="L28789" t="s">
        <v>39973</v>
      </c>
      <c r="M28789">
        <v>2</v>
      </c>
      <c r="N28789" t="s">
        <v>39971</v>
      </c>
      <c r="O28789" t="s">
        <v>4027</v>
      </c>
      <c r="P28789">
        <v>1</v>
      </c>
      <c r="Q28789" t="s">
        <v>25</v>
      </c>
      <c r="R28789">
        <v>-1</v>
      </c>
      <c r="S28789" t="s">
        <v>26</v>
      </c>
    </row>
    <row r="28790" spans="1:19" x14ac:dyDescent="0.35">
      <c r="A28790" t="s">
        <v>66</v>
      </c>
      <c r="B28790">
        <v>603.29910140000004</v>
      </c>
      <c r="C28790">
        <v>418.20447280000002</v>
      </c>
      <c r="D28790">
        <v>15.6</v>
      </c>
      <c r="E28790" t="s">
        <v>39979</v>
      </c>
      <c r="F28790">
        <v>-1</v>
      </c>
      <c r="G28790">
        <v>1559.9</v>
      </c>
      <c r="H28790" t="s">
        <v>39980</v>
      </c>
      <c r="I28790">
        <v>0</v>
      </c>
      <c r="J28790" t="s">
        <v>39981</v>
      </c>
      <c r="K28790" t="s">
        <v>198</v>
      </c>
      <c r="L28790" t="s">
        <v>39981</v>
      </c>
      <c r="M28790">
        <v>2</v>
      </c>
      <c r="N28790" t="s">
        <v>39980</v>
      </c>
      <c r="O28790" t="s">
        <v>66</v>
      </c>
      <c r="P28790">
        <v>1</v>
      </c>
      <c r="Q28790" t="s">
        <v>25</v>
      </c>
      <c r="R28790">
        <v>-1</v>
      </c>
      <c r="S28790" t="s">
        <v>26</v>
      </c>
    </row>
    <row r="28791" spans="1:19" x14ac:dyDescent="0.35">
      <c r="A28791" t="s">
        <v>66</v>
      </c>
      <c r="B28791">
        <v>603.29910140000004</v>
      </c>
      <c r="C28791">
        <v>645.33146420000003</v>
      </c>
      <c r="D28791">
        <v>15.6</v>
      </c>
      <c r="E28791" t="s">
        <v>39982</v>
      </c>
      <c r="F28791">
        <v>-1</v>
      </c>
      <c r="G28791">
        <v>9319.6</v>
      </c>
      <c r="H28791" t="s">
        <v>39980</v>
      </c>
      <c r="I28791">
        <v>0</v>
      </c>
      <c r="J28791" t="s">
        <v>39981</v>
      </c>
      <c r="K28791" t="s">
        <v>609</v>
      </c>
      <c r="L28791" t="s">
        <v>39981</v>
      </c>
      <c r="M28791">
        <v>2</v>
      </c>
      <c r="N28791" t="s">
        <v>39980</v>
      </c>
      <c r="O28791" t="s">
        <v>66</v>
      </c>
      <c r="P28791">
        <v>1</v>
      </c>
      <c r="Q28791" t="s">
        <v>25</v>
      </c>
      <c r="R28791">
        <v>-1</v>
      </c>
      <c r="S28791" t="s">
        <v>26</v>
      </c>
    </row>
    <row r="28792" spans="1:19" x14ac:dyDescent="0.35">
      <c r="A28792" t="s">
        <v>66</v>
      </c>
      <c r="B28792">
        <v>603.29910140000004</v>
      </c>
      <c r="C28792">
        <v>920.45845559999998</v>
      </c>
      <c r="D28792">
        <v>15.6</v>
      </c>
      <c r="E28792" t="s">
        <v>39983</v>
      </c>
      <c r="F28792">
        <v>-1</v>
      </c>
      <c r="G28792">
        <v>1339.9</v>
      </c>
      <c r="H28792" t="s">
        <v>39980</v>
      </c>
      <c r="I28792">
        <v>0</v>
      </c>
      <c r="J28792" t="s">
        <v>39981</v>
      </c>
      <c r="K28792" t="s">
        <v>466</v>
      </c>
      <c r="L28792" t="s">
        <v>39981</v>
      </c>
      <c r="M28792">
        <v>2</v>
      </c>
      <c r="N28792" t="s">
        <v>39980</v>
      </c>
      <c r="O28792" t="s">
        <v>66</v>
      </c>
      <c r="P28792">
        <v>1</v>
      </c>
      <c r="Q28792" t="s">
        <v>25</v>
      </c>
      <c r="R28792">
        <v>-1</v>
      </c>
      <c r="S28792" t="s">
        <v>26</v>
      </c>
    </row>
    <row r="28793" spans="1:19" x14ac:dyDescent="0.35">
      <c r="A28793" t="s">
        <v>66</v>
      </c>
      <c r="B28793">
        <v>603.29910140000004</v>
      </c>
      <c r="C28793">
        <v>588.3100005</v>
      </c>
      <c r="D28793">
        <v>15.6</v>
      </c>
      <c r="E28793" t="s">
        <v>39984</v>
      </c>
      <c r="F28793">
        <v>-1</v>
      </c>
      <c r="G28793">
        <v>1856</v>
      </c>
      <c r="H28793" t="s">
        <v>39980</v>
      </c>
      <c r="I28793">
        <v>0</v>
      </c>
      <c r="J28793" t="s">
        <v>39981</v>
      </c>
      <c r="K28793" t="s">
        <v>215</v>
      </c>
      <c r="L28793" t="s">
        <v>39981</v>
      </c>
      <c r="M28793">
        <v>2</v>
      </c>
      <c r="N28793" t="s">
        <v>39980</v>
      </c>
      <c r="O28793" t="s">
        <v>66</v>
      </c>
      <c r="P28793">
        <v>1</v>
      </c>
      <c r="Q28793" t="s">
        <v>25</v>
      </c>
      <c r="R28793">
        <v>-1</v>
      </c>
      <c r="S28793" t="s">
        <v>26</v>
      </c>
    </row>
    <row r="28794" spans="1:19" x14ac:dyDescent="0.35">
      <c r="A28794" t="s">
        <v>66</v>
      </c>
      <c r="B28794">
        <v>603.29910140000004</v>
      </c>
      <c r="C28794">
        <v>792.39987810000002</v>
      </c>
      <c r="D28794">
        <v>15.6</v>
      </c>
      <c r="E28794" t="s">
        <v>39985</v>
      </c>
      <c r="F28794">
        <v>-1</v>
      </c>
      <c r="G28794">
        <v>9034.2999999999993</v>
      </c>
      <c r="H28794" t="s">
        <v>39980</v>
      </c>
      <c r="I28794">
        <v>0</v>
      </c>
      <c r="J28794" t="s">
        <v>39981</v>
      </c>
      <c r="K28794" t="s">
        <v>547</v>
      </c>
      <c r="L28794" t="s">
        <v>39981</v>
      </c>
      <c r="M28794">
        <v>2</v>
      </c>
      <c r="N28794" t="s">
        <v>39980</v>
      </c>
      <c r="O28794" t="s">
        <v>66</v>
      </c>
      <c r="P28794">
        <v>1</v>
      </c>
      <c r="Q28794" t="s">
        <v>25</v>
      </c>
      <c r="R28794">
        <v>-1</v>
      </c>
      <c r="S28794" t="s">
        <v>26</v>
      </c>
    </row>
    <row r="28795" spans="1:19" x14ac:dyDescent="0.35">
      <c r="A28795" t="s">
        <v>66</v>
      </c>
      <c r="B28795">
        <v>603.29910140000004</v>
      </c>
      <c r="C28795">
        <v>414.19832480000002</v>
      </c>
      <c r="D28795">
        <v>15.6</v>
      </c>
      <c r="E28795" t="s">
        <v>39986</v>
      </c>
      <c r="F28795">
        <v>-1</v>
      </c>
      <c r="G28795">
        <v>1697.1</v>
      </c>
      <c r="H28795" t="s">
        <v>39980</v>
      </c>
      <c r="I28795">
        <v>0</v>
      </c>
      <c r="J28795" t="s">
        <v>39981</v>
      </c>
      <c r="K28795" t="s">
        <v>39987</v>
      </c>
      <c r="L28795" t="s">
        <v>39981</v>
      </c>
      <c r="M28795">
        <v>2</v>
      </c>
      <c r="N28795" t="s">
        <v>39980</v>
      </c>
      <c r="O28795" t="s">
        <v>66</v>
      </c>
      <c r="P28795">
        <v>1</v>
      </c>
      <c r="Q28795" t="s">
        <v>33</v>
      </c>
      <c r="R28795">
        <v>-1</v>
      </c>
      <c r="S28795" t="s">
        <v>26</v>
      </c>
    </row>
    <row r="28796" spans="1:19" x14ac:dyDescent="0.35">
      <c r="A28796" t="s">
        <v>66</v>
      </c>
      <c r="B28796">
        <v>402.53515979999997</v>
      </c>
      <c r="C28796">
        <v>645.33146420000003</v>
      </c>
      <c r="D28796">
        <v>15.4</v>
      </c>
      <c r="E28796" t="s">
        <v>39988</v>
      </c>
      <c r="F28796">
        <v>-1</v>
      </c>
      <c r="G28796">
        <v>2516.6</v>
      </c>
      <c r="H28796" t="s">
        <v>39989</v>
      </c>
      <c r="I28796">
        <v>0</v>
      </c>
      <c r="J28796" t="s">
        <v>39981</v>
      </c>
      <c r="K28796" t="s">
        <v>112</v>
      </c>
      <c r="L28796" t="s">
        <v>39981</v>
      </c>
      <c r="M28796">
        <v>3</v>
      </c>
      <c r="N28796" t="s">
        <v>39989</v>
      </c>
      <c r="O28796" t="s">
        <v>66</v>
      </c>
      <c r="P28796">
        <v>1</v>
      </c>
      <c r="Q28796" t="s">
        <v>25</v>
      </c>
      <c r="R28796">
        <v>-1</v>
      </c>
      <c r="S28796" t="s">
        <v>26</v>
      </c>
    </row>
    <row r="28797" spans="1:19" x14ac:dyDescent="0.35">
      <c r="A28797" t="s">
        <v>66</v>
      </c>
      <c r="B28797">
        <v>402.53515979999997</v>
      </c>
      <c r="C28797">
        <v>588.3100005</v>
      </c>
      <c r="D28797">
        <v>15.4</v>
      </c>
      <c r="E28797" t="s">
        <v>39990</v>
      </c>
      <c r="F28797">
        <v>-1</v>
      </c>
      <c r="G28797">
        <v>4522</v>
      </c>
      <c r="H28797" t="s">
        <v>39989</v>
      </c>
      <c r="I28797">
        <v>0</v>
      </c>
      <c r="J28797" t="s">
        <v>39981</v>
      </c>
      <c r="K28797" t="s">
        <v>1651</v>
      </c>
      <c r="L28797" t="s">
        <v>39981</v>
      </c>
      <c r="M28797">
        <v>3</v>
      </c>
      <c r="N28797" t="s">
        <v>39989</v>
      </c>
      <c r="O28797" t="s">
        <v>66</v>
      </c>
      <c r="P28797">
        <v>1</v>
      </c>
      <c r="Q28797" t="s">
        <v>25</v>
      </c>
      <c r="R28797">
        <v>-1</v>
      </c>
      <c r="S28797" t="s">
        <v>26</v>
      </c>
    </row>
    <row r="28798" spans="1:19" x14ac:dyDescent="0.35">
      <c r="A28798" t="s">
        <v>66</v>
      </c>
      <c r="B28798">
        <v>402.53515979999997</v>
      </c>
      <c r="C28798">
        <v>675.30966609999996</v>
      </c>
      <c r="D28798">
        <v>15.4</v>
      </c>
      <c r="E28798" t="s">
        <v>39991</v>
      </c>
      <c r="F28798">
        <v>-1</v>
      </c>
      <c r="G28798">
        <v>2298.9</v>
      </c>
      <c r="H28798" t="s">
        <v>39989</v>
      </c>
      <c r="I28798">
        <v>0</v>
      </c>
      <c r="J28798" t="s">
        <v>39981</v>
      </c>
      <c r="K28798" t="s">
        <v>286</v>
      </c>
      <c r="L28798" t="s">
        <v>39981</v>
      </c>
      <c r="M28798">
        <v>3</v>
      </c>
      <c r="N28798" t="s">
        <v>39989</v>
      </c>
      <c r="O28798" t="s">
        <v>66</v>
      </c>
      <c r="P28798">
        <v>1</v>
      </c>
      <c r="Q28798" t="s">
        <v>33</v>
      </c>
      <c r="R28798">
        <v>-1</v>
      </c>
      <c r="S28798" t="s">
        <v>26</v>
      </c>
    </row>
    <row r="28799" spans="1:19" x14ac:dyDescent="0.35">
      <c r="A28799" t="s">
        <v>66</v>
      </c>
      <c r="B28799">
        <v>402.53515979999997</v>
      </c>
      <c r="C28799">
        <v>418.20447280000002</v>
      </c>
      <c r="D28799">
        <v>15.4</v>
      </c>
      <c r="E28799" t="s">
        <v>39992</v>
      </c>
      <c r="F28799">
        <v>-1</v>
      </c>
      <c r="G28799">
        <v>10000</v>
      </c>
      <c r="H28799" t="s">
        <v>39989</v>
      </c>
      <c r="I28799">
        <v>0</v>
      </c>
      <c r="J28799" t="s">
        <v>39981</v>
      </c>
      <c r="K28799" t="s">
        <v>691</v>
      </c>
      <c r="L28799" t="s">
        <v>39981</v>
      </c>
      <c r="M28799">
        <v>3</v>
      </c>
      <c r="N28799" t="s">
        <v>39989</v>
      </c>
      <c r="O28799" t="s">
        <v>66</v>
      </c>
      <c r="P28799">
        <v>1</v>
      </c>
      <c r="Q28799" t="s">
        <v>25</v>
      </c>
      <c r="R28799">
        <v>-1</v>
      </c>
      <c r="S28799" t="s">
        <v>26</v>
      </c>
    </row>
    <row r="28800" spans="1:19" x14ac:dyDescent="0.35">
      <c r="A28800" t="s">
        <v>66</v>
      </c>
      <c r="B28800">
        <v>402.53515979999997</v>
      </c>
      <c r="C28800">
        <v>414.19832480000002</v>
      </c>
      <c r="D28800">
        <v>15.4</v>
      </c>
      <c r="E28800" t="s">
        <v>39993</v>
      </c>
      <c r="F28800">
        <v>-1</v>
      </c>
      <c r="G28800">
        <v>4468.6000000000004</v>
      </c>
      <c r="H28800" t="s">
        <v>39989</v>
      </c>
      <c r="I28800">
        <v>0</v>
      </c>
      <c r="J28800" t="s">
        <v>39981</v>
      </c>
      <c r="K28800" t="s">
        <v>39994</v>
      </c>
      <c r="L28800" t="s">
        <v>39981</v>
      </c>
      <c r="M28800">
        <v>3</v>
      </c>
      <c r="N28800" t="s">
        <v>39989</v>
      </c>
      <c r="O28800" t="s">
        <v>66</v>
      </c>
      <c r="P28800">
        <v>1</v>
      </c>
      <c r="Q28800" t="s">
        <v>33</v>
      </c>
      <c r="R28800">
        <v>-1</v>
      </c>
      <c r="S28800" t="s">
        <v>26</v>
      </c>
    </row>
    <row r="28801" spans="1:19" x14ac:dyDescent="0.35">
      <c r="A28801" t="s">
        <v>66</v>
      </c>
      <c r="B28801">
        <v>402.53515979999997</v>
      </c>
      <c r="C28801">
        <v>531.28853679999997</v>
      </c>
      <c r="D28801">
        <v>15.4</v>
      </c>
      <c r="E28801" t="s">
        <v>39995</v>
      </c>
      <c r="F28801">
        <v>-1</v>
      </c>
      <c r="G28801">
        <v>2018.7</v>
      </c>
      <c r="H28801" t="s">
        <v>39989</v>
      </c>
      <c r="I28801">
        <v>0</v>
      </c>
      <c r="J28801" t="s">
        <v>39981</v>
      </c>
      <c r="K28801" t="s">
        <v>6584</v>
      </c>
      <c r="L28801" t="s">
        <v>39981</v>
      </c>
      <c r="M28801">
        <v>3</v>
      </c>
      <c r="N28801" t="s">
        <v>39989</v>
      </c>
      <c r="O28801" t="s">
        <v>66</v>
      </c>
      <c r="P28801">
        <v>1</v>
      </c>
      <c r="Q28801" t="s">
        <v>25</v>
      </c>
      <c r="R28801">
        <v>-1</v>
      </c>
      <c r="S28801" t="s">
        <v>26</v>
      </c>
    </row>
    <row r="28802" spans="1:19" x14ac:dyDescent="0.35">
      <c r="A28802" t="s">
        <v>1656</v>
      </c>
      <c r="B28802">
        <v>613.05833129999996</v>
      </c>
      <c r="C28802">
        <v>588.3100005</v>
      </c>
      <c r="D28802">
        <v>55.9</v>
      </c>
      <c r="E28802" t="s">
        <v>39996</v>
      </c>
      <c r="F28802">
        <v>-1</v>
      </c>
      <c r="G28802">
        <v>2957.1</v>
      </c>
      <c r="H28802" t="s">
        <v>39997</v>
      </c>
      <c r="I28802">
        <v>0</v>
      </c>
      <c r="J28802" t="s">
        <v>7106</v>
      </c>
      <c r="K28802" t="s">
        <v>21009</v>
      </c>
      <c r="L28802" t="s">
        <v>7106</v>
      </c>
      <c r="M28802">
        <v>4</v>
      </c>
      <c r="N28802" t="s">
        <v>39997</v>
      </c>
      <c r="O28802" t="s">
        <v>1656</v>
      </c>
      <c r="P28802">
        <v>1</v>
      </c>
      <c r="Q28802" t="s">
        <v>25</v>
      </c>
      <c r="R28802">
        <v>5</v>
      </c>
      <c r="S28802" t="s">
        <v>26</v>
      </c>
    </row>
    <row r="28803" spans="1:19" x14ac:dyDescent="0.35">
      <c r="A28803" t="s">
        <v>1656</v>
      </c>
      <c r="B28803">
        <v>613.05833129999996</v>
      </c>
      <c r="C28803">
        <v>719.35048510000001</v>
      </c>
      <c r="D28803">
        <v>55.9</v>
      </c>
      <c r="E28803" t="s">
        <v>39998</v>
      </c>
      <c r="F28803">
        <v>-1</v>
      </c>
      <c r="G28803">
        <v>2667.1</v>
      </c>
      <c r="H28803" t="s">
        <v>39997</v>
      </c>
      <c r="I28803">
        <v>0</v>
      </c>
      <c r="J28803" t="s">
        <v>7106</v>
      </c>
      <c r="K28803" t="s">
        <v>1020</v>
      </c>
      <c r="L28803" t="s">
        <v>7106</v>
      </c>
      <c r="M28803">
        <v>4</v>
      </c>
      <c r="N28803" t="s">
        <v>39997</v>
      </c>
      <c r="O28803" t="s">
        <v>1656</v>
      </c>
      <c r="P28803">
        <v>1</v>
      </c>
      <c r="Q28803" t="s">
        <v>25</v>
      </c>
      <c r="R28803">
        <v>6</v>
      </c>
      <c r="S28803" t="s">
        <v>26</v>
      </c>
    </row>
    <row r="28804" spans="1:19" x14ac:dyDescent="0.35">
      <c r="A28804" t="s">
        <v>1656</v>
      </c>
      <c r="B28804">
        <v>613.05833129999996</v>
      </c>
      <c r="C28804">
        <v>910.44511379999994</v>
      </c>
      <c r="D28804">
        <v>55.9</v>
      </c>
      <c r="E28804" t="s">
        <v>39999</v>
      </c>
      <c r="F28804">
        <v>-1</v>
      </c>
      <c r="G28804">
        <v>2592.6999999999998</v>
      </c>
      <c r="H28804" t="s">
        <v>39997</v>
      </c>
      <c r="I28804">
        <v>0</v>
      </c>
      <c r="J28804" t="s">
        <v>7106</v>
      </c>
      <c r="K28804" t="s">
        <v>40000</v>
      </c>
      <c r="L28804" t="s">
        <v>7106</v>
      </c>
      <c r="M28804">
        <v>4</v>
      </c>
      <c r="N28804" t="s">
        <v>39997</v>
      </c>
      <c r="O28804" t="s">
        <v>1656</v>
      </c>
      <c r="P28804">
        <v>1</v>
      </c>
      <c r="Q28804" t="s">
        <v>33</v>
      </c>
      <c r="R28804">
        <v>8</v>
      </c>
      <c r="S28804" t="s">
        <v>26</v>
      </c>
    </row>
    <row r="28805" spans="1:19" x14ac:dyDescent="0.35">
      <c r="A28805" t="s">
        <v>1656</v>
      </c>
      <c r="B28805">
        <v>613.05833129999996</v>
      </c>
      <c r="C28805">
        <v>460.25142299999999</v>
      </c>
      <c r="D28805">
        <v>55.9</v>
      </c>
      <c r="E28805" t="s">
        <v>40001</v>
      </c>
      <c r="F28805">
        <v>-1</v>
      </c>
      <c r="G28805">
        <v>3461.8</v>
      </c>
      <c r="H28805" t="s">
        <v>39997</v>
      </c>
      <c r="I28805">
        <v>0</v>
      </c>
      <c r="J28805" t="s">
        <v>7106</v>
      </c>
      <c r="K28805" t="s">
        <v>200</v>
      </c>
      <c r="L28805" t="s">
        <v>7106</v>
      </c>
      <c r="M28805">
        <v>4</v>
      </c>
      <c r="N28805" t="s">
        <v>39997</v>
      </c>
      <c r="O28805" t="s">
        <v>1656</v>
      </c>
      <c r="P28805">
        <v>1</v>
      </c>
      <c r="Q28805" t="s">
        <v>25</v>
      </c>
      <c r="R28805">
        <v>4</v>
      </c>
      <c r="S28805" t="s">
        <v>26</v>
      </c>
    </row>
    <row r="28806" spans="1:19" x14ac:dyDescent="0.35">
      <c r="A28806" t="s">
        <v>1656</v>
      </c>
      <c r="B28806">
        <v>613.05833129999996</v>
      </c>
      <c r="C28806">
        <v>364.23431629999999</v>
      </c>
      <c r="D28806">
        <v>55.9</v>
      </c>
      <c r="E28806" t="s">
        <v>40002</v>
      </c>
      <c r="F28806">
        <v>-1</v>
      </c>
      <c r="G28806">
        <v>3395.1</v>
      </c>
      <c r="H28806" t="s">
        <v>39997</v>
      </c>
      <c r="I28806">
        <v>0</v>
      </c>
      <c r="J28806" t="s">
        <v>7106</v>
      </c>
      <c r="K28806" t="s">
        <v>12833</v>
      </c>
      <c r="L28806" t="s">
        <v>7106</v>
      </c>
      <c r="M28806">
        <v>4</v>
      </c>
      <c r="N28806" t="s">
        <v>39997</v>
      </c>
      <c r="O28806" t="s">
        <v>1656</v>
      </c>
      <c r="P28806">
        <v>1</v>
      </c>
      <c r="Q28806" t="s">
        <v>33</v>
      </c>
      <c r="R28806">
        <v>3</v>
      </c>
      <c r="S28806" t="s">
        <v>26</v>
      </c>
    </row>
    <row r="28807" spans="1:19" x14ac:dyDescent="0.35">
      <c r="A28807" t="s">
        <v>1656</v>
      </c>
      <c r="B28807">
        <v>613.05833129999996</v>
      </c>
      <c r="C28807">
        <v>361.18300900000003</v>
      </c>
      <c r="D28807">
        <v>55.9</v>
      </c>
      <c r="E28807" t="s">
        <v>40003</v>
      </c>
      <c r="F28807">
        <v>-1</v>
      </c>
      <c r="G28807">
        <v>3509.1</v>
      </c>
      <c r="H28807" t="s">
        <v>39997</v>
      </c>
      <c r="I28807">
        <v>0</v>
      </c>
      <c r="J28807" t="s">
        <v>7106</v>
      </c>
      <c r="K28807" t="s">
        <v>78</v>
      </c>
      <c r="L28807" t="s">
        <v>7106</v>
      </c>
      <c r="M28807">
        <v>4</v>
      </c>
      <c r="N28807" t="s">
        <v>39997</v>
      </c>
      <c r="O28807" t="s">
        <v>1656</v>
      </c>
      <c r="P28807">
        <v>1</v>
      </c>
      <c r="Q28807" t="s">
        <v>25</v>
      </c>
      <c r="R28807">
        <v>3</v>
      </c>
      <c r="S28807" t="s">
        <v>26</v>
      </c>
    </row>
    <row r="28808" spans="1:19" x14ac:dyDescent="0.35">
      <c r="A28808" t="s">
        <v>1207</v>
      </c>
      <c r="B28808">
        <v>855.75046510000004</v>
      </c>
      <c r="C28808">
        <v>987.48539870000002</v>
      </c>
      <c r="D28808">
        <v>66.900000000000006</v>
      </c>
      <c r="E28808" t="s">
        <v>40004</v>
      </c>
      <c r="F28808">
        <v>-1</v>
      </c>
      <c r="G28808">
        <v>10000</v>
      </c>
      <c r="H28808" t="s">
        <v>40005</v>
      </c>
      <c r="I28808">
        <v>0</v>
      </c>
      <c r="J28808" t="s">
        <v>24167</v>
      </c>
      <c r="K28808" t="s">
        <v>309</v>
      </c>
      <c r="L28808" t="s">
        <v>24167</v>
      </c>
      <c r="M28808">
        <v>3</v>
      </c>
      <c r="N28808" t="s">
        <v>40005</v>
      </c>
      <c r="O28808" t="s">
        <v>1207</v>
      </c>
      <c r="P28808">
        <v>1</v>
      </c>
      <c r="Q28808" t="s">
        <v>25</v>
      </c>
      <c r="R28808">
        <v>10</v>
      </c>
      <c r="S28808" t="s">
        <v>26</v>
      </c>
    </row>
    <row r="28809" spans="1:19" x14ac:dyDescent="0.35">
      <c r="A28809" t="s">
        <v>1207</v>
      </c>
      <c r="B28809">
        <v>855.75046510000004</v>
      </c>
      <c r="C28809">
        <v>930.46393490000003</v>
      </c>
      <c r="D28809">
        <v>66.900000000000006</v>
      </c>
      <c r="E28809" t="s">
        <v>40006</v>
      </c>
      <c r="F28809">
        <v>-1</v>
      </c>
      <c r="G28809">
        <v>7811.4</v>
      </c>
      <c r="H28809" t="s">
        <v>40005</v>
      </c>
      <c r="I28809">
        <v>0</v>
      </c>
      <c r="J28809" t="s">
        <v>24167</v>
      </c>
      <c r="K28809" t="s">
        <v>1739</v>
      </c>
      <c r="L28809" t="s">
        <v>24167</v>
      </c>
      <c r="M28809">
        <v>3</v>
      </c>
      <c r="N28809" t="s">
        <v>40005</v>
      </c>
      <c r="O28809" t="s">
        <v>1207</v>
      </c>
      <c r="P28809">
        <v>1</v>
      </c>
      <c r="Q28809" t="s">
        <v>25</v>
      </c>
      <c r="R28809">
        <v>9</v>
      </c>
      <c r="S28809" t="s">
        <v>26</v>
      </c>
    </row>
    <row r="28810" spans="1:19" x14ac:dyDescent="0.35">
      <c r="A28810" t="s">
        <v>1207</v>
      </c>
      <c r="B28810">
        <v>855.75046510000004</v>
      </c>
      <c r="C28810">
        <v>465.73560570000001</v>
      </c>
      <c r="D28810">
        <v>66.900000000000006</v>
      </c>
      <c r="E28810" t="s">
        <v>40007</v>
      </c>
      <c r="F28810">
        <v>-1</v>
      </c>
      <c r="G28810">
        <v>4003.9</v>
      </c>
      <c r="H28810" t="s">
        <v>40005</v>
      </c>
      <c r="I28810">
        <v>0</v>
      </c>
      <c r="J28810" t="s">
        <v>24167</v>
      </c>
      <c r="K28810" t="s">
        <v>527</v>
      </c>
      <c r="L28810" t="s">
        <v>24167</v>
      </c>
      <c r="M28810">
        <v>3</v>
      </c>
      <c r="N28810" t="s">
        <v>40005</v>
      </c>
      <c r="O28810" t="s">
        <v>1207</v>
      </c>
      <c r="P28810">
        <v>2</v>
      </c>
      <c r="Q28810" t="s">
        <v>25</v>
      </c>
      <c r="R28810">
        <v>9</v>
      </c>
      <c r="S28810" t="s">
        <v>26</v>
      </c>
    </row>
    <row r="28811" spans="1:19" x14ac:dyDescent="0.35">
      <c r="A28811" t="s">
        <v>1207</v>
      </c>
      <c r="B28811">
        <v>855.75046510000004</v>
      </c>
      <c r="C28811">
        <v>762.3740573</v>
      </c>
      <c r="D28811">
        <v>66.900000000000006</v>
      </c>
      <c r="E28811" t="s">
        <v>40008</v>
      </c>
      <c r="F28811">
        <v>-1</v>
      </c>
      <c r="G28811">
        <v>4326.2</v>
      </c>
      <c r="H28811" t="s">
        <v>40005</v>
      </c>
      <c r="I28811">
        <v>0</v>
      </c>
      <c r="J28811" t="s">
        <v>24167</v>
      </c>
      <c r="K28811" t="s">
        <v>547</v>
      </c>
      <c r="L28811" t="s">
        <v>24167</v>
      </c>
      <c r="M28811">
        <v>3</v>
      </c>
      <c r="N28811" t="s">
        <v>40005</v>
      </c>
      <c r="O28811" t="s">
        <v>1207</v>
      </c>
      <c r="P28811">
        <v>1</v>
      </c>
      <c r="Q28811" t="s">
        <v>25</v>
      </c>
      <c r="R28811">
        <v>7</v>
      </c>
      <c r="S28811" t="s">
        <v>26</v>
      </c>
    </row>
    <row r="28812" spans="1:19" x14ac:dyDescent="0.35">
      <c r="A28812" t="s">
        <v>1207</v>
      </c>
      <c r="B28812">
        <v>855.75046510000004</v>
      </c>
      <c r="C28812">
        <v>1205.5909260000001</v>
      </c>
      <c r="D28812">
        <v>66.900000000000006</v>
      </c>
      <c r="E28812" t="s">
        <v>40009</v>
      </c>
      <c r="F28812">
        <v>-1</v>
      </c>
      <c r="G28812">
        <v>3356.5</v>
      </c>
      <c r="H28812" t="s">
        <v>40005</v>
      </c>
      <c r="I28812">
        <v>0</v>
      </c>
      <c r="J28812" t="s">
        <v>24167</v>
      </c>
      <c r="K28812" t="s">
        <v>14038</v>
      </c>
      <c r="L28812" t="s">
        <v>24167</v>
      </c>
      <c r="M28812">
        <v>3</v>
      </c>
      <c r="N28812" t="s">
        <v>40005</v>
      </c>
      <c r="O28812" t="s">
        <v>1207</v>
      </c>
      <c r="P28812">
        <v>1</v>
      </c>
      <c r="Q28812" t="s">
        <v>25</v>
      </c>
      <c r="R28812">
        <v>12</v>
      </c>
      <c r="S28812" t="s">
        <v>26</v>
      </c>
    </row>
    <row r="28813" spans="1:19" x14ac:dyDescent="0.35">
      <c r="A28813" t="s">
        <v>1207</v>
      </c>
      <c r="B28813">
        <v>855.75046510000004</v>
      </c>
      <c r="C28813">
        <v>1058.522512</v>
      </c>
      <c r="D28813">
        <v>66.900000000000006</v>
      </c>
      <c r="E28813" t="s">
        <v>40010</v>
      </c>
      <c r="F28813">
        <v>-1</v>
      </c>
      <c r="G28813">
        <v>3121.6</v>
      </c>
      <c r="H28813" t="s">
        <v>40005</v>
      </c>
      <c r="I28813">
        <v>0</v>
      </c>
      <c r="J28813" t="s">
        <v>24167</v>
      </c>
      <c r="K28813" t="s">
        <v>5870</v>
      </c>
      <c r="L28813" t="s">
        <v>24167</v>
      </c>
      <c r="M28813">
        <v>3</v>
      </c>
      <c r="N28813" t="s">
        <v>40005</v>
      </c>
      <c r="O28813" t="s">
        <v>1207</v>
      </c>
      <c r="P28813">
        <v>1</v>
      </c>
      <c r="Q28813" t="s">
        <v>25</v>
      </c>
      <c r="R28813">
        <v>11</v>
      </c>
      <c r="S28813" t="s">
        <v>26</v>
      </c>
    </row>
    <row r="28814" spans="1:19" x14ac:dyDescent="0.35">
      <c r="A28814" t="s">
        <v>3484</v>
      </c>
      <c r="B28814">
        <v>653.3452231</v>
      </c>
      <c r="C28814">
        <v>758.43078430000003</v>
      </c>
      <c r="D28814">
        <v>98.2</v>
      </c>
      <c r="E28814" t="s">
        <v>40011</v>
      </c>
      <c r="F28814">
        <v>-1</v>
      </c>
      <c r="G28814">
        <v>4491.5</v>
      </c>
      <c r="H28814" t="s">
        <v>40012</v>
      </c>
      <c r="I28814">
        <v>0</v>
      </c>
      <c r="J28814" t="s">
        <v>25708</v>
      </c>
      <c r="K28814" t="s">
        <v>879</v>
      </c>
      <c r="L28814" t="s">
        <v>25710</v>
      </c>
      <c r="M28814">
        <v>3</v>
      </c>
      <c r="N28814" t="s">
        <v>40012</v>
      </c>
      <c r="O28814" t="s">
        <v>3484</v>
      </c>
      <c r="P28814">
        <v>1</v>
      </c>
      <c r="Q28814" t="s">
        <v>25</v>
      </c>
      <c r="R28814">
        <v>7</v>
      </c>
      <c r="S28814" t="s">
        <v>26</v>
      </c>
    </row>
    <row r="28815" spans="1:19" x14ac:dyDescent="0.35">
      <c r="A28815" t="s">
        <v>3484</v>
      </c>
      <c r="B28815">
        <v>653.3452231</v>
      </c>
      <c r="C28815">
        <v>960.50838269999997</v>
      </c>
      <c r="D28815">
        <v>98.2</v>
      </c>
      <c r="E28815" t="s">
        <v>40013</v>
      </c>
      <c r="F28815">
        <v>-1</v>
      </c>
      <c r="G28815">
        <v>2966.1</v>
      </c>
      <c r="H28815" t="s">
        <v>40012</v>
      </c>
      <c r="I28815">
        <v>0</v>
      </c>
      <c r="J28815" t="s">
        <v>25708</v>
      </c>
      <c r="K28815" t="s">
        <v>3415</v>
      </c>
      <c r="L28815" t="s">
        <v>25710</v>
      </c>
      <c r="M28815">
        <v>3</v>
      </c>
      <c r="N28815" t="s">
        <v>40012</v>
      </c>
      <c r="O28815" t="s">
        <v>3484</v>
      </c>
      <c r="P28815">
        <v>1</v>
      </c>
      <c r="Q28815" t="s">
        <v>25</v>
      </c>
      <c r="R28815">
        <v>9</v>
      </c>
      <c r="S28815" t="s">
        <v>26</v>
      </c>
    </row>
    <row r="28816" spans="1:19" x14ac:dyDescent="0.35">
      <c r="A28816" t="s">
        <v>3484</v>
      </c>
      <c r="B28816">
        <v>653.3452231</v>
      </c>
      <c r="C28816">
        <v>889.47126890000004</v>
      </c>
      <c r="D28816">
        <v>98.2</v>
      </c>
      <c r="E28816" t="s">
        <v>40014</v>
      </c>
      <c r="F28816">
        <v>-1</v>
      </c>
      <c r="G28816">
        <v>2570.6</v>
      </c>
      <c r="H28816" t="s">
        <v>40012</v>
      </c>
      <c r="I28816">
        <v>0</v>
      </c>
      <c r="J28816" t="s">
        <v>25708</v>
      </c>
      <c r="K28816" t="s">
        <v>1289</v>
      </c>
      <c r="L28816" t="s">
        <v>25710</v>
      </c>
      <c r="M28816">
        <v>3</v>
      </c>
      <c r="N28816" t="s">
        <v>40012</v>
      </c>
      <c r="O28816" t="s">
        <v>3484</v>
      </c>
      <c r="P28816">
        <v>1</v>
      </c>
      <c r="Q28816" t="s">
        <v>25</v>
      </c>
      <c r="R28816">
        <v>8</v>
      </c>
      <c r="S28816" t="s">
        <v>26</v>
      </c>
    </row>
    <row r="28817" spans="1:19" x14ac:dyDescent="0.35">
      <c r="A28817" t="s">
        <v>3484</v>
      </c>
      <c r="B28817">
        <v>653.3452231</v>
      </c>
      <c r="C28817">
        <v>701.4093206</v>
      </c>
      <c r="D28817">
        <v>98.2</v>
      </c>
      <c r="E28817" t="s">
        <v>40015</v>
      </c>
      <c r="F28817">
        <v>-1</v>
      </c>
      <c r="G28817">
        <v>1779.7</v>
      </c>
      <c r="H28817" t="s">
        <v>40012</v>
      </c>
      <c r="I28817">
        <v>0</v>
      </c>
      <c r="J28817" t="s">
        <v>25708</v>
      </c>
      <c r="K28817" t="s">
        <v>112</v>
      </c>
      <c r="L28817" t="s">
        <v>25710</v>
      </c>
      <c r="M28817">
        <v>3</v>
      </c>
      <c r="N28817" t="s">
        <v>40012</v>
      </c>
      <c r="O28817" t="s">
        <v>3484</v>
      </c>
      <c r="P28817">
        <v>1</v>
      </c>
      <c r="Q28817" t="s">
        <v>25</v>
      </c>
      <c r="R28817">
        <v>6</v>
      </c>
      <c r="S28817" t="s">
        <v>26</v>
      </c>
    </row>
    <row r="28818" spans="1:19" x14ac:dyDescent="0.35">
      <c r="A28818" t="s">
        <v>3484</v>
      </c>
      <c r="B28818">
        <v>653.3452231</v>
      </c>
      <c r="C28818">
        <v>498.27830640000002</v>
      </c>
      <c r="D28818">
        <v>98.2</v>
      </c>
      <c r="E28818" t="s">
        <v>40016</v>
      </c>
      <c r="F28818">
        <v>-1</v>
      </c>
      <c r="G28818">
        <v>2768.4</v>
      </c>
      <c r="H28818" t="s">
        <v>40012</v>
      </c>
      <c r="I28818">
        <v>0</v>
      </c>
      <c r="J28818" t="s">
        <v>25708</v>
      </c>
      <c r="K28818" t="s">
        <v>12681</v>
      </c>
      <c r="L28818" t="s">
        <v>25710</v>
      </c>
      <c r="M28818">
        <v>3</v>
      </c>
      <c r="N28818" t="s">
        <v>40012</v>
      </c>
      <c r="O28818" t="s">
        <v>3484</v>
      </c>
      <c r="P28818">
        <v>1</v>
      </c>
      <c r="Q28818" t="s">
        <v>33</v>
      </c>
      <c r="R28818">
        <v>5</v>
      </c>
      <c r="S28818" t="s">
        <v>26</v>
      </c>
    </row>
    <row r="28819" spans="1:19" x14ac:dyDescent="0.35">
      <c r="A28819" t="s">
        <v>3484</v>
      </c>
      <c r="B28819">
        <v>653.3452231</v>
      </c>
      <c r="C28819">
        <v>725.40529790000005</v>
      </c>
      <c r="D28819">
        <v>98.2</v>
      </c>
      <c r="E28819" t="s">
        <v>40017</v>
      </c>
      <c r="F28819">
        <v>-1</v>
      </c>
      <c r="G28819">
        <v>1751.4</v>
      </c>
      <c r="H28819" t="s">
        <v>40012</v>
      </c>
      <c r="I28819">
        <v>0</v>
      </c>
      <c r="J28819" t="s">
        <v>25708</v>
      </c>
      <c r="K28819" t="s">
        <v>296</v>
      </c>
      <c r="L28819" t="s">
        <v>25710</v>
      </c>
      <c r="M28819">
        <v>3</v>
      </c>
      <c r="N28819" t="s">
        <v>40012</v>
      </c>
      <c r="O28819" t="s">
        <v>3484</v>
      </c>
      <c r="P28819">
        <v>1</v>
      </c>
      <c r="Q28819" t="s">
        <v>33</v>
      </c>
      <c r="R28819">
        <v>7</v>
      </c>
      <c r="S28819" t="s">
        <v>26</v>
      </c>
    </row>
    <row r="28820" spans="1:19" x14ac:dyDescent="0.35">
      <c r="A28820" t="s">
        <v>726</v>
      </c>
      <c r="B28820">
        <v>867.44448260000001</v>
      </c>
      <c r="C28820">
        <v>803.44101469999998</v>
      </c>
      <c r="D28820">
        <v>48.1</v>
      </c>
      <c r="E28820" t="s">
        <v>40018</v>
      </c>
      <c r="F28820">
        <v>-1</v>
      </c>
      <c r="G28820">
        <v>393</v>
      </c>
      <c r="H28820" t="s">
        <v>40019</v>
      </c>
      <c r="I28820">
        <v>0</v>
      </c>
      <c r="J28820" t="s">
        <v>25742</v>
      </c>
      <c r="K28820" t="s">
        <v>576</v>
      </c>
      <c r="L28820" t="s">
        <v>25742</v>
      </c>
      <c r="M28820">
        <v>2</v>
      </c>
      <c r="N28820" t="s">
        <v>40019</v>
      </c>
      <c r="O28820" t="s">
        <v>726</v>
      </c>
      <c r="P28820">
        <v>1</v>
      </c>
      <c r="Q28820" t="s">
        <v>33</v>
      </c>
      <c r="R28820">
        <v>7</v>
      </c>
      <c r="S28820" t="s">
        <v>26</v>
      </c>
    </row>
    <row r="28821" spans="1:19" x14ac:dyDescent="0.35">
      <c r="A28821" t="s">
        <v>726</v>
      </c>
      <c r="B28821">
        <v>867.44448260000001</v>
      </c>
      <c r="C28821">
        <v>1159.5589580000001</v>
      </c>
      <c r="D28821">
        <v>48.1</v>
      </c>
      <c r="E28821" t="s">
        <v>40020</v>
      </c>
      <c r="F28821">
        <v>-1</v>
      </c>
      <c r="G28821">
        <v>524</v>
      </c>
      <c r="H28821" t="s">
        <v>40019</v>
      </c>
      <c r="I28821">
        <v>0</v>
      </c>
      <c r="J28821" t="s">
        <v>25742</v>
      </c>
      <c r="K28821" t="s">
        <v>4843</v>
      </c>
      <c r="L28821" t="s">
        <v>25742</v>
      </c>
      <c r="M28821">
        <v>2</v>
      </c>
      <c r="N28821" t="s">
        <v>40019</v>
      </c>
      <c r="O28821" t="s">
        <v>726</v>
      </c>
      <c r="P28821">
        <v>1</v>
      </c>
      <c r="Q28821" t="s">
        <v>25</v>
      </c>
      <c r="R28821">
        <v>10</v>
      </c>
      <c r="S28821" t="s">
        <v>26</v>
      </c>
    </row>
    <row r="28822" spans="1:19" x14ac:dyDescent="0.35">
      <c r="A28822" t="s">
        <v>726</v>
      </c>
      <c r="B28822">
        <v>867.44448260000001</v>
      </c>
      <c r="C28822">
        <v>704.37260070000002</v>
      </c>
      <c r="D28822">
        <v>48.1</v>
      </c>
      <c r="E28822" t="s">
        <v>40021</v>
      </c>
      <c r="F28822">
        <v>-1</v>
      </c>
      <c r="G28822">
        <v>524</v>
      </c>
      <c r="H28822" t="s">
        <v>40019</v>
      </c>
      <c r="I28822">
        <v>0</v>
      </c>
      <c r="J28822" t="s">
        <v>25742</v>
      </c>
      <c r="K28822" t="s">
        <v>40022</v>
      </c>
      <c r="L28822" t="s">
        <v>25742</v>
      </c>
      <c r="M28822">
        <v>2</v>
      </c>
      <c r="N28822" t="s">
        <v>40019</v>
      </c>
      <c r="O28822" t="s">
        <v>726</v>
      </c>
      <c r="P28822">
        <v>1</v>
      </c>
      <c r="Q28822" t="s">
        <v>33</v>
      </c>
      <c r="R28822">
        <v>6</v>
      </c>
      <c r="S28822" t="s">
        <v>26</v>
      </c>
    </row>
    <row r="28823" spans="1:19" x14ac:dyDescent="0.35">
      <c r="A28823" t="s">
        <v>726</v>
      </c>
      <c r="B28823">
        <v>867.44448260000001</v>
      </c>
      <c r="C28823">
        <v>687.3784144</v>
      </c>
      <c r="D28823">
        <v>48.1</v>
      </c>
      <c r="E28823" t="s">
        <v>40023</v>
      </c>
      <c r="F28823">
        <v>-1</v>
      </c>
      <c r="G28823">
        <v>1048</v>
      </c>
      <c r="H28823" t="s">
        <v>40019</v>
      </c>
      <c r="I28823">
        <v>0</v>
      </c>
      <c r="J28823" t="s">
        <v>25742</v>
      </c>
      <c r="K28823" t="s">
        <v>40024</v>
      </c>
      <c r="L28823" t="s">
        <v>25742</v>
      </c>
      <c r="M28823">
        <v>2</v>
      </c>
      <c r="N28823" t="s">
        <v>40019</v>
      </c>
      <c r="O28823" t="s">
        <v>726</v>
      </c>
      <c r="P28823">
        <v>1</v>
      </c>
      <c r="Q28823" t="s">
        <v>25</v>
      </c>
      <c r="R28823">
        <v>6</v>
      </c>
      <c r="S28823" t="s">
        <v>26</v>
      </c>
    </row>
    <row r="28824" spans="1:19" x14ac:dyDescent="0.35">
      <c r="A28824" t="s">
        <v>726</v>
      </c>
      <c r="B28824">
        <v>867.44448260000001</v>
      </c>
      <c r="C28824">
        <v>1417.6957849999999</v>
      </c>
      <c r="D28824">
        <v>48.1</v>
      </c>
      <c r="E28824" t="s">
        <v>40025</v>
      </c>
      <c r="F28824">
        <v>-1</v>
      </c>
      <c r="G28824">
        <v>655</v>
      </c>
      <c r="H28824" t="s">
        <v>40019</v>
      </c>
      <c r="I28824">
        <v>0</v>
      </c>
      <c r="J28824" t="s">
        <v>25742</v>
      </c>
      <c r="K28824" t="s">
        <v>12821</v>
      </c>
      <c r="L28824" t="s">
        <v>25742</v>
      </c>
      <c r="M28824">
        <v>2</v>
      </c>
      <c r="N28824" t="s">
        <v>40019</v>
      </c>
      <c r="O28824" t="s">
        <v>726</v>
      </c>
      <c r="P28824">
        <v>1</v>
      </c>
      <c r="Q28824" t="s">
        <v>33</v>
      </c>
      <c r="R28824">
        <v>12</v>
      </c>
      <c r="S28824" t="s">
        <v>26</v>
      </c>
    </row>
    <row r="28825" spans="1:19" x14ac:dyDescent="0.35">
      <c r="A28825" t="s">
        <v>726</v>
      </c>
      <c r="B28825">
        <v>867.44448260000001</v>
      </c>
      <c r="C28825">
        <v>932.48360779999996</v>
      </c>
      <c r="D28825">
        <v>48.1</v>
      </c>
      <c r="E28825" t="s">
        <v>40026</v>
      </c>
      <c r="F28825">
        <v>-1</v>
      </c>
      <c r="G28825">
        <v>655</v>
      </c>
      <c r="H28825" t="s">
        <v>40019</v>
      </c>
      <c r="I28825">
        <v>0</v>
      </c>
      <c r="J28825" t="s">
        <v>25742</v>
      </c>
      <c r="K28825" t="s">
        <v>8214</v>
      </c>
      <c r="L28825" t="s">
        <v>25742</v>
      </c>
      <c r="M28825">
        <v>2</v>
      </c>
      <c r="N28825" t="s">
        <v>40019</v>
      </c>
      <c r="O28825" t="s">
        <v>726</v>
      </c>
      <c r="P28825">
        <v>1</v>
      </c>
      <c r="Q28825" t="s">
        <v>33</v>
      </c>
      <c r="R28825">
        <v>8</v>
      </c>
      <c r="S28825" t="s">
        <v>26</v>
      </c>
    </row>
    <row r="28826" spans="1:19" x14ac:dyDescent="0.35">
      <c r="A28826" t="s">
        <v>726</v>
      </c>
      <c r="B28826">
        <v>578.63208059999999</v>
      </c>
      <c r="C28826">
        <v>803.44101469999998</v>
      </c>
      <c r="D28826">
        <v>47.3</v>
      </c>
      <c r="E28826" t="s">
        <v>40027</v>
      </c>
      <c r="F28826">
        <v>-1</v>
      </c>
      <c r="G28826">
        <v>5175.8999999999996</v>
      </c>
      <c r="H28826" t="s">
        <v>40028</v>
      </c>
      <c r="I28826">
        <v>0</v>
      </c>
      <c r="J28826" t="s">
        <v>25742</v>
      </c>
      <c r="K28826" t="s">
        <v>2770</v>
      </c>
      <c r="L28826" t="s">
        <v>25742</v>
      </c>
      <c r="M28826">
        <v>3</v>
      </c>
      <c r="N28826" t="s">
        <v>40028</v>
      </c>
      <c r="O28826" t="s">
        <v>726</v>
      </c>
      <c r="P28826">
        <v>1</v>
      </c>
      <c r="Q28826" t="s">
        <v>33</v>
      </c>
      <c r="R28826">
        <v>7</v>
      </c>
      <c r="S28826" t="s">
        <v>26</v>
      </c>
    </row>
    <row r="28827" spans="1:19" x14ac:dyDescent="0.35">
      <c r="A28827" t="s">
        <v>726</v>
      </c>
      <c r="B28827">
        <v>578.63208059999999</v>
      </c>
      <c r="C28827">
        <v>446.23577289999997</v>
      </c>
      <c r="D28827">
        <v>47.3</v>
      </c>
      <c r="E28827" t="s">
        <v>40029</v>
      </c>
      <c r="F28827">
        <v>-1</v>
      </c>
      <c r="G28827">
        <v>8877.2999999999993</v>
      </c>
      <c r="H28827" t="s">
        <v>40028</v>
      </c>
      <c r="I28827">
        <v>0</v>
      </c>
      <c r="J28827" t="s">
        <v>25742</v>
      </c>
      <c r="K28827" t="s">
        <v>7807</v>
      </c>
      <c r="L28827" t="s">
        <v>25742</v>
      </c>
      <c r="M28827">
        <v>3</v>
      </c>
      <c r="N28827" t="s">
        <v>40028</v>
      </c>
      <c r="O28827" t="s">
        <v>726</v>
      </c>
      <c r="P28827">
        <v>1</v>
      </c>
      <c r="Q28827" t="s">
        <v>25</v>
      </c>
      <c r="R28827">
        <v>4</v>
      </c>
      <c r="S28827" t="s">
        <v>26</v>
      </c>
    </row>
    <row r="28828" spans="1:19" x14ac:dyDescent="0.35">
      <c r="A28828" t="s">
        <v>726</v>
      </c>
      <c r="B28828">
        <v>578.63208059999999</v>
      </c>
      <c r="C28828">
        <v>704.37260070000002</v>
      </c>
      <c r="D28828">
        <v>47.3</v>
      </c>
      <c r="E28828" t="s">
        <v>40030</v>
      </c>
      <c r="F28828">
        <v>-1</v>
      </c>
      <c r="G28828">
        <v>10000</v>
      </c>
      <c r="H28828" t="s">
        <v>40028</v>
      </c>
      <c r="I28828">
        <v>0</v>
      </c>
      <c r="J28828" t="s">
        <v>25742</v>
      </c>
      <c r="K28828" t="s">
        <v>1882</v>
      </c>
      <c r="L28828" t="s">
        <v>25742</v>
      </c>
      <c r="M28828">
        <v>3</v>
      </c>
      <c r="N28828" t="s">
        <v>40028</v>
      </c>
      <c r="O28828" t="s">
        <v>726</v>
      </c>
      <c r="P28828">
        <v>1</v>
      </c>
      <c r="Q28828" t="s">
        <v>33</v>
      </c>
      <c r="R28828">
        <v>6</v>
      </c>
      <c r="S28828" t="s">
        <v>26</v>
      </c>
    </row>
    <row r="28829" spans="1:19" x14ac:dyDescent="0.35">
      <c r="A28829" t="s">
        <v>726</v>
      </c>
      <c r="B28829">
        <v>578.63208059999999</v>
      </c>
      <c r="C28829">
        <v>687.3784144</v>
      </c>
      <c r="D28829">
        <v>47.3</v>
      </c>
      <c r="E28829" t="s">
        <v>40031</v>
      </c>
      <c r="F28829">
        <v>-1</v>
      </c>
      <c r="G28829">
        <v>4399.1000000000004</v>
      </c>
      <c r="H28829" t="s">
        <v>40028</v>
      </c>
      <c r="I28829">
        <v>0</v>
      </c>
      <c r="J28829" t="s">
        <v>25742</v>
      </c>
      <c r="K28829" t="s">
        <v>835</v>
      </c>
      <c r="L28829" t="s">
        <v>25742</v>
      </c>
      <c r="M28829">
        <v>3</v>
      </c>
      <c r="N28829" t="s">
        <v>40028</v>
      </c>
      <c r="O28829" t="s">
        <v>726</v>
      </c>
      <c r="P28829">
        <v>1</v>
      </c>
      <c r="Q28829" t="s">
        <v>25</v>
      </c>
      <c r="R28829">
        <v>6</v>
      </c>
      <c r="S28829" t="s">
        <v>26</v>
      </c>
    </row>
    <row r="28830" spans="1:19" x14ac:dyDescent="0.35">
      <c r="A28830" t="s">
        <v>726</v>
      </c>
      <c r="B28830">
        <v>578.63208059999999</v>
      </c>
      <c r="C28830">
        <v>802.40535739999996</v>
      </c>
      <c r="D28830">
        <v>47.3</v>
      </c>
      <c r="E28830" t="s">
        <v>40032</v>
      </c>
      <c r="F28830">
        <v>-1</v>
      </c>
      <c r="G28830">
        <v>4476.3999999999996</v>
      </c>
      <c r="H28830" t="s">
        <v>40028</v>
      </c>
      <c r="I28830">
        <v>0</v>
      </c>
      <c r="J28830" t="s">
        <v>25742</v>
      </c>
      <c r="K28830" t="s">
        <v>361</v>
      </c>
      <c r="L28830" t="s">
        <v>25742</v>
      </c>
      <c r="M28830">
        <v>3</v>
      </c>
      <c r="N28830" t="s">
        <v>40028</v>
      </c>
      <c r="O28830" t="s">
        <v>726</v>
      </c>
      <c r="P28830">
        <v>1</v>
      </c>
      <c r="Q28830" t="s">
        <v>25</v>
      </c>
      <c r="R28830">
        <v>7</v>
      </c>
      <c r="S28830" t="s">
        <v>26</v>
      </c>
    </row>
    <row r="28831" spans="1:19" x14ac:dyDescent="0.35">
      <c r="A28831" t="s">
        <v>726</v>
      </c>
      <c r="B28831">
        <v>578.63208059999999</v>
      </c>
      <c r="C28831">
        <v>559.31983690000004</v>
      </c>
      <c r="D28831">
        <v>47.3</v>
      </c>
      <c r="E28831" t="s">
        <v>40033</v>
      </c>
      <c r="F28831">
        <v>-1</v>
      </c>
      <c r="G28831">
        <v>4237.1000000000004</v>
      </c>
      <c r="H28831" t="s">
        <v>40028</v>
      </c>
      <c r="I28831">
        <v>0</v>
      </c>
      <c r="J28831" t="s">
        <v>25742</v>
      </c>
      <c r="K28831" t="s">
        <v>977</v>
      </c>
      <c r="L28831" t="s">
        <v>25742</v>
      </c>
      <c r="M28831">
        <v>3</v>
      </c>
      <c r="N28831" t="s">
        <v>40028</v>
      </c>
      <c r="O28831" t="s">
        <v>726</v>
      </c>
      <c r="P28831">
        <v>1</v>
      </c>
      <c r="Q28831" t="s">
        <v>25</v>
      </c>
      <c r="R28831">
        <v>5</v>
      </c>
      <c r="S28831" t="s">
        <v>26</v>
      </c>
    </row>
    <row r="28832" spans="1:19" x14ac:dyDescent="0.35">
      <c r="A28832" t="s">
        <v>1646</v>
      </c>
      <c r="B28832">
        <v>1188.544265</v>
      </c>
      <c r="C28832">
        <v>1244.506588</v>
      </c>
      <c r="D28832">
        <v>87.3</v>
      </c>
      <c r="E28832" t="s">
        <v>40034</v>
      </c>
      <c r="F28832">
        <v>-1</v>
      </c>
      <c r="G28832">
        <v>1531.4</v>
      </c>
      <c r="H28832" t="s">
        <v>40035</v>
      </c>
      <c r="I28832">
        <v>0</v>
      </c>
      <c r="J28832" t="s">
        <v>29416</v>
      </c>
      <c r="K28832" t="s">
        <v>15875</v>
      </c>
      <c r="L28832" t="s">
        <v>29416</v>
      </c>
      <c r="M28832">
        <v>2</v>
      </c>
      <c r="N28832" t="s">
        <v>40035</v>
      </c>
      <c r="O28832" t="s">
        <v>1646</v>
      </c>
      <c r="P28832">
        <v>1</v>
      </c>
      <c r="Q28832" t="s">
        <v>33</v>
      </c>
      <c r="R28832">
        <v>11</v>
      </c>
      <c r="S28832" t="s">
        <v>26</v>
      </c>
    </row>
    <row r="28833" spans="1:19" x14ac:dyDescent="0.35">
      <c r="A28833" t="s">
        <v>1646</v>
      </c>
      <c r="B28833">
        <v>1188.544265</v>
      </c>
      <c r="C28833">
        <v>485.2506947</v>
      </c>
      <c r="D28833">
        <v>87.3</v>
      </c>
      <c r="E28833" t="s">
        <v>40036</v>
      </c>
      <c r="F28833">
        <v>-1</v>
      </c>
      <c r="G28833">
        <v>1560.9</v>
      </c>
      <c r="H28833" t="s">
        <v>40035</v>
      </c>
      <c r="I28833">
        <v>0</v>
      </c>
      <c r="J28833" t="s">
        <v>29416</v>
      </c>
      <c r="K28833" t="s">
        <v>387</v>
      </c>
      <c r="L28833" t="s">
        <v>29416</v>
      </c>
      <c r="M28833">
        <v>2</v>
      </c>
      <c r="N28833" t="s">
        <v>40035</v>
      </c>
      <c r="O28833" t="s">
        <v>1646</v>
      </c>
      <c r="P28833">
        <v>1</v>
      </c>
      <c r="Q28833" t="s">
        <v>33</v>
      </c>
      <c r="R28833">
        <v>4</v>
      </c>
      <c r="S28833" t="s">
        <v>26</v>
      </c>
    </row>
    <row r="28834" spans="1:19" x14ac:dyDescent="0.35">
      <c r="A28834" t="s">
        <v>1646</v>
      </c>
      <c r="B28834">
        <v>1188.544265</v>
      </c>
      <c r="C28834">
        <v>835.41308530000003</v>
      </c>
      <c r="D28834">
        <v>87.3</v>
      </c>
      <c r="E28834" t="s">
        <v>40037</v>
      </c>
      <c r="F28834">
        <v>-1</v>
      </c>
      <c r="G28834">
        <v>1215.7</v>
      </c>
      <c r="H28834" t="s">
        <v>40035</v>
      </c>
      <c r="I28834">
        <v>0</v>
      </c>
      <c r="J28834" t="s">
        <v>29416</v>
      </c>
      <c r="K28834" t="s">
        <v>359</v>
      </c>
      <c r="L28834" t="s">
        <v>29416</v>
      </c>
      <c r="M28834">
        <v>2</v>
      </c>
      <c r="N28834" t="s">
        <v>40035</v>
      </c>
      <c r="O28834" t="s">
        <v>1646</v>
      </c>
      <c r="P28834">
        <v>1</v>
      </c>
      <c r="Q28834" t="s">
        <v>25</v>
      </c>
      <c r="R28834">
        <v>8</v>
      </c>
      <c r="S28834" t="s">
        <v>26</v>
      </c>
    </row>
    <row r="28835" spans="1:19" x14ac:dyDescent="0.35">
      <c r="A28835" t="s">
        <v>1646</v>
      </c>
      <c r="B28835">
        <v>1188.544265</v>
      </c>
      <c r="C28835">
        <v>1000.437051</v>
      </c>
      <c r="D28835">
        <v>87.3</v>
      </c>
      <c r="E28835" t="s">
        <v>40038</v>
      </c>
      <c r="F28835">
        <v>-1</v>
      </c>
      <c r="G28835">
        <v>1044.5999999999999</v>
      </c>
      <c r="H28835" t="s">
        <v>40035</v>
      </c>
      <c r="I28835">
        <v>0</v>
      </c>
      <c r="J28835" t="s">
        <v>29416</v>
      </c>
      <c r="K28835" t="s">
        <v>4978</v>
      </c>
      <c r="L28835" t="s">
        <v>29416</v>
      </c>
      <c r="M28835">
        <v>2</v>
      </c>
      <c r="N28835" t="s">
        <v>40035</v>
      </c>
      <c r="O28835" t="s">
        <v>1646</v>
      </c>
      <c r="P28835">
        <v>1</v>
      </c>
      <c r="Q28835" t="s">
        <v>33</v>
      </c>
      <c r="R28835">
        <v>9</v>
      </c>
      <c r="S28835" t="s">
        <v>26</v>
      </c>
    </row>
    <row r="28836" spans="1:19" x14ac:dyDescent="0.35">
      <c r="A28836" t="s">
        <v>1646</v>
      </c>
      <c r="B28836">
        <v>1188.544265</v>
      </c>
      <c r="C28836">
        <v>375.20605269999999</v>
      </c>
      <c r="D28836">
        <v>87.3</v>
      </c>
      <c r="E28836" t="s">
        <v>40039</v>
      </c>
      <c r="F28836">
        <v>-1</v>
      </c>
      <c r="G28836">
        <v>1348.2</v>
      </c>
      <c r="H28836" t="s">
        <v>40035</v>
      </c>
      <c r="I28836">
        <v>0</v>
      </c>
      <c r="J28836" t="s">
        <v>29416</v>
      </c>
      <c r="K28836" t="s">
        <v>3120</v>
      </c>
      <c r="L28836" t="s">
        <v>29416</v>
      </c>
      <c r="M28836">
        <v>2</v>
      </c>
      <c r="N28836" t="s">
        <v>40035</v>
      </c>
      <c r="O28836" t="s">
        <v>1646</v>
      </c>
      <c r="P28836">
        <v>1</v>
      </c>
      <c r="Q28836" t="s">
        <v>25</v>
      </c>
      <c r="R28836">
        <v>3</v>
      </c>
      <c r="S28836" t="s">
        <v>26</v>
      </c>
    </row>
    <row r="28837" spans="1:19" x14ac:dyDescent="0.35">
      <c r="A28837" t="s">
        <v>1646</v>
      </c>
      <c r="B28837">
        <v>1188.544265</v>
      </c>
      <c r="C28837">
        <v>770.38316540000005</v>
      </c>
      <c r="D28837">
        <v>87.3</v>
      </c>
      <c r="E28837" t="s">
        <v>40040</v>
      </c>
      <c r="F28837">
        <v>-1</v>
      </c>
      <c r="G28837">
        <v>1328.6</v>
      </c>
      <c r="H28837" t="s">
        <v>40035</v>
      </c>
      <c r="I28837">
        <v>0</v>
      </c>
      <c r="J28837" t="s">
        <v>29416</v>
      </c>
      <c r="K28837" t="s">
        <v>5898</v>
      </c>
      <c r="L28837" t="s">
        <v>29416</v>
      </c>
      <c r="M28837">
        <v>2</v>
      </c>
      <c r="N28837" t="s">
        <v>40035</v>
      </c>
      <c r="O28837" t="s">
        <v>1646</v>
      </c>
      <c r="P28837">
        <v>1</v>
      </c>
      <c r="Q28837" t="s">
        <v>33</v>
      </c>
      <c r="R28837">
        <v>7</v>
      </c>
      <c r="S28837" t="s">
        <v>26</v>
      </c>
    </row>
    <row r="28838" spans="1:19" x14ac:dyDescent="0.35">
      <c r="A28838" t="s">
        <v>1646</v>
      </c>
      <c r="B28838">
        <v>792.69860189999997</v>
      </c>
      <c r="C28838">
        <v>1132.581942</v>
      </c>
      <c r="D28838">
        <v>85.3</v>
      </c>
      <c r="E28838" t="s">
        <v>40041</v>
      </c>
      <c r="F28838">
        <v>-1</v>
      </c>
      <c r="G28838">
        <v>4562.3999999999996</v>
      </c>
      <c r="H28838" t="s">
        <v>40042</v>
      </c>
      <c r="I28838">
        <v>0</v>
      </c>
      <c r="J28838" t="s">
        <v>29416</v>
      </c>
      <c r="K28838" t="s">
        <v>5870</v>
      </c>
      <c r="L28838" t="s">
        <v>29416</v>
      </c>
      <c r="M28838">
        <v>3</v>
      </c>
      <c r="N28838" t="s">
        <v>40042</v>
      </c>
      <c r="O28838" t="s">
        <v>1646</v>
      </c>
      <c r="P28838">
        <v>1</v>
      </c>
      <c r="Q28838" t="s">
        <v>25</v>
      </c>
      <c r="R28838">
        <v>11</v>
      </c>
      <c r="S28838" t="s">
        <v>26</v>
      </c>
    </row>
    <row r="28839" spans="1:19" x14ac:dyDescent="0.35">
      <c r="A28839" t="s">
        <v>1646</v>
      </c>
      <c r="B28839">
        <v>792.69860189999997</v>
      </c>
      <c r="C28839">
        <v>764.37597159999996</v>
      </c>
      <c r="D28839">
        <v>85.3</v>
      </c>
      <c r="E28839" t="s">
        <v>40043</v>
      </c>
      <c r="F28839">
        <v>-1</v>
      </c>
      <c r="G28839">
        <v>2631.6</v>
      </c>
      <c r="H28839" t="s">
        <v>40042</v>
      </c>
      <c r="I28839">
        <v>0</v>
      </c>
      <c r="J28839" t="s">
        <v>29416</v>
      </c>
      <c r="K28839" t="s">
        <v>298</v>
      </c>
      <c r="L28839" t="s">
        <v>29416</v>
      </c>
      <c r="M28839">
        <v>3</v>
      </c>
      <c r="N28839" t="s">
        <v>40042</v>
      </c>
      <c r="O28839" t="s">
        <v>1646</v>
      </c>
      <c r="P28839">
        <v>1</v>
      </c>
      <c r="Q28839" t="s">
        <v>25</v>
      </c>
      <c r="R28839">
        <v>7</v>
      </c>
      <c r="S28839" t="s">
        <v>26</v>
      </c>
    </row>
    <row r="28840" spans="1:19" x14ac:dyDescent="0.35">
      <c r="A28840" t="s">
        <v>1646</v>
      </c>
      <c r="B28840">
        <v>792.69860189999997</v>
      </c>
      <c r="C28840">
        <v>835.41308530000003</v>
      </c>
      <c r="D28840">
        <v>85.3</v>
      </c>
      <c r="E28840" t="s">
        <v>40044</v>
      </c>
      <c r="F28840">
        <v>-1</v>
      </c>
      <c r="G28840">
        <v>7044.3</v>
      </c>
      <c r="H28840" t="s">
        <v>40042</v>
      </c>
      <c r="I28840">
        <v>0</v>
      </c>
      <c r="J28840" t="s">
        <v>29416</v>
      </c>
      <c r="K28840" t="s">
        <v>249</v>
      </c>
      <c r="L28840" t="s">
        <v>29416</v>
      </c>
      <c r="M28840">
        <v>3</v>
      </c>
      <c r="N28840" t="s">
        <v>40042</v>
      </c>
      <c r="O28840" t="s">
        <v>1646</v>
      </c>
      <c r="P28840">
        <v>1</v>
      </c>
      <c r="Q28840" t="s">
        <v>25</v>
      </c>
      <c r="R28840">
        <v>8</v>
      </c>
      <c r="S28840" t="s">
        <v>26</v>
      </c>
    </row>
    <row r="28841" spans="1:19" x14ac:dyDescent="0.35">
      <c r="A28841" t="s">
        <v>1646</v>
      </c>
      <c r="B28841">
        <v>792.69860189999997</v>
      </c>
      <c r="C28841">
        <v>770.38316540000005</v>
      </c>
      <c r="D28841">
        <v>85.3</v>
      </c>
      <c r="E28841" t="s">
        <v>40045</v>
      </c>
      <c r="F28841">
        <v>-1</v>
      </c>
      <c r="G28841">
        <v>2749.9</v>
      </c>
      <c r="H28841" t="s">
        <v>40042</v>
      </c>
      <c r="I28841">
        <v>0</v>
      </c>
      <c r="J28841" t="s">
        <v>29416</v>
      </c>
      <c r="K28841" t="s">
        <v>1768</v>
      </c>
      <c r="L28841" t="s">
        <v>29416</v>
      </c>
      <c r="M28841">
        <v>3</v>
      </c>
      <c r="N28841" t="s">
        <v>40042</v>
      </c>
      <c r="O28841" t="s">
        <v>1646</v>
      </c>
      <c r="P28841">
        <v>1</v>
      </c>
      <c r="Q28841" t="s">
        <v>33</v>
      </c>
      <c r="R28841">
        <v>7</v>
      </c>
      <c r="S28841" t="s">
        <v>26</v>
      </c>
    </row>
    <row r="28842" spans="1:19" x14ac:dyDescent="0.35">
      <c r="A28842" t="s">
        <v>1646</v>
      </c>
      <c r="B28842">
        <v>792.69860189999997</v>
      </c>
      <c r="C28842">
        <v>1244.506588</v>
      </c>
      <c r="D28842">
        <v>85.3</v>
      </c>
      <c r="E28842" t="s">
        <v>40046</v>
      </c>
      <c r="F28842">
        <v>-1</v>
      </c>
      <c r="G28842">
        <v>6804.6</v>
      </c>
      <c r="H28842" t="s">
        <v>40042</v>
      </c>
      <c r="I28842">
        <v>0</v>
      </c>
      <c r="J28842" t="s">
        <v>29416</v>
      </c>
      <c r="K28842" t="s">
        <v>3915</v>
      </c>
      <c r="L28842" t="s">
        <v>29416</v>
      </c>
      <c r="M28842">
        <v>3</v>
      </c>
      <c r="N28842" t="s">
        <v>40042</v>
      </c>
      <c r="O28842" t="s">
        <v>1646</v>
      </c>
      <c r="P28842">
        <v>1</v>
      </c>
      <c r="Q28842" t="s">
        <v>33</v>
      </c>
      <c r="R28842">
        <v>11</v>
      </c>
      <c r="S28842" t="s">
        <v>26</v>
      </c>
    </row>
    <row r="28843" spans="1:19" x14ac:dyDescent="0.35">
      <c r="A28843" t="s">
        <v>1646</v>
      </c>
      <c r="B28843">
        <v>792.69860189999997</v>
      </c>
      <c r="C28843">
        <v>566.79460900000004</v>
      </c>
      <c r="D28843">
        <v>85.3</v>
      </c>
      <c r="E28843" t="s">
        <v>40047</v>
      </c>
      <c r="F28843">
        <v>-1</v>
      </c>
      <c r="G28843">
        <v>5475.8</v>
      </c>
      <c r="H28843" t="s">
        <v>40042</v>
      </c>
      <c r="I28843">
        <v>0</v>
      </c>
      <c r="J28843" t="s">
        <v>29416</v>
      </c>
      <c r="K28843" t="s">
        <v>3631</v>
      </c>
      <c r="L28843" t="s">
        <v>29416</v>
      </c>
      <c r="M28843">
        <v>3</v>
      </c>
      <c r="N28843" t="s">
        <v>40042</v>
      </c>
      <c r="O28843" t="s">
        <v>1646</v>
      </c>
      <c r="P28843">
        <v>2</v>
      </c>
      <c r="Q28843" t="s">
        <v>25</v>
      </c>
      <c r="R28843">
        <v>11</v>
      </c>
      <c r="S28843" t="s">
        <v>26</v>
      </c>
    </row>
    <row r="28844" spans="1:19" x14ac:dyDescent="0.35">
      <c r="A28844" t="s">
        <v>2370</v>
      </c>
      <c r="B28844">
        <v>504.25650830000001</v>
      </c>
      <c r="C28844">
        <v>379.20882990000001</v>
      </c>
      <c r="D28844">
        <v>-3</v>
      </c>
      <c r="E28844" t="s">
        <v>40048</v>
      </c>
      <c r="F28844">
        <v>-1</v>
      </c>
      <c r="G28844">
        <v>292.2</v>
      </c>
      <c r="H28844" t="s">
        <v>40049</v>
      </c>
      <c r="I28844">
        <v>0</v>
      </c>
      <c r="J28844" t="s">
        <v>40050</v>
      </c>
      <c r="K28844" t="s">
        <v>40051</v>
      </c>
      <c r="L28844" t="s">
        <v>40050</v>
      </c>
      <c r="M28844">
        <v>2</v>
      </c>
      <c r="N28844" t="s">
        <v>40049</v>
      </c>
      <c r="O28844" t="s">
        <v>2370</v>
      </c>
      <c r="P28844">
        <v>1</v>
      </c>
      <c r="Q28844" t="s">
        <v>25</v>
      </c>
      <c r="R28844">
        <v>3</v>
      </c>
      <c r="S28844" t="s">
        <v>26</v>
      </c>
    </row>
    <row r="28845" spans="1:19" x14ac:dyDescent="0.35">
      <c r="A28845" t="s">
        <v>2370</v>
      </c>
      <c r="B28845">
        <v>504.25650830000001</v>
      </c>
      <c r="C28845">
        <v>670.33073590000004</v>
      </c>
      <c r="D28845">
        <v>-3</v>
      </c>
      <c r="E28845" t="s">
        <v>40052</v>
      </c>
      <c r="F28845">
        <v>-1</v>
      </c>
      <c r="G28845">
        <v>1402.8</v>
      </c>
      <c r="H28845" t="s">
        <v>40049</v>
      </c>
      <c r="I28845">
        <v>0</v>
      </c>
      <c r="J28845" t="s">
        <v>40050</v>
      </c>
      <c r="K28845" t="s">
        <v>241</v>
      </c>
      <c r="L28845" t="s">
        <v>40050</v>
      </c>
      <c r="M28845">
        <v>2</v>
      </c>
      <c r="N28845" t="s">
        <v>40049</v>
      </c>
      <c r="O28845" t="s">
        <v>2370</v>
      </c>
      <c r="P28845">
        <v>1</v>
      </c>
      <c r="Q28845" t="s">
        <v>25</v>
      </c>
      <c r="R28845">
        <v>5</v>
      </c>
      <c r="S28845" t="s">
        <v>26</v>
      </c>
    </row>
    <row r="28846" spans="1:19" x14ac:dyDescent="0.35">
      <c r="A28846" t="s">
        <v>2370</v>
      </c>
      <c r="B28846">
        <v>504.25650830000001</v>
      </c>
      <c r="C28846">
        <v>542.27215839999997</v>
      </c>
      <c r="D28846">
        <v>-3</v>
      </c>
      <c r="E28846" t="s">
        <v>40053</v>
      </c>
      <c r="F28846">
        <v>-1</v>
      </c>
      <c r="G28846">
        <v>625.20000000000005</v>
      </c>
      <c r="H28846" t="s">
        <v>40049</v>
      </c>
      <c r="I28846">
        <v>0</v>
      </c>
      <c r="J28846" t="s">
        <v>40050</v>
      </c>
      <c r="K28846" t="s">
        <v>103</v>
      </c>
      <c r="L28846" t="s">
        <v>40050</v>
      </c>
      <c r="M28846">
        <v>2</v>
      </c>
      <c r="N28846" t="s">
        <v>40049</v>
      </c>
      <c r="O28846" t="s">
        <v>2370</v>
      </c>
      <c r="P28846">
        <v>1</v>
      </c>
      <c r="Q28846" t="s">
        <v>25</v>
      </c>
      <c r="R28846">
        <v>4</v>
      </c>
      <c r="S28846" t="s">
        <v>26</v>
      </c>
    </row>
    <row r="28847" spans="1:19" x14ac:dyDescent="0.35">
      <c r="A28847" t="s">
        <v>2370</v>
      </c>
      <c r="B28847">
        <v>504.25650830000001</v>
      </c>
      <c r="C28847">
        <v>460.74049409999998</v>
      </c>
      <c r="D28847">
        <v>-3</v>
      </c>
      <c r="E28847" t="s">
        <v>40054</v>
      </c>
      <c r="F28847">
        <v>-1</v>
      </c>
      <c r="G28847">
        <v>302.5</v>
      </c>
      <c r="H28847" t="s">
        <v>40049</v>
      </c>
      <c r="I28847">
        <v>0</v>
      </c>
      <c r="J28847" t="s">
        <v>40050</v>
      </c>
      <c r="K28847" t="s">
        <v>1188</v>
      </c>
      <c r="L28847" t="s">
        <v>40050</v>
      </c>
      <c r="M28847">
        <v>2</v>
      </c>
      <c r="N28847" t="s">
        <v>40049</v>
      </c>
      <c r="O28847" t="s">
        <v>2370</v>
      </c>
      <c r="P28847">
        <v>2</v>
      </c>
      <c r="Q28847" t="s">
        <v>25</v>
      </c>
      <c r="R28847">
        <v>7</v>
      </c>
      <c r="S28847" t="s">
        <v>26</v>
      </c>
    </row>
    <row r="28848" spans="1:19" x14ac:dyDescent="0.35">
      <c r="A28848" t="s">
        <v>2370</v>
      </c>
      <c r="B28848">
        <v>504.25650830000001</v>
      </c>
      <c r="C28848">
        <v>783.41479990000005</v>
      </c>
      <c r="D28848">
        <v>-3</v>
      </c>
      <c r="E28848" t="s">
        <v>40055</v>
      </c>
      <c r="F28848">
        <v>-1</v>
      </c>
      <c r="G28848">
        <v>2817.4</v>
      </c>
      <c r="H28848" t="s">
        <v>40049</v>
      </c>
      <c r="I28848">
        <v>0</v>
      </c>
      <c r="J28848" t="s">
        <v>40050</v>
      </c>
      <c r="K28848" t="s">
        <v>99</v>
      </c>
      <c r="L28848" t="s">
        <v>40050</v>
      </c>
      <c r="M28848">
        <v>2</v>
      </c>
      <c r="N28848" t="s">
        <v>40049</v>
      </c>
      <c r="O28848" t="s">
        <v>2370</v>
      </c>
      <c r="P28848">
        <v>1</v>
      </c>
      <c r="Q28848" t="s">
        <v>25</v>
      </c>
      <c r="R28848">
        <v>6</v>
      </c>
      <c r="S28848" t="s">
        <v>26</v>
      </c>
    </row>
    <row r="28849" spans="1:19" x14ac:dyDescent="0.35">
      <c r="A28849" t="s">
        <v>2370</v>
      </c>
      <c r="B28849">
        <v>504.25650830000001</v>
      </c>
      <c r="C28849">
        <v>466.24085830000001</v>
      </c>
      <c r="D28849">
        <v>-3</v>
      </c>
      <c r="E28849" t="s">
        <v>40056</v>
      </c>
      <c r="F28849">
        <v>-1</v>
      </c>
      <c r="G28849">
        <v>177.3</v>
      </c>
      <c r="H28849" t="s">
        <v>40049</v>
      </c>
      <c r="I28849">
        <v>0</v>
      </c>
      <c r="J28849" t="s">
        <v>40050</v>
      </c>
      <c r="K28849" t="s">
        <v>7762</v>
      </c>
      <c r="L28849" t="s">
        <v>40050</v>
      </c>
      <c r="M28849">
        <v>2</v>
      </c>
      <c r="N28849" t="s">
        <v>40049</v>
      </c>
      <c r="O28849" t="s">
        <v>2370</v>
      </c>
      <c r="P28849">
        <v>1</v>
      </c>
      <c r="Q28849" t="s">
        <v>33</v>
      </c>
      <c r="R28849">
        <v>4</v>
      </c>
      <c r="S28849" t="s">
        <v>26</v>
      </c>
    </row>
    <row r="28850" spans="1:19" x14ac:dyDescent="0.35">
      <c r="A28850" t="s">
        <v>377</v>
      </c>
      <c r="B28850">
        <v>582.29583049999997</v>
      </c>
      <c r="C28850">
        <v>665.36170170000003</v>
      </c>
      <c r="D28850">
        <v>15</v>
      </c>
      <c r="E28850" t="s">
        <v>40057</v>
      </c>
      <c r="F28850">
        <v>-1</v>
      </c>
      <c r="G28850">
        <v>1499.5</v>
      </c>
      <c r="H28850" t="s">
        <v>40058</v>
      </c>
      <c r="I28850">
        <v>0</v>
      </c>
      <c r="J28850" t="s">
        <v>40059</v>
      </c>
      <c r="K28850" t="s">
        <v>1260</v>
      </c>
      <c r="L28850" t="s">
        <v>40059</v>
      </c>
      <c r="M28850">
        <v>2</v>
      </c>
      <c r="N28850" t="s">
        <v>40058</v>
      </c>
      <c r="O28850" t="s">
        <v>377</v>
      </c>
      <c r="P28850">
        <v>1</v>
      </c>
      <c r="Q28850" t="s">
        <v>25</v>
      </c>
      <c r="R28850">
        <v>-1</v>
      </c>
      <c r="S28850" t="s">
        <v>26</v>
      </c>
    </row>
    <row r="28851" spans="1:19" x14ac:dyDescent="0.35">
      <c r="A28851" t="s">
        <v>377</v>
      </c>
      <c r="B28851">
        <v>582.29583049999997</v>
      </c>
      <c r="C28851">
        <v>532.76162350000004</v>
      </c>
      <c r="D28851">
        <v>15</v>
      </c>
      <c r="E28851" t="s">
        <v>40060</v>
      </c>
      <c r="F28851">
        <v>-1</v>
      </c>
      <c r="G28851">
        <v>400.7</v>
      </c>
      <c r="H28851" t="s">
        <v>40058</v>
      </c>
      <c r="I28851">
        <v>0</v>
      </c>
      <c r="J28851" t="s">
        <v>40059</v>
      </c>
      <c r="K28851" t="s">
        <v>849</v>
      </c>
      <c r="L28851" t="s">
        <v>40059</v>
      </c>
      <c r="M28851">
        <v>2</v>
      </c>
      <c r="N28851" t="s">
        <v>40058</v>
      </c>
      <c r="O28851" t="s">
        <v>377</v>
      </c>
      <c r="P28851">
        <v>2</v>
      </c>
      <c r="Q28851" t="s">
        <v>25</v>
      </c>
      <c r="R28851">
        <v>-1</v>
      </c>
      <c r="S28851" t="s">
        <v>26</v>
      </c>
    </row>
    <row r="28852" spans="1:19" x14ac:dyDescent="0.35">
      <c r="A28852" t="s">
        <v>377</v>
      </c>
      <c r="B28852">
        <v>582.29583049999997</v>
      </c>
      <c r="C28852">
        <v>812.43011560000002</v>
      </c>
      <c r="D28852">
        <v>15</v>
      </c>
      <c r="E28852" t="s">
        <v>40061</v>
      </c>
      <c r="F28852">
        <v>-1</v>
      </c>
      <c r="G28852">
        <v>1767.7</v>
      </c>
      <c r="H28852" t="s">
        <v>40058</v>
      </c>
      <c r="I28852">
        <v>0</v>
      </c>
      <c r="J28852" t="s">
        <v>40059</v>
      </c>
      <c r="K28852" t="s">
        <v>120</v>
      </c>
      <c r="L28852" t="s">
        <v>40059</v>
      </c>
      <c r="M28852">
        <v>2</v>
      </c>
      <c r="N28852" t="s">
        <v>40058</v>
      </c>
      <c r="O28852" t="s">
        <v>377</v>
      </c>
      <c r="P28852">
        <v>1</v>
      </c>
      <c r="Q28852" t="s">
        <v>25</v>
      </c>
      <c r="R28852">
        <v>-1</v>
      </c>
      <c r="S28852" t="s">
        <v>26</v>
      </c>
    </row>
    <row r="28853" spans="1:19" x14ac:dyDescent="0.35">
      <c r="A28853" t="s">
        <v>377</v>
      </c>
      <c r="B28853">
        <v>582.29583049999997</v>
      </c>
      <c r="C28853">
        <v>352.1615453</v>
      </c>
      <c r="D28853">
        <v>15</v>
      </c>
      <c r="E28853" t="s">
        <v>40062</v>
      </c>
      <c r="F28853">
        <v>-1</v>
      </c>
      <c r="G28853">
        <v>1802.4</v>
      </c>
      <c r="H28853" t="s">
        <v>40058</v>
      </c>
      <c r="I28853">
        <v>0</v>
      </c>
      <c r="J28853" t="s">
        <v>40059</v>
      </c>
      <c r="K28853" t="s">
        <v>40063</v>
      </c>
      <c r="L28853" t="s">
        <v>40059</v>
      </c>
      <c r="M28853">
        <v>2</v>
      </c>
      <c r="N28853" t="s">
        <v>40058</v>
      </c>
      <c r="O28853" t="s">
        <v>377</v>
      </c>
      <c r="P28853">
        <v>1</v>
      </c>
      <c r="Q28853" t="s">
        <v>33</v>
      </c>
      <c r="R28853">
        <v>-1</v>
      </c>
      <c r="S28853" t="s">
        <v>26</v>
      </c>
    </row>
    <row r="28854" spans="1:19" x14ac:dyDescent="0.35">
      <c r="A28854" t="s">
        <v>377</v>
      </c>
      <c r="B28854">
        <v>582.29583049999997</v>
      </c>
      <c r="C28854">
        <v>475.248152</v>
      </c>
      <c r="D28854">
        <v>15</v>
      </c>
      <c r="E28854" t="s">
        <v>40064</v>
      </c>
      <c r="F28854">
        <v>-1</v>
      </c>
      <c r="G28854">
        <v>1629</v>
      </c>
      <c r="H28854" t="s">
        <v>40058</v>
      </c>
      <c r="I28854">
        <v>0</v>
      </c>
      <c r="J28854" t="s">
        <v>40059</v>
      </c>
      <c r="K28854" t="s">
        <v>7820</v>
      </c>
      <c r="L28854" t="s">
        <v>40059</v>
      </c>
      <c r="M28854">
        <v>2</v>
      </c>
      <c r="N28854" t="s">
        <v>40058</v>
      </c>
      <c r="O28854" t="s">
        <v>377</v>
      </c>
      <c r="P28854">
        <v>2</v>
      </c>
      <c r="Q28854" t="s">
        <v>25</v>
      </c>
      <c r="R28854">
        <v>-1</v>
      </c>
      <c r="S28854" t="s">
        <v>26</v>
      </c>
    </row>
    <row r="28855" spans="1:19" x14ac:dyDescent="0.35">
      <c r="A28855" t="s">
        <v>377</v>
      </c>
      <c r="B28855">
        <v>582.29583049999997</v>
      </c>
      <c r="C28855">
        <v>918.41044280000006</v>
      </c>
      <c r="D28855">
        <v>15</v>
      </c>
      <c r="E28855" t="s">
        <v>40065</v>
      </c>
      <c r="F28855">
        <v>-1</v>
      </c>
      <c r="G28855">
        <v>376.7</v>
      </c>
      <c r="H28855" t="s">
        <v>40058</v>
      </c>
      <c r="I28855">
        <v>0</v>
      </c>
      <c r="J28855" t="s">
        <v>40059</v>
      </c>
      <c r="K28855" t="s">
        <v>40066</v>
      </c>
      <c r="L28855" t="s">
        <v>40059</v>
      </c>
      <c r="M28855">
        <v>2</v>
      </c>
      <c r="N28855" t="s">
        <v>40058</v>
      </c>
      <c r="O28855" t="s">
        <v>377</v>
      </c>
      <c r="P28855">
        <v>1</v>
      </c>
      <c r="Q28855" t="s">
        <v>33</v>
      </c>
      <c r="R28855">
        <v>-1</v>
      </c>
      <c r="S28855" t="s">
        <v>26</v>
      </c>
    </row>
    <row r="28856" spans="1:19" x14ac:dyDescent="0.35">
      <c r="A28856" t="s">
        <v>1690</v>
      </c>
      <c r="B28856">
        <v>500.56729969999998</v>
      </c>
      <c r="C28856">
        <v>352.1615453</v>
      </c>
      <c r="D28856">
        <v>-41.7</v>
      </c>
      <c r="E28856" t="s">
        <v>40067</v>
      </c>
      <c r="F28856">
        <v>-1</v>
      </c>
      <c r="G28856">
        <v>354.3</v>
      </c>
      <c r="H28856" t="s">
        <v>40068</v>
      </c>
      <c r="I28856">
        <v>0</v>
      </c>
      <c r="J28856" t="s">
        <v>40069</v>
      </c>
      <c r="K28856" t="s">
        <v>545</v>
      </c>
      <c r="L28856" t="s">
        <v>40069</v>
      </c>
      <c r="M28856">
        <v>3</v>
      </c>
      <c r="N28856" t="s">
        <v>40068</v>
      </c>
      <c r="O28856" t="s">
        <v>1690</v>
      </c>
      <c r="P28856">
        <v>1</v>
      </c>
      <c r="Q28856" t="s">
        <v>33</v>
      </c>
      <c r="R28856">
        <v>-1</v>
      </c>
      <c r="S28856" t="s">
        <v>26</v>
      </c>
    </row>
    <row r="28857" spans="1:19" x14ac:dyDescent="0.35">
      <c r="A28857" t="s">
        <v>1690</v>
      </c>
      <c r="B28857">
        <v>500.56729969999998</v>
      </c>
      <c r="C28857">
        <v>375.19865909999999</v>
      </c>
      <c r="D28857">
        <v>-41.7</v>
      </c>
      <c r="E28857" t="s">
        <v>40070</v>
      </c>
      <c r="F28857">
        <v>-1</v>
      </c>
      <c r="G28857">
        <v>221.7</v>
      </c>
      <c r="H28857" t="s">
        <v>40068</v>
      </c>
      <c r="I28857">
        <v>0</v>
      </c>
      <c r="J28857" t="s">
        <v>40069</v>
      </c>
      <c r="K28857" t="s">
        <v>40071</v>
      </c>
      <c r="L28857" t="s">
        <v>40069</v>
      </c>
      <c r="M28857">
        <v>3</v>
      </c>
      <c r="N28857" t="s">
        <v>40068</v>
      </c>
      <c r="O28857" t="s">
        <v>1690</v>
      </c>
      <c r="P28857">
        <v>1</v>
      </c>
      <c r="Q28857" t="s">
        <v>25</v>
      </c>
      <c r="R28857">
        <v>-1</v>
      </c>
      <c r="S28857" t="s">
        <v>26</v>
      </c>
    </row>
    <row r="28858" spans="1:19" x14ac:dyDescent="0.35">
      <c r="A28858" t="s">
        <v>1690</v>
      </c>
      <c r="B28858">
        <v>500.56729969999998</v>
      </c>
      <c r="C28858">
        <v>667.30458069999997</v>
      </c>
      <c r="D28858">
        <v>-41.7</v>
      </c>
      <c r="E28858" t="s">
        <v>40072</v>
      </c>
      <c r="F28858">
        <v>-1</v>
      </c>
      <c r="G28858">
        <v>498.1</v>
      </c>
      <c r="H28858" t="s">
        <v>40068</v>
      </c>
      <c r="I28858">
        <v>0</v>
      </c>
      <c r="J28858" t="s">
        <v>40069</v>
      </c>
      <c r="K28858" t="s">
        <v>114</v>
      </c>
      <c r="L28858" t="s">
        <v>40069</v>
      </c>
      <c r="M28858">
        <v>3</v>
      </c>
      <c r="N28858" t="s">
        <v>40068</v>
      </c>
      <c r="O28858" t="s">
        <v>1690</v>
      </c>
      <c r="P28858">
        <v>1</v>
      </c>
      <c r="Q28858" t="s">
        <v>25</v>
      </c>
      <c r="R28858">
        <v>-1</v>
      </c>
      <c r="S28858" t="s">
        <v>26</v>
      </c>
    </row>
    <row r="28859" spans="1:19" x14ac:dyDescent="0.35">
      <c r="A28859" t="s">
        <v>1690</v>
      </c>
      <c r="B28859">
        <v>500.56729969999998</v>
      </c>
      <c r="C28859">
        <v>643.29963280000004</v>
      </c>
      <c r="D28859">
        <v>-41.7</v>
      </c>
      <c r="E28859" t="s">
        <v>40073</v>
      </c>
      <c r="F28859">
        <v>-1</v>
      </c>
      <c r="G28859">
        <v>403.4</v>
      </c>
      <c r="H28859" t="s">
        <v>40068</v>
      </c>
      <c r="I28859">
        <v>0</v>
      </c>
      <c r="J28859" t="s">
        <v>40069</v>
      </c>
      <c r="K28859" t="s">
        <v>1558</v>
      </c>
      <c r="L28859" t="s">
        <v>40069</v>
      </c>
      <c r="M28859">
        <v>3</v>
      </c>
      <c r="N28859" t="s">
        <v>40068</v>
      </c>
      <c r="O28859" t="s">
        <v>1690</v>
      </c>
      <c r="P28859">
        <v>2</v>
      </c>
      <c r="Q28859" t="s">
        <v>25</v>
      </c>
      <c r="R28859">
        <v>-1</v>
      </c>
      <c r="S28859" t="s">
        <v>26</v>
      </c>
    </row>
    <row r="28860" spans="1:19" x14ac:dyDescent="0.35">
      <c r="A28860" t="s">
        <v>1690</v>
      </c>
      <c r="B28860">
        <v>500.56729969999998</v>
      </c>
      <c r="C28860">
        <v>700.81310429999996</v>
      </c>
      <c r="D28860">
        <v>-41.7</v>
      </c>
      <c r="E28860" t="s">
        <v>40074</v>
      </c>
      <c r="F28860">
        <v>-1</v>
      </c>
      <c r="G28860">
        <v>313.89999999999998</v>
      </c>
      <c r="H28860" t="s">
        <v>40068</v>
      </c>
      <c r="I28860">
        <v>0</v>
      </c>
      <c r="J28860" t="s">
        <v>40069</v>
      </c>
      <c r="K28860" t="s">
        <v>1845</v>
      </c>
      <c r="L28860" t="s">
        <v>40069</v>
      </c>
      <c r="M28860">
        <v>3</v>
      </c>
      <c r="N28860" t="s">
        <v>40068</v>
      </c>
      <c r="O28860" t="s">
        <v>1690</v>
      </c>
      <c r="P28860">
        <v>2</v>
      </c>
      <c r="Q28860" t="s">
        <v>25</v>
      </c>
      <c r="R28860">
        <v>-1</v>
      </c>
      <c r="S28860" t="s">
        <v>26</v>
      </c>
    </row>
    <row r="28861" spans="1:19" x14ac:dyDescent="0.35">
      <c r="A28861" t="s">
        <v>1690</v>
      </c>
      <c r="B28861">
        <v>500.56729969999998</v>
      </c>
      <c r="C28861">
        <v>574.77017679999994</v>
      </c>
      <c r="D28861">
        <v>-41.7</v>
      </c>
      <c r="E28861" t="s">
        <v>40075</v>
      </c>
      <c r="F28861">
        <v>-1</v>
      </c>
      <c r="G28861">
        <v>276.60000000000002</v>
      </c>
      <c r="H28861" t="s">
        <v>40068</v>
      </c>
      <c r="I28861">
        <v>0</v>
      </c>
      <c r="J28861" t="s">
        <v>40069</v>
      </c>
      <c r="K28861" t="s">
        <v>527</v>
      </c>
      <c r="L28861" t="s">
        <v>40069</v>
      </c>
      <c r="M28861">
        <v>3</v>
      </c>
      <c r="N28861" t="s">
        <v>40068</v>
      </c>
      <c r="O28861" t="s">
        <v>1690</v>
      </c>
      <c r="P28861">
        <v>2</v>
      </c>
      <c r="Q28861" t="s">
        <v>25</v>
      </c>
      <c r="R28861">
        <v>-1</v>
      </c>
      <c r="S28861" t="s">
        <v>26</v>
      </c>
    </row>
    <row r="28862" spans="1:19" x14ac:dyDescent="0.35">
      <c r="A28862" t="s">
        <v>5900</v>
      </c>
      <c r="B28862">
        <v>553.29309079999996</v>
      </c>
      <c r="C28862">
        <v>784.43520100000001</v>
      </c>
      <c r="D28862">
        <v>15.6</v>
      </c>
      <c r="E28862" t="s">
        <v>40076</v>
      </c>
      <c r="F28862">
        <v>-1</v>
      </c>
      <c r="G28862">
        <v>621.6</v>
      </c>
      <c r="H28862" t="s">
        <v>40077</v>
      </c>
      <c r="I28862">
        <v>0</v>
      </c>
      <c r="J28862" t="s">
        <v>40078</v>
      </c>
      <c r="K28862" t="s">
        <v>208</v>
      </c>
      <c r="L28862" t="s">
        <v>40078</v>
      </c>
      <c r="M28862">
        <v>2</v>
      </c>
      <c r="N28862" t="s">
        <v>40077</v>
      </c>
      <c r="O28862" t="s">
        <v>5900</v>
      </c>
      <c r="P28862">
        <v>1</v>
      </c>
      <c r="Q28862" t="s">
        <v>25</v>
      </c>
      <c r="R28862">
        <v>6</v>
      </c>
      <c r="S28862" t="s">
        <v>26</v>
      </c>
    </row>
    <row r="28863" spans="1:19" x14ac:dyDescent="0.35">
      <c r="A28863" t="s">
        <v>5900</v>
      </c>
      <c r="B28863">
        <v>553.29309079999996</v>
      </c>
      <c r="C28863">
        <v>451.26634469999999</v>
      </c>
      <c r="D28863">
        <v>15.6</v>
      </c>
      <c r="E28863" t="s">
        <v>40079</v>
      </c>
      <c r="F28863">
        <v>-1</v>
      </c>
      <c r="G28863">
        <v>205.5</v>
      </c>
      <c r="H28863" t="s">
        <v>40077</v>
      </c>
      <c r="I28863">
        <v>0</v>
      </c>
      <c r="J28863" t="s">
        <v>40078</v>
      </c>
      <c r="K28863" t="s">
        <v>3120</v>
      </c>
      <c r="L28863" t="s">
        <v>40078</v>
      </c>
      <c r="M28863">
        <v>2</v>
      </c>
      <c r="N28863" t="s">
        <v>40077</v>
      </c>
      <c r="O28863" t="s">
        <v>5900</v>
      </c>
      <c r="P28863">
        <v>1</v>
      </c>
      <c r="Q28863" t="s">
        <v>25</v>
      </c>
      <c r="R28863">
        <v>3</v>
      </c>
      <c r="S28863" t="s">
        <v>26</v>
      </c>
    </row>
    <row r="28864" spans="1:19" x14ac:dyDescent="0.35">
      <c r="A28864" t="s">
        <v>5900</v>
      </c>
      <c r="B28864">
        <v>553.29309079999996</v>
      </c>
      <c r="C28864">
        <v>441.24762070000003</v>
      </c>
      <c r="D28864">
        <v>15.6</v>
      </c>
      <c r="E28864" t="s">
        <v>40080</v>
      </c>
      <c r="F28864">
        <v>-1</v>
      </c>
      <c r="G28864">
        <v>451.4</v>
      </c>
      <c r="H28864" t="s">
        <v>40077</v>
      </c>
      <c r="I28864">
        <v>0</v>
      </c>
      <c r="J28864" t="s">
        <v>40078</v>
      </c>
      <c r="K28864" t="s">
        <v>35099</v>
      </c>
      <c r="L28864" t="s">
        <v>40078</v>
      </c>
      <c r="M28864">
        <v>2</v>
      </c>
      <c r="N28864" t="s">
        <v>40077</v>
      </c>
      <c r="O28864" t="s">
        <v>5900</v>
      </c>
      <c r="P28864">
        <v>2</v>
      </c>
      <c r="Q28864" t="s">
        <v>25</v>
      </c>
      <c r="R28864">
        <v>7</v>
      </c>
      <c r="S28864" t="s">
        <v>26</v>
      </c>
    </row>
    <row r="28865" spans="1:19" x14ac:dyDescent="0.35">
      <c r="A28865" t="s">
        <v>5900</v>
      </c>
      <c r="B28865">
        <v>553.29309079999996</v>
      </c>
      <c r="C28865">
        <v>881.48796479999999</v>
      </c>
      <c r="D28865">
        <v>15.6</v>
      </c>
      <c r="E28865" t="s">
        <v>40081</v>
      </c>
      <c r="F28865">
        <v>-1</v>
      </c>
      <c r="G28865">
        <v>5379.1</v>
      </c>
      <c r="H28865" t="s">
        <v>40077</v>
      </c>
      <c r="I28865">
        <v>0</v>
      </c>
      <c r="J28865" t="s">
        <v>40078</v>
      </c>
      <c r="K28865" t="s">
        <v>25738</v>
      </c>
      <c r="L28865" t="s">
        <v>40078</v>
      </c>
      <c r="M28865">
        <v>2</v>
      </c>
      <c r="N28865" t="s">
        <v>40077</v>
      </c>
      <c r="O28865" t="s">
        <v>5900</v>
      </c>
      <c r="P28865">
        <v>1</v>
      </c>
      <c r="Q28865" t="s">
        <v>25</v>
      </c>
      <c r="R28865">
        <v>7</v>
      </c>
      <c r="S28865" t="s">
        <v>26</v>
      </c>
    </row>
    <row r="28866" spans="1:19" x14ac:dyDescent="0.35">
      <c r="A28866" t="s">
        <v>5900</v>
      </c>
      <c r="B28866">
        <v>553.29309079999996</v>
      </c>
      <c r="C28866">
        <v>509.77707659999999</v>
      </c>
      <c r="D28866">
        <v>15.6</v>
      </c>
      <c r="E28866" t="s">
        <v>40082</v>
      </c>
      <c r="F28866">
        <v>-1</v>
      </c>
      <c r="G28866">
        <v>239.7</v>
      </c>
      <c r="H28866" t="s">
        <v>40077</v>
      </c>
      <c r="I28866">
        <v>0</v>
      </c>
      <c r="J28866" t="s">
        <v>40078</v>
      </c>
      <c r="K28866" t="s">
        <v>13392</v>
      </c>
      <c r="L28866" t="s">
        <v>40078</v>
      </c>
      <c r="M28866">
        <v>2</v>
      </c>
      <c r="N28866" t="s">
        <v>40077</v>
      </c>
      <c r="O28866" t="s">
        <v>5900</v>
      </c>
      <c r="P28866">
        <v>2</v>
      </c>
      <c r="Q28866" t="s">
        <v>25</v>
      </c>
      <c r="R28866">
        <v>8</v>
      </c>
      <c r="S28866" t="s">
        <v>26</v>
      </c>
    </row>
    <row r="28867" spans="1:19" x14ac:dyDescent="0.35">
      <c r="A28867" t="s">
        <v>5900</v>
      </c>
      <c r="B28867">
        <v>553.29309079999996</v>
      </c>
      <c r="C28867">
        <v>637.36678710000001</v>
      </c>
      <c r="D28867">
        <v>15.6</v>
      </c>
      <c r="E28867" t="s">
        <v>40083</v>
      </c>
      <c r="F28867">
        <v>-1</v>
      </c>
      <c r="G28867">
        <v>242.5</v>
      </c>
      <c r="H28867" t="s">
        <v>40077</v>
      </c>
      <c r="I28867">
        <v>0</v>
      </c>
      <c r="J28867" t="s">
        <v>40078</v>
      </c>
      <c r="K28867" t="s">
        <v>151</v>
      </c>
      <c r="L28867" t="s">
        <v>40078</v>
      </c>
      <c r="M28867">
        <v>2</v>
      </c>
      <c r="N28867" t="s">
        <v>40077</v>
      </c>
      <c r="O28867" t="s">
        <v>5900</v>
      </c>
      <c r="P28867">
        <v>1</v>
      </c>
      <c r="Q28867" t="s">
        <v>25</v>
      </c>
      <c r="R28867">
        <v>5</v>
      </c>
      <c r="S28867" t="s">
        <v>26</v>
      </c>
    </row>
    <row r="28868" spans="1:19" x14ac:dyDescent="0.35">
      <c r="A28868" t="s">
        <v>805</v>
      </c>
      <c r="B28868">
        <v>406.70410859999998</v>
      </c>
      <c r="C28868">
        <v>410.17825800000003</v>
      </c>
      <c r="D28868">
        <v>-42.6</v>
      </c>
      <c r="E28868" t="s">
        <v>40084</v>
      </c>
      <c r="F28868">
        <v>-1</v>
      </c>
      <c r="G28868">
        <v>170.4</v>
      </c>
      <c r="H28868" t="s">
        <v>40085</v>
      </c>
      <c r="I28868">
        <v>0</v>
      </c>
      <c r="J28868" t="s">
        <v>40086</v>
      </c>
      <c r="K28868" t="s">
        <v>2408</v>
      </c>
      <c r="L28868" t="s">
        <v>40086</v>
      </c>
      <c r="M28868">
        <v>2</v>
      </c>
      <c r="N28868" t="s">
        <v>40085</v>
      </c>
      <c r="O28868" t="s">
        <v>805</v>
      </c>
      <c r="P28868">
        <v>1</v>
      </c>
      <c r="Q28868" t="s">
        <v>33</v>
      </c>
      <c r="R28868">
        <v>4</v>
      </c>
      <c r="S28868" t="s">
        <v>26</v>
      </c>
    </row>
    <row r="28869" spans="1:19" x14ac:dyDescent="0.35">
      <c r="A28869" t="s">
        <v>805</v>
      </c>
      <c r="B28869">
        <v>406.70410859999998</v>
      </c>
      <c r="C28869">
        <v>363.18809440000001</v>
      </c>
      <c r="D28869">
        <v>-42.6</v>
      </c>
      <c r="E28869" t="s">
        <v>40087</v>
      </c>
      <c r="F28869">
        <v>-1</v>
      </c>
      <c r="G28869">
        <v>401.7</v>
      </c>
      <c r="H28869" t="s">
        <v>40085</v>
      </c>
      <c r="I28869">
        <v>0</v>
      </c>
      <c r="J28869" t="s">
        <v>40086</v>
      </c>
      <c r="K28869" t="s">
        <v>940</v>
      </c>
      <c r="L28869" t="s">
        <v>40086</v>
      </c>
      <c r="M28869">
        <v>2</v>
      </c>
      <c r="N28869" t="s">
        <v>40085</v>
      </c>
      <c r="O28869" t="s">
        <v>805</v>
      </c>
      <c r="P28869">
        <v>2</v>
      </c>
      <c r="Q28869" t="s">
        <v>25</v>
      </c>
      <c r="R28869">
        <v>6</v>
      </c>
      <c r="S28869" t="s">
        <v>26</v>
      </c>
    </row>
    <row r="28870" spans="1:19" x14ac:dyDescent="0.35">
      <c r="A28870" t="s">
        <v>805</v>
      </c>
      <c r="B28870">
        <v>406.70410859999998</v>
      </c>
      <c r="C28870">
        <v>638.289265</v>
      </c>
      <c r="D28870">
        <v>-42.6</v>
      </c>
      <c r="E28870" t="s">
        <v>40088</v>
      </c>
      <c r="F28870">
        <v>-1</v>
      </c>
      <c r="G28870">
        <v>447.1</v>
      </c>
      <c r="H28870" t="s">
        <v>40085</v>
      </c>
      <c r="I28870">
        <v>0</v>
      </c>
      <c r="J28870" t="s">
        <v>40086</v>
      </c>
      <c r="K28870" t="s">
        <v>937</v>
      </c>
      <c r="L28870" t="s">
        <v>40086</v>
      </c>
      <c r="M28870">
        <v>2</v>
      </c>
      <c r="N28870" t="s">
        <v>40085</v>
      </c>
      <c r="O28870" t="s">
        <v>805</v>
      </c>
      <c r="P28870">
        <v>1</v>
      </c>
      <c r="Q28870" t="s">
        <v>33</v>
      </c>
      <c r="R28870">
        <v>6</v>
      </c>
      <c r="S28870" t="s">
        <v>26</v>
      </c>
    </row>
    <row r="28871" spans="1:19" x14ac:dyDescent="0.35">
      <c r="A28871" t="s">
        <v>805</v>
      </c>
      <c r="B28871">
        <v>406.70410859999998</v>
      </c>
      <c r="C28871">
        <v>460.25142299999999</v>
      </c>
      <c r="D28871">
        <v>-42.6</v>
      </c>
      <c r="E28871" t="s">
        <v>40089</v>
      </c>
      <c r="F28871">
        <v>-1</v>
      </c>
      <c r="G28871">
        <v>4546.7</v>
      </c>
      <c r="H28871" t="s">
        <v>40085</v>
      </c>
      <c r="I28871">
        <v>0</v>
      </c>
      <c r="J28871" t="s">
        <v>40086</v>
      </c>
      <c r="K28871" t="s">
        <v>786</v>
      </c>
      <c r="L28871" t="s">
        <v>40086</v>
      </c>
      <c r="M28871">
        <v>2</v>
      </c>
      <c r="N28871" t="s">
        <v>40085</v>
      </c>
      <c r="O28871" t="s">
        <v>805</v>
      </c>
      <c r="P28871">
        <v>1</v>
      </c>
      <c r="Q28871" t="s">
        <v>25</v>
      </c>
      <c r="R28871">
        <v>4</v>
      </c>
      <c r="S28871" t="s">
        <v>26</v>
      </c>
    </row>
    <row r="28872" spans="1:19" x14ac:dyDescent="0.35">
      <c r="A28872" t="s">
        <v>805</v>
      </c>
      <c r="B28872">
        <v>406.70410859999998</v>
      </c>
      <c r="C28872">
        <v>588.3100005</v>
      </c>
      <c r="D28872">
        <v>-42.6</v>
      </c>
      <c r="E28872" t="s">
        <v>40090</v>
      </c>
      <c r="F28872">
        <v>-1</v>
      </c>
      <c r="G28872">
        <v>7983.6</v>
      </c>
      <c r="H28872" t="s">
        <v>40085</v>
      </c>
      <c r="I28872">
        <v>0</v>
      </c>
      <c r="J28872" t="s">
        <v>40086</v>
      </c>
      <c r="K28872" t="s">
        <v>174</v>
      </c>
      <c r="L28872" t="s">
        <v>40086</v>
      </c>
      <c r="M28872">
        <v>2</v>
      </c>
      <c r="N28872" t="s">
        <v>40085</v>
      </c>
      <c r="O28872" t="s">
        <v>805</v>
      </c>
      <c r="P28872">
        <v>1</v>
      </c>
      <c r="Q28872" t="s">
        <v>25</v>
      </c>
      <c r="R28872">
        <v>5</v>
      </c>
      <c r="S28872" t="s">
        <v>26</v>
      </c>
    </row>
    <row r="28873" spans="1:19" x14ac:dyDescent="0.35">
      <c r="A28873" t="s">
        <v>805</v>
      </c>
      <c r="B28873">
        <v>406.70410859999998</v>
      </c>
      <c r="C28873">
        <v>353.1567943</v>
      </c>
      <c r="D28873">
        <v>-42.6</v>
      </c>
      <c r="E28873" t="s">
        <v>40091</v>
      </c>
      <c r="F28873">
        <v>-1</v>
      </c>
      <c r="G28873">
        <v>1250.8</v>
      </c>
      <c r="H28873" t="s">
        <v>40085</v>
      </c>
      <c r="I28873">
        <v>0</v>
      </c>
      <c r="J28873" t="s">
        <v>40086</v>
      </c>
      <c r="K28873" t="s">
        <v>3199</v>
      </c>
      <c r="L28873" t="s">
        <v>40086</v>
      </c>
      <c r="M28873">
        <v>2</v>
      </c>
      <c r="N28873" t="s">
        <v>40085</v>
      </c>
      <c r="O28873" t="s">
        <v>805</v>
      </c>
      <c r="P28873">
        <v>1</v>
      </c>
      <c r="Q28873" t="s">
        <v>33</v>
      </c>
      <c r="R28873">
        <v>3</v>
      </c>
      <c r="S28873" t="s">
        <v>26</v>
      </c>
    </row>
    <row r="28874" spans="1:19" x14ac:dyDescent="0.35">
      <c r="A28874" t="s">
        <v>805</v>
      </c>
      <c r="B28874">
        <v>857.93461639999998</v>
      </c>
      <c r="C28874">
        <v>1077.579968</v>
      </c>
      <c r="D28874">
        <v>15.4</v>
      </c>
      <c r="E28874" t="s">
        <v>40092</v>
      </c>
      <c r="F28874">
        <v>-1</v>
      </c>
      <c r="G28874">
        <v>275.10000000000002</v>
      </c>
      <c r="H28874" t="s">
        <v>40093</v>
      </c>
      <c r="I28874">
        <v>0</v>
      </c>
      <c r="J28874" t="s">
        <v>29463</v>
      </c>
      <c r="K28874" t="s">
        <v>9793</v>
      </c>
      <c r="L28874" t="s">
        <v>29463</v>
      </c>
      <c r="M28874">
        <v>2</v>
      </c>
      <c r="N28874" t="s">
        <v>40093</v>
      </c>
      <c r="O28874" t="s">
        <v>805</v>
      </c>
      <c r="P28874">
        <v>1</v>
      </c>
      <c r="Q28874" t="s">
        <v>25</v>
      </c>
      <c r="R28874">
        <v>9</v>
      </c>
      <c r="S28874" t="s">
        <v>26</v>
      </c>
    </row>
    <row r="28875" spans="1:19" x14ac:dyDescent="0.35">
      <c r="A28875" t="s">
        <v>805</v>
      </c>
      <c r="B28875">
        <v>857.93461639999998</v>
      </c>
      <c r="C28875">
        <v>539.29362209999999</v>
      </c>
      <c r="D28875">
        <v>15.4</v>
      </c>
      <c r="E28875" t="s">
        <v>40094</v>
      </c>
      <c r="F28875">
        <v>-1</v>
      </c>
      <c r="G28875">
        <v>323.2</v>
      </c>
      <c r="H28875" t="s">
        <v>40093</v>
      </c>
      <c r="I28875">
        <v>0</v>
      </c>
      <c r="J28875" t="s">
        <v>29463</v>
      </c>
      <c r="K28875" t="s">
        <v>2375</v>
      </c>
      <c r="L28875" t="s">
        <v>29463</v>
      </c>
      <c r="M28875">
        <v>2</v>
      </c>
      <c r="N28875" t="s">
        <v>40093</v>
      </c>
      <c r="O28875" t="s">
        <v>805</v>
      </c>
      <c r="P28875">
        <v>2</v>
      </c>
      <c r="Q28875" t="s">
        <v>25</v>
      </c>
      <c r="R28875">
        <v>9</v>
      </c>
      <c r="S28875" t="s">
        <v>26</v>
      </c>
    </row>
    <row r="28876" spans="1:19" x14ac:dyDescent="0.35">
      <c r="A28876" t="s">
        <v>805</v>
      </c>
      <c r="B28876">
        <v>857.93461639999998</v>
      </c>
      <c r="C28876">
        <v>551.29362209999999</v>
      </c>
      <c r="D28876">
        <v>15.4</v>
      </c>
      <c r="E28876" t="s">
        <v>40095</v>
      </c>
      <c r="F28876">
        <v>-1</v>
      </c>
      <c r="G28876">
        <v>256.60000000000002</v>
      </c>
      <c r="H28876" t="s">
        <v>40093</v>
      </c>
      <c r="I28876">
        <v>0</v>
      </c>
      <c r="J28876" t="s">
        <v>29463</v>
      </c>
      <c r="K28876" t="s">
        <v>193</v>
      </c>
      <c r="L28876" t="s">
        <v>29463</v>
      </c>
      <c r="M28876">
        <v>2</v>
      </c>
      <c r="N28876" t="s">
        <v>40093</v>
      </c>
      <c r="O28876" t="s">
        <v>805</v>
      </c>
      <c r="P28876">
        <v>1</v>
      </c>
      <c r="Q28876" t="s">
        <v>25</v>
      </c>
      <c r="R28876">
        <v>5</v>
      </c>
      <c r="S28876" t="s">
        <v>26</v>
      </c>
    </row>
    <row r="28877" spans="1:19" x14ac:dyDescent="0.35">
      <c r="A28877" t="s">
        <v>805</v>
      </c>
      <c r="B28877">
        <v>857.93461639999998</v>
      </c>
      <c r="C28877">
        <v>353.1567943</v>
      </c>
      <c r="D28877">
        <v>15.4</v>
      </c>
      <c r="E28877" t="s">
        <v>40096</v>
      </c>
      <c r="F28877">
        <v>-1</v>
      </c>
      <c r="G28877">
        <v>375.1</v>
      </c>
      <c r="H28877" t="s">
        <v>40093</v>
      </c>
      <c r="I28877">
        <v>0</v>
      </c>
      <c r="J28877" t="s">
        <v>29463</v>
      </c>
      <c r="K28877" t="s">
        <v>2976</v>
      </c>
      <c r="L28877" t="s">
        <v>29463</v>
      </c>
      <c r="M28877">
        <v>2</v>
      </c>
      <c r="N28877" t="s">
        <v>40093</v>
      </c>
      <c r="O28877" t="s">
        <v>805</v>
      </c>
      <c r="P28877">
        <v>1</v>
      </c>
      <c r="Q28877" t="s">
        <v>33</v>
      </c>
      <c r="R28877">
        <v>3</v>
      </c>
      <c r="S28877" t="s">
        <v>26</v>
      </c>
    </row>
    <row r="28878" spans="1:19" x14ac:dyDescent="0.35">
      <c r="A28878" t="s">
        <v>805</v>
      </c>
      <c r="B28878">
        <v>857.93461639999998</v>
      </c>
      <c r="C28878">
        <v>664.37768610000001</v>
      </c>
      <c r="D28878">
        <v>15.4</v>
      </c>
      <c r="E28878" t="s">
        <v>40097</v>
      </c>
      <c r="F28878">
        <v>-1</v>
      </c>
      <c r="G28878">
        <v>325</v>
      </c>
      <c r="H28878" t="s">
        <v>40093</v>
      </c>
      <c r="I28878">
        <v>0</v>
      </c>
      <c r="J28878" t="s">
        <v>29463</v>
      </c>
      <c r="K28878" t="s">
        <v>29464</v>
      </c>
      <c r="L28878" t="s">
        <v>29463</v>
      </c>
      <c r="M28878">
        <v>2</v>
      </c>
      <c r="N28878" t="s">
        <v>40093</v>
      </c>
      <c r="O28878" t="s">
        <v>805</v>
      </c>
      <c r="P28878">
        <v>1</v>
      </c>
      <c r="Q28878" t="s">
        <v>25</v>
      </c>
      <c r="R28878">
        <v>6</v>
      </c>
      <c r="S28878" t="s">
        <v>26</v>
      </c>
    </row>
    <row r="28879" spans="1:19" x14ac:dyDescent="0.35">
      <c r="A28879" t="s">
        <v>805</v>
      </c>
      <c r="B28879">
        <v>857.93461639999998</v>
      </c>
      <c r="C28879">
        <v>921.47885670000005</v>
      </c>
      <c r="D28879">
        <v>15.4</v>
      </c>
      <c r="E28879" t="s">
        <v>40098</v>
      </c>
      <c r="F28879">
        <v>-1</v>
      </c>
      <c r="G28879">
        <v>381.3</v>
      </c>
      <c r="H28879" t="s">
        <v>40093</v>
      </c>
      <c r="I28879">
        <v>0</v>
      </c>
      <c r="J28879" t="s">
        <v>29463</v>
      </c>
      <c r="K28879" t="s">
        <v>4302</v>
      </c>
      <c r="L28879" t="s">
        <v>29463</v>
      </c>
      <c r="M28879">
        <v>2</v>
      </c>
      <c r="N28879" t="s">
        <v>40093</v>
      </c>
      <c r="O28879" t="s">
        <v>805</v>
      </c>
      <c r="P28879">
        <v>1</v>
      </c>
      <c r="Q28879" t="s">
        <v>25</v>
      </c>
      <c r="R28879">
        <v>8</v>
      </c>
      <c r="S28879" t="s">
        <v>26</v>
      </c>
    </row>
    <row r="28880" spans="1:19" x14ac:dyDescent="0.35">
      <c r="A28880" t="s">
        <v>805</v>
      </c>
      <c r="B28880">
        <v>572.29216980000001</v>
      </c>
      <c r="C28880">
        <v>745.88914629999999</v>
      </c>
      <c r="D28880">
        <v>14.8</v>
      </c>
      <c r="E28880" t="s">
        <v>40099</v>
      </c>
      <c r="F28880">
        <v>-1</v>
      </c>
      <c r="G28880">
        <v>4035.5</v>
      </c>
      <c r="H28880" t="s">
        <v>40100</v>
      </c>
      <c r="I28880">
        <v>0</v>
      </c>
      <c r="J28880" t="s">
        <v>29463</v>
      </c>
      <c r="K28880" t="s">
        <v>476</v>
      </c>
      <c r="L28880" t="s">
        <v>29463</v>
      </c>
      <c r="M28880">
        <v>3</v>
      </c>
      <c r="N28880" t="s">
        <v>40100</v>
      </c>
      <c r="O28880" t="s">
        <v>805</v>
      </c>
      <c r="P28880">
        <v>2</v>
      </c>
      <c r="Q28880" t="s">
        <v>25</v>
      </c>
      <c r="R28880">
        <v>13</v>
      </c>
      <c r="S28880" t="s">
        <v>26</v>
      </c>
    </row>
    <row r="28881" spans="1:19" x14ac:dyDescent="0.35">
      <c r="A28881" t="s">
        <v>805</v>
      </c>
      <c r="B28881">
        <v>572.29216980000001</v>
      </c>
      <c r="C28881">
        <v>551.29362209999999</v>
      </c>
      <c r="D28881">
        <v>14.8</v>
      </c>
      <c r="E28881" t="s">
        <v>40101</v>
      </c>
      <c r="F28881">
        <v>-1</v>
      </c>
      <c r="G28881">
        <v>767.8</v>
      </c>
      <c r="H28881" t="s">
        <v>40100</v>
      </c>
      <c r="I28881">
        <v>0</v>
      </c>
      <c r="J28881" t="s">
        <v>29463</v>
      </c>
      <c r="K28881" t="s">
        <v>215</v>
      </c>
      <c r="L28881" t="s">
        <v>29463</v>
      </c>
      <c r="M28881">
        <v>3</v>
      </c>
      <c r="N28881" t="s">
        <v>40100</v>
      </c>
      <c r="O28881" t="s">
        <v>805</v>
      </c>
      <c r="P28881">
        <v>1</v>
      </c>
      <c r="Q28881" t="s">
        <v>25</v>
      </c>
      <c r="R28881">
        <v>5</v>
      </c>
      <c r="S28881" t="s">
        <v>26</v>
      </c>
    </row>
    <row r="28882" spans="1:19" x14ac:dyDescent="0.35">
      <c r="A28882" t="s">
        <v>805</v>
      </c>
      <c r="B28882">
        <v>572.29216980000001</v>
      </c>
      <c r="C28882">
        <v>681.85985749999998</v>
      </c>
      <c r="D28882">
        <v>14.8</v>
      </c>
      <c r="E28882" t="s">
        <v>40102</v>
      </c>
      <c r="F28882">
        <v>-1</v>
      </c>
      <c r="G28882">
        <v>2635.3</v>
      </c>
      <c r="H28882" t="s">
        <v>40100</v>
      </c>
      <c r="I28882">
        <v>0</v>
      </c>
      <c r="J28882" t="s">
        <v>29463</v>
      </c>
      <c r="K28882" t="s">
        <v>4116</v>
      </c>
      <c r="L28882" t="s">
        <v>29463</v>
      </c>
      <c r="M28882">
        <v>3</v>
      </c>
      <c r="N28882" t="s">
        <v>40100</v>
      </c>
      <c r="O28882" t="s">
        <v>805</v>
      </c>
      <c r="P28882">
        <v>2</v>
      </c>
      <c r="Q28882" t="s">
        <v>25</v>
      </c>
      <c r="R28882">
        <v>12</v>
      </c>
      <c r="S28882" t="s">
        <v>26</v>
      </c>
    </row>
    <row r="28883" spans="1:19" x14ac:dyDescent="0.35">
      <c r="A28883" t="s">
        <v>805</v>
      </c>
      <c r="B28883">
        <v>572.29216980000001</v>
      </c>
      <c r="C28883">
        <v>353.1567943</v>
      </c>
      <c r="D28883">
        <v>14.8</v>
      </c>
      <c r="E28883" t="s">
        <v>40103</v>
      </c>
      <c r="F28883">
        <v>-1</v>
      </c>
      <c r="G28883">
        <v>664</v>
      </c>
      <c r="H28883" t="s">
        <v>40100</v>
      </c>
      <c r="I28883">
        <v>0</v>
      </c>
      <c r="J28883" t="s">
        <v>29463</v>
      </c>
      <c r="K28883" t="s">
        <v>206</v>
      </c>
      <c r="L28883" t="s">
        <v>29463</v>
      </c>
      <c r="M28883">
        <v>3</v>
      </c>
      <c r="N28883" t="s">
        <v>40100</v>
      </c>
      <c r="O28883" t="s">
        <v>805</v>
      </c>
      <c r="P28883">
        <v>1</v>
      </c>
      <c r="Q28883" t="s">
        <v>33</v>
      </c>
      <c r="R28883">
        <v>3</v>
      </c>
      <c r="S28883" t="s">
        <v>26</v>
      </c>
    </row>
    <row r="28884" spans="1:19" x14ac:dyDescent="0.35">
      <c r="A28884" t="s">
        <v>805</v>
      </c>
      <c r="B28884">
        <v>572.29216980000001</v>
      </c>
      <c r="C28884">
        <v>664.37768610000001</v>
      </c>
      <c r="D28884">
        <v>14.8</v>
      </c>
      <c r="E28884" t="s">
        <v>40104</v>
      </c>
      <c r="F28884">
        <v>-1</v>
      </c>
      <c r="G28884">
        <v>612</v>
      </c>
      <c r="H28884" t="s">
        <v>40100</v>
      </c>
      <c r="I28884">
        <v>0</v>
      </c>
      <c r="J28884" t="s">
        <v>29463</v>
      </c>
      <c r="K28884" t="s">
        <v>609</v>
      </c>
      <c r="L28884" t="s">
        <v>29463</v>
      </c>
      <c r="M28884">
        <v>3</v>
      </c>
      <c r="N28884" t="s">
        <v>40100</v>
      </c>
      <c r="O28884" t="s">
        <v>805</v>
      </c>
      <c r="P28884">
        <v>1</v>
      </c>
      <c r="Q28884" t="s">
        <v>25</v>
      </c>
      <c r="R28884">
        <v>6</v>
      </c>
      <c r="S28884" t="s">
        <v>26</v>
      </c>
    </row>
    <row r="28885" spans="1:19" x14ac:dyDescent="0.35">
      <c r="A28885" t="s">
        <v>805</v>
      </c>
      <c r="B28885">
        <v>572.29216980000001</v>
      </c>
      <c r="C28885">
        <v>539.29362209999999</v>
      </c>
      <c r="D28885">
        <v>14.8</v>
      </c>
      <c r="E28885" t="s">
        <v>40105</v>
      </c>
      <c r="F28885">
        <v>-1</v>
      </c>
      <c r="G28885">
        <v>693.6</v>
      </c>
      <c r="H28885" t="s">
        <v>40100</v>
      </c>
      <c r="I28885">
        <v>0</v>
      </c>
      <c r="J28885" t="s">
        <v>29463</v>
      </c>
      <c r="K28885" t="s">
        <v>40106</v>
      </c>
      <c r="L28885" t="s">
        <v>29463</v>
      </c>
      <c r="M28885">
        <v>3</v>
      </c>
      <c r="N28885" t="s">
        <v>40100</v>
      </c>
      <c r="O28885" t="s">
        <v>805</v>
      </c>
      <c r="P28885">
        <v>2</v>
      </c>
      <c r="Q28885" t="s">
        <v>25</v>
      </c>
      <c r="R28885">
        <v>9</v>
      </c>
      <c r="S28885" t="s">
        <v>26</v>
      </c>
    </row>
    <row r="28886" spans="1:19" x14ac:dyDescent="0.35">
      <c r="A28886" t="s">
        <v>805</v>
      </c>
      <c r="B28886">
        <v>429.47094650000003</v>
      </c>
      <c r="C28886">
        <v>551.29362209999999</v>
      </c>
      <c r="D28886">
        <v>16.2</v>
      </c>
      <c r="E28886" t="s">
        <v>40107</v>
      </c>
      <c r="F28886">
        <v>-1</v>
      </c>
      <c r="G28886">
        <v>7623.3</v>
      </c>
      <c r="H28886" t="s">
        <v>40108</v>
      </c>
      <c r="I28886">
        <v>0</v>
      </c>
      <c r="J28886" t="s">
        <v>29463</v>
      </c>
      <c r="K28886" t="s">
        <v>1186</v>
      </c>
      <c r="L28886" t="s">
        <v>29463</v>
      </c>
      <c r="M28886">
        <v>4</v>
      </c>
      <c r="N28886" t="s">
        <v>40108</v>
      </c>
      <c r="O28886" t="s">
        <v>805</v>
      </c>
      <c r="P28886">
        <v>1</v>
      </c>
      <c r="Q28886" t="s">
        <v>25</v>
      </c>
      <c r="R28886">
        <v>5</v>
      </c>
      <c r="S28886" t="s">
        <v>26</v>
      </c>
    </row>
    <row r="28887" spans="1:19" x14ac:dyDescent="0.35">
      <c r="A28887" t="s">
        <v>805</v>
      </c>
      <c r="B28887">
        <v>429.47094650000003</v>
      </c>
      <c r="C28887">
        <v>582.79144359999998</v>
      </c>
      <c r="D28887">
        <v>16.2</v>
      </c>
      <c r="E28887" t="s">
        <v>40109</v>
      </c>
      <c r="F28887">
        <v>-1</v>
      </c>
      <c r="G28887">
        <v>4227.5</v>
      </c>
      <c r="H28887" t="s">
        <v>40108</v>
      </c>
      <c r="I28887">
        <v>0</v>
      </c>
      <c r="J28887" t="s">
        <v>29463</v>
      </c>
      <c r="K28887" t="s">
        <v>29480</v>
      </c>
      <c r="L28887" t="s">
        <v>29463</v>
      </c>
      <c r="M28887">
        <v>4</v>
      </c>
      <c r="N28887" t="s">
        <v>40108</v>
      </c>
      <c r="O28887" t="s">
        <v>805</v>
      </c>
      <c r="P28887">
        <v>2</v>
      </c>
      <c r="Q28887" t="s">
        <v>33</v>
      </c>
      <c r="R28887">
        <v>10</v>
      </c>
      <c r="S28887" t="s">
        <v>26</v>
      </c>
    </row>
    <row r="28888" spans="1:19" x14ac:dyDescent="0.35">
      <c r="A28888" t="s">
        <v>805</v>
      </c>
      <c r="B28888">
        <v>429.47094650000003</v>
      </c>
      <c r="C28888">
        <v>526.24941160000003</v>
      </c>
      <c r="D28888">
        <v>16.2</v>
      </c>
      <c r="E28888" t="s">
        <v>40110</v>
      </c>
      <c r="F28888">
        <v>-1</v>
      </c>
      <c r="G28888">
        <v>9569.4</v>
      </c>
      <c r="H28888" t="s">
        <v>40108</v>
      </c>
      <c r="I28888">
        <v>0</v>
      </c>
      <c r="J28888" t="s">
        <v>29463</v>
      </c>
      <c r="K28888" t="s">
        <v>11630</v>
      </c>
      <c r="L28888" t="s">
        <v>29463</v>
      </c>
      <c r="M28888">
        <v>4</v>
      </c>
      <c r="N28888" t="s">
        <v>40108</v>
      </c>
      <c r="O28888" t="s">
        <v>805</v>
      </c>
      <c r="P28888">
        <v>2</v>
      </c>
      <c r="Q28888" t="s">
        <v>33</v>
      </c>
      <c r="R28888">
        <v>9</v>
      </c>
      <c r="S28888" t="s">
        <v>26</v>
      </c>
    </row>
    <row r="28889" spans="1:19" x14ac:dyDescent="0.35">
      <c r="A28889" t="s">
        <v>805</v>
      </c>
      <c r="B28889">
        <v>429.47094650000003</v>
      </c>
      <c r="C28889">
        <v>353.1567943</v>
      </c>
      <c r="D28889">
        <v>16.2</v>
      </c>
      <c r="E28889" t="s">
        <v>40111</v>
      </c>
      <c r="F28889">
        <v>-1</v>
      </c>
      <c r="G28889">
        <v>1201.4000000000001</v>
      </c>
      <c r="H28889" t="s">
        <v>40108</v>
      </c>
      <c r="I28889">
        <v>0</v>
      </c>
      <c r="J28889" t="s">
        <v>29463</v>
      </c>
      <c r="K28889" t="s">
        <v>206</v>
      </c>
      <c r="L28889" t="s">
        <v>29463</v>
      </c>
      <c r="M28889">
        <v>4</v>
      </c>
      <c r="N28889" t="s">
        <v>40108</v>
      </c>
      <c r="O28889" t="s">
        <v>805</v>
      </c>
      <c r="P28889">
        <v>1</v>
      </c>
      <c r="Q28889" t="s">
        <v>33</v>
      </c>
      <c r="R28889">
        <v>3</v>
      </c>
      <c r="S28889" t="s">
        <v>26</v>
      </c>
    </row>
    <row r="28890" spans="1:19" x14ac:dyDescent="0.35">
      <c r="A28890" t="s">
        <v>805</v>
      </c>
      <c r="B28890">
        <v>429.47094650000003</v>
      </c>
      <c r="C28890">
        <v>464.26159369999999</v>
      </c>
      <c r="D28890">
        <v>16.2</v>
      </c>
      <c r="E28890" t="s">
        <v>40112</v>
      </c>
      <c r="F28890">
        <v>-1</v>
      </c>
      <c r="G28890">
        <v>8225.7999999999993</v>
      </c>
      <c r="H28890" t="s">
        <v>40108</v>
      </c>
      <c r="I28890">
        <v>0</v>
      </c>
      <c r="J28890" t="s">
        <v>29463</v>
      </c>
      <c r="K28890" t="s">
        <v>336</v>
      </c>
      <c r="L28890" t="s">
        <v>29463</v>
      </c>
      <c r="M28890">
        <v>4</v>
      </c>
      <c r="N28890" t="s">
        <v>40108</v>
      </c>
      <c r="O28890" t="s">
        <v>805</v>
      </c>
      <c r="P28890">
        <v>1</v>
      </c>
      <c r="Q28890" t="s">
        <v>25</v>
      </c>
      <c r="R28890">
        <v>4</v>
      </c>
      <c r="S28890" t="s">
        <v>26</v>
      </c>
    </row>
    <row r="28891" spans="1:19" x14ac:dyDescent="0.35">
      <c r="A28891" t="s">
        <v>805</v>
      </c>
      <c r="B28891">
        <v>429.47094650000003</v>
      </c>
      <c r="C28891">
        <v>626.30745779999995</v>
      </c>
      <c r="D28891">
        <v>16.2</v>
      </c>
      <c r="E28891" t="s">
        <v>40113</v>
      </c>
      <c r="F28891">
        <v>-1</v>
      </c>
      <c r="G28891">
        <v>3868.4</v>
      </c>
      <c r="H28891" t="s">
        <v>40108</v>
      </c>
      <c r="I28891">
        <v>0</v>
      </c>
      <c r="J28891" t="s">
        <v>29463</v>
      </c>
      <c r="K28891" t="s">
        <v>24194</v>
      </c>
      <c r="L28891" t="s">
        <v>29463</v>
      </c>
      <c r="M28891">
        <v>4</v>
      </c>
      <c r="N28891" t="s">
        <v>40108</v>
      </c>
      <c r="O28891" t="s">
        <v>805</v>
      </c>
      <c r="P28891">
        <v>2</v>
      </c>
      <c r="Q28891" t="s">
        <v>33</v>
      </c>
      <c r="R28891">
        <v>11</v>
      </c>
      <c r="S28891" t="s">
        <v>26</v>
      </c>
    </row>
    <row r="28892" spans="1:19" x14ac:dyDescent="0.35">
      <c r="A28892" t="s">
        <v>2370</v>
      </c>
      <c r="B28892">
        <v>1146.5657200000001</v>
      </c>
      <c r="C28892">
        <v>1635.786057</v>
      </c>
      <c r="D28892">
        <v>69.900000000000006</v>
      </c>
      <c r="E28892" t="s">
        <v>40114</v>
      </c>
      <c r="F28892">
        <v>-1</v>
      </c>
      <c r="G28892">
        <v>3359.3</v>
      </c>
      <c r="H28892" t="s">
        <v>40115</v>
      </c>
      <c r="I28892">
        <v>0</v>
      </c>
      <c r="J28892" t="s">
        <v>40116</v>
      </c>
      <c r="K28892" t="s">
        <v>40117</v>
      </c>
      <c r="L28892" t="s">
        <v>40116</v>
      </c>
      <c r="M28892">
        <v>2</v>
      </c>
      <c r="N28892" t="s">
        <v>40115</v>
      </c>
      <c r="O28892" t="s">
        <v>2370</v>
      </c>
      <c r="P28892">
        <v>1</v>
      </c>
      <c r="Q28892" t="s">
        <v>25</v>
      </c>
      <c r="R28892">
        <v>-1</v>
      </c>
      <c r="S28892" t="s">
        <v>26</v>
      </c>
    </row>
    <row r="28893" spans="1:19" x14ac:dyDescent="0.35">
      <c r="A28893" t="s">
        <v>2370</v>
      </c>
      <c r="B28893">
        <v>1146.5657200000001</v>
      </c>
      <c r="C28893">
        <v>535.27221799999995</v>
      </c>
      <c r="D28893">
        <v>69.900000000000006</v>
      </c>
      <c r="E28893" t="s">
        <v>40118</v>
      </c>
      <c r="F28893">
        <v>-1</v>
      </c>
      <c r="G28893">
        <v>4021.2</v>
      </c>
      <c r="H28893" t="s">
        <v>40115</v>
      </c>
      <c r="I28893">
        <v>0</v>
      </c>
      <c r="J28893" t="s">
        <v>40116</v>
      </c>
      <c r="K28893" t="s">
        <v>40119</v>
      </c>
      <c r="L28893" t="s">
        <v>40116</v>
      </c>
      <c r="M28893">
        <v>2</v>
      </c>
      <c r="N28893" t="s">
        <v>40115</v>
      </c>
      <c r="O28893" t="s">
        <v>2370</v>
      </c>
      <c r="P28893">
        <v>1</v>
      </c>
      <c r="Q28893" t="s">
        <v>25</v>
      </c>
      <c r="R28893">
        <v>-1</v>
      </c>
      <c r="S28893" t="s">
        <v>26</v>
      </c>
    </row>
    <row r="28894" spans="1:19" x14ac:dyDescent="0.35">
      <c r="A28894" t="s">
        <v>2370</v>
      </c>
      <c r="B28894">
        <v>1146.5657200000001</v>
      </c>
      <c r="C28894">
        <v>1521.743129</v>
      </c>
      <c r="D28894">
        <v>69.900000000000006</v>
      </c>
      <c r="E28894" t="s">
        <v>40120</v>
      </c>
      <c r="F28894">
        <v>-1</v>
      </c>
      <c r="G28894">
        <v>10000</v>
      </c>
      <c r="H28894" t="s">
        <v>40115</v>
      </c>
      <c r="I28894">
        <v>0</v>
      </c>
      <c r="J28894" t="s">
        <v>40116</v>
      </c>
      <c r="K28894" t="s">
        <v>40121</v>
      </c>
      <c r="L28894" t="s">
        <v>40116</v>
      </c>
      <c r="M28894">
        <v>2</v>
      </c>
      <c r="N28894" t="s">
        <v>40115</v>
      </c>
      <c r="O28894" t="s">
        <v>2370</v>
      </c>
      <c r="P28894">
        <v>1</v>
      </c>
      <c r="Q28894" t="s">
        <v>25</v>
      </c>
      <c r="R28894">
        <v>-1</v>
      </c>
      <c r="S28894" t="s">
        <v>26</v>
      </c>
    </row>
    <row r="28895" spans="1:19" x14ac:dyDescent="0.35">
      <c r="A28895" t="s">
        <v>2370</v>
      </c>
      <c r="B28895">
        <v>1146.5657200000001</v>
      </c>
      <c r="C28895">
        <v>898.41525339999998</v>
      </c>
      <c r="D28895">
        <v>69.900000000000006</v>
      </c>
      <c r="E28895" t="s">
        <v>40122</v>
      </c>
      <c r="F28895">
        <v>-1</v>
      </c>
      <c r="G28895">
        <v>3457.4</v>
      </c>
      <c r="H28895" t="s">
        <v>40115</v>
      </c>
      <c r="I28895">
        <v>0</v>
      </c>
      <c r="J28895" t="s">
        <v>40116</v>
      </c>
      <c r="K28895" t="s">
        <v>4302</v>
      </c>
      <c r="L28895" t="s">
        <v>40116</v>
      </c>
      <c r="M28895">
        <v>2</v>
      </c>
      <c r="N28895" t="s">
        <v>40115</v>
      </c>
      <c r="O28895" t="s">
        <v>2370</v>
      </c>
      <c r="P28895">
        <v>1</v>
      </c>
      <c r="Q28895" t="s">
        <v>25</v>
      </c>
      <c r="R28895">
        <v>-1</v>
      </c>
      <c r="S28895" t="s">
        <v>26</v>
      </c>
    </row>
    <row r="28896" spans="1:19" x14ac:dyDescent="0.35">
      <c r="A28896" t="s">
        <v>2370</v>
      </c>
      <c r="B28896">
        <v>1146.5657200000001</v>
      </c>
      <c r="C28896">
        <v>771.38831040000002</v>
      </c>
      <c r="D28896">
        <v>69.900000000000006</v>
      </c>
      <c r="E28896" t="s">
        <v>40123</v>
      </c>
      <c r="F28896">
        <v>-1</v>
      </c>
      <c r="G28896">
        <v>3296.4</v>
      </c>
      <c r="H28896" t="s">
        <v>40115</v>
      </c>
      <c r="I28896">
        <v>0</v>
      </c>
      <c r="J28896" t="s">
        <v>40116</v>
      </c>
      <c r="K28896" t="s">
        <v>2060</v>
      </c>
      <c r="L28896" t="s">
        <v>40116</v>
      </c>
      <c r="M28896">
        <v>2</v>
      </c>
      <c r="N28896" t="s">
        <v>40115</v>
      </c>
      <c r="O28896" t="s">
        <v>2370</v>
      </c>
      <c r="P28896">
        <v>1</v>
      </c>
      <c r="Q28896" t="s">
        <v>33</v>
      </c>
      <c r="R28896">
        <v>-1</v>
      </c>
      <c r="S28896" t="s">
        <v>26</v>
      </c>
    </row>
    <row r="28897" spans="1:19" x14ac:dyDescent="0.35">
      <c r="A28897" t="s">
        <v>2370</v>
      </c>
      <c r="B28897">
        <v>1146.5657200000001</v>
      </c>
      <c r="C28897">
        <v>415.21872580000002</v>
      </c>
      <c r="D28897">
        <v>69.900000000000006</v>
      </c>
      <c r="E28897" t="s">
        <v>40124</v>
      </c>
      <c r="F28897">
        <v>-1</v>
      </c>
      <c r="G28897">
        <v>3653</v>
      </c>
      <c r="H28897" t="s">
        <v>40115</v>
      </c>
      <c r="I28897">
        <v>0</v>
      </c>
      <c r="J28897" t="s">
        <v>40116</v>
      </c>
      <c r="K28897" t="s">
        <v>2408</v>
      </c>
      <c r="L28897" t="s">
        <v>40116</v>
      </c>
      <c r="M28897">
        <v>2</v>
      </c>
      <c r="N28897" t="s">
        <v>40115</v>
      </c>
      <c r="O28897" t="s">
        <v>2370</v>
      </c>
      <c r="P28897">
        <v>1</v>
      </c>
      <c r="Q28897" t="s">
        <v>33</v>
      </c>
      <c r="R28897">
        <v>-1</v>
      </c>
      <c r="S28897" t="s">
        <v>26</v>
      </c>
    </row>
    <row r="28898" spans="1:19" x14ac:dyDescent="0.35">
      <c r="A28898" t="s">
        <v>123</v>
      </c>
      <c r="B28898">
        <v>1065.5399769999999</v>
      </c>
      <c r="C28898">
        <v>457.24052390000003</v>
      </c>
      <c r="D28898">
        <v>95</v>
      </c>
      <c r="E28898" t="s">
        <v>40125</v>
      </c>
      <c r="F28898">
        <v>-1</v>
      </c>
      <c r="G28898">
        <v>2969.1</v>
      </c>
      <c r="H28898" t="s">
        <v>40126</v>
      </c>
      <c r="I28898">
        <v>0</v>
      </c>
      <c r="J28898" t="s">
        <v>33460</v>
      </c>
      <c r="K28898" t="s">
        <v>5456</v>
      </c>
      <c r="L28898" t="s">
        <v>33460</v>
      </c>
      <c r="M28898">
        <v>2</v>
      </c>
      <c r="N28898" t="s">
        <v>40126</v>
      </c>
      <c r="O28898" t="s">
        <v>123</v>
      </c>
      <c r="P28898">
        <v>1</v>
      </c>
      <c r="Q28898" t="s">
        <v>33</v>
      </c>
      <c r="R28898">
        <v>5</v>
      </c>
      <c r="S28898" t="s">
        <v>26</v>
      </c>
    </row>
    <row r="28899" spans="1:19" x14ac:dyDescent="0.35">
      <c r="A28899" t="s">
        <v>123</v>
      </c>
      <c r="B28899">
        <v>1065.5399769999999</v>
      </c>
      <c r="C28899">
        <v>1560.7553660000001</v>
      </c>
      <c r="D28899">
        <v>95</v>
      </c>
      <c r="E28899" t="s">
        <v>40127</v>
      </c>
      <c r="F28899">
        <v>-1</v>
      </c>
      <c r="G28899">
        <v>2596.1999999999998</v>
      </c>
      <c r="H28899" t="s">
        <v>40126</v>
      </c>
      <c r="I28899">
        <v>0</v>
      </c>
      <c r="J28899" t="s">
        <v>33460</v>
      </c>
      <c r="K28899" t="s">
        <v>5677</v>
      </c>
      <c r="L28899" t="s">
        <v>33460</v>
      </c>
      <c r="M28899">
        <v>2</v>
      </c>
      <c r="N28899" t="s">
        <v>40126</v>
      </c>
      <c r="O28899" t="s">
        <v>123</v>
      </c>
      <c r="P28899">
        <v>1</v>
      </c>
      <c r="Q28899" t="s">
        <v>25</v>
      </c>
      <c r="R28899">
        <v>15</v>
      </c>
      <c r="S28899" t="s">
        <v>26</v>
      </c>
    </row>
    <row r="28900" spans="1:19" x14ac:dyDescent="0.35">
      <c r="A28900" t="s">
        <v>123</v>
      </c>
      <c r="B28900">
        <v>1065.5399769999999</v>
      </c>
      <c r="C28900">
        <v>813.436598</v>
      </c>
      <c r="D28900">
        <v>95</v>
      </c>
      <c r="E28900" t="s">
        <v>40128</v>
      </c>
      <c r="F28900">
        <v>-1</v>
      </c>
      <c r="G28900">
        <v>10000</v>
      </c>
      <c r="H28900" t="s">
        <v>40126</v>
      </c>
      <c r="I28900">
        <v>0</v>
      </c>
      <c r="J28900" t="s">
        <v>33460</v>
      </c>
      <c r="K28900" t="s">
        <v>1919</v>
      </c>
      <c r="L28900" t="s">
        <v>33460</v>
      </c>
      <c r="M28900">
        <v>2</v>
      </c>
      <c r="N28900" t="s">
        <v>40126</v>
      </c>
      <c r="O28900" t="s">
        <v>123</v>
      </c>
      <c r="P28900">
        <v>1</v>
      </c>
      <c r="Q28900" t="s">
        <v>25</v>
      </c>
      <c r="R28900">
        <v>8</v>
      </c>
      <c r="S28900" t="s">
        <v>26</v>
      </c>
    </row>
    <row r="28901" spans="1:19" x14ac:dyDescent="0.35">
      <c r="A28901" t="s">
        <v>123</v>
      </c>
      <c r="B28901">
        <v>1065.5399769999999</v>
      </c>
      <c r="C28901">
        <v>459.26740740000002</v>
      </c>
      <c r="D28901">
        <v>95</v>
      </c>
      <c r="E28901" t="s">
        <v>40129</v>
      </c>
      <c r="F28901">
        <v>-1</v>
      </c>
      <c r="G28901">
        <v>2127.5</v>
      </c>
      <c r="H28901" t="s">
        <v>40126</v>
      </c>
      <c r="I28901">
        <v>0</v>
      </c>
      <c r="J28901" t="s">
        <v>33460</v>
      </c>
      <c r="K28901" t="s">
        <v>535</v>
      </c>
      <c r="L28901" t="s">
        <v>33460</v>
      </c>
      <c r="M28901">
        <v>2</v>
      </c>
      <c r="N28901" t="s">
        <v>40126</v>
      </c>
      <c r="O28901" t="s">
        <v>123</v>
      </c>
      <c r="P28901">
        <v>1</v>
      </c>
      <c r="Q28901" t="s">
        <v>25</v>
      </c>
      <c r="R28901">
        <v>5</v>
      </c>
      <c r="S28901" t="s">
        <v>26</v>
      </c>
    </row>
    <row r="28902" spans="1:19" x14ac:dyDescent="0.35">
      <c r="A28902" t="s">
        <v>123</v>
      </c>
      <c r="B28902">
        <v>1065.5399769999999</v>
      </c>
      <c r="C28902">
        <v>1413.686952</v>
      </c>
      <c r="D28902">
        <v>95</v>
      </c>
      <c r="E28902" t="s">
        <v>40130</v>
      </c>
      <c r="F28902">
        <v>-1</v>
      </c>
      <c r="G28902">
        <v>1902.2</v>
      </c>
      <c r="H28902" t="s">
        <v>40126</v>
      </c>
      <c r="I28902">
        <v>0</v>
      </c>
      <c r="J28902" t="s">
        <v>33460</v>
      </c>
      <c r="K28902" t="s">
        <v>3462</v>
      </c>
      <c r="L28902" t="s">
        <v>33460</v>
      </c>
      <c r="M28902">
        <v>2</v>
      </c>
      <c r="N28902" t="s">
        <v>40126</v>
      </c>
      <c r="O28902" t="s">
        <v>123</v>
      </c>
      <c r="P28902">
        <v>1</v>
      </c>
      <c r="Q28902" t="s">
        <v>25</v>
      </c>
      <c r="R28902">
        <v>14</v>
      </c>
      <c r="S28902" t="s">
        <v>26</v>
      </c>
    </row>
    <row r="28903" spans="1:19" x14ac:dyDescent="0.35">
      <c r="A28903" t="s">
        <v>123</v>
      </c>
      <c r="B28903">
        <v>1065.5399769999999</v>
      </c>
      <c r="C28903">
        <v>530.30452119999995</v>
      </c>
      <c r="D28903">
        <v>95</v>
      </c>
      <c r="E28903" t="s">
        <v>40131</v>
      </c>
      <c r="F28903">
        <v>-1</v>
      </c>
      <c r="G28903">
        <v>1969.5</v>
      </c>
      <c r="H28903" t="s">
        <v>40126</v>
      </c>
      <c r="I28903">
        <v>0</v>
      </c>
      <c r="J28903" t="s">
        <v>33460</v>
      </c>
      <c r="K28903" t="s">
        <v>155</v>
      </c>
      <c r="L28903" t="s">
        <v>33460</v>
      </c>
      <c r="M28903">
        <v>2</v>
      </c>
      <c r="N28903" t="s">
        <v>40126</v>
      </c>
      <c r="O28903" t="s">
        <v>123</v>
      </c>
      <c r="P28903">
        <v>1</v>
      </c>
      <c r="Q28903" t="s">
        <v>25</v>
      </c>
      <c r="R28903">
        <v>6</v>
      </c>
      <c r="S28903" t="s">
        <v>26</v>
      </c>
    </row>
    <row r="28904" spans="1:19" x14ac:dyDescent="0.35">
      <c r="A28904" t="s">
        <v>339</v>
      </c>
      <c r="B28904">
        <v>667.33879119999995</v>
      </c>
      <c r="C28904">
        <v>678.33919209999999</v>
      </c>
      <c r="D28904">
        <v>43.5</v>
      </c>
      <c r="E28904" t="s">
        <v>40132</v>
      </c>
      <c r="F28904">
        <v>-1</v>
      </c>
      <c r="G28904">
        <v>2641.1</v>
      </c>
      <c r="H28904" t="s">
        <v>40133</v>
      </c>
      <c r="I28904">
        <v>0</v>
      </c>
      <c r="J28904" t="s">
        <v>25937</v>
      </c>
      <c r="K28904" t="s">
        <v>558</v>
      </c>
      <c r="L28904" t="s">
        <v>25938</v>
      </c>
      <c r="M28904">
        <v>3</v>
      </c>
      <c r="N28904" t="s">
        <v>40133</v>
      </c>
      <c r="O28904" t="s">
        <v>339</v>
      </c>
      <c r="P28904">
        <v>1</v>
      </c>
      <c r="Q28904" t="s">
        <v>33</v>
      </c>
      <c r="R28904">
        <v>5</v>
      </c>
      <c r="S28904" t="s">
        <v>26</v>
      </c>
    </row>
    <row r="28905" spans="1:19" x14ac:dyDescent="0.35">
      <c r="A28905" t="s">
        <v>339</v>
      </c>
      <c r="B28905">
        <v>667.33879119999995</v>
      </c>
      <c r="C28905">
        <v>500.74271090000002</v>
      </c>
      <c r="D28905">
        <v>43.5</v>
      </c>
      <c r="E28905" t="s">
        <v>40134</v>
      </c>
      <c r="F28905">
        <v>-1</v>
      </c>
      <c r="G28905">
        <v>1287.2</v>
      </c>
      <c r="H28905" t="s">
        <v>40133</v>
      </c>
      <c r="I28905">
        <v>0</v>
      </c>
      <c r="J28905" t="s">
        <v>25937</v>
      </c>
      <c r="K28905" t="s">
        <v>1850</v>
      </c>
      <c r="L28905" t="s">
        <v>25938</v>
      </c>
      <c r="M28905">
        <v>3</v>
      </c>
      <c r="N28905" t="s">
        <v>40133</v>
      </c>
      <c r="O28905" t="s">
        <v>339</v>
      </c>
      <c r="P28905">
        <v>2</v>
      </c>
      <c r="Q28905" t="s">
        <v>33</v>
      </c>
      <c r="R28905">
        <v>8</v>
      </c>
      <c r="S28905" t="s">
        <v>26</v>
      </c>
    </row>
    <row r="28906" spans="1:19" x14ac:dyDescent="0.35">
      <c r="A28906" t="s">
        <v>339</v>
      </c>
      <c r="B28906">
        <v>667.33879119999995</v>
      </c>
      <c r="C28906">
        <v>472.23197900000002</v>
      </c>
      <c r="D28906">
        <v>43.5</v>
      </c>
      <c r="E28906" t="s">
        <v>40135</v>
      </c>
      <c r="F28906">
        <v>-1</v>
      </c>
      <c r="G28906">
        <v>1255.5</v>
      </c>
      <c r="H28906" t="s">
        <v>40133</v>
      </c>
      <c r="I28906">
        <v>0</v>
      </c>
      <c r="J28906" t="s">
        <v>25937</v>
      </c>
      <c r="K28906" t="s">
        <v>1365</v>
      </c>
      <c r="L28906" t="s">
        <v>25938</v>
      </c>
      <c r="M28906">
        <v>3</v>
      </c>
      <c r="N28906" t="s">
        <v>40133</v>
      </c>
      <c r="O28906" t="s">
        <v>339</v>
      </c>
      <c r="P28906">
        <v>2</v>
      </c>
      <c r="Q28906" t="s">
        <v>33</v>
      </c>
      <c r="R28906">
        <v>7</v>
      </c>
      <c r="S28906" t="s">
        <v>26</v>
      </c>
    </row>
    <row r="28907" spans="1:19" x14ac:dyDescent="0.35">
      <c r="A28907" t="s">
        <v>339</v>
      </c>
      <c r="B28907">
        <v>667.33879119999995</v>
      </c>
      <c r="C28907">
        <v>518.30854390000002</v>
      </c>
      <c r="D28907">
        <v>43.5</v>
      </c>
      <c r="E28907" t="s">
        <v>40136</v>
      </c>
      <c r="F28907">
        <v>-1</v>
      </c>
      <c r="G28907">
        <v>1237.3</v>
      </c>
      <c r="H28907" t="s">
        <v>40133</v>
      </c>
      <c r="I28907">
        <v>0</v>
      </c>
      <c r="J28907" t="s">
        <v>25937</v>
      </c>
      <c r="K28907" t="s">
        <v>7762</v>
      </c>
      <c r="L28907" t="s">
        <v>25938</v>
      </c>
      <c r="M28907">
        <v>3</v>
      </c>
      <c r="N28907" t="s">
        <v>40133</v>
      </c>
      <c r="O28907" t="s">
        <v>339</v>
      </c>
      <c r="P28907">
        <v>1</v>
      </c>
      <c r="Q28907" t="s">
        <v>33</v>
      </c>
      <c r="R28907">
        <v>4</v>
      </c>
      <c r="S28907" t="s">
        <v>26</v>
      </c>
    </row>
    <row r="28908" spans="1:19" x14ac:dyDescent="0.35">
      <c r="A28908" t="s">
        <v>339</v>
      </c>
      <c r="B28908">
        <v>667.33879119999995</v>
      </c>
      <c r="C28908">
        <v>815.39810399999999</v>
      </c>
      <c r="D28908">
        <v>43.5</v>
      </c>
      <c r="E28908" t="s">
        <v>40137</v>
      </c>
      <c r="F28908">
        <v>-1</v>
      </c>
      <c r="G28908">
        <v>2277.5</v>
      </c>
      <c r="H28908" t="s">
        <v>40133</v>
      </c>
      <c r="I28908">
        <v>0</v>
      </c>
      <c r="J28908" t="s">
        <v>25937</v>
      </c>
      <c r="K28908" t="s">
        <v>294</v>
      </c>
      <c r="L28908" t="s">
        <v>25938</v>
      </c>
      <c r="M28908">
        <v>3</v>
      </c>
      <c r="N28908" t="s">
        <v>40133</v>
      </c>
      <c r="O28908" t="s">
        <v>339</v>
      </c>
      <c r="P28908">
        <v>1</v>
      </c>
      <c r="Q28908" t="s">
        <v>33</v>
      </c>
      <c r="R28908">
        <v>6</v>
      </c>
      <c r="S28908" t="s">
        <v>26</v>
      </c>
    </row>
    <row r="28909" spans="1:19" x14ac:dyDescent="0.35">
      <c r="A28909" t="s">
        <v>339</v>
      </c>
      <c r="B28909">
        <v>667.33879119999995</v>
      </c>
      <c r="C28909">
        <v>707.35642780000001</v>
      </c>
      <c r="D28909">
        <v>43.5</v>
      </c>
      <c r="E28909" t="s">
        <v>40138</v>
      </c>
      <c r="F28909">
        <v>-1</v>
      </c>
      <c r="G28909">
        <v>1188.4000000000001</v>
      </c>
      <c r="H28909" t="s">
        <v>40133</v>
      </c>
      <c r="I28909">
        <v>0</v>
      </c>
      <c r="J28909" t="s">
        <v>25937</v>
      </c>
      <c r="K28909" t="s">
        <v>1566</v>
      </c>
      <c r="L28909" t="s">
        <v>25938</v>
      </c>
      <c r="M28909">
        <v>3</v>
      </c>
      <c r="N28909" t="s">
        <v>40133</v>
      </c>
      <c r="O28909" t="s">
        <v>339</v>
      </c>
      <c r="P28909">
        <v>2</v>
      </c>
      <c r="Q28909" t="s">
        <v>33</v>
      </c>
      <c r="R28909">
        <v>12</v>
      </c>
      <c r="S28909" t="s">
        <v>26</v>
      </c>
    </row>
    <row r="28910" spans="1:19" x14ac:dyDescent="0.35">
      <c r="A28910" t="s">
        <v>712</v>
      </c>
      <c r="B28910">
        <v>458.23957830000001</v>
      </c>
      <c r="C28910">
        <v>629.34394310000005</v>
      </c>
      <c r="D28910">
        <v>32.9</v>
      </c>
      <c r="E28910" t="s">
        <v>40139</v>
      </c>
      <c r="F28910">
        <v>-1</v>
      </c>
      <c r="G28910">
        <v>3108.3</v>
      </c>
      <c r="H28910" t="s">
        <v>40140</v>
      </c>
      <c r="I28910">
        <v>0</v>
      </c>
      <c r="J28910" t="s">
        <v>29506</v>
      </c>
      <c r="K28910" t="s">
        <v>151</v>
      </c>
      <c r="L28910" t="s">
        <v>29506</v>
      </c>
      <c r="M28910">
        <v>3</v>
      </c>
      <c r="N28910" t="s">
        <v>40140</v>
      </c>
      <c r="O28910" t="s">
        <v>712</v>
      </c>
      <c r="P28910">
        <v>1</v>
      </c>
      <c r="Q28910" t="s">
        <v>25</v>
      </c>
      <c r="R28910">
        <v>5</v>
      </c>
      <c r="S28910" t="s">
        <v>26</v>
      </c>
    </row>
    <row r="28911" spans="1:19" x14ac:dyDescent="0.35">
      <c r="A28911" t="s">
        <v>712</v>
      </c>
      <c r="B28911">
        <v>458.23957830000001</v>
      </c>
      <c r="C28911">
        <v>558.26707299999998</v>
      </c>
      <c r="D28911">
        <v>32.9</v>
      </c>
      <c r="E28911" t="s">
        <v>40141</v>
      </c>
      <c r="F28911">
        <v>-1</v>
      </c>
      <c r="G28911">
        <v>1180.3</v>
      </c>
      <c r="H28911" t="s">
        <v>40140</v>
      </c>
      <c r="I28911">
        <v>0</v>
      </c>
      <c r="J28911" t="s">
        <v>29506</v>
      </c>
      <c r="K28911" t="s">
        <v>5930</v>
      </c>
      <c r="L28911" t="s">
        <v>29506</v>
      </c>
      <c r="M28911">
        <v>3</v>
      </c>
      <c r="N28911" t="s">
        <v>40140</v>
      </c>
      <c r="O28911" t="s">
        <v>712</v>
      </c>
      <c r="P28911">
        <v>1</v>
      </c>
      <c r="Q28911" t="s">
        <v>33</v>
      </c>
      <c r="R28911">
        <v>5</v>
      </c>
      <c r="S28911" t="s">
        <v>26</v>
      </c>
    </row>
    <row r="28912" spans="1:19" x14ac:dyDescent="0.35">
      <c r="A28912" t="s">
        <v>712</v>
      </c>
      <c r="B28912">
        <v>458.23957830000001</v>
      </c>
      <c r="C28912">
        <v>528.29626470000005</v>
      </c>
      <c r="D28912">
        <v>32.9</v>
      </c>
      <c r="E28912" t="s">
        <v>40142</v>
      </c>
      <c r="F28912">
        <v>-1</v>
      </c>
      <c r="G28912">
        <v>1320.8</v>
      </c>
      <c r="H28912" t="s">
        <v>40140</v>
      </c>
      <c r="I28912">
        <v>0</v>
      </c>
      <c r="J28912" t="s">
        <v>29506</v>
      </c>
      <c r="K28912" t="s">
        <v>845</v>
      </c>
      <c r="L28912" t="s">
        <v>29506</v>
      </c>
      <c r="M28912">
        <v>3</v>
      </c>
      <c r="N28912" t="s">
        <v>40140</v>
      </c>
      <c r="O28912" t="s">
        <v>712</v>
      </c>
      <c r="P28912">
        <v>1</v>
      </c>
      <c r="Q28912" t="s">
        <v>25</v>
      </c>
      <c r="R28912">
        <v>4</v>
      </c>
      <c r="S28912" t="s">
        <v>26</v>
      </c>
    </row>
    <row r="28913" spans="1:19" x14ac:dyDescent="0.35">
      <c r="A28913" t="s">
        <v>712</v>
      </c>
      <c r="B28913">
        <v>458.23957830000001</v>
      </c>
      <c r="C28913">
        <v>645.29910140000004</v>
      </c>
      <c r="D28913">
        <v>32.9</v>
      </c>
      <c r="E28913" t="s">
        <v>40143</v>
      </c>
      <c r="F28913">
        <v>-1</v>
      </c>
      <c r="G28913">
        <v>1597</v>
      </c>
      <c r="H28913" t="s">
        <v>40140</v>
      </c>
      <c r="I28913">
        <v>0</v>
      </c>
      <c r="J28913" t="s">
        <v>29506</v>
      </c>
      <c r="K28913" t="s">
        <v>42</v>
      </c>
      <c r="L28913" t="s">
        <v>29506</v>
      </c>
      <c r="M28913">
        <v>3</v>
      </c>
      <c r="N28913" t="s">
        <v>40140</v>
      </c>
      <c r="O28913" t="s">
        <v>712</v>
      </c>
      <c r="P28913">
        <v>1</v>
      </c>
      <c r="Q28913" t="s">
        <v>33</v>
      </c>
      <c r="R28913">
        <v>6</v>
      </c>
      <c r="S28913" t="s">
        <v>26</v>
      </c>
    </row>
    <row r="28914" spans="1:19" x14ac:dyDescent="0.35">
      <c r="A28914" t="s">
        <v>712</v>
      </c>
      <c r="B28914">
        <v>458.23957830000001</v>
      </c>
      <c r="C28914">
        <v>415.21220069999998</v>
      </c>
      <c r="D28914">
        <v>32.9</v>
      </c>
      <c r="E28914" t="s">
        <v>40144</v>
      </c>
      <c r="F28914">
        <v>-1</v>
      </c>
      <c r="G28914">
        <v>1600.2</v>
      </c>
      <c r="H28914" t="s">
        <v>40140</v>
      </c>
      <c r="I28914">
        <v>0</v>
      </c>
      <c r="J28914" t="s">
        <v>29506</v>
      </c>
      <c r="K28914" t="s">
        <v>271</v>
      </c>
      <c r="L28914" t="s">
        <v>29506</v>
      </c>
      <c r="M28914">
        <v>3</v>
      </c>
      <c r="N28914" t="s">
        <v>40140</v>
      </c>
      <c r="O28914" t="s">
        <v>712</v>
      </c>
      <c r="P28914">
        <v>1</v>
      </c>
      <c r="Q28914" t="s">
        <v>25</v>
      </c>
      <c r="R28914">
        <v>3</v>
      </c>
      <c r="S28914" t="s">
        <v>26</v>
      </c>
    </row>
    <row r="28915" spans="1:19" x14ac:dyDescent="0.35">
      <c r="A28915" t="s">
        <v>712</v>
      </c>
      <c r="B28915">
        <v>458.23957830000001</v>
      </c>
      <c r="C28915">
        <v>423.21123519999998</v>
      </c>
      <c r="D28915">
        <v>32.9</v>
      </c>
      <c r="E28915" t="s">
        <v>40145</v>
      </c>
      <c r="F28915">
        <v>-1</v>
      </c>
      <c r="G28915">
        <v>1797.8</v>
      </c>
      <c r="H28915" t="s">
        <v>40140</v>
      </c>
      <c r="I28915">
        <v>0</v>
      </c>
      <c r="J28915" t="s">
        <v>29506</v>
      </c>
      <c r="K28915" t="s">
        <v>40146</v>
      </c>
      <c r="L28915" t="s">
        <v>29506</v>
      </c>
      <c r="M28915">
        <v>3</v>
      </c>
      <c r="N28915" t="s">
        <v>40140</v>
      </c>
      <c r="O28915" t="s">
        <v>712</v>
      </c>
      <c r="P28915">
        <v>2</v>
      </c>
      <c r="Q28915" t="s">
        <v>33</v>
      </c>
      <c r="R28915">
        <v>8</v>
      </c>
      <c r="S28915" t="s">
        <v>26</v>
      </c>
    </row>
    <row r="28916" spans="1:19" x14ac:dyDescent="0.35">
      <c r="A28916" t="s">
        <v>1678</v>
      </c>
      <c r="B28916">
        <v>1188.5623660000001</v>
      </c>
      <c r="C28916">
        <v>1035.4490129999999</v>
      </c>
      <c r="D28916">
        <v>2.9</v>
      </c>
      <c r="E28916" t="s">
        <v>40147</v>
      </c>
      <c r="F28916">
        <v>-1</v>
      </c>
      <c r="G28916">
        <v>2096.1999999999998</v>
      </c>
      <c r="H28916" t="s">
        <v>40148</v>
      </c>
      <c r="I28916">
        <v>0</v>
      </c>
      <c r="J28916" t="s">
        <v>29539</v>
      </c>
      <c r="K28916" t="s">
        <v>6343</v>
      </c>
      <c r="L28916" t="s">
        <v>29539</v>
      </c>
      <c r="M28916">
        <v>2</v>
      </c>
      <c r="N28916" t="s">
        <v>40148</v>
      </c>
      <c r="O28916" t="s">
        <v>1678</v>
      </c>
      <c r="P28916">
        <v>1</v>
      </c>
      <c r="Q28916" t="s">
        <v>33</v>
      </c>
      <c r="R28916">
        <v>10</v>
      </c>
      <c r="S28916" t="s">
        <v>26</v>
      </c>
    </row>
    <row r="28917" spans="1:19" x14ac:dyDescent="0.35">
      <c r="A28917" t="s">
        <v>1678</v>
      </c>
      <c r="B28917">
        <v>1188.5623660000001</v>
      </c>
      <c r="C28917">
        <v>807.3380062</v>
      </c>
      <c r="D28917">
        <v>2.9</v>
      </c>
      <c r="E28917" t="s">
        <v>40149</v>
      </c>
      <c r="F28917">
        <v>-1</v>
      </c>
      <c r="G28917">
        <v>1745.8</v>
      </c>
      <c r="H28917" t="s">
        <v>40148</v>
      </c>
      <c r="I28917">
        <v>0</v>
      </c>
      <c r="J28917" t="s">
        <v>29539</v>
      </c>
      <c r="K28917" t="s">
        <v>2627</v>
      </c>
      <c r="L28917" t="s">
        <v>29539</v>
      </c>
      <c r="M28917">
        <v>2</v>
      </c>
      <c r="N28917" t="s">
        <v>40148</v>
      </c>
      <c r="O28917" t="s">
        <v>1678</v>
      </c>
      <c r="P28917">
        <v>1</v>
      </c>
      <c r="Q28917" t="s">
        <v>33</v>
      </c>
      <c r="R28917">
        <v>8</v>
      </c>
      <c r="S28917" t="s">
        <v>26</v>
      </c>
    </row>
    <row r="28918" spans="1:19" x14ac:dyDescent="0.35">
      <c r="A28918" t="s">
        <v>1678</v>
      </c>
      <c r="B28918">
        <v>1188.5623660000001</v>
      </c>
      <c r="C28918">
        <v>459.25617399999999</v>
      </c>
      <c r="D28918">
        <v>2.9</v>
      </c>
      <c r="E28918" t="s">
        <v>40150</v>
      </c>
      <c r="F28918">
        <v>-1</v>
      </c>
      <c r="G28918">
        <v>2122.6</v>
      </c>
      <c r="H28918" t="s">
        <v>40148</v>
      </c>
      <c r="I28918">
        <v>0</v>
      </c>
      <c r="J28918" t="s">
        <v>29539</v>
      </c>
      <c r="K28918" t="s">
        <v>174</v>
      </c>
      <c r="L28918" t="s">
        <v>29539</v>
      </c>
      <c r="M28918">
        <v>2</v>
      </c>
      <c r="N28918" t="s">
        <v>40148</v>
      </c>
      <c r="O28918" t="s">
        <v>1678</v>
      </c>
      <c r="P28918">
        <v>1</v>
      </c>
      <c r="Q28918" t="s">
        <v>25</v>
      </c>
      <c r="R28918">
        <v>5</v>
      </c>
      <c r="S28918" t="s">
        <v>26</v>
      </c>
    </row>
    <row r="28919" spans="1:19" x14ac:dyDescent="0.35">
      <c r="A28919" t="s">
        <v>1678</v>
      </c>
      <c r="B28919">
        <v>1188.5623660000001</v>
      </c>
      <c r="C28919">
        <v>670.2790943</v>
      </c>
      <c r="D28919">
        <v>2.9</v>
      </c>
      <c r="E28919" t="s">
        <v>40151</v>
      </c>
      <c r="F28919">
        <v>-1</v>
      </c>
      <c r="G28919">
        <v>2378.9</v>
      </c>
      <c r="H28919" t="s">
        <v>40148</v>
      </c>
      <c r="I28919">
        <v>0</v>
      </c>
      <c r="J28919" t="s">
        <v>29539</v>
      </c>
      <c r="K28919" t="s">
        <v>2978</v>
      </c>
      <c r="L28919" t="s">
        <v>29539</v>
      </c>
      <c r="M28919">
        <v>2</v>
      </c>
      <c r="N28919" t="s">
        <v>40148</v>
      </c>
      <c r="O28919" t="s">
        <v>1678</v>
      </c>
      <c r="P28919">
        <v>1</v>
      </c>
      <c r="Q28919" t="s">
        <v>33</v>
      </c>
      <c r="R28919">
        <v>7</v>
      </c>
      <c r="S28919" t="s">
        <v>26</v>
      </c>
    </row>
    <row r="28920" spans="1:19" x14ac:dyDescent="0.35">
      <c r="A28920" t="s">
        <v>1678</v>
      </c>
      <c r="B28920">
        <v>1188.5623660000001</v>
      </c>
      <c r="C28920">
        <v>630.32056520000003</v>
      </c>
      <c r="D28920">
        <v>2.9</v>
      </c>
      <c r="E28920" t="s">
        <v>40152</v>
      </c>
      <c r="F28920">
        <v>-1</v>
      </c>
      <c r="G28920">
        <v>2226.8000000000002</v>
      </c>
      <c r="H28920" t="s">
        <v>40148</v>
      </c>
      <c r="I28920">
        <v>0</v>
      </c>
      <c r="J28920" t="s">
        <v>29539</v>
      </c>
      <c r="K28920" t="s">
        <v>3793</v>
      </c>
      <c r="L28920" t="s">
        <v>29539</v>
      </c>
      <c r="M28920">
        <v>2</v>
      </c>
      <c r="N28920" t="s">
        <v>40148</v>
      </c>
      <c r="O28920" t="s">
        <v>1678</v>
      </c>
      <c r="P28920">
        <v>1</v>
      </c>
      <c r="Q28920" t="s">
        <v>25</v>
      </c>
      <c r="R28920">
        <v>7</v>
      </c>
      <c r="S28920" t="s">
        <v>26</v>
      </c>
    </row>
    <row r="28921" spans="1:19" x14ac:dyDescent="0.35">
      <c r="A28921" t="s">
        <v>1678</v>
      </c>
      <c r="B28921">
        <v>1188.5623660000001</v>
      </c>
      <c r="C28921">
        <v>1228.5916549999999</v>
      </c>
      <c r="D28921">
        <v>2.9</v>
      </c>
      <c r="E28921" t="s">
        <v>40153</v>
      </c>
      <c r="F28921">
        <v>-1</v>
      </c>
      <c r="G28921">
        <v>2714.8</v>
      </c>
      <c r="H28921" t="s">
        <v>40148</v>
      </c>
      <c r="I28921">
        <v>0</v>
      </c>
      <c r="J28921" t="s">
        <v>29539</v>
      </c>
      <c r="K28921" t="s">
        <v>11901</v>
      </c>
      <c r="L28921" t="s">
        <v>29539</v>
      </c>
      <c r="M28921">
        <v>2</v>
      </c>
      <c r="N28921" t="s">
        <v>40148</v>
      </c>
      <c r="O28921" t="s">
        <v>1678</v>
      </c>
      <c r="P28921">
        <v>1</v>
      </c>
      <c r="Q28921" t="s">
        <v>25</v>
      </c>
      <c r="R28921">
        <v>14</v>
      </c>
      <c r="S28921" t="s">
        <v>26</v>
      </c>
    </row>
    <row r="28922" spans="1:19" x14ac:dyDescent="0.35">
      <c r="A28922" t="s">
        <v>1678</v>
      </c>
      <c r="B28922">
        <v>792.71066940000003</v>
      </c>
      <c r="C28922">
        <v>1127.5439759999999</v>
      </c>
      <c r="D28922">
        <v>3</v>
      </c>
      <c r="E28922" t="s">
        <v>40154</v>
      </c>
      <c r="F28922">
        <v>-1</v>
      </c>
      <c r="G28922">
        <v>6189.4</v>
      </c>
      <c r="H28922" t="s">
        <v>40155</v>
      </c>
      <c r="I28922">
        <v>0</v>
      </c>
      <c r="J28922" t="s">
        <v>29539</v>
      </c>
      <c r="K28922" t="s">
        <v>29552</v>
      </c>
      <c r="L28922" t="s">
        <v>29539</v>
      </c>
      <c r="M28922">
        <v>3</v>
      </c>
      <c r="N28922" t="s">
        <v>40155</v>
      </c>
      <c r="O28922" t="s">
        <v>1678</v>
      </c>
      <c r="P28922">
        <v>1</v>
      </c>
      <c r="Q28922" t="s">
        <v>25</v>
      </c>
      <c r="R28922">
        <v>13</v>
      </c>
      <c r="S28922" t="s">
        <v>26</v>
      </c>
    </row>
    <row r="28923" spans="1:19" x14ac:dyDescent="0.35">
      <c r="A28923" t="s">
        <v>1678</v>
      </c>
      <c r="B28923">
        <v>792.71066940000003</v>
      </c>
      <c r="C28923">
        <v>829.41625650000003</v>
      </c>
      <c r="D28923">
        <v>3</v>
      </c>
      <c r="E28923" t="s">
        <v>40156</v>
      </c>
      <c r="F28923">
        <v>-1</v>
      </c>
      <c r="G28923">
        <v>2560.6999999999998</v>
      </c>
      <c r="H28923" t="s">
        <v>40155</v>
      </c>
      <c r="I28923">
        <v>0</v>
      </c>
      <c r="J28923" t="s">
        <v>29539</v>
      </c>
      <c r="K28923" t="s">
        <v>1603</v>
      </c>
      <c r="L28923" t="s">
        <v>29539</v>
      </c>
      <c r="M28923">
        <v>3</v>
      </c>
      <c r="N28923" t="s">
        <v>40155</v>
      </c>
      <c r="O28923" t="s">
        <v>1678</v>
      </c>
      <c r="P28923">
        <v>1</v>
      </c>
      <c r="Q28923" t="s">
        <v>25</v>
      </c>
      <c r="R28923">
        <v>10</v>
      </c>
      <c r="S28923" t="s">
        <v>26</v>
      </c>
    </row>
    <row r="28924" spans="1:19" x14ac:dyDescent="0.35">
      <c r="A28924" t="s">
        <v>1678</v>
      </c>
      <c r="B28924">
        <v>792.71066940000003</v>
      </c>
      <c r="C28924">
        <v>518.2281448</v>
      </c>
      <c r="D28924">
        <v>3</v>
      </c>
      <c r="E28924" t="s">
        <v>40157</v>
      </c>
      <c r="F28924">
        <v>-1</v>
      </c>
      <c r="G28924">
        <v>3085.4</v>
      </c>
      <c r="H28924" t="s">
        <v>40155</v>
      </c>
      <c r="I28924">
        <v>0</v>
      </c>
      <c r="J28924" t="s">
        <v>29539</v>
      </c>
      <c r="K28924" t="s">
        <v>4928</v>
      </c>
      <c r="L28924" t="s">
        <v>29539</v>
      </c>
      <c r="M28924">
        <v>3</v>
      </c>
      <c r="N28924" t="s">
        <v>40155</v>
      </c>
      <c r="O28924" t="s">
        <v>1678</v>
      </c>
      <c r="P28924">
        <v>2</v>
      </c>
      <c r="Q28924" t="s">
        <v>33</v>
      </c>
      <c r="R28924">
        <v>10</v>
      </c>
      <c r="S28924" t="s">
        <v>26</v>
      </c>
    </row>
    <row r="28925" spans="1:19" x14ac:dyDescent="0.35">
      <c r="A28925" t="s">
        <v>1678</v>
      </c>
      <c r="B28925">
        <v>792.71066940000003</v>
      </c>
      <c r="C28925">
        <v>564.2756263</v>
      </c>
      <c r="D28925">
        <v>3</v>
      </c>
      <c r="E28925" t="s">
        <v>40158</v>
      </c>
      <c r="F28925">
        <v>-1</v>
      </c>
      <c r="G28925">
        <v>4182.2</v>
      </c>
      <c r="H28925" t="s">
        <v>40155</v>
      </c>
      <c r="I28925">
        <v>0</v>
      </c>
      <c r="J28925" t="s">
        <v>29539</v>
      </c>
      <c r="K28925" t="s">
        <v>2464</v>
      </c>
      <c r="L28925" t="s">
        <v>29539</v>
      </c>
      <c r="M28925">
        <v>3</v>
      </c>
      <c r="N28925" t="s">
        <v>40155</v>
      </c>
      <c r="O28925" t="s">
        <v>1678</v>
      </c>
      <c r="P28925">
        <v>2</v>
      </c>
      <c r="Q28925" t="s">
        <v>25</v>
      </c>
      <c r="R28925">
        <v>13</v>
      </c>
      <c r="S28925" t="s">
        <v>26</v>
      </c>
    </row>
    <row r="28926" spans="1:19" x14ac:dyDescent="0.35">
      <c r="A28926" t="s">
        <v>1678</v>
      </c>
      <c r="B28926">
        <v>792.71066940000003</v>
      </c>
      <c r="C28926">
        <v>630.32056520000003</v>
      </c>
      <c r="D28926">
        <v>3</v>
      </c>
      <c r="E28926" t="s">
        <v>40159</v>
      </c>
      <c r="F28926">
        <v>-1</v>
      </c>
      <c r="G28926">
        <v>2589</v>
      </c>
      <c r="H28926" t="s">
        <v>40155</v>
      </c>
      <c r="I28926">
        <v>0</v>
      </c>
      <c r="J28926" t="s">
        <v>29539</v>
      </c>
      <c r="K28926" t="s">
        <v>670</v>
      </c>
      <c r="L28926" t="s">
        <v>29539</v>
      </c>
      <c r="M28926">
        <v>3</v>
      </c>
      <c r="N28926" t="s">
        <v>40155</v>
      </c>
      <c r="O28926" t="s">
        <v>1678</v>
      </c>
      <c r="P28926">
        <v>1</v>
      </c>
      <c r="Q28926" t="s">
        <v>25</v>
      </c>
      <c r="R28926">
        <v>7</v>
      </c>
      <c r="S28926" t="s">
        <v>26</v>
      </c>
    </row>
    <row r="28927" spans="1:19" x14ac:dyDescent="0.35">
      <c r="A28927" t="s">
        <v>1678</v>
      </c>
      <c r="B28927">
        <v>792.71066940000003</v>
      </c>
      <c r="C28927">
        <v>701.35767899999996</v>
      </c>
      <c r="D28927">
        <v>3</v>
      </c>
      <c r="E28927" t="s">
        <v>40160</v>
      </c>
      <c r="F28927">
        <v>-1</v>
      </c>
      <c r="G28927">
        <v>2768.6</v>
      </c>
      <c r="H28927" t="s">
        <v>40155</v>
      </c>
      <c r="I28927">
        <v>0</v>
      </c>
      <c r="J28927" t="s">
        <v>29539</v>
      </c>
      <c r="K28927" t="s">
        <v>685</v>
      </c>
      <c r="L28927" t="s">
        <v>29539</v>
      </c>
      <c r="M28927">
        <v>3</v>
      </c>
      <c r="N28927" t="s">
        <v>40155</v>
      </c>
      <c r="O28927" t="s">
        <v>1678</v>
      </c>
      <c r="P28927">
        <v>1</v>
      </c>
      <c r="Q28927" t="s">
        <v>25</v>
      </c>
      <c r="R28927">
        <v>8</v>
      </c>
      <c r="S28927" t="s">
        <v>26</v>
      </c>
    </row>
    <row r="28928" spans="1:19" x14ac:dyDescent="0.35">
      <c r="A28928" t="s">
        <v>1678</v>
      </c>
      <c r="B28928">
        <v>594.78482120000001</v>
      </c>
      <c r="C28928">
        <v>518.2281448</v>
      </c>
      <c r="D28928">
        <v>2.7</v>
      </c>
      <c r="E28928" t="s">
        <v>40161</v>
      </c>
      <c r="F28928">
        <v>-1</v>
      </c>
      <c r="G28928">
        <v>2224</v>
      </c>
      <c r="H28928" t="s">
        <v>40162</v>
      </c>
      <c r="I28928">
        <v>0</v>
      </c>
      <c r="J28928" t="s">
        <v>29539</v>
      </c>
      <c r="K28928" t="s">
        <v>4923</v>
      </c>
      <c r="L28928" t="s">
        <v>29539</v>
      </c>
      <c r="M28928">
        <v>4</v>
      </c>
      <c r="N28928" t="s">
        <v>40162</v>
      </c>
      <c r="O28928" t="s">
        <v>1678</v>
      </c>
      <c r="P28928">
        <v>2</v>
      </c>
      <c r="Q28928" t="s">
        <v>33</v>
      </c>
      <c r="R28928">
        <v>10</v>
      </c>
      <c r="S28928" t="s">
        <v>26</v>
      </c>
    </row>
    <row r="28929" spans="1:19" x14ac:dyDescent="0.35">
      <c r="A28929" t="s">
        <v>1678</v>
      </c>
      <c r="B28929">
        <v>594.78482120000001</v>
      </c>
      <c r="C28929">
        <v>625.29401610000002</v>
      </c>
      <c r="D28929">
        <v>2.7</v>
      </c>
      <c r="E28929" t="s">
        <v>40163</v>
      </c>
      <c r="F28929">
        <v>-1</v>
      </c>
      <c r="G28929">
        <v>3480.9</v>
      </c>
      <c r="H28929" t="s">
        <v>40162</v>
      </c>
      <c r="I28929">
        <v>0</v>
      </c>
      <c r="J28929" t="s">
        <v>29539</v>
      </c>
      <c r="K28929" t="s">
        <v>40164</v>
      </c>
      <c r="L28929" t="s">
        <v>29539</v>
      </c>
      <c r="M28929">
        <v>4</v>
      </c>
      <c r="N28929" t="s">
        <v>40162</v>
      </c>
      <c r="O28929" t="s">
        <v>1678</v>
      </c>
      <c r="P28929">
        <v>2</v>
      </c>
      <c r="Q28929" t="s">
        <v>33</v>
      </c>
      <c r="R28929">
        <v>12</v>
      </c>
      <c r="S28929" t="s">
        <v>26</v>
      </c>
    </row>
    <row r="28930" spans="1:19" x14ac:dyDescent="0.35">
      <c r="A28930" t="s">
        <v>1678</v>
      </c>
      <c r="B28930">
        <v>594.78482120000001</v>
      </c>
      <c r="C28930">
        <v>701.35767899999996</v>
      </c>
      <c r="D28930">
        <v>2.7</v>
      </c>
      <c r="E28930" t="s">
        <v>40165</v>
      </c>
      <c r="F28930">
        <v>-1</v>
      </c>
      <c r="G28930">
        <v>7447.4</v>
      </c>
      <c r="H28930" t="s">
        <v>40162</v>
      </c>
      <c r="I28930">
        <v>0</v>
      </c>
      <c r="J28930" t="s">
        <v>29539</v>
      </c>
      <c r="K28930" t="s">
        <v>1919</v>
      </c>
      <c r="L28930" t="s">
        <v>29539</v>
      </c>
      <c r="M28930">
        <v>4</v>
      </c>
      <c r="N28930" t="s">
        <v>40162</v>
      </c>
      <c r="O28930" t="s">
        <v>1678</v>
      </c>
      <c r="P28930">
        <v>1</v>
      </c>
      <c r="Q28930" t="s">
        <v>25</v>
      </c>
      <c r="R28930">
        <v>8</v>
      </c>
      <c r="S28930" t="s">
        <v>26</v>
      </c>
    </row>
    <row r="28931" spans="1:19" x14ac:dyDescent="0.35">
      <c r="A28931" t="s">
        <v>1678</v>
      </c>
      <c r="B28931">
        <v>594.78482120000001</v>
      </c>
      <c r="C28931">
        <v>772.39479270000004</v>
      </c>
      <c r="D28931">
        <v>2.7</v>
      </c>
      <c r="E28931" t="s">
        <v>40166</v>
      </c>
      <c r="F28931">
        <v>-1</v>
      </c>
      <c r="G28931">
        <v>2211.8000000000002</v>
      </c>
      <c r="H28931" t="s">
        <v>40162</v>
      </c>
      <c r="I28931">
        <v>0</v>
      </c>
      <c r="J28931" t="s">
        <v>29539</v>
      </c>
      <c r="K28931" t="s">
        <v>553</v>
      </c>
      <c r="L28931" t="s">
        <v>29539</v>
      </c>
      <c r="M28931">
        <v>4</v>
      </c>
      <c r="N28931" t="s">
        <v>40162</v>
      </c>
      <c r="O28931" t="s">
        <v>1678</v>
      </c>
      <c r="P28931">
        <v>1</v>
      </c>
      <c r="Q28931" t="s">
        <v>25</v>
      </c>
      <c r="R28931">
        <v>9</v>
      </c>
      <c r="S28931" t="s">
        <v>26</v>
      </c>
    </row>
    <row r="28932" spans="1:19" x14ac:dyDescent="0.35">
      <c r="A28932" t="s">
        <v>1678</v>
      </c>
      <c r="B28932">
        <v>594.78482120000001</v>
      </c>
      <c r="C28932">
        <v>630.32056520000003</v>
      </c>
      <c r="D28932">
        <v>2.7</v>
      </c>
      <c r="E28932" t="s">
        <v>40167</v>
      </c>
      <c r="F28932">
        <v>-1</v>
      </c>
      <c r="G28932">
        <v>10000</v>
      </c>
      <c r="H28932" t="s">
        <v>40162</v>
      </c>
      <c r="I28932">
        <v>0</v>
      </c>
      <c r="J28932" t="s">
        <v>29539</v>
      </c>
      <c r="K28932" t="s">
        <v>547</v>
      </c>
      <c r="L28932" t="s">
        <v>29539</v>
      </c>
      <c r="M28932">
        <v>4</v>
      </c>
      <c r="N28932" t="s">
        <v>40162</v>
      </c>
      <c r="O28932" t="s">
        <v>1678</v>
      </c>
      <c r="P28932">
        <v>1</v>
      </c>
      <c r="Q28932" t="s">
        <v>25</v>
      </c>
      <c r="R28932">
        <v>7</v>
      </c>
      <c r="S28932" t="s">
        <v>26</v>
      </c>
    </row>
    <row r="28933" spans="1:19" x14ac:dyDescent="0.35">
      <c r="A28933" t="s">
        <v>1678</v>
      </c>
      <c r="B28933">
        <v>594.78482120000001</v>
      </c>
      <c r="C28933">
        <v>573.29910140000004</v>
      </c>
      <c r="D28933">
        <v>2.7</v>
      </c>
      <c r="E28933" t="s">
        <v>40168</v>
      </c>
      <c r="F28933">
        <v>-1</v>
      </c>
      <c r="G28933">
        <v>1632.5</v>
      </c>
      <c r="H28933" t="s">
        <v>40162</v>
      </c>
      <c r="I28933">
        <v>0</v>
      </c>
      <c r="J28933" t="s">
        <v>29539</v>
      </c>
      <c r="K28933" t="s">
        <v>99</v>
      </c>
      <c r="L28933" t="s">
        <v>29539</v>
      </c>
      <c r="M28933">
        <v>4</v>
      </c>
      <c r="N28933" t="s">
        <v>40162</v>
      </c>
      <c r="O28933" t="s">
        <v>1678</v>
      </c>
      <c r="P28933">
        <v>1</v>
      </c>
      <c r="Q28933" t="s">
        <v>25</v>
      </c>
      <c r="R28933">
        <v>6</v>
      </c>
      <c r="S28933" t="s">
        <v>26</v>
      </c>
    </row>
    <row r="28934" spans="1:19" x14ac:dyDescent="0.35">
      <c r="A28934" t="s">
        <v>1678</v>
      </c>
      <c r="B28934">
        <v>476.02931230000002</v>
      </c>
      <c r="C28934">
        <v>518.2281448</v>
      </c>
      <c r="D28934">
        <v>3</v>
      </c>
      <c r="E28934" t="s">
        <v>40169</v>
      </c>
      <c r="F28934">
        <v>-1</v>
      </c>
      <c r="G28934">
        <v>6431.8</v>
      </c>
      <c r="H28934" t="s">
        <v>40170</v>
      </c>
      <c r="I28934">
        <v>0</v>
      </c>
      <c r="J28934" t="s">
        <v>29539</v>
      </c>
      <c r="K28934" t="s">
        <v>26291</v>
      </c>
      <c r="L28934" t="s">
        <v>29539</v>
      </c>
      <c r="M28934">
        <v>5</v>
      </c>
      <c r="N28934" t="s">
        <v>40170</v>
      </c>
      <c r="O28934" t="s">
        <v>1678</v>
      </c>
      <c r="P28934">
        <v>2</v>
      </c>
      <c r="Q28934" t="s">
        <v>33</v>
      </c>
      <c r="R28934">
        <v>10</v>
      </c>
      <c r="S28934" t="s">
        <v>26</v>
      </c>
    </row>
    <row r="28935" spans="1:19" x14ac:dyDescent="0.35">
      <c r="A28935" t="s">
        <v>1678</v>
      </c>
      <c r="B28935">
        <v>476.02931230000002</v>
      </c>
      <c r="C28935">
        <v>459.25617399999999</v>
      </c>
      <c r="D28935">
        <v>3</v>
      </c>
      <c r="E28935" t="s">
        <v>40171</v>
      </c>
      <c r="F28935">
        <v>-1</v>
      </c>
      <c r="G28935">
        <v>3211.5</v>
      </c>
      <c r="H28935" t="s">
        <v>40170</v>
      </c>
      <c r="I28935">
        <v>0</v>
      </c>
      <c r="J28935" t="s">
        <v>29539</v>
      </c>
      <c r="K28935" t="s">
        <v>589</v>
      </c>
      <c r="L28935" t="s">
        <v>29539</v>
      </c>
      <c r="M28935">
        <v>5</v>
      </c>
      <c r="N28935" t="s">
        <v>40170</v>
      </c>
      <c r="O28935" t="s">
        <v>1678</v>
      </c>
      <c r="P28935">
        <v>1</v>
      </c>
      <c r="Q28935" t="s">
        <v>25</v>
      </c>
      <c r="R28935">
        <v>5</v>
      </c>
      <c r="S28935" t="s">
        <v>26</v>
      </c>
    </row>
    <row r="28936" spans="1:19" x14ac:dyDescent="0.35">
      <c r="A28936" t="s">
        <v>1678</v>
      </c>
      <c r="B28936">
        <v>476.02931230000002</v>
      </c>
      <c r="C28936">
        <v>625.29401610000002</v>
      </c>
      <c r="D28936">
        <v>3</v>
      </c>
      <c r="E28936" t="s">
        <v>40172</v>
      </c>
      <c r="F28936">
        <v>-1</v>
      </c>
      <c r="G28936">
        <v>3748.1</v>
      </c>
      <c r="H28936" t="s">
        <v>40170</v>
      </c>
      <c r="I28936">
        <v>0</v>
      </c>
      <c r="J28936" t="s">
        <v>29539</v>
      </c>
      <c r="K28936" t="s">
        <v>11311</v>
      </c>
      <c r="L28936" t="s">
        <v>29539</v>
      </c>
      <c r="M28936">
        <v>5</v>
      </c>
      <c r="N28936" t="s">
        <v>40170</v>
      </c>
      <c r="O28936" t="s">
        <v>1678</v>
      </c>
      <c r="P28936">
        <v>2</v>
      </c>
      <c r="Q28936" t="s">
        <v>33</v>
      </c>
      <c r="R28936">
        <v>12</v>
      </c>
      <c r="S28936" t="s">
        <v>26</v>
      </c>
    </row>
    <row r="28937" spans="1:19" x14ac:dyDescent="0.35">
      <c r="A28937" t="s">
        <v>1678</v>
      </c>
      <c r="B28937">
        <v>476.02931230000002</v>
      </c>
      <c r="C28937">
        <v>574.77017679999994</v>
      </c>
      <c r="D28937">
        <v>3</v>
      </c>
      <c r="E28937" t="s">
        <v>40173</v>
      </c>
      <c r="F28937">
        <v>-1</v>
      </c>
      <c r="G28937">
        <v>5171.1000000000004</v>
      </c>
      <c r="H28937" t="s">
        <v>40170</v>
      </c>
      <c r="I28937">
        <v>0</v>
      </c>
      <c r="J28937" t="s">
        <v>29539</v>
      </c>
      <c r="K28937" t="s">
        <v>26214</v>
      </c>
      <c r="L28937" t="s">
        <v>29539</v>
      </c>
      <c r="M28937">
        <v>5</v>
      </c>
      <c r="N28937" t="s">
        <v>40170</v>
      </c>
      <c r="O28937" t="s">
        <v>1678</v>
      </c>
      <c r="P28937">
        <v>2</v>
      </c>
      <c r="Q28937" t="s">
        <v>33</v>
      </c>
      <c r="R28937">
        <v>11</v>
      </c>
      <c r="S28937" t="s">
        <v>26</v>
      </c>
    </row>
    <row r="28938" spans="1:19" x14ac:dyDescent="0.35">
      <c r="A28938" t="s">
        <v>1678</v>
      </c>
      <c r="B28938">
        <v>476.02931230000002</v>
      </c>
      <c r="C28938">
        <v>372.22414559999999</v>
      </c>
      <c r="D28938">
        <v>3</v>
      </c>
      <c r="E28938" t="s">
        <v>40174</v>
      </c>
      <c r="F28938">
        <v>-1</v>
      </c>
      <c r="G28938">
        <v>3965.8</v>
      </c>
      <c r="H28938" t="s">
        <v>40170</v>
      </c>
      <c r="I28938">
        <v>0</v>
      </c>
      <c r="J28938" t="s">
        <v>29539</v>
      </c>
      <c r="K28938" t="s">
        <v>178</v>
      </c>
      <c r="L28938" t="s">
        <v>29539</v>
      </c>
      <c r="M28938">
        <v>5</v>
      </c>
      <c r="N28938" t="s">
        <v>40170</v>
      </c>
      <c r="O28938" t="s">
        <v>1678</v>
      </c>
      <c r="P28938">
        <v>1</v>
      </c>
      <c r="Q28938" t="s">
        <v>25</v>
      </c>
      <c r="R28938">
        <v>4</v>
      </c>
      <c r="S28938" t="s">
        <v>26</v>
      </c>
    </row>
    <row r="28939" spans="1:19" x14ac:dyDescent="0.35">
      <c r="A28939" t="s">
        <v>1678</v>
      </c>
      <c r="B28939">
        <v>476.02931230000002</v>
      </c>
      <c r="C28939">
        <v>630.32056520000003</v>
      </c>
      <c r="D28939">
        <v>3</v>
      </c>
      <c r="E28939" t="s">
        <v>40175</v>
      </c>
      <c r="F28939">
        <v>-1</v>
      </c>
      <c r="G28939">
        <v>4634.5</v>
      </c>
      <c r="H28939" t="s">
        <v>40170</v>
      </c>
      <c r="I28939">
        <v>0</v>
      </c>
      <c r="J28939" t="s">
        <v>29539</v>
      </c>
      <c r="K28939" t="s">
        <v>823</v>
      </c>
      <c r="L28939" t="s">
        <v>29539</v>
      </c>
      <c r="M28939">
        <v>5</v>
      </c>
      <c r="N28939" t="s">
        <v>40170</v>
      </c>
      <c r="O28939" t="s">
        <v>1678</v>
      </c>
      <c r="P28939">
        <v>1</v>
      </c>
      <c r="Q28939" t="s">
        <v>25</v>
      </c>
      <c r="R28939">
        <v>7</v>
      </c>
      <c r="S28939" t="s">
        <v>26</v>
      </c>
    </row>
    <row r="28940" spans="1:19" x14ac:dyDescent="0.35">
      <c r="A28940" t="s">
        <v>123</v>
      </c>
      <c r="B28940">
        <v>710.69574350000005</v>
      </c>
      <c r="C28940">
        <v>813.436598</v>
      </c>
      <c r="D28940">
        <v>94.2</v>
      </c>
      <c r="E28940" t="s">
        <v>40176</v>
      </c>
      <c r="F28940">
        <v>-1</v>
      </c>
      <c r="G28940">
        <v>10000</v>
      </c>
      <c r="H28940" t="s">
        <v>40177</v>
      </c>
      <c r="I28940">
        <v>0</v>
      </c>
      <c r="J28940" t="s">
        <v>33460</v>
      </c>
      <c r="K28940" t="s">
        <v>901</v>
      </c>
      <c r="L28940" t="s">
        <v>33460</v>
      </c>
      <c r="M28940">
        <v>3</v>
      </c>
      <c r="N28940" t="s">
        <v>40177</v>
      </c>
      <c r="O28940" t="s">
        <v>123</v>
      </c>
      <c r="P28940">
        <v>1</v>
      </c>
      <c r="Q28940" t="s">
        <v>25</v>
      </c>
      <c r="R28940">
        <v>8</v>
      </c>
      <c r="S28940" t="s">
        <v>26</v>
      </c>
    </row>
    <row r="28941" spans="1:19" x14ac:dyDescent="0.35">
      <c r="A28941" t="s">
        <v>123</v>
      </c>
      <c r="B28941">
        <v>710.69574350000005</v>
      </c>
      <c r="C28941">
        <v>716.38383409999994</v>
      </c>
      <c r="D28941">
        <v>94.2</v>
      </c>
      <c r="E28941" t="s">
        <v>40178</v>
      </c>
      <c r="F28941">
        <v>-1</v>
      </c>
      <c r="G28941">
        <v>2111.4</v>
      </c>
      <c r="H28941" t="s">
        <v>40177</v>
      </c>
      <c r="I28941">
        <v>0</v>
      </c>
      <c r="J28941" t="s">
        <v>33460</v>
      </c>
      <c r="K28941" t="s">
        <v>879</v>
      </c>
      <c r="L28941" t="s">
        <v>33460</v>
      </c>
      <c r="M28941">
        <v>3</v>
      </c>
      <c r="N28941" t="s">
        <v>40177</v>
      </c>
      <c r="O28941" t="s">
        <v>123</v>
      </c>
      <c r="P28941">
        <v>1</v>
      </c>
      <c r="Q28941" t="s">
        <v>25</v>
      </c>
      <c r="R28941">
        <v>7</v>
      </c>
      <c r="S28941" t="s">
        <v>26</v>
      </c>
    </row>
    <row r="28942" spans="1:19" x14ac:dyDescent="0.35">
      <c r="A28942" t="s">
        <v>123</v>
      </c>
      <c r="B28942">
        <v>710.69574350000005</v>
      </c>
      <c r="C28942">
        <v>530.30452119999995</v>
      </c>
      <c r="D28942">
        <v>94.2</v>
      </c>
      <c r="E28942" t="s">
        <v>40179</v>
      </c>
      <c r="F28942">
        <v>-1</v>
      </c>
      <c r="G28942">
        <v>4174.8</v>
      </c>
      <c r="H28942" t="s">
        <v>40177</v>
      </c>
      <c r="I28942">
        <v>0</v>
      </c>
      <c r="J28942" t="s">
        <v>33460</v>
      </c>
      <c r="K28942" t="s">
        <v>99</v>
      </c>
      <c r="L28942" t="s">
        <v>33460</v>
      </c>
      <c r="M28942">
        <v>3</v>
      </c>
      <c r="N28942" t="s">
        <v>40177</v>
      </c>
      <c r="O28942" t="s">
        <v>123</v>
      </c>
      <c r="P28942">
        <v>1</v>
      </c>
      <c r="Q28942" t="s">
        <v>25</v>
      </c>
      <c r="R28942">
        <v>6</v>
      </c>
      <c r="S28942" t="s">
        <v>26</v>
      </c>
    </row>
    <row r="28943" spans="1:19" x14ac:dyDescent="0.35">
      <c r="A28943" t="s">
        <v>123</v>
      </c>
      <c r="B28943">
        <v>710.69574350000005</v>
      </c>
      <c r="C28943">
        <v>459.26740740000002</v>
      </c>
      <c r="D28943">
        <v>94.2</v>
      </c>
      <c r="E28943" t="s">
        <v>40180</v>
      </c>
      <c r="F28943">
        <v>-1</v>
      </c>
      <c r="G28943">
        <v>3098.7</v>
      </c>
      <c r="H28943" t="s">
        <v>40177</v>
      </c>
      <c r="I28943">
        <v>0</v>
      </c>
      <c r="J28943" t="s">
        <v>33460</v>
      </c>
      <c r="K28943" t="s">
        <v>589</v>
      </c>
      <c r="L28943" t="s">
        <v>33460</v>
      </c>
      <c r="M28943">
        <v>3</v>
      </c>
      <c r="N28943" t="s">
        <v>40177</v>
      </c>
      <c r="O28943" t="s">
        <v>123</v>
      </c>
      <c r="P28943">
        <v>1</v>
      </c>
      <c r="Q28943" t="s">
        <v>25</v>
      </c>
      <c r="R28943">
        <v>5</v>
      </c>
      <c r="S28943" t="s">
        <v>26</v>
      </c>
    </row>
    <row r="28944" spans="1:19" x14ac:dyDescent="0.35">
      <c r="A28944" t="s">
        <v>123</v>
      </c>
      <c r="B28944">
        <v>710.69574350000005</v>
      </c>
      <c r="C28944">
        <v>407.22193720000001</v>
      </c>
      <c r="D28944">
        <v>94.2</v>
      </c>
      <c r="E28944" t="s">
        <v>40181</v>
      </c>
      <c r="F28944">
        <v>-1</v>
      </c>
      <c r="G28944">
        <v>3057.4</v>
      </c>
      <c r="H28944" t="s">
        <v>40177</v>
      </c>
      <c r="I28944">
        <v>0</v>
      </c>
      <c r="J28944" t="s">
        <v>33460</v>
      </c>
      <c r="K28944" t="s">
        <v>10206</v>
      </c>
      <c r="L28944" t="s">
        <v>33460</v>
      </c>
      <c r="M28944">
        <v>3</v>
      </c>
      <c r="N28944" t="s">
        <v>40177</v>
      </c>
      <c r="O28944" t="s">
        <v>123</v>
      </c>
      <c r="P28944">
        <v>2</v>
      </c>
      <c r="Q28944" t="s">
        <v>25</v>
      </c>
      <c r="R28944">
        <v>8</v>
      </c>
      <c r="S28944" t="s">
        <v>26</v>
      </c>
    </row>
    <row r="28945" spans="1:19" x14ac:dyDescent="0.35">
      <c r="A28945" t="s">
        <v>123</v>
      </c>
      <c r="B28945">
        <v>710.69574350000005</v>
      </c>
      <c r="C28945">
        <v>457.24052390000003</v>
      </c>
      <c r="D28945">
        <v>94.2</v>
      </c>
      <c r="E28945" t="s">
        <v>40182</v>
      </c>
      <c r="F28945">
        <v>-1</v>
      </c>
      <c r="G28945">
        <v>2196.6</v>
      </c>
      <c r="H28945" t="s">
        <v>40177</v>
      </c>
      <c r="I28945">
        <v>0</v>
      </c>
      <c r="J28945" t="s">
        <v>33460</v>
      </c>
      <c r="K28945" t="s">
        <v>40183</v>
      </c>
      <c r="L28945" t="s">
        <v>33460</v>
      </c>
      <c r="M28945">
        <v>3</v>
      </c>
      <c r="N28945" t="s">
        <v>40177</v>
      </c>
      <c r="O28945" t="s">
        <v>123</v>
      </c>
      <c r="P28945">
        <v>1</v>
      </c>
      <c r="Q28945" t="s">
        <v>33</v>
      </c>
      <c r="R28945">
        <v>5</v>
      </c>
      <c r="S28945" t="s">
        <v>26</v>
      </c>
    </row>
    <row r="28946" spans="1:19" x14ac:dyDescent="0.35">
      <c r="A28946" t="s">
        <v>776</v>
      </c>
      <c r="B28946">
        <v>526.63012279999998</v>
      </c>
      <c r="C28946">
        <v>725.40529790000005</v>
      </c>
      <c r="D28946">
        <v>35.1</v>
      </c>
      <c r="E28946" t="s">
        <v>40184</v>
      </c>
      <c r="F28946">
        <v>-1</v>
      </c>
      <c r="G28946">
        <v>1741.2</v>
      </c>
      <c r="H28946" t="s">
        <v>40185</v>
      </c>
      <c r="I28946">
        <v>0</v>
      </c>
      <c r="J28946" t="s">
        <v>21809</v>
      </c>
      <c r="K28946" t="s">
        <v>1662</v>
      </c>
      <c r="L28946" t="s">
        <v>21809</v>
      </c>
      <c r="M28946">
        <v>3</v>
      </c>
      <c r="N28946" t="s">
        <v>40185</v>
      </c>
      <c r="O28946" t="s">
        <v>776</v>
      </c>
      <c r="P28946">
        <v>1</v>
      </c>
      <c r="Q28946" t="s">
        <v>25</v>
      </c>
      <c r="R28946">
        <v>7</v>
      </c>
      <c r="S28946" t="s">
        <v>26</v>
      </c>
    </row>
    <row r="28947" spans="1:19" x14ac:dyDescent="0.35">
      <c r="A28947" t="s">
        <v>776</v>
      </c>
      <c r="B28947">
        <v>526.63012279999998</v>
      </c>
      <c r="C28947">
        <v>517.30927220000001</v>
      </c>
      <c r="D28947">
        <v>35.1</v>
      </c>
      <c r="E28947" t="s">
        <v>40186</v>
      </c>
      <c r="F28947">
        <v>-1</v>
      </c>
      <c r="G28947">
        <v>1525.3</v>
      </c>
      <c r="H28947" t="s">
        <v>40185</v>
      </c>
      <c r="I28947">
        <v>0</v>
      </c>
      <c r="J28947" t="s">
        <v>21809</v>
      </c>
      <c r="K28947" t="s">
        <v>40187</v>
      </c>
      <c r="L28947" t="s">
        <v>21809</v>
      </c>
      <c r="M28947">
        <v>3</v>
      </c>
      <c r="N28947" t="s">
        <v>40185</v>
      </c>
      <c r="O28947" t="s">
        <v>776</v>
      </c>
      <c r="P28947">
        <v>1</v>
      </c>
      <c r="Q28947" t="s">
        <v>25</v>
      </c>
      <c r="R28947">
        <v>5</v>
      </c>
      <c r="S28947" t="s">
        <v>26</v>
      </c>
    </row>
    <row r="28948" spans="1:19" x14ac:dyDescent="0.35">
      <c r="A28948" t="s">
        <v>776</v>
      </c>
      <c r="B28948">
        <v>526.63012279999998</v>
      </c>
      <c r="C28948">
        <v>654.36818410000001</v>
      </c>
      <c r="D28948">
        <v>35.1</v>
      </c>
      <c r="E28948" t="s">
        <v>40188</v>
      </c>
      <c r="F28948">
        <v>-1</v>
      </c>
      <c r="G28948">
        <v>1531.2</v>
      </c>
      <c r="H28948" t="s">
        <v>40185</v>
      </c>
      <c r="I28948">
        <v>0</v>
      </c>
      <c r="J28948" t="s">
        <v>21809</v>
      </c>
      <c r="K28948" t="s">
        <v>1020</v>
      </c>
      <c r="L28948" t="s">
        <v>21809</v>
      </c>
      <c r="M28948">
        <v>3</v>
      </c>
      <c r="N28948" t="s">
        <v>40185</v>
      </c>
      <c r="O28948" t="s">
        <v>776</v>
      </c>
      <c r="P28948">
        <v>1</v>
      </c>
      <c r="Q28948" t="s">
        <v>25</v>
      </c>
      <c r="R28948">
        <v>6</v>
      </c>
      <c r="S28948" t="s">
        <v>26</v>
      </c>
    </row>
    <row r="28949" spans="1:19" x14ac:dyDescent="0.35">
      <c r="A28949" t="s">
        <v>776</v>
      </c>
      <c r="B28949">
        <v>526.63012279999998</v>
      </c>
      <c r="C28949">
        <v>796.44241169999998</v>
      </c>
      <c r="D28949">
        <v>35.1</v>
      </c>
      <c r="E28949" t="s">
        <v>40189</v>
      </c>
      <c r="F28949">
        <v>-1</v>
      </c>
      <c r="G28949">
        <v>1564.1</v>
      </c>
      <c r="H28949" t="s">
        <v>40185</v>
      </c>
      <c r="I28949">
        <v>0</v>
      </c>
      <c r="J28949" t="s">
        <v>21809</v>
      </c>
      <c r="K28949" t="s">
        <v>383</v>
      </c>
      <c r="L28949" t="s">
        <v>21809</v>
      </c>
      <c r="M28949">
        <v>3</v>
      </c>
      <c r="N28949" t="s">
        <v>40185</v>
      </c>
      <c r="O28949" t="s">
        <v>776</v>
      </c>
      <c r="P28949">
        <v>1</v>
      </c>
      <c r="Q28949" t="s">
        <v>25</v>
      </c>
      <c r="R28949">
        <v>8</v>
      </c>
      <c r="S28949" t="s">
        <v>26</v>
      </c>
    </row>
    <row r="28950" spans="1:19" x14ac:dyDescent="0.35">
      <c r="A28950" t="s">
        <v>776</v>
      </c>
      <c r="B28950">
        <v>526.63012279999998</v>
      </c>
      <c r="C28950">
        <v>689.89370029999998</v>
      </c>
      <c r="D28950">
        <v>35.1</v>
      </c>
      <c r="E28950" t="s">
        <v>40190</v>
      </c>
      <c r="F28950">
        <v>-1</v>
      </c>
      <c r="G28950">
        <v>6054.3</v>
      </c>
      <c r="H28950" t="s">
        <v>40185</v>
      </c>
      <c r="I28950">
        <v>0</v>
      </c>
      <c r="J28950" t="s">
        <v>21809</v>
      </c>
      <c r="K28950" t="s">
        <v>14015</v>
      </c>
      <c r="L28950" t="s">
        <v>21809</v>
      </c>
      <c r="M28950">
        <v>3</v>
      </c>
      <c r="N28950" t="s">
        <v>40185</v>
      </c>
      <c r="O28950" t="s">
        <v>776</v>
      </c>
      <c r="P28950">
        <v>2</v>
      </c>
      <c r="Q28950" t="s">
        <v>25</v>
      </c>
      <c r="R28950">
        <v>14</v>
      </c>
      <c r="S28950" t="s">
        <v>26</v>
      </c>
    </row>
    <row r="28951" spans="1:19" x14ac:dyDescent="0.35">
      <c r="A28951" t="s">
        <v>776</v>
      </c>
      <c r="B28951">
        <v>526.63012279999998</v>
      </c>
      <c r="C28951">
        <v>883.47444010000004</v>
      </c>
      <c r="D28951">
        <v>35.1</v>
      </c>
      <c r="E28951" t="s">
        <v>40191</v>
      </c>
      <c r="F28951">
        <v>-1</v>
      </c>
      <c r="G28951">
        <v>3789.4</v>
      </c>
      <c r="H28951" t="s">
        <v>40185</v>
      </c>
      <c r="I28951">
        <v>0</v>
      </c>
      <c r="J28951" t="s">
        <v>21809</v>
      </c>
      <c r="K28951" t="s">
        <v>391</v>
      </c>
      <c r="L28951" t="s">
        <v>21809</v>
      </c>
      <c r="M28951">
        <v>3</v>
      </c>
      <c r="N28951" t="s">
        <v>40185</v>
      </c>
      <c r="O28951" t="s">
        <v>776</v>
      </c>
      <c r="P28951">
        <v>1</v>
      </c>
      <c r="Q28951" t="s">
        <v>25</v>
      </c>
      <c r="R28951">
        <v>9</v>
      </c>
      <c r="S28951" t="s">
        <v>26</v>
      </c>
    </row>
    <row r="28952" spans="1:19" x14ac:dyDescent="0.35">
      <c r="A28952" t="s">
        <v>19</v>
      </c>
      <c r="B28952">
        <v>538.26355709999996</v>
      </c>
      <c r="C28952">
        <v>805.41625650000003</v>
      </c>
      <c r="D28952">
        <v>-12.7</v>
      </c>
      <c r="E28952" t="s">
        <v>40192</v>
      </c>
      <c r="F28952">
        <v>-1</v>
      </c>
      <c r="G28952">
        <v>7390.1</v>
      </c>
      <c r="H28952" t="s">
        <v>40193</v>
      </c>
      <c r="I28952">
        <v>0</v>
      </c>
      <c r="J28952" t="s">
        <v>24417</v>
      </c>
      <c r="K28952" t="s">
        <v>4256</v>
      </c>
      <c r="L28952" t="s">
        <v>24418</v>
      </c>
      <c r="M28952">
        <v>3</v>
      </c>
      <c r="N28952" t="s">
        <v>40193</v>
      </c>
      <c r="O28952" t="s">
        <v>19</v>
      </c>
      <c r="P28952">
        <v>1</v>
      </c>
      <c r="Q28952" t="s">
        <v>25</v>
      </c>
      <c r="R28952">
        <v>7</v>
      </c>
      <c r="S28952" t="s">
        <v>26</v>
      </c>
    </row>
    <row r="28953" spans="1:19" x14ac:dyDescent="0.35">
      <c r="A28953" t="s">
        <v>19</v>
      </c>
      <c r="B28953">
        <v>538.26355709999996</v>
      </c>
      <c r="C28953">
        <v>704.36857799999996</v>
      </c>
      <c r="D28953">
        <v>-12.7</v>
      </c>
      <c r="E28953" t="s">
        <v>40194</v>
      </c>
      <c r="F28953">
        <v>-1</v>
      </c>
      <c r="G28953">
        <v>7380.5</v>
      </c>
      <c r="H28953" t="s">
        <v>40193</v>
      </c>
      <c r="I28953">
        <v>0</v>
      </c>
      <c r="J28953" t="s">
        <v>24417</v>
      </c>
      <c r="K28953" t="s">
        <v>46</v>
      </c>
      <c r="L28953" t="s">
        <v>24418</v>
      </c>
      <c r="M28953">
        <v>3</v>
      </c>
      <c r="N28953" t="s">
        <v>40193</v>
      </c>
      <c r="O28953" t="s">
        <v>19</v>
      </c>
      <c r="P28953">
        <v>1</v>
      </c>
      <c r="Q28953" t="s">
        <v>25</v>
      </c>
      <c r="R28953">
        <v>6</v>
      </c>
      <c r="S28953" t="s">
        <v>26</v>
      </c>
    </row>
    <row r="28954" spans="1:19" x14ac:dyDescent="0.35">
      <c r="A28954" t="s">
        <v>19</v>
      </c>
      <c r="B28954">
        <v>538.26355709999996</v>
      </c>
      <c r="C28954">
        <v>671.30822639999997</v>
      </c>
      <c r="D28954">
        <v>-12.7</v>
      </c>
      <c r="E28954" t="s">
        <v>40195</v>
      </c>
      <c r="F28954">
        <v>-1</v>
      </c>
      <c r="G28954">
        <v>5798.4</v>
      </c>
      <c r="H28954" t="s">
        <v>40193</v>
      </c>
      <c r="I28954">
        <v>0</v>
      </c>
      <c r="J28954" t="s">
        <v>24417</v>
      </c>
      <c r="K28954" t="s">
        <v>39351</v>
      </c>
      <c r="L28954" t="s">
        <v>24418</v>
      </c>
      <c r="M28954">
        <v>3</v>
      </c>
      <c r="N28954" t="s">
        <v>40193</v>
      </c>
      <c r="O28954" t="s">
        <v>19</v>
      </c>
      <c r="P28954">
        <v>1</v>
      </c>
      <c r="Q28954" t="s">
        <v>33</v>
      </c>
      <c r="R28954">
        <v>5</v>
      </c>
      <c r="S28954" t="s">
        <v>26</v>
      </c>
    </row>
    <row r="28955" spans="1:19" x14ac:dyDescent="0.35">
      <c r="A28955" t="s">
        <v>19</v>
      </c>
      <c r="B28955">
        <v>538.26355709999996</v>
      </c>
      <c r="C28955">
        <v>489.2779721</v>
      </c>
      <c r="D28955">
        <v>-12.7</v>
      </c>
      <c r="E28955" t="s">
        <v>40196</v>
      </c>
      <c r="F28955">
        <v>-1</v>
      </c>
      <c r="G28955">
        <v>2890.5</v>
      </c>
      <c r="H28955" t="s">
        <v>40193</v>
      </c>
      <c r="I28955">
        <v>0</v>
      </c>
      <c r="J28955" t="s">
        <v>24417</v>
      </c>
      <c r="K28955" t="s">
        <v>6584</v>
      </c>
      <c r="L28955" t="s">
        <v>24418</v>
      </c>
      <c r="M28955">
        <v>3</v>
      </c>
      <c r="N28955" t="s">
        <v>40193</v>
      </c>
      <c r="O28955" t="s">
        <v>19</v>
      </c>
      <c r="P28955">
        <v>1</v>
      </c>
      <c r="Q28955" t="s">
        <v>25</v>
      </c>
      <c r="R28955">
        <v>4</v>
      </c>
      <c r="S28955" t="s">
        <v>26</v>
      </c>
    </row>
    <row r="28956" spans="1:19" x14ac:dyDescent="0.35">
      <c r="A28956" t="s">
        <v>19</v>
      </c>
      <c r="B28956">
        <v>538.26355709999996</v>
      </c>
      <c r="C28956">
        <v>603.3208995</v>
      </c>
      <c r="D28956">
        <v>-12.7</v>
      </c>
      <c r="E28956" t="s">
        <v>40197</v>
      </c>
      <c r="F28956">
        <v>-1</v>
      </c>
      <c r="G28956">
        <v>3452.3</v>
      </c>
      <c r="H28956" t="s">
        <v>40193</v>
      </c>
      <c r="I28956">
        <v>0</v>
      </c>
      <c r="J28956" t="s">
        <v>24417</v>
      </c>
      <c r="K28956" t="s">
        <v>114</v>
      </c>
      <c r="L28956" t="s">
        <v>24418</v>
      </c>
      <c r="M28956">
        <v>3</v>
      </c>
      <c r="N28956" t="s">
        <v>40193</v>
      </c>
      <c r="O28956" t="s">
        <v>19</v>
      </c>
      <c r="P28956">
        <v>1</v>
      </c>
      <c r="Q28956" t="s">
        <v>25</v>
      </c>
      <c r="R28956">
        <v>5</v>
      </c>
      <c r="S28956" t="s">
        <v>26</v>
      </c>
    </row>
    <row r="28957" spans="1:19" x14ac:dyDescent="0.35">
      <c r="A28957" t="s">
        <v>19</v>
      </c>
      <c r="B28957">
        <v>538.26355709999996</v>
      </c>
      <c r="C28957">
        <v>511.27757810000003</v>
      </c>
      <c r="D28957">
        <v>-12.7</v>
      </c>
      <c r="E28957" t="s">
        <v>40198</v>
      </c>
      <c r="F28957">
        <v>-1</v>
      </c>
      <c r="G28957">
        <v>3248.7</v>
      </c>
      <c r="H28957" t="s">
        <v>40193</v>
      </c>
      <c r="I28957">
        <v>0</v>
      </c>
      <c r="J28957" t="s">
        <v>24417</v>
      </c>
      <c r="K28957" t="s">
        <v>143</v>
      </c>
      <c r="L28957" t="s">
        <v>24418</v>
      </c>
      <c r="M28957">
        <v>3</v>
      </c>
      <c r="N28957" t="s">
        <v>40193</v>
      </c>
      <c r="O28957" t="s">
        <v>19</v>
      </c>
      <c r="P28957">
        <v>1</v>
      </c>
      <c r="Q28957" t="s">
        <v>33</v>
      </c>
      <c r="R28957">
        <v>4</v>
      </c>
      <c r="S28957" t="s">
        <v>26</v>
      </c>
    </row>
    <row r="28958" spans="1:19" x14ac:dyDescent="0.35">
      <c r="A28958" t="s">
        <v>19</v>
      </c>
      <c r="B28958">
        <v>571.27372939999998</v>
      </c>
      <c r="C28958">
        <v>529.30927220000001</v>
      </c>
      <c r="D28958">
        <v>14.8</v>
      </c>
      <c r="E28958" t="s">
        <v>40199</v>
      </c>
      <c r="F28958">
        <v>-1</v>
      </c>
      <c r="G28958">
        <v>1063.8</v>
      </c>
      <c r="H28958" t="s">
        <v>40200</v>
      </c>
      <c r="I28958">
        <v>0</v>
      </c>
      <c r="J28958" t="s">
        <v>24477</v>
      </c>
      <c r="K28958" t="s">
        <v>584</v>
      </c>
      <c r="L28958" t="s">
        <v>24478</v>
      </c>
      <c r="M28958">
        <v>4</v>
      </c>
      <c r="N28958" t="s">
        <v>40200</v>
      </c>
      <c r="O28958" t="s">
        <v>19</v>
      </c>
      <c r="P28958">
        <v>1</v>
      </c>
      <c r="Q28958" t="s">
        <v>33</v>
      </c>
      <c r="R28958">
        <v>5</v>
      </c>
      <c r="S28958" t="s">
        <v>26</v>
      </c>
    </row>
    <row r="28959" spans="1:19" x14ac:dyDescent="0.35">
      <c r="A28959" t="s">
        <v>19</v>
      </c>
      <c r="B28959">
        <v>571.27372939999998</v>
      </c>
      <c r="C28959">
        <v>808.40602609999996</v>
      </c>
      <c r="D28959">
        <v>14.8</v>
      </c>
      <c r="E28959" t="s">
        <v>40201</v>
      </c>
      <c r="F28959">
        <v>-1</v>
      </c>
      <c r="G28959">
        <v>638.29999999999995</v>
      </c>
      <c r="H28959" t="s">
        <v>40200</v>
      </c>
      <c r="I28959">
        <v>0</v>
      </c>
      <c r="J28959" t="s">
        <v>24477</v>
      </c>
      <c r="K28959" t="s">
        <v>547</v>
      </c>
      <c r="L28959" t="s">
        <v>24478</v>
      </c>
      <c r="M28959">
        <v>4</v>
      </c>
      <c r="N28959" t="s">
        <v>40200</v>
      </c>
      <c r="O28959" t="s">
        <v>19</v>
      </c>
      <c r="P28959">
        <v>1</v>
      </c>
      <c r="Q28959" t="s">
        <v>25</v>
      </c>
      <c r="R28959">
        <v>7</v>
      </c>
      <c r="S28959" t="s">
        <v>26</v>
      </c>
    </row>
    <row r="28960" spans="1:19" x14ac:dyDescent="0.35">
      <c r="A28960" t="s">
        <v>19</v>
      </c>
      <c r="B28960">
        <v>571.27372939999998</v>
      </c>
      <c r="C28960">
        <v>409.23062800000002</v>
      </c>
      <c r="D28960">
        <v>14.8</v>
      </c>
      <c r="E28960" t="s">
        <v>40202</v>
      </c>
      <c r="F28960">
        <v>-1</v>
      </c>
      <c r="G28960">
        <v>1914.9</v>
      </c>
      <c r="H28960" t="s">
        <v>40200</v>
      </c>
      <c r="I28960">
        <v>0</v>
      </c>
      <c r="J28960" t="s">
        <v>24477</v>
      </c>
      <c r="K28960" t="s">
        <v>18036</v>
      </c>
      <c r="L28960" t="s">
        <v>24478</v>
      </c>
      <c r="M28960">
        <v>4</v>
      </c>
      <c r="N28960" t="s">
        <v>40200</v>
      </c>
      <c r="O28960" t="s">
        <v>19</v>
      </c>
      <c r="P28960">
        <v>1</v>
      </c>
      <c r="Q28960" t="s">
        <v>25</v>
      </c>
      <c r="R28960">
        <v>3</v>
      </c>
      <c r="S28960" t="s">
        <v>26</v>
      </c>
    </row>
    <row r="28961" spans="1:19" x14ac:dyDescent="0.35">
      <c r="A28961" t="s">
        <v>19</v>
      </c>
      <c r="B28961">
        <v>571.27372939999998</v>
      </c>
      <c r="C28961">
        <v>430.24085830000001</v>
      </c>
      <c r="D28961">
        <v>14.8</v>
      </c>
      <c r="E28961" t="s">
        <v>40203</v>
      </c>
      <c r="F28961">
        <v>-1</v>
      </c>
      <c r="G28961">
        <v>1063.8</v>
      </c>
      <c r="H28961" t="s">
        <v>40200</v>
      </c>
      <c r="I28961">
        <v>0</v>
      </c>
      <c r="J28961" t="s">
        <v>24477</v>
      </c>
      <c r="K28961" t="s">
        <v>1590</v>
      </c>
      <c r="L28961" t="s">
        <v>24478</v>
      </c>
      <c r="M28961">
        <v>4</v>
      </c>
      <c r="N28961" t="s">
        <v>40200</v>
      </c>
      <c r="O28961" t="s">
        <v>19</v>
      </c>
      <c r="P28961">
        <v>1</v>
      </c>
      <c r="Q28961" t="s">
        <v>33</v>
      </c>
      <c r="R28961">
        <v>4</v>
      </c>
      <c r="S28961" t="s">
        <v>26</v>
      </c>
    </row>
    <row r="28962" spans="1:19" x14ac:dyDescent="0.35">
      <c r="A28962" t="s">
        <v>19</v>
      </c>
      <c r="B28962">
        <v>571.27372939999998</v>
      </c>
      <c r="C28962">
        <v>538.2732211</v>
      </c>
      <c r="D28962">
        <v>14.8</v>
      </c>
      <c r="E28962" t="s">
        <v>40204</v>
      </c>
      <c r="F28962">
        <v>-1</v>
      </c>
      <c r="G28962">
        <v>1276.5999999999999</v>
      </c>
      <c r="H28962" t="s">
        <v>40200</v>
      </c>
      <c r="I28962">
        <v>0</v>
      </c>
      <c r="J28962" t="s">
        <v>24477</v>
      </c>
      <c r="K28962" t="s">
        <v>786</v>
      </c>
      <c r="L28962" t="s">
        <v>24478</v>
      </c>
      <c r="M28962">
        <v>4</v>
      </c>
      <c r="N28962" t="s">
        <v>40200</v>
      </c>
      <c r="O28962" t="s">
        <v>19</v>
      </c>
      <c r="P28962">
        <v>1</v>
      </c>
      <c r="Q28962" t="s">
        <v>25</v>
      </c>
      <c r="R28962">
        <v>4</v>
      </c>
      <c r="S28962" t="s">
        <v>26</v>
      </c>
    </row>
    <row r="28963" spans="1:19" x14ac:dyDescent="0.35">
      <c r="A28963" t="s">
        <v>19</v>
      </c>
      <c r="B28963">
        <v>571.27372939999998</v>
      </c>
      <c r="C28963">
        <v>737.3689124</v>
      </c>
      <c r="D28963">
        <v>14.8</v>
      </c>
      <c r="E28963" t="s">
        <v>40205</v>
      </c>
      <c r="F28963">
        <v>-1</v>
      </c>
      <c r="G28963">
        <v>1489.4</v>
      </c>
      <c r="H28963" t="s">
        <v>40200</v>
      </c>
      <c r="I28963">
        <v>0</v>
      </c>
      <c r="J28963" t="s">
        <v>24477</v>
      </c>
      <c r="K28963" t="s">
        <v>2424</v>
      </c>
      <c r="L28963" t="s">
        <v>24478</v>
      </c>
      <c r="M28963">
        <v>4</v>
      </c>
      <c r="N28963" t="s">
        <v>40200</v>
      </c>
      <c r="O28963" t="s">
        <v>19</v>
      </c>
      <c r="P28963">
        <v>1</v>
      </c>
      <c r="Q28963" t="s">
        <v>25</v>
      </c>
      <c r="R28963">
        <v>6</v>
      </c>
      <c r="S28963" t="s">
        <v>26</v>
      </c>
    </row>
    <row r="28964" spans="1:19" x14ac:dyDescent="0.35">
      <c r="A28964" t="s">
        <v>16176</v>
      </c>
      <c r="B28964">
        <v>845.75555599999996</v>
      </c>
      <c r="C28964">
        <v>1066.554087</v>
      </c>
      <c r="D28964">
        <v>62.8</v>
      </c>
      <c r="E28964" t="s">
        <v>40206</v>
      </c>
      <c r="F28964">
        <v>-1</v>
      </c>
      <c r="G28964">
        <v>5788.6</v>
      </c>
      <c r="H28964" t="s">
        <v>40207</v>
      </c>
      <c r="I28964">
        <v>0</v>
      </c>
      <c r="J28964" t="s">
        <v>40208</v>
      </c>
      <c r="K28964" t="s">
        <v>309</v>
      </c>
      <c r="L28964" t="s">
        <v>40209</v>
      </c>
      <c r="M28964">
        <v>3</v>
      </c>
      <c r="N28964" t="s">
        <v>40207</v>
      </c>
      <c r="O28964" t="s">
        <v>16176</v>
      </c>
      <c r="P28964">
        <v>1</v>
      </c>
      <c r="Q28964" t="s">
        <v>25</v>
      </c>
      <c r="R28964">
        <v>-1</v>
      </c>
      <c r="S28964" t="s">
        <v>26</v>
      </c>
    </row>
    <row r="28965" spans="1:19" x14ac:dyDescent="0.35">
      <c r="A28965" t="s">
        <v>16176</v>
      </c>
      <c r="B28965">
        <v>845.75555599999996</v>
      </c>
      <c r="C28965">
        <v>823.45331069999997</v>
      </c>
      <c r="D28965">
        <v>62.8</v>
      </c>
      <c r="E28965" t="s">
        <v>40210</v>
      </c>
      <c r="F28965">
        <v>-1</v>
      </c>
      <c r="G28965">
        <v>6673.5</v>
      </c>
      <c r="H28965" t="s">
        <v>40207</v>
      </c>
      <c r="I28965">
        <v>0</v>
      </c>
      <c r="J28965" t="s">
        <v>40208</v>
      </c>
      <c r="K28965" t="s">
        <v>2278</v>
      </c>
      <c r="L28965" t="s">
        <v>40209</v>
      </c>
      <c r="M28965">
        <v>3</v>
      </c>
      <c r="N28965" t="s">
        <v>40207</v>
      </c>
      <c r="O28965" t="s">
        <v>16176</v>
      </c>
      <c r="P28965">
        <v>1</v>
      </c>
      <c r="Q28965" t="s">
        <v>25</v>
      </c>
      <c r="R28965">
        <v>-1</v>
      </c>
      <c r="S28965" t="s">
        <v>26</v>
      </c>
    </row>
    <row r="28966" spans="1:19" x14ac:dyDescent="0.35">
      <c r="A28966" t="s">
        <v>16176</v>
      </c>
      <c r="B28966">
        <v>845.75555599999996</v>
      </c>
      <c r="C28966">
        <v>554.27936910000005</v>
      </c>
      <c r="D28966">
        <v>62.8</v>
      </c>
      <c r="E28966" t="s">
        <v>40211</v>
      </c>
      <c r="F28966">
        <v>-1</v>
      </c>
      <c r="G28966">
        <v>3770.9</v>
      </c>
      <c r="H28966" t="s">
        <v>40207</v>
      </c>
      <c r="I28966">
        <v>0</v>
      </c>
      <c r="J28966" t="s">
        <v>40208</v>
      </c>
      <c r="K28966" t="s">
        <v>174</v>
      </c>
      <c r="L28966" t="s">
        <v>40209</v>
      </c>
      <c r="M28966">
        <v>3</v>
      </c>
      <c r="N28966" t="s">
        <v>40207</v>
      </c>
      <c r="O28966" t="s">
        <v>16176</v>
      </c>
      <c r="P28966">
        <v>1</v>
      </c>
      <c r="Q28966" t="s">
        <v>25</v>
      </c>
      <c r="R28966">
        <v>-1</v>
      </c>
      <c r="S28966" t="s">
        <v>26</v>
      </c>
    </row>
    <row r="28967" spans="1:19" x14ac:dyDescent="0.35">
      <c r="A28967" t="s">
        <v>16176</v>
      </c>
      <c r="B28967">
        <v>845.75555599999996</v>
      </c>
      <c r="C28967">
        <v>656.33621519999997</v>
      </c>
      <c r="D28967">
        <v>62.8</v>
      </c>
      <c r="E28967" t="s">
        <v>40212</v>
      </c>
      <c r="F28967">
        <v>-1</v>
      </c>
      <c r="G28967">
        <v>9194.7000000000007</v>
      </c>
      <c r="H28967" t="s">
        <v>40207</v>
      </c>
      <c r="I28967">
        <v>0</v>
      </c>
      <c r="J28967" t="s">
        <v>40208</v>
      </c>
      <c r="K28967" t="s">
        <v>1027</v>
      </c>
      <c r="L28967" t="s">
        <v>40209</v>
      </c>
      <c r="M28967">
        <v>3</v>
      </c>
      <c r="N28967" t="s">
        <v>40207</v>
      </c>
      <c r="O28967" t="s">
        <v>16176</v>
      </c>
      <c r="P28967">
        <v>1</v>
      </c>
      <c r="Q28967" t="s">
        <v>33</v>
      </c>
      <c r="R28967">
        <v>-1</v>
      </c>
      <c r="S28967" t="s">
        <v>26</v>
      </c>
    </row>
    <row r="28968" spans="1:19" x14ac:dyDescent="0.35">
      <c r="A28968" t="s">
        <v>16176</v>
      </c>
      <c r="B28968">
        <v>845.75555599999996</v>
      </c>
      <c r="C28968">
        <v>1137.591201</v>
      </c>
      <c r="D28968">
        <v>62.8</v>
      </c>
      <c r="E28968" t="s">
        <v>40213</v>
      </c>
      <c r="F28968">
        <v>-1</v>
      </c>
      <c r="G28968">
        <v>4747.8999999999996</v>
      </c>
      <c r="H28968" t="s">
        <v>40207</v>
      </c>
      <c r="I28968">
        <v>0</v>
      </c>
      <c r="J28968" t="s">
        <v>40208</v>
      </c>
      <c r="K28968" t="s">
        <v>2856</v>
      </c>
      <c r="L28968" t="s">
        <v>40209</v>
      </c>
      <c r="M28968">
        <v>3</v>
      </c>
      <c r="N28968" t="s">
        <v>40207</v>
      </c>
      <c r="O28968" t="s">
        <v>16176</v>
      </c>
      <c r="P28968">
        <v>1</v>
      </c>
      <c r="Q28968" t="s">
        <v>25</v>
      </c>
      <c r="R28968">
        <v>-1</v>
      </c>
      <c r="S28968" t="s">
        <v>26</v>
      </c>
    </row>
    <row r="28969" spans="1:19" x14ac:dyDescent="0.35">
      <c r="A28969" t="s">
        <v>16176</v>
      </c>
      <c r="B28969">
        <v>845.75555599999996</v>
      </c>
      <c r="C28969">
        <v>653.34778300000005</v>
      </c>
      <c r="D28969">
        <v>62.8</v>
      </c>
      <c r="E28969" t="s">
        <v>40214</v>
      </c>
      <c r="F28969">
        <v>-1</v>
      </c>
      <c r="G28969">
        <v>3397</v>
      </c>
      <c r="H28969" t="s">
        <v>40207</v>
      </c>
      <c r="I28969">
        <v>0</v>
      </c>
      <c r="J28969" t="s">
        <v>40208</v>
      </c>
      <c r="K28969" t="s">
        <v>40215</v>
      </c>
      <c r="L28969" t="s">
        <v>40209</v>
      </c>
      <c r="M28969">
        <v>3</v>
      </c>
      <c r="N28969" t="s">
        <v>40207</v>
      </c>
      <c r="O28969" t="s">
        <v>16176</v>
      </c>
      <c r="P28969">
        <v>1</v>
      </c>
      <c r="Q28969" t="s">
        <v>25</v>
      </c>
      <c r="R28969">
        <v>-1</v>
      </c>
      <c r="S28969" t="s">
        <v>26</v>
      </c>
    </row>
    <row r="28970" spans="1:19" x14ac:dyDescent="0.35">
      <c r="A28970" t="s">
        <v>16176</v>
      </c>
      <c r="B28970">
        <v>634.56848609999997</v>
      </c>
      <c r="C28970">
        <v>756.36224140000002</v>
      </c>
      <c r="D28970">
        <v>63.4</v>
      </c>
      <c r="E28970" t="s">
        <v>40216</v>
      </c>
      <c r="F28970">
        <v>-1</v>
      </c>
      <c r="G28970">
        <v>4002.3</v>
      </c>
      <c r="H28970" t="s">
        <v>40217</v>
      </c>
      <c r="I28970">
        <v>0</v>
      </c>
      <c r="J28970" t="s">
        <v>40208</v>
      </c>
      <c r="K28970" t="s">
        <v>8379</v>
      </c>
      <c r="L28970" t="s">
        <v>40209</v>
      </c>
      <c r="M28970">
        <v>4</v>
      </c>
      <c r="N28970" t="s">
        <v>40217</v>
      </c>
      <c r="O28970" t="s">
        <v>16176</v>
      </c>
      <c r="P28970">
        <v>2</v>
      </c>
      <c r="Q28970" t="s">
        <v>25</v>
      </c>
      <c r="R28970">
        <v>-1</v>
      </c>
      <c r="S28970" t="s">
        <v>26</v>
      </c>
    </row>
    <row r="28971" spans="1:19" x14ac:dyDescent="0.35">
      <c r="A28971" t="s">
        <v>16176</v>
      </c>
      <c r="B28971">
        <v>634.56848609999997</v>
      </c>
      <c r="C28971">
        <v>569.29923880000001</v>
      </c>
      <c r="D28971">
        <v>63.4</v>
      </c>
      <c r="E28971" t="s">
        <v>40218</v>
      </c>
      <c r="F28971">
        <v>-1</v>
      </c>
      <c r="G28971">
        <v>3404.4</v>
      </c>
      <c r="H28971" t="s">
        <v>40217</v>
      </c>
      <c r="I28971">
        <v>0</v>
      </c>
      <c r="J28971" t="s">
        <v>40208</v>
      </c>
      <c r="K28971" t="s">
        <v>1627</v>
      </c>
      <c r="L28971" t="s">
        <v>40209</v>
      </c>
      <c r="M28971">
        <v>4</v>
      </c>
      <c r="N28971" t="s">
        <v>40217</v>
      </c>
      <c r="O28971" t="s">
        <v>16176</v>
      </c>
      <c r="P28971">
        <v>2</v>
      </c>
      <c r="Q28971" t="s">
        <v>25</v>
      </c>
      <c r="R28971">
        <v>-1</v>
      </c>
      <c r="S28971" t="s">
        <v>26</v>
      </c>
    </row>
    <row r="28972" spans="1:19" x14ac:dyDescent="0.35">
      <c r="A28972" t="s">
        <v>16176</v>
      </c>
      <c r="B28972">
        <v>634.56848609999997</v>
      </c>
      <c r="C28972">
        <v>653.34778300000005</v>
      </c>
      <c r="D28972">
        <v>63.4</v>
      </c>
      <c r="E28972" t="s">
        <v>40219</v>
      </c>
      <c r="F28972">
        <v>-1</v>
      </c>
      <c r="G28972">
        <v>4108</v>
      </c>
      <c r="H28972" t="s">
        <v>40217</v>
      </c>
      <c r="I28972">
        <v>0</v>
      </c>
      <c r="J28972" t="s">
        <v>40208</v>
      </c>
      <c r="K28972" t="s">
        <v>40220</v>
      </c>
      <c r="L28972" t="s">
        <v>40209</v>
      </c>
      <c r="M28972">
        <v>4</v>
      </c>
      <c r="N28972" t="s">
        <v>40217</v>
      </c>
      <c r="O28972" t="s">
        <v>16176</v>
      </c>
      <c r="P28972">
        <v>1</v>
      </c>
      <c r="Q28972" t="s">
        <v>25</v>
      </c>
      <c r="R28972">
        <v>-1</v>
      </c>
      <c r="S28972" t="s">
        <v>26</v>
      </c>
    </row>
    <row r="28973" spans="1:19" x14ac:dyDescent="0.35">
      <c r="A28973" t="s">
        <v>16176</v>
      </c>
      <c r="B28973">
        <v>634.56848609999997</v>
      </c>
      <c r="C28973">
        <v>823.45331069999997</v>
      </c>
      <c r="D28973">
        <v>63.4</v>
      </c>
      <c r="E28973" t="s">
        <v>40221</v>
      </c>
      <c r="F28973">
        <v>-1</v>
      </c>
      <c r="G28973">
        <v>4260.6000000000004</v>
      </c>
      <c r="H28973" t="s">
        <v>40217</v>
      </c>
      <c r="I28973">
        <v>0</v>
      </c>
      <c r="J28973" t="s">
        <v>40208</v>
      </c>
      <c r="K28973" t="s">
        <v>551</v>
      </c>
      <c r="L28973" t="s">
        <v>40209</v>
      </c>
      <c r="M28973">
        <v>4</v>
      </c>
      <c r="N28973" t="s">
        <v>40217</v>
      </c>
      <c r="O28973" t="s">
        <v>16176</v>
      </c>
      <c r="P28973">
        <v>1</v>
      </c>
      <c r="Q28973" t="s">
        <v>25</v>
      </c>
      <c r="R28973">
        <v>-1</v>
      </c>
      <c r="S28973" t="s">
        <v>26</v>
      </c>
    </row>
    <row r="28974" spans="1:19" x14ac:dyDescent="0.35">
      <c r="A28974" t="s">
        <v>16176</v>
      </c>
      <c r="B28974">
        <v>634.56848609999997</v>
      </c>
      <c r="C28974">
        <v>656.33621519999997</v>
      </c>
      <c r="D28974">
        <v>63.4</v>
      </c>
      <c r="E28974" t="s">
        <v>40222</v>
      </c>
      <c r="F28974">
        <v>-1</v>
      </c>
      <c r="G28974">
        <v>10000</v>
      </c>
      <c r="H28974" t="s">
        <v>40217</v>
      </c>
      <c r="I28974">
        <v>0</v>
      </c>
      <c r="J28974" t="s">
        <v>40208</v>
      </c>
      <c r="K28974" t="s">
        <v>986</v>
      </c>
      <c r="L28974" t="s">
        <v>40209</v>
      </c>
      <c r="M28974">
        <v>4</v>
      </c>
      <c r="N28974" t="s">
        <v>40217</v>
      </c>
      <c r="O28974" t="s">
        <v>16176</v>
      </c>
      <c r="P28974">
        <v>1</v>
      </c>
      <c r="Q28974" t="s">
        <v>33</v>
      </c>
      <c r="R28974">
        <v>-1</v>
      </c>
      <c r="S28974" t="s">
        <v>26</v>
      </c>
    </row>
    <row r="28975" spans="1:19" x14ac:dyDescent="0.35">
      <c r="A28975" t="s">
        <v>16176</v>
      </c>
      <c r="B28975">
        <v>634.56848609999997</v>
      </c>
      <c r="C28975">
        <v>554.27936910000005</v>
      </c>
      <c r="D28975">
        <v>63.4</v>
      </c>
      <c r="E28975" t="s">
        <v>40223</v>
      </c>
      <c r="F28975">
        <v>-1</v>
      </c>
      <c r="G28975">
        <v>3120.6</v>
      </c>
      <c r="H28975" t="s">
        <v>40217</v>
      </c>
      <c r="I28975">
        <v>0</v>
      </c>
      <c r="J28975" t="s">
        <v>40208</v>
      </c>
      <c r="K28975" t="s">
        <v>151</v>
      </c>
      <c r="L28975" t="s">
        <v>40209</v>
      </c>
      <c r="M28975">
        <v>4</v>
      </c>
      <c r="N28975" t="s">
        <v>40217</v>
      </c>
      <c r="O28975" t="s">
        <v>16176</v>
      </c>
      <c r="P28975">
        <v>1</v>
      </c>
      <c r="Q28975" t="s">
        <v>25</v>
      </c>
      <c r="R28975">
        <v>-1</v>
      </c>
      <c r="S28975" t="s">
        <v>26</v>
      </c>
    </row>
    <row r="28976" spans="1:19" x14ac:dyDescent="0.35">
      <c r="A28976" t="s">
        <v>3346</v>
      </c>
      <c r="B28976">
        <v>491.58949310000003</v>
      </c>
      <c r="C28976">
        <v>463.20817799999998</v>
      </c>
      <c r="D28976">
        <v>9</v>
      </c>
      <c r="E28976" t="s">
        <v>40224</v>
      </c>
      <c r="F28976">
        <v>-1</v>
      </c>
      <c r="G28976">
        <v>2162.9</v>
      </c>
      <c r="H28976" t="s">
        <v>40225</v>
      </c>
      <c r="I28976">
        <v>0</v>
      </c>
      <c r="J28976" t="s">
        <v>35912</v>
      </c>
      <c r="K28976" t="s">
        <v>845</v>
      </c>
      <c r="L28976" t="s">
        <v>35913</v>
      </c>
      <c r="M28976">
        <v>3</v>
      </c>
      <c r="N28976" t="s">
        <v>40225</v>
      </c>
      <c r="O28976" t="s">
        <v>3346</v>
      </c>
      <c r="P28976">
        <v>1</v>
      </c>
      <c r="Q28976" t="s">
        <v>25</v>
      </c>
      <c r="R28976">
        <v>4</v>
      </c>
      <c r="S28976" t="s">
        <v>26</v>
      </c>
    </row>
    <row r="28977" spans="1:19" x14ac:dyDescent="0.35">
      <c r="A28977" t="s">
        <v>3346</v>
      </c>
      <c r="B28977">
        <v>491.58949310000003</v>
      </c>
      <c r="C28977">
        <v>671.30420360000005</v>
      </c>
      <c r="D28977">
        <v>9</v>
      </c>
      <c r="E28977" t="s">
        <v>40226</v>
      </c>
      <c r="F28977">
        <v>-1</v>
      </c>
      <c r="G28977">
        <v>555.6</v>
      </c>
      <c r="H28977" t="s">
        <v>40225</v>
      </c>
      <c r="I28977">
        <v>0</v>
      </c>
      <c r="J28977" t="s">
        <v>35912</v>
      </c>
      <c r="K28977" t="s">
        <v>609</v>
      </c>
      <c r="L28977" t="s">
        <v>35913</v>
      </c>
      <c r="M28977">
        <v>3</v>
      </c>
      <c r="N28977" t="s">
        <v>40225</v>
      </c>
      <c r="O28977" t="s">
        <v>3346</v>
      </c>
      <c r="P28977">
        <v>1</v>
      </c>
      <c r="Q28977" t="s">
        <v>25</v>
      </c>
      <c r="R28977">
        <v>6</v>
      </c>
      <c r="S28977" t="s">
        <v>26</v>
      </c>
    </row>
    <row r="28978" spans="1:19" x14ac:dyDescent="0.35">
      <c r="A28978" t="s">
        <v>3346</v>
      </c>
      <c r="B28978">
        <v>491.58949310000003</v>
      </c>
      <c r="C28978">
        <v>517.28814279999995</v>
      </c>
      <c r="D28978">
        <v>9</v>
      </c>
      <c r="E28978" t="s">
        <v>40227</v>
      </c>
      <c r="F28978">
        <v>-1</v>
      </c>
      <c r="G28978">
        <v>1131.0999999999999</v>
      </c>
      <c r="H28978" t="s">
        <v>40225</v>
      </c>
      <c r="I28978">
        <v>0</v>
      </c>
      <c r="J28978" t="s">
        <v>35912</v>
      </c>
      <c r="K28978" t="s">
        <v>211</v>
      </c>
      <c r="L28978" t="s">
        <v>35913</v>
      </c>
      <c r="M28978">
        <v>3</v>
      </c>
      <c r="N28978" t="s">
        <v>40225</v>
      </c>
      <c r="O28978" t="s">
        <v>3346</v>
      </c>
      <c r="P28978">
        <v>1</v>
      </c>
      <c r="Q28978" t="s">
        <v>33</v>
      </c>
      <c r="R28978">
        <v>4</v>
      </c>
      <c r="S28978" t="s">
        <v>26</v>
      </c>
    </row>
    <row r="28979" spans="1:19" x14ac:dyDescent="0.35">
      <c r="A28979" t="s">
        <v>3346</v>
      </c>
      <c r="B28979">
        <v>491.58949310000003</v>
      </c>
      <c r="C28979">
        <v>742.34131739999998</v>
      </c>
      <c r="D28979">
        <v>9</v>
      </c>
      <c r="E28979" t="s">
        <v>40228</v>
      </c>
      <c r="F28979">
        <v>-1</v>
      </c>
      <c r="G28979">
        <v>555.6</v>
      </c>
      <c r="H28979" t="s">
        <v>40225</v>
      </c>
      <c r="I28979">
        <v>0</v>
      </c>
      <c r="J28979" t="s">
        <v>35912</v>
      </c>
      <c r="K28979" t="s">
        <v>145</v>
      </c>
      <c r="L28979" t="s">
        <v>35913</v>
      </c>
      <c r="M28979">
        <v>3</v>
      </c>
      <c r="N28979" t="s">
        <v>40225</v>
      </c>
      <c r="O28979" t="s">
        <v>3346</v>
      </c>
      <c r="P28979">
        <v>1</v>
      </c>
      <c r="Q28979" t="s">
        <v>25</v>
      </c>
      <c r="R28979">
        <v>7</v>
      </c>
      <c r="S28979" t="s">
        <v>26</v>
      </c>
    </row>
    <row r="28980" spans="1:19" x14ac:dyDescent="0.35">
      <c r="A28980" t="s">
        <v>3346</v>
      </c>
      <c r="B28980">
        <v>491.58949310000003</v>
      </c>
      <c r="C28980">
        <v>418.21972890000001</v>
      </c>
      <c r="D28980">
        <v>9</v>
      </c>
      <c r="E28980" t="s">
        <v>40229</v>
      </c>
      <c r="F28980">
        <v>-1</v>
      </c>
      <c r="G28980">
        <v>952.5</v>
      </c>
      <c r="H28980" t="s">
        <v>40225</v>
      </c>
      <c r="I28980">
        <v>0</v>
      </c>
      <c r="J28980" t="s">
        <v>35912</v>
      </c>
      <c r="K28980" t="s">
        <v>3812</v>
      </c>
      <c r="L28980" t="s">
        <v>35913</v>
      </c>
      <c r="M28980">
        <v>3</v>
      </c>
      <c r="N28980" t="s">
        <v>40225</v>
      </c>
      <c r="O28980" t="s">
        <v>3346</v>
      </c>
      <c r="P28980">
        <v>1</v>
      </c>
      <c r="Q28980" t="s">
        <v>33</v>
      </c>
      <c r="R28980">
        <v>3</v>
      </c>
      <c r="S28980" t="s">
        <v>26</v>
      </c>
    </row>
    <row r="28981" spans="1:19" x14ac:dyDescent="0.35">
      <c r="A28981" t="s">
        <v>3346</v>
      </c>
      <c r="B28981">
        <v>491.58949310000003</v>
      </c>
      <c r="C28981">
        <v>630.37220679999996</v>
      </c>
      <c r="D28981">
        <v>9</v>
      </c>
      <c r="E28981" t="s">
        <v>40230</v>
      </c>
      <c r="F28981">
        <v>-1</v>
      </c>
      <c r="G28981">
        <v>615.20000000000005</v>
      </c>
      <c r="H28981" t="s">
        <v>40225</v>
      </c>
      <c r="I28981">
        <v>0</v>
      </c>
      <c r="J28981" t="s">
        <v>35912</v>
      </c>
      <c r="K28981" t="s">
        <v>5185</v>
      </c>
      <c r="L28981" t="s">
        <v>35913</v>
      </c>
      <c r="M28981">
        <v>3</v>
      </c>
      <c r="N28981" t="s">
        <v>40225</v>
      </c>
      <c r="O28981" t="s">
        <v>3346</v>
      </c>
      <c r="P28981">
        <v>1</v>
      </c>
      <c r="Q28981" t="s">
        <v>33</v>
      </c>
      <c r="R28981">
        <v>5</v>
      </c>
      <c r="S28981" t="s">
        <v>26</v>
      </c>
    </row>
    <row r="28982" spans="1:19" x14ac:dyDescent="0.35">
      <c r="A28982" t="s">
        <v>123</v>
      </c>
      <c r="B28982">
        <v>533.27362670000002</v>
      </c>
      <c r="C28982">
        <v>457.24052390000003</v>
      </c>
      <c r="D28982">
        <v>97.8</v>
      </c>
      <c r="E28982" t="s">
        <v>40231</v>
      </c>
      <c r="F28982">
        <v>-1</v>
      </c>
      <c r="G28982">
        <v>7158.5</v>
      </c>
      <c r="H28982" t="s">
        <v>40232</v>
      </c>
      <c r="I28982">
        <v>0</v>
      </c>
      <c r="J28982" t="s">
        <v>33460</v>
      </c>
      <c r="K28982" t="s">
        <v>33547</v>
      </c>
      <c r="L28982" t="s">
        <v>33460</v>
      </c>
      <c r="M28982">
        <v>4</v>
      </c>
      <c r="N28982" t="s">
        <v>40232</v>
      </c>
      <c r="O28982" t="s">
        <v>123</v>
      </c>
      <c r="P28982">
        <v>1</v>
      </c>
      <c r="Q28982" t="s">
        <v>33</v>
      </c>
      <c r="R28982">
        <v>5</v>
      </c>
      <c r="S28982" t="s">
        <v>26</v>
      </c>
    </row>
    <row r="28983" spans="1:19" x14ac:dyDescent="0.35">
      <c r="A28983" t="s">
        <v>123</v>
      </c>
      <c r="B28983">
        <v>533.27362670000002</v>
      </c>
      <c r="C28983">
        <v>407.22193720000001</v>
      </c>
      <c r="D28983">
        <v>97.8</v>
      </c>
      <c r="E28983" t="s">
        <v>40233</v>
      </c>
      <c r="F28983">
        <v>-1</v>
      </c>
      <c r="G28983">
        <v>5529</v>
      </c>
      <c r="H28983" t="s">
        <v>40232</v>
      </c>
      <c r="I28983">
        <v>0</v>
      </c>
      <c r="J28983" t="s">
        <v>33460</v>
      </c>
      <c r="K28983" t="s">
        <v>16323</v>
      </c>
      <c r="L28983" t="s">
        <v>33460</v>
      </c>
      <c r="M28983">
        <v>4</v>
      </c>
      <c r="N28983" t="s">
        <v>40232</v>
      </c>
      <c r="O28983" t="s">
        <v>123</v>
      </c>
      <c r="P28983">
        <v>2</v>
      </c>
      <c r="Q28983" t="s">
        <v>25</v>
      </c>
      <c r="R28983">
        <v>8</v>
      </c>
      <c r="S28983" t="s">
        <v>26</v>
      </c>
    </row>
    <row r="28984" spans="1:19" x14ac:dyDescent="0.35">
      <c r="A28984" t="s">
        <v>123</v>
      </c>
      <c r="B28984">
        <v>533.27362670000002</v>
      </c>
      <c r="C28984">
        <v>459.26740740000002</v>
      </c>
      <c r="D28984">
        <v>97.8</v>
      </c>
      <c r="E28984" t="s">
        <v>40234</v>
      </c>
      <c r="F28984">
        <v>-1</v>
      </c>
      <c r="G28984">
        <v>9453.6</v>
      </c>
      <c r="H28984" t="s">
        <v>40232</v>
      </c>
      <c r="I28984">
        <v>0</v>
      </c>
      <c r="J28984" t="s">
        <v>33460</v>
      </c>
      <c r="K28984" t="s">
        <v>174</v>
      </c>
      <c r="L28984" t="s">
        <v>33460</v>
      </c>
      <c r="M28984">
        <v>4</v>
      </c>
      <c r="N28984" t="s">
        <v>40232</v>
      </c>
      <c r="O28984" t="s">
        <v>123</v>
      </c>
      <c r="P28984">
        <v>1</v>
      </c>
      <c r="Q28984" t="s">
        <v>25</v>
      </c>
      <c r="R28984">
        <v>5</v>
      </c>
      <c r="S28984" t="s">
        <v>26</v>
      </c>
    </row>
    <row r="28985" spans="1:19" x14ac:dyDescent="0.35">
      <c r="A28985" t="s">
        <v>123</v>
      </c>
      <c r="B28985">
        <v>533.27362670000002</v>
      </c>
      <c r="C28985">
        <v>530.30452119999995</v>
      </c>
      <c r="D28985">
        <v>97.8</v>
      </c>
      <c r="E28985" t="s">
        <v>40235</v>
      </c>
      <c r="F28985">
        <v>-1</v>
      </c>
      <c r="G28985">
        <v>8862.4</v>
      </c>
      <c r="H28985" t="s">
        <v>40232</v>
      </c>
      <c r="I28985">
        <v>0</v>
      </c>
      <c r="J28985" t="s">
        <v>33460</v>
      </c>
      <c r="K28985" t="s">
        <v>5881</v>
      </c>
      <c r="L28985" t="s">
        <v>33460</v>
      </c>
      <c r="M28985">
        <v>4</v>
      </c>
      <c r="N28985" t="s">
        <v>40232</v>
      </c>
      <c r="O28985" t="s">
        <v>123</v>
      </c>
      <c r="P28985">
        <v>1</v>
      </c>
      <c r="Q28985" t="s">
        <v>25</v>
      </c>
      <c r="R28985">
        <v>6</v>
      </c>
      <c r="S28985" t="s">
        <v>26</v>
      </c>
    </row>
    <row r="28986" spans="1:19" x14ac:dyDescent="0.35">
      <c r="A28986" t="s">
        <v>123</v>
      </c>
      <c r="B28986">
        <v>533.27362670000002</v>
      </c>
      <c r="C28986">
        <v>813.436598</v>
      </c>
      <c r="D28986">
        <v>97.8</v>
      </c>
      <c r="E28986" t="s">
        <v>40236</v>
      </c>
      <c r="F28986">
        <v>-1</v>
      </c>
      <c r="G28986">
        <v>7168.4</v>
      </c>
      <c r="H28986" t="s">
        <v>40232</v>
      </c>
      <c r="I28986">
        <v>0</v>
      </c>
      <c r="J28986" t="s">
        <v>33460</v>
      </c>
      <c r="K28986" t="s">
        <v>635</v>
      </c>
      <c r="L28986" t="s">
        <v>33460</v>
      </c>
      <c r="M28986">
        <v>4</v>
      </c>
      <c r="N28986" t="s">
        <v>40232</v>
      </c>
      <c r="O28986" t="s">
        <v>123</v>
      </c>
      <c r="P28986">
        <v>1</v>
      </c>
      <c r="Q28986" t="s">
        <v>25</v>
      </c>
      <c r="R28986">
        <v>8</v>
      </c>
      <c r="S28986" t="s">
        <v>26</v>
      </c>
    </row>
    <row r="28987" spans="1:19" x14ac:dyDescent="0.35">
      <c r="A28987" t="s">
        <v>123</v>
      </c>
      <c r="B28987">
        <v>533.27362670000002</v>
      </c>
      <c r="C28987">
        <v>716.38383409999994</v>
      </c>
      <c r="D28987">
        <v>97.8</v>
      </c>
      <c r="E28987" t="s">
        <v>40237</v>
      </c>
      <c r="F28987">
        <v>-1</v>
      </c>
      <c r="G28987">
        <v>7797.4</v>
      </c>
      <c r="H28987" t="s">
        <v>40232</v>
      </c>
      <c r="I28987">
        <v>0</v>
      </c>
      <c r="J28987" t="s">
        <v>33460</v>
      </c>
      <c r="K28987" t="s">
        <v>145</v>
      </c>
      <c r="L28987" t="s">
        <v>33460</v>
      </c>
      <c r="M28987">
        <v>4</v>
      </c>
      <c r="N28987" t="s">
        <v>40232</v>
      </c>
      <c r="O28987" t="s">
        <v>123</v>
      </c>
      <c r="P28987">
        <v>1</v>
      </c>
      <c r="Q28987" t="s">
        <v>25</v>
      </c>
      <c r="R28987">
        <v>7</v>
      </c>
      <c r="S28987" t="s">
        <v>26</v>
      </c>
    </row>
    <row r="28988" spans="1:19" x14ac:dyDescent="0.35">
      <c r="A28988" t="s">
        <v>123</v>
      </c>
      <c r="B28988">
        <v>762.72944710000002</v>
      </c>
      <c r="C28988">
        <v>741.88165560000004</v>
      </c>
      <c r="D28988">
        <v>78.5</v>
      </c>
      <c r="E28988" t="s">
        <v>40238</v>
      </c>
      <c r="F28988">
        <v>-1</v>
      </c>
      <c r="G28988">
        <v>2159.1</v>
      </c>
      <c r="H28988" t="s">
        <v>40239</v>
      </c>
      <c r="I28988">
        <v>0</v>
      </c>
      <c r="J28988" t="s">
        <v>40240</v>
      </c>
      <c r="K28988" t="s">
        <v>164</v>
      </c>
      <c r="L28988" t="s">
        <v>40240</v>
      </c>
      <c r="M28988">
        <v>3</v>
      </c>
      <c r="N28988" t="s">
        <v>40239</v>
      </c>
      <c r="O28988" t="s">
        <v>123</v>
      </c>
      <c r="P28988">
        <v>2</v>
      </c>
      <c r="Q28988" t="s">
        <v>25</v>
      </c>
      <c r="R28988">
        <v>14</v>
      </c>
      <c r="S28988" t="s">
        <v>26</v>
      </c>
    </row>
    <row r="28989" spans="1:19" x14ac:dyDescent="0.35">
      <c r="A28989" t="s">
        <v>123</v>
      </c>
      <c r="B28989">
        <v>762.72944710000002</v>
      </c>
      <c r="C28989">
        <v>969.53770899999995</v>
      </c>
      <c r="D28989">
        <v>78.5</v>
      </c>
      <c r="E28989" t="s">
        <v>40241</v>
      </c>
      <c r="F28989">
        <v>-1</v>
      </c>
      <c r="G28989">
        <v>6410.5</v>
      </c>
      <c r="H28989" t="s">
        <v>40239</v>
      </c>
      <c r="I28989">
        <v>0</v>
      </c>
      <c r="J28989" t="s">
        <v>40240</v>
      </c>
      <c r="K28989" t="s">
        <v>4148</v>
      </c>
      <c r="L28989" t="s">
        <v>40240</v>
      </c>
      <c r="M28989">
        <v>3</v>
      </c>
      <c r="N28989" t="s">
        <v>40239</v>
      </c>
      <c r="O28989" t="s">
        <v>123</v>
      </c>
      <c r="P28989">
        <v>1</v>
      </c>
      <c r="Q28989" t="s">
        <v>25</v>
      </c>
      <c r="R28989">
        <v>9</v>
      </c>
      <c r="S28989" t="s">
        <v>26</v>
      </c>
    </row>
    <row r="28990" spans="1:19" x14ac:dyDescent="0.35">
      <c r="A28990" t="s">
        <v>123</v>
      </c>
      <c r="B28990">
        <v>762.72944710000002</v>
      </c>
      <c r="C28990">
        <v>457.24052390000003</v>
      </c>
      <c r="D28990">
        <v>78.5</v>
      </c>
      <c r="E28990" t="s">
        <v>40242</v>
      </c>
      <c r="F28990">
        <v>-1</v>
      </c>
      <c r="G28990">
        <v>5716.2</v>
      </c>
      <c r="H28990" t="s">
        <v>40239</v>
      </c>
      <c r="I28990">
        <v>0</v>
      </c>
      <c r="J28990" t="s">
        <v>40240</v>
      </c>
      <c r="K28990" t="s">
        <v>40243</v>
      </c>
      <c r="L28990" t="s">
        <v>40240</v>
      </c>
      <c r="M28990">
        <v>3</v>
      </c>
      <c r="N28990" t="s">
        <v>40239</v>
      </c>
      <c r="O28990" t="s">
        <v>123</v>
      </c>
      <c r="P28990">
        <v>1</v>
      </c>
      <c r="Q28990" t="s">
        <v>33</v>
      </c>
      <c r="R28990">
        <v>5</v>
      </c>
      <c r="S28990" t="s">
        <v>26</v>
      </c>
    </row>
    <row r="28991" spans="1:19" x14ac:dyDescent="0.35">
      <c r="A28991" t="s">
        <v>123</v>
      </c>
      <c r="B28991">
        <v>762.72944710000002</v>
      </c>
      <c r="C28991">
        <v>915.47390870000004</v>
      </c>
      <c r="D28991">
        <v>78.5</v>
      </c>
      <c r="E28991" t="s">
        <v>40244</v>
      </c>
      <c r="F28991">
        <v>-1</v>
      </c>
      <c r="G28991">
        <v>9661.7000000000007</v>
      </c>
      <c r="H28991" t="s">
        <v>40239</v>
      </c>
      <c r="I28991">
        <v>0</v>
      </c>
      <c r="J28991" t="s">
        <v>40240</v>
      </c>
      <c r="K28991" t="s">
        <v>6475</v>
      </c>
      <c r="L28991" t="s">
        <v>40240</v>
      </c>
      <c r="M28991">
        <v>3</v>
      </c>
      <c r="N28991" t="s">
        <v>40239</v>
      </c>
      <c r="O28991" t="s">
        <v>123</v>
      </c>
      <c r="P28991">
        <v>2</v>
      </c>
      <c r="Q28991" t="s">
        <v>25</v>
      </c>
      <c r="R28991">
        <v>17</v>
      </c>
      <c r="S28991" t="s">
        <v>26</v>
      </c>
    </row>
    <row r="28992" spans="1:19" x14ac:dyDescent="0.35">
      <c r="A28992" t="s">
        <v>123</v>
      </c>
      <c r="B28992">
        <v>762.72944710000002</v>
      </c>
      <c r="C28992">
        <v>485.27249280000001</v>
      </c>
      <c r="D28992">
        <v>78.5</v>
      </c>
      <c r="E28992" t="s">
        <v>40245</v>
      </c>
      <c r="F28992">
        <v>-1</v>
      </c>
      <c r="G28992">
        <v>10000</v>
      </c>
      <c r="H28992" t="s">
        <v>40239</v>
      </c>
      <c r="I28992">
        <v>0</v>
      </c>
      <c r="J28992" t="s">
        <v>40240</v>
      </c>
      <c r="K28992" t="s">
        <v>4665</v>
      </c>
      <c r="L28992" t="s">
        <v>40240</v>
      </c>
      <c r="M28992">
        <v>3</v>
      </c>
      <c r="N28992" t="s">
        <v>40239</v>
      </c>
      <c r="O28992" t="s">
        <v>123</v>
      </c>
      <c r="P28992">
        <v>2</v>
      </c>
      <c r="Q28992" t="s">
        <v>25</v>
      </c>
      <c r="R28992">
        <v>9</v>
      </c>
      <c r="S28992" t="s">
        <v>26</v>
      </c>
    </row>
    <row r="28993" spans="1:19" x14ac:dyDescent="0.35">
      <c r="A28993" t="s">
        <v>123</v>
      </c>
      <c r="B28993">
        <v>762.72944710000002</v>
      </c>
      <c r="C28993">
        <v>858.93187680000005</v>
      </c>
      <c r="D28993">
        <v>78.5</v>
      </c>
      <c r="E28993" t="s">
        <v>40246</v>
      </c>
      <c r="F28993">
        <v>-1</v>
      </c>
      <c r="G28993">
        <v>8880.1</v>
      </c>
      <c r="H28993" t="s">
        <v>40239</v>
      </c>
      <c r="I28993">
        <v>0</v>
      </c>
      <c r="J28993" t="s">
        <v>40240</v>
      </c>
      <c r="K28993" t="s">
        <v>2230</v>
      </c>
      <c r="L28993" t="s">
        <v>40240</v>
      </c>
      <c r="M28993">
        <v>3</v>
      </c>
      <c r="N28993" t="s">
        <v>40239</v>
      </c>
      <c r="O28993" t="s">
        <v>123</v>
      </c>
      <c r="P28993">
        <v>2</v>
      </c>
      <c r="Q28993" t="s">
        <v>25</v>
      </c>
      <c r="R28993">
        <v>16</v>
      </c>
      <c r="S28993" t="s">
        <v>26</v>
      </c>
    </row>
    <row r="28994" spans="1:19" x14ac:dyDescent="0.35">
      <c r="A28994" t="s">
        <v>8573</v>
      </c>
      <c r="B28994">
        <v>919.45354269999996</v>
      </c>
      <c r="C28994">
        <v>532.30893779999997</v>
      </c>
      <c r="D28994">
        <v>67.099999999999994</v>
      </c>
      <c r="E28994" t="s">
        <v>40247</v>
      </c>
      <c r="F28994">
        <v>-1</v>
      </c>
      <c r="G28994">
        <v>1827.6</v>
      </c>
      <c r="H28994" t="s">
        <v>40248</v>
      </c>
      <c r="I28994">
        <v>0</v>
      </c>
      <c r="J28994" t="s">
        <v>40249</v>
      </c>
      <c r="K28994" t="s">
        <v>33280</v>
      </c>
      <c r="L28994" t="s">
        <v>40249</v>
      </c>
      <c r="M28994">
        <v>3</v>
      </c>
      <c r="N28994" t="s">
        <v>40248</v>
      </c>
      <c r="O28994" t="s">
        <v>8573</v>
      </c>
      <c r="P28994">
        <v>1</v>
      </c>
      <c r="Q28994" t="s">
        <v>25</v>
      </c>
      <c r="R28994">
        <v>-1</v>
      </c>
      <c r="S28994" t="s">
        <v>26</v>
      </c>
    </row>
    <row r="28995" spans="1:19" x14ac:dyDescent="0.35">
      <c r="A28995" t="s">
        <v>8573</v>
      </c>
      <c r="B28995">
        <v>919.45354269999996</v>
      </c>
      <c r="C28995">
        <v>1213.6146389999999</v>
      </c>
      <c r="D28995">
        <v>67.099999999999994</v>
      </c>
      <c r="E28995" t="s">
        <v>40250</v>
      </c>
      <c r="F28995">
        <v>-1</v>
      </c>
      <c r="G28995">
        <v>1281.7</v>
      </c>
      <c r="H28995" t="s">
        <v>40248</v>
      </c>
      <c r="I28995">
        <v>0</v>
      </c>
      <c r="J28995" t="s">
        <v>40249</v>
      </c>
      <c r="K28995" t="s">
        <v>3063</v>
      </c>
      <c r="L28995" t="s">
        <v>40249</v>
      </c>
      <c r="M28995">
        <v>3</v>
      </c>
      <c r="N28995" t="s">
        <v>40248</v>
      </c>
      <c r="O28995" t="s">
        <v>8573</v>
      </c>
      <c r="P28995">
        <v>1</v>
      </c>
      <c r="Q28995" t="s">
        <v>25</v>
      </c>
      <c r="R28995">
        <v>-1</v>
      </c>
      <c r="S28995" t="s">
        <v>26</v>
      </c>
    </row>
    <row r="28996" spans="1:19" x14ac:dyDescent="0.35">
      <c r="A28996" t="s">
        <v>8573</v>
      </c>
      <c r="B28996">
        <v>919.45354269999996</v>
      </c>
      <c r="C28996">
        <v>855.44716270000004</v>
      </c>
      <c r="D28996">
        <v>67.099999999999994</v>
      </c>
      <c r="E28996" t="s">
        <v>40251</v>
      </c>
      <c r="F28996">
        <v>-1</v>
      </c>
      <c r="G28996">
        <v>2661.5</v>
      </c>
      <c r="H28996" t="s">
        <v>40248</v>
      </c>
      <c r="I28996">
        <v>0</v>
      </c>
      <c r="J28996" t="s">
        <v>40249</v>
      </c>
      <c r="K28996" t="s">
        <v>40252</v>
      </c>
      <c r="L28996" t="s">
        <v>40249</v>
      </c>
      <c r="M28996">
        <v>3</v>
      </c>
      <c r="N28996" t="s">
        <v>40248</v>
      </c>
      <c r="O28996" t="s">
        <v>8573</v>
      </c>
      <c r="P28996">
        <v>1</v>
      </c>
      <c r="Q28996" t="s">
        <v>25</v>
      </c>
      <c r="R28996">
        <v>-1</v>
      </c>
      <c r="S28996" t="s">
        <v>26</v>
      </c>
    </row>
    <row r="28997" spans="1:19" x14ac:dyDescent="0.35">
      <c r="A28997" t="s">
        <v>8573</v>
      </c>
      <c r="B28997">
        <v>919.45354269999996</v>
      </c>
      <c r="C28997">
        <v>428.22721960000001</v>
      </c>
      <c r="D28997">
        <v>67.099999999999994</v>
      </c>
      <c r="E28997" t="s">
        <v>40253</v>
      </c>
      <c r="F28997">
        <v>-1</v>
      </c>
      <c r="G28997">
        <v>1042.4000000000001</v>
      </c>
      <c r="H28997" t="s">
        <v>40248</v>
      </c>
      <c r="I28997">
        <v>0</v>
      </c>
      <c r="J28997" t="s">
        <v>40249</v>
      </c>
      <c r="K28997" t="s">
        <v>40254</v>
      </c>
      <c r="L28997" t="s">
        <v>40249</v>
      </c>
      <c r="M28997">
        <v>3</v>
      </c>
      <c r="N28997" t="s">
        <v>40248</v>
      </c>
      <c r="O28997" t="s">
        <v>8573</v>
      </c>
      <c r="P28997">
        <v>2</v>
      </c>
      <c r="Q28997" t="s">
        <v>25</v>
      </c>
      <c r="R28997">
        <v>-1</v>
      </c>
      <c r="S28997" t="s">
        <v>26</v>
      </c>
    </row>
    <row r="28998" spans="1:19" x14ac:dyDescent="0.35">
      <c r="A28998" t="s">
        <v>8573</v>
      </c>
      <c r="B28998">
        <v>919.45354269999996</v>
      </c>
      <c r="C28998">
        <v>718.38825080000004</v>
      </c>
      <c r="D28998">
        <v>67.099999999999994</v>
      </c>
      <c r="E28998" t="s">
        <v>40255</v>
      </c>
      <c r="F28998">
        <v>-1</v>
      </c>
      <c r="G28998">
        <v>1886.9</v>
      </c>
      <c r="H28998" t="s">
        <v>40248</v>
      </c>
      <c r="I28998">
        <v>0</v>
      </c>
      <c r="J28998" t="s">
        <v>40249</v>
      </c>
      <c r="K28998" t="s">
        <v>99</v>
      </c>
      <c r="L28998" t="s">
        <v>40249</v>
      </c>
      <c r="M28998">
        <v>3</v>
      </c>
      <c r="N28998" t="s">
        <v>40248</v>
      </c>
      <c r="O28998" t="s">
        <v>8573</v>
      </c>
      <c r="P28998">
        <v>1</v>
      </c>
      <c r="Q28998" t="s">
        <v>25</v>
      </c>
      <c r="R28998">
        <v>-1</v>
      </c>
      <c r="S28998" t="s">
        <v>26</v>
      </c>
    </row>
    <row r="28999" spans="1:19" x14ac:dyDescent="0.35">
      <c r="A28999" t="s">
        <v>8573</v>
      </c>
      <c r="B28999">
        <v>919.45354269999996</v>
      </c>
      <c r="C28999">
        <v>968.53122670000005</v>
      </c>
      <c r="D28999">
        <v>67.099999999999994</v>
      </c>
      <c r="E28999" t="s">
        <v>40256</v>
      </c>
      <c r="F28999">
        <v>-1</v>
      </c>
      <c r="G28999">
        <v>1350.8</v>
      </c>
      <c r="H28999" t="s">
        <v>40248</v>
      </c>
      <c r="I28999">
        <v>0</v>
      </c>
      <c r="J28999" t="s">
        <v>40249</v>
      </c>
      <c r="K28999" t="s">
        <v>2278</v>
      </c>
      <c r="L28999" t="s">
        <v>40249</v>
      </c>
      <c r="M28999">
        <v>3</v>
      </c>
      <c r="N28999" t="s">
        <v>40248</v>
      </c>
      <c r="O28999" t="s">
        <v>8573</v>
      </c>
      <c r="P28999">
        <v>1</v>
      </c>
      <c r="Q28999" t="s">
        <v>25</v>
      </c>
      <c r="R28999">
        <v>-1</v>
      </c>
      <c r="S28999" t="s">
        <v>26</v>
      </c>
    </row>
    <row r="29000" spans="1:19" x14ac:dyDescent="0.35">
      <c r="A29000" t="s">
        <v>8573</v>
      </c>
      <c r="B29000">
        <v>689.84197610000001</v>
      </c>
      <c r="C29000">
        <v>927.46997750000003</v>
      </c>
      <c r="D29000">
        <v>68.8</v>
      </c>
      <c r="E29000" t="s">
        <v>40257</v>
      </c>
      <c r="F29000">
        <v>-1</v>
      </c>
      <c r="G29000">
        <v>1551.3</v>
      </c>
      <c r="H29000" t="s">
        <v>40258</v>
      </c>
      <c r="I29000">
        <v>0</v>
      </c>
      <c r="J29000" t="s">
        <v>40249</v>
      </c>
      <c r="K29000" t="s">
        <v>24291</v>
      </c>
      <c r="L29000" t="s">
        <v>40249</v>
      </c>
      <c r="M29000">
        <v>4</v>
      </c>
      <c r="N29000" t="s">
        <v>40258</v>
      </c>
      <c r="O29000" t="s">
        <v>8573</v>
      </c>
      <c r="P29000">
        <v>2</v>
      </c>
      <c r="Q29000" t="s">
        <v>25</v>
      </c>
      <c r="R29000">
        <v>-1</v>
      </c>
      <c r="S29000" t="s">
        <v>26</v>
      </c>
    </row>
    <row r="29001" spans="1:19" x14ac:dyDescent="0.35">
      <c r="A29001" t="s">
        <v>8573</v>
      </c>
      <c r="B29001">
        <v>689.84197610000001</v>
      </c>
      <c r="C29001">
        <v>718.38825080000004</v>
      </c>
      <c r="D29001">
        <v>68.8</v>
      </c>
      <c r="E29001" t="s">
        <v>40259</v>
      </c>
      <c r="F29001">
        <v>-1</v>
      </c>
      <c r="G29001">
        <v>1481.2</v>
      </c>
      <c r="H29001" t="s">
        <v>40258</v>
      </c>
      <c r="I29001">
        <v>0</v>
      </c>
      <c r="J29001" t="s">
        <v>40249</v>
      </c>
      <c r="K29001" t="s">
        <v>112</v>
      </c>
      <c r="L29001" t="s">
        <v>40249</v>
      </c>
      <c r="M29001">
        <v>4</v>
      </c>
      <c r="N29001" t="s">
        <v>40258</v>
      </c>
      <c r="O29001" t="s">
        <v>8573</v>
      </c>
      <c r="P29001">
        <v>1</v>
      </c>
      <c r="Q29001" t="s">
        <v>25</v>
      </c>
      <c r="R29001">
        <v>-1</v>
      </c>
      <c r="S29001" t="s">
        <v>26</v>
      </c>
    </row>
    <row r="29002" spans="1:19" x14ac:dyDescent="0.35">
      <c r="A29002" t="s">
        <v>8573</v>
      </c>
      <c r="B29002">
        <v>689.84197610000001</v>
      </c>
      <c r="C29002">
        <v>532.30893779999997</v>
      </c>
      <c r="D29002">
        <v>68.8</v>
      </c>
      <c r="E29002" t="s">
        <v>40260</v>
      </c>
      <c r="F29002">
        <v>-1</v>
      </c>
      <c r="G29002">
        <v>1302.5</v>
      </c>
      <c r="H29002" t="s">
        <v>40258</v>
      </c>
      <c r="I29002">
        <v>0</v>
      </c>
      <c r="J29002" t="s">
        <v>40249</v>
      </c>
      <c r="K29002" t="s">
        <v>1186</v>
      </c>
      <c r="L29002" t="s">
        <v>40249</v>
      </c>
      <c r="M29002">
        <v>4</v>
      </c>
      <c r="N29002" t="s">
        <v>40258</v>
      </c>
      <c r="O29002" t="s">
        <v>8573</v>
      </c>
      <c r="P29002">
        <v>1</v>
      </c>
      <c r="Q29002" t="s">
        <v>25</v>
      </c>
      <c r="R29002">
        <v>-1</v>
      </c>
      <c r="S29002" t="s">
        <v>26</v>
      </c>
    </row>
    <row r="29003" spans="1:19" x14ac:dyDescent="0.35">
      <c r="A29003" t="s">
        <v>8573</v>
      </c>
      <c r="B29003">
        <v>689.84197610000001</v>
      </c>
      <c r="C29003">
        <v>968.53122670000005</v>
      </c>
      <c r="D29003">
        <v>68.8</v>
      </c>
      <c r="E29003" t="s">
        <v>40261</v>
      </c>
      <c r="F29003">
        <v>-1</v>
      </c>
      <c r="G29003">
        <v>1001.8</v>
      </c>
      <c r="H29003" t="s">
        <v>40258</v>
      </c>
      <c r="I29003">
        <v>0</v>
      </c>
      <c r="J29003" t="s">
        <v>40249</v>
      </c>
      <c r="K29003" t="s">
        <v>685</v>
      </c>
      <c r="L29003" t="s">
        <v>40249</v>
      </c>
      <c r="M29003">
        <v>4</v>
      </c>
      <c r="N29003" t="s">
        <v>40258</v>
      </c>
      <c r="O29003" t="s">
        <v>8573</v>
      </c>
      <c r="P29003">
        <v>1</v>
      </c>
      <c r="Q29003" t="s">
        <v>25</v>
      </c>
      <c r="R29003">
        <v>-1</v>
      </c>
      <c r="S29003" t="s">
        <v>26</v>
      </c>
    </row>
    <row r="29004" spans="1:19" x14ac:dyDescent="0.35">
      <c r="A29004" t="s">
        <v>8573</v>
      </c>
      <c r="B29004">
        <v>689.84197610000001</v>
      </c>
      <c r="C29004">
        <v>855.44716270000004</v>
      </c>
      <c r="D29004">
        <v>68.8</v>
      </c>
      <c r="E29004" t="s">
        <v>40262</v>
      </c>
      <c r="F29004">
        <v>-1</v>
      </c>
      <c r="G29004">
        <v>1972.9</v>
      </c>
      <c r="H29004" t="s">
        <v>40258</v>
      </c>
      <c r="I29004">
        <v>0</v>
      </c>
      <c r="J29004" t="s">
        <v>40249</v>
      </c>
      <c r="K29004" t="s">
        <v>547</v>
      </c>
      <c r="L29004" t="s">
        <v>40249</v>
      </c>
      <c r="M29004">
        <v>4</v>
      </c>
      <c r="N29004" t="s">
        <v>40258</v>
      </c>
      <c r="O29004" t="s">
        <v>8573</v>
      </c>
      <c r="P29004">
        <v>1</v>
      </c>
      <c r="Q29004" t="s">
        <v>25</v>
      </c>
      <c r="R29004">
        <v>-1</v>
      </c>
      <c r="S29004" t="s">
        <v>26</v>
      </c>
    </row>
    <row r="29005" spans="1:19" x14ac:dyDescent="0.35">
      <c r="A29005" t="s">
        <v>8573</v>
      </c>
      <c r="B29005">
        <v>689.84197610000001</v>
      </c>
      <c r="C29005">
        <v>843.42503859999999</v>
      </c>
      <c r="D29005">
        <v>68.8</v>
      </c>
      <c r="E29005" t="s">
        <v>40263</v>
      </c>
      <c r="F29005">
        <v>-1</v>
      </c>
      <c r="G29005">
        <v>995.7</v>
      </c>
      <c r="H29005" t="s">
        <v>40258</v>
      </c>
      <c r="I29005">
        <v>0</v>
      </c>
      <c r="J29005" t="s">
        <v>40249</v>
      </c>
      <c r="K29005" t="s">
        <v>30907</v>
      </c>
      <c r="L29005" t="s">
        <v>40249</v>
      </c>
      <c r="M29005">
        <v>4</v>
      </c>
      <c r="N29005" t="s">
        <v>40258</v>
      </c>
      <c r="O29005" t="s">
        <v>8573</v>
      </c>
      <c r="P29005">
        <v>2</v>
      </c>
      <c r="Q29005" t="s">
        <v>25</v>
      </c>
      <c r="R29005">
        <v>-1</v>
      </c>
      <c r="S29005" t="s">
        <v>26</v>
      </c>
    </row>
    <row r="29006" spans="1:19" x14ac:dyDescent="0.35">
      <c r="A29006" t="s">
        <v>8573</v>
      </c>
      <c r="B29006">
        <v>693.84070480000003</v>
      </c>
      <c r="C29006">
        <v>718.38825080000004</v>
      </c>
      <c r="D29006">
        <v>44.1</v>
      </c>
      <c r="E29006" t="s">
        <v>40264</v>
      </c>
      <c r="F29006">
        <v>-1</v>
      </c>
      <c r="G29006">
        <v>1593.4</v>
      </c>
      <c r="H29006" t="s">
        <v>40265</v>
      </c>
      <c r="I29006">
        <v>0</v>
      </c>
      <c r="J29006" t="s">
        <v>40249</v>
      </c>
      <c r="K29006" t="s">
        <v>112</v>
      </c>
      <c r="L29006" t="s">
        <v>40266</v>
      </c>
      <c r="M29006">
        <v>4</v>
      </c>
      <c r="N29006" t="s">
        <v>40265</v>
      </c>
      <c r="O29006" t="s">
        <v>8573</v>
      </c>
      <c r="P29006">
        <v>1</v>
      </c>
      <c r="Q29006" t="s">
        <v>25</v>
      </c>
      <c r="R29006">
        <v>-1</v>
      </c>
      <c r="S29006" t="s">
        <v>26</v>
      </c>
    </row>
    <row r="29007" spans="1:19" x14ac:dyDescent="0.35">
      <c r="A29007" t="s">
        <v>8573</v>
      </c>
      <c r="B29007">
        <v>693.84070480000003</v>
      </c>
      <c r="C29007">
        <v>855.44716270000004</v>
      </c>
      <c r="D29007">
        <v>44.1</v>
      </c>
      <c r="E29007" t="s">
        <v>40267</v>
      </c>
      <c r="F29007">
        <v>-1</v>
      </c>
      <c r="G29007">
        <v>1133.2</v>
      </c>
      <c r="H29007" t="s">
        <v>40265</v>
      </c>
      <c r="I29007">
        <v>0</v>
      </c>
      <c r="J29007" t="s">
        <v>40249</v>
      </c>
      <c r="K29007" t="s">
        <v>734</v>
      </c>
      <c r="L29007" t="s">
        <v>40266</v>
      </c>
      <c r="M29007">
        <v>4</v>
      </c>
      <c r="N29007" t="s">
        <v>40265</v>
      </c>
      <c r="O29007" t="s">
        <v>8573</v>
      </c>
      <c r="P29007">
        <v>1</v>
      </c>
      <c r="Q29007" t="s">
        <v>25</v>
      </c>
      <c r="R29007">
        <v>-1</v>
      </c>
      <c r="S29007" t="s">
        <v>26</v>
      </c>
    </row>
    <row r="29008" spans="1:19" x14ac:dyDescent="0.35">
      <c r="A29008" t="s">
        <v>8573</v>
      </c>
      <c r="B29008">
        <v>693.84070480000003</v>
      </c>
      <c r="C29008">
        <v>532.30893779999997</v>
      </c>
      <c r="D29008">
        <v>44.1</v>
      </c>
      <c r="E29008" t="s">
        <v>40268</v>
      </c>
      <c r="F29008">
        <v>-1</v>
      </c>
      <c r="G29008">
        <v>968.8</v>
      </c>
      <c r="H29008" t="s">
        <v>40265</v>
      </c>
      <c r="I29008">
        <v>0</v>
      </c>
      <c r="J29008" t="s">
        <v>40249</v>
      </c>
      <c r="K29008" t="s">
        <v>759</v>
      </c>
      <c r="L29008" t="s">
        <v>40266</v>
      </c>
      <c r="M29008">
        <v>4</v>
      </c>
      <c r="N29008" t="s">
        <v>40265</v>
      </c>
      <c r="O29008" t="s">
        <v>8573</v>
      </c>
      <c r="P29008">
        <v>1</v>
      </c>
      <c r="Q29008" t="s">
        <v>25</v>
      </c>
      <c r="R29008">
        <v>-1</v>
      </c>
      <c r="S29008" t="s">
        <v>26</v>
      </c>
    </row>
    <row r="29009" spans="1:19" x14ac:dyDescent="0.35">
      <c r="A29009" t="s">
        <v>8573</v>
      </c>
      <c r="B29009">
        <v>693.84070480000003</v>
      </c>
      <c r="C29009">
        <v>728.87191059999998</v>
      </c>
      <c r="D29009">
        <v>44.1</v>
      </c>
      <c r="E29009" t="s">
        <v>40269</v>
      </c>
      <c r="F29009">
        <v>-1</v>
      </c>
      <c r="G29009">
        <v>868</v>
      </c>
      <c r="H29009" t="s">
        <v>40265</v>
      </c>
      <c r="I29009">
        <v>0</v>
      </c>
      <c r="J29009" t="s">
        <v>40249</v>
      </c>
      <c r="K29009" t="s">
        <v>12793</v>
      </c>
      <c r="L29009" t="s">
        <v>40266</v>
      </c>
      <c r="M29009">
        <v>4</v>
      </c>
      <c r="N29009" t="s">
        <v>40265</v>
      </c>
      <c r="O29009" t="s">
        <v>8573</v>
      </c>
      <c r="P29009">
        <v>2</v>
      </c>
      <c r="Q29009" t="s">
        <v>25</v>
      </c>
      <c r="R29009">
        <v>-1</v>
      </c>
      <c r="S29009" t="s">
        <v>26</v>
      </c>
    </row>
    <row r="29010" spans="1:19" x14ac:dyDescent="0.35">
      <c r="A29010" t="s">
        <v>8573</v>
      </c>
      <c r="B29010">
        <v>693.84070480000003</v>
      </c>
      <c r="C29010">
        <v>851.42249589999994</v>
      </c>
      <c r="D29010">
        <v>44.1</v>
      </c>
      <c r="E29010" t="s">
        <v>40270</v>
      </c>
      <c r="F29010">
        <v>-1</v>
      </c>
      <c r="G29010">
        <v>1088.2</v>
      </c>
      <c r="H29010" t="s">
        <v>40265</v>
      </c>
      <c r="I29010">
        <v>0</v>
      </c>
      <c r="J29010" t="s">
        <v>40249</v>
      </c>
      <c r="K29010" t="s">
        <v>4033</v>
      </c>
      <c r="L29010" t="s">
        <v>40266</v>
      </c>
      <c r="M29010">
        <v>4</v>
      </c>
      <c r="N29010" t="s">
        <v>40265</v>
      </c>
      <c r="O29010" t="s">
        <v>8573</v>
      </c>
      <c r="P29010">
        <v>2</v>
      </c>
      <c r="Q29010" t="s">
        <v>25</v>
      </c>
      <c r="R29010">
        <v>-1</v>
      </c>
      <c r="S29010" t="s">
        <v>26</v>
      </c>
    </row>
    <row r="29011" spans="1:19" x14ac:dyDescent="0.35">
      <c r="A29011" t="s">
        <v>8573</v>
      </c>
      <c r="B29011">
        <v>693.84070480000003</v>
      </c>
      <c r="C29011">
        <v>679.33770370000002</v>
      </c>
      <c r="D29011">
        <v>44.1</v>
      </c>
      <c r="E29011" t="s">
        <v>40271</v>
      </c>
      <c r="F29011">
        <v>-1</v>
      </c>
      <c r="G29011">
        <v>794.7</v>
      </c>
      <c r="H29011" t="s">
        <v>40265</v>
      </c>
      <c r="I29011">
        <v>0</v>
      </c>
      <c r="J29011" t="s">
        <v>40249</v>
      </c>
      <c r="K29011" t="s">
        <v>40272</v>
      </c>
      <c r="L29011" t="s">
        <v>40266</v>
      </c>
      <c r="M29011">
        <v>4</v>
      </c>
      <c r="N29011" t="s">
        <v>40265</v>
      </c>
      <c r="O29011" t="s">
        <v>8573</v>
      </c>
      <c r="P29011">
        <v>2</v>
      </c>
      <c r="Q29011" t="s">
        <v>25</v>
      </c>
      <c r="R29011">
        <v>-1</v>
      </c>
      <c r="S29011" t="s">
        <v>26</v>
      </c>
    </row>
    <row r="29012" spans="1:19" x14ac:dyDescent="0.35">
      <c r="A29012" t="s">
        <v>9271</v>
      </c>
      <c r="B29012">
        <v>615.73696519999999</v>
      </c>
      <c r="C29012">
        <v>1131.39824</v>
      </c>
      <c r="D29012">
        <v>17.5</v>
      </c>
      <c r="E29012" t="s">
        <v>40273</v>
      </c>
      <c r="F29012">
        <v>-1</v>
      </c>
      <c r="G29012">
        <v>2025.5</v>
      </c>
      <c r="H29012" t="s">
        <v>40274</v>
      </c>
      <c r="I29012">
        <v>0</v>
      </c>
      <c r="J29012" t="s">
        <v>40275</v>
      </c>
      <c r="K29012" t="s">
        <v>236</v>
      </c>
      <c r="L29012" t="s">
        <v>40276</v>
      </c>
      <c r="M29012">
        <v>2</v>
      </c>
      <c r="N29012" t="s">
        <v>40274</v>
      </c>
      <c r="O29012" t="s">
        <v>9271</v>
      </c>
      <c r="P29012">
        <v>1</v>
      </c>
      <c r="Q29012" t="s">
        <v>25</v>
      </c>
      <c r="R29012">
        <v>-1</v>
      </c>
      <c r="S29012" t="s">
        <v>26</v>
      </c>
    </row>
    <row r="29013" spans="1:19" x14ac:dyDescent="0.35">
      <c r="A29013" t="s">
        <v>9271</v>
      </c>
      <c r="B29013">
        <v>615.73696519999999</v>
      </c>
      <c r="C29013">
        <v>458.20341009999999</v>
      </c>
      <c r="D29013">
        <v>17.5</v>
      </c>
      <c r="E29013" t="s">
        <v>40277</v>
      </c>
      <c r="F29013">
        <v>-1</v>
      </c>
      <c r="G29013">
        <v>1512.3</v>
      </c>
      <c r="H29013" t="s">
        <v>40274</v>
      </c>
      <c r="I29013">
        <v>0</v>
      </c>
      <c r="J29013" t="s">
        <v>40275</v>
      </c>
      <c r="K29013" t="s">
        <v>17528</v>
      </c>
      <c r="L29013" t="s">
        <v>40276</v>
      </c>
      <c r="M29013">
        <v>2</v>
      </c>
      <c r="N29013" t="s">
        <v>40274</v>
      </c>
      <c r="O29013" t="s">
        <v>9271</v>
      </c>
      <c r="P29013">
        <v>1</v>
      </c>
      <c r="Q29013" t="s">
        <v>33</v>
      </c>
      <c r="R29013">
        <v>-1</v>
      </c>
      <c r="S29013" t="s">
        <v>26</v>
      </c>
    </row>
    <row r="29014" spans="1:19" x14ac:dyDescent="0.35">
      <c r="A29014" t="s">
        <v>9271</v>
      </c>
      <c r="B29014">
        <v>615.73696519999999</v>
      </c>
      <c r="C29014">
        <v>1016.371297</v>
      </c>
      <c r="D29014">
        <v>17.5</v>
      </c>
      <c r="E29014" t="s">
        <v>40278</v>
      </c>
      <c r="F29014">
        <v>-1</v>
      </c>
      <c r="G29014">
        <v>5091.3</v>
      </c>
      <c r="H29014" t="s">
        <v>40274</v>
      </c>
      <c r="I29014">
        <v>0</v>
      </c>
      <c r="J29014" t="s">
        <v>40275</v>
      </c>
      <c r="K29014" t="s">
        <v>722</v>
      </c>
      <c r="L29014" t="s">
        <v>40276</v>
      </c>
      <c r="M29014">
        <v>2</v>
      </c>
      <c r="N29014" t="s">
        <v>40274</v>
      </c>
      <c r="O29014" t="s">
        <v>9271</v>
      </c>
      <c r="P29014">
        <v>1</v>
      </c>
      <c r="Q29014" t="s">
        <v>25</v>
      </c>
      <c r="R29014">
        <v>-1</v>
      </c>
      <c r="S29014" t="s">
        <v>26</v>
      </c>
    </row>
    <row r="29015" spans="1:19" x14ac:dyDescent="0.35">
      <c r="A29015" t="s">
        <v>9271</v>
      </c>
      <c r="B29015">
        <v>615.73696519999999</v>
      </c>
      <c r="C29015">
        <v>830.29198389999999</v>
      </c>
      <c r="D29015">
        <v>17.5</v>
      </c>
      <c r="E29015" t="s">
        <v>40279</v>
      </c>
      <c r="F29015">
        <v>-1</v>
      </c>
      <c r="G29015">
        <v>10000</v>
      </c>
      <c r="H29015" t="s">
        <v>40274</v>
      </c>
      <c r="I29015">
        <v>0</v>
      </c>
      <c r="J29015" t="s">
        <v>40275</v>
      </c>
      <c r="K29015" t="s">
        <v>5596</v>
      </c>
      <c r="L29015" t="s">
        <v>40276</v>
      </c>
      <c r="M29015">
        <v>2</v>
      </c>
      <c r="N29015" t="s">
        <v>40274</v>
      </c>
      <c r="O29015" t="s">
        <v>9271</v>
      </c>
      <c r="P29015">
        <v>1</v>
      </c>
      <c r="Q29015" t="s">
        <v>25</v>
      </c>
      <c r="R29015">
        <v>-1</v>
      </c>
      <c r="S29015" t="s">
        <v>26</v>
      </c>
    </row>
    <row r="29016" spans="1:19" x14ac:dyDescent="0.35">
      <c r="A29016" t="s">
        <v>9271</v>
      </c>
      <c r="B29016">
        <v>615.73696519999999</v>
      </c>
      <c r="C29016">
        <v>450.17654349999998</v>
      </c>
      <c r="D29016">
        <v>17.5</v>
      </c>
      <c r="E29016" t="s">
        <v>40280</v>
      </c>
      <c r="F29016">
        <v>-1</v>
      </c>
      <c r="G29016">
        <v>2025.5</v>
      </c>
      <c r="H29016" t="s">
        <v>40274</v>
      </c>
      <c r="I29016">
        <v>0</v>
      </c>
      <c r="J29016" t="s">
        <v>40275</v>
      </c>
      <c r="K29016" t="s">
        <v>2151</v>
      </c>
      <c r="L29016" t="s">
        <v>40276</v>
      </c>
      <c r="M29016">
        <v>2</v>
      </c>
      <c r="N29016" t="s">
        <v>40274</v>
      </c>
      <c r="O29016" t="s">
        <v>9271</v>
      </c>
      <c r="P29016">
        <v>1</v>
      </c>
      <c r="Q29016" t="s">
        <v>25</v>
      </c>
      <c r="R29016">
        <v>-1</v>
      </c>
      <c r="S29016" t="s">
        <v>26</v>
      </c>
    </row>
    <row r="29017" spans="1:19" x14ac:dyDescent="0.35">
      <c r="A29017" t="s">
        <v>9271</v>
      </c>
      <c r="B29017">
        <v>615.73696519999999</v>
      </c>
      <c r="C29017">
        <v>508.68928670000003</v>
      </c>
      <c r="D29017">
        <v>17.5</v>
      </c>
      <c r="E29017" t="s">
        <v>40281</v>
      </c>
      <c r="F29017">
        <v>-1</v>
      </c>
      <c r="G29017">
        <v>6748.3</v>
      </c>
      <c r="H29017" t="s">
        <v>40274</v>
      </c>
      <c r="I29017">
        <v>0</v>
      </c>
      <c r="J29017" t="s">
        <v>40275</v>
      </c>
      <c r="K29017" t="s">
        <v>606</v>
      </c>
      <c r="L29017" t="s">
        <v>40276</v>
      </c>
      <c r="M29017">
        <v>2</v>
      </c>
      <c r="N29017" t="s">
        <v>40274</v>
      </c>
      <c r="O29017" t="s">
        <v>9271</v>
      </c>
      <c r="P29017">
        <v>2</v>
      </c>
      <c r="Q29017" t="s">
        <v>25</v>
      </c>
      <c r="R29017">
        <v>-1</v>
      </c>
      <c r="S29017" t="s">
        <v>26</v>
      </c>
    </row>
    <row r="29018" spans="1:19" x14ac:dyDescent="0.35">
      <c r="A29018" t="s">
        <v>3752</v>
      </c>
      <c r="B29018">
        <v>1098.8944530000001</v>
      </c>
      <c r="C29018">
        <v>616.34331199999997</v>
      </c>
      <c r="D29018">
        <v>66.400000000000006</v>
      </c>
      <c r="E29018" t="s">
        <v>40282</v>
      </c>
      <c r="F29018">
        <v>-1</v>
      </c>
      <c r="G29018">
        <v>440.2</v>
      </c>
      <c r="H29018" t="s">
        <v>40283</v>
      </c>
      <c r="I29018">
        <v>0</v>
      </c>
      <c r="J29018" t="s">
        <v>29640</v>
      </c>
      <c r="K29018" t="s">
        <v>29656</v>
      </c>
      <c r="L29018" t="s">
        <v>29641</v>
      </c>
      <c r="M29018">
        <v>3</v>
      </c>
      <c r="N29018" t="s">
        <v>40283</v>
      </c>
      <c r="O29018" t="s">
        <v>3752</v>
      </c>
      <c r="P29018">
        <v>2</v>
      </c>
      <c r="Q29018" t="s">
        <v>33</v>
      </c>
      <c r="R29018">
        <v>12</v>
      </c>
      <c r="S29018" t="s">
        <v>26</v>
      </c>
    </row>
    <row r="29019" spans="1:19" x14ac:dyDescent="0.35">
      <c r="A29019" t="s">
        <v>3752</v>
      </c>
      <c r="B29019">
        <v>1098.8944530000001</v>
      </c>
      <c r="C29019">
        <v>1116.6524039999999</v>
      </c>
      <c r="D29019">
        <v>66.400000000000006</v>
      </c>
      <c r="E29019" t="s">
        <v>40284</v>
      </c>
      <c r="F29019">
        <v>-1</v>
      </c>
      <c r="G29019">
        <v>222.7</v>
      </c>
      <c r="H29019" t="s">
        <v>40283</v>
      </c>
      <c r="I29019">
        <v>0</v>
      </c>
      <c r="J29019" t="s">
        <v>29640</v>
      </c>
      <c r="K29019" t="s">
        <v>26467</v>
      </c>
      <c r="L29019" t="s">
        <v>29641</v>
      </c>
      <c r="M29019">
        <v>3</v>
      </c>
      <c r="N29019" t="s">
        <v>40283</v>
      </c>
      <c r="O29019" t="s">
        <v>3752</v>
      </c>
      <c r="P29019">
        <v>1</v>
      </c>
      <c r="Q29019" t="s">
        <v>33</v>
      </c>
      <c r="R29019">
        <v>11</v>
      </c>
      <c r="S29019" t="s">
        <v>26</v>
      </c>
    </row>
    <row r="29020" spans="1:19" x14ac:dyDescent="0.35">
      <c r="A29020" t="s">
        <v>3752</v>
      </c>
      <c r="B29020">
        <v>1098.8944530000001</v>
      </c>
      <c r="C29020">
        <v>658.38825080000004</v>
      </c>
      <c r="D29020">
        <v>66.400000000000006</v>
      </c>
      <c r="E29020" t="s">
        <v>40285</v>
      </c>
      <c r="F29020">
        <v>-1</v>
      </c>
      <c r="G29020">
        <v>409.6</v>
      </c>
      <c r="H29020" t="s">
        <v>40283</v>
      </c>
      <c r="I29020">
        <v>0</v>
      </c>
      <c r="J29020" t="s">
        <v>29640</v>
      </c>
      <c r="K29020" t="s">
        <v>46</v>
      </c>
      <c r="L29020" t="s">
        <v>29641</v>
      </c>
      <c r="M29020">
        <v>3</v>
      </c>
      <c r="N29020" t="s">
        <v>40283</v>
      </c>
      <c r="O29020" t="s">
        <v>3752</v>
      </c>
      <c r="P29020">
        <v>1</v>
      </c>
      <c r="Q29020" t="s">
        <v>25</v>
      </c>
      <c r="R29020">
        <v>6</v>
      </c>
      <c r="S29020" t="s">
        <v>26</v>
      </c>
    </row>
    <row r="29021" spans="1:19" x14ac:dyDescent="0.35">
      <c r="A29021" t="s">
        <v>3752</v>
      </c>
      <c r="B29021">
        <v>1098.8944530000001</v>
      </c>
      <c r="C29021">
        <v>359.24013000000002</v>
      </c>
      <c r="D29021">
        <v>66.400000000000006</v>
      </c>
      <c r="E29021" t="s">
        <v>40286</v>
      </c>
      <c r="F29021">
        <v>-1</v>
      </c>
      <c r="G29021">
        <v>265.2</v>
      </c>
      <c r="H29021" t="s">
        <v>40283</v>
      </c>
      <c r="I29021">
        <v>0</v>
      </c>
      <c r="J29021" t="s">
        <v>29640</v>
      </c>
      <c r="K29021" t="s">
        <v>4623</v>
      </c>
      <c r="L29021" t="s">
        <v>29641</v>
      </c>
      <c r="M29021">
        <v>3</v>
      </c>
      <c r="N29021" t="s">
        <v>40283</v>
      </c>
      <c r="O29021" t="s">
        <v>3752</v>
      </c>
      <c r="P29021">
        <v>1</v>
      </c>
      <c r="Q29021" t="s">
        <v>25</v>
      </c>
      <c r="R29021">
        <v>3</v>
      </c>
      <c r="S29021" t="s">
        <v>26</v>
      </c>
    </row>
    <row r="29022" spans="1:19" x14ac:dyDescent="0.35">
      <c r="A29022" t="s">
        <v>3752</v>
      </c>
      <c r="B29022">
        <v>1098.8944530000001</v>
      </c>
      <c r="C29022">
        <v>371.22889659999998</v>
      </c>
      <c r="D29022">
        <v>66.400000000000006</v>
      </c>
      <c r="E29022" t="s">
        <v>40287</v>
      </c>
      <c r="F29022">
        <v>-1</v>
      </c>
      <c r="G29022">
        <v>367.6</v>
      </c>
      <c r="H29022" t="s">
        <v>40283</v>
      </c>
      <c r="I29022">
        <v>0</v>
      </c>
      <c r="J29022" t="s">
        <v>29640</v>
      </c>
      <c r="K29022" t="s">
        <v>263</v>
      </c>
      <c r="L29022" t="s">
        <v>29641</v>
      </c>
      <c r="M29022">
        <v>3</v>
      </c>
      <c r="N29022" t="s">
        <v>40283</v>
      </c>
      <c r="O29022" t="s">
        <v>3752</v>
      </c>
      <c r="P29022">
        <v>1</v>
      </c>
      <c r="Q29022" t="s">
        <v>33</v>
      </c>
      <c r="R29022">
        <v>4</v>
      </c>
      <c r="S29022" t="s">
        <v>26</v>
      </c>
    </row>
    <row r="29023" spans="1:19" x14ac:dyDescent="0.35">
      <c r="A29023" t="s">
        <v>3752</v>
      </c>
      <c r="B29023">
        <v>1098.8944530000001</v>
      </c>
      <c r="C29023">
        <v>1787.8493430000001</v>
      </c>
      <c r="D29023">
        <v>66.400000000000006</v>
      </c>
      <c r="E29023" t="s">
        <v>40288</v>
      </c>
      <c r="F29023">
        <v>-1</v>
      </c>
      <c r="G29023">
        <v>309.39999999999998</v>
      </c>
      <c r="H29023" t="s">
        <v>40283</v>
      </c>
      <c r="I29023">
        <v>0</v>
      </c>
      <c r="J29023" t="s">
        <v>29640</v>
      </c>
      <c r="K29023" t="s">
        <v>40289</v>
      </c>
      <c r="L29023" t="s">
        <v>29641</v>
      </c>
      <c r="M29023">
        <v>3</v>
      </c>
      <c r="N29023" t="s">
        <v>40283</v>
      </c>
      <c r="O29023" t="s">
        <v>3752</v>
      </c>
      <c r="P29023">
        <v>1</v>
      </c>
      <c r="Q29023" t="s">
        <v>25</v>
      </c>
      <c r="R29023">
        <v>17</v>
      </c>
      <c r="S29023" t="s">
        <v>26</v>
      </c>
    </row>
    <row r="29024" spans="1:19" x14ac:dyDescent="0.35">
      <c r="A29024" t="s">
        <v>3752</v>
      </c>
      <c r="B29024">
        <v>824.42265889999999</v>
      </c>
      <c r="C29024">
        <v>1086.5360539999999</v>
      </c>
      <c r="D29024">
        <v>66.2</v>
      </c>
      <c r="E29024" t="s">
        <v>40290</v>
      </c>
      <c r="F29024">
        <v>-1</v>
      </c>
      <c r="G29024">
        <v>10000</v>
      </c>
      <c r="H29024" t="s">
        <v>40291</v>
      </c>
      <c r="I29024">
        <v>0</v>
      </c>
      <c r="J29024" t="s">
        <v>29640</v>
      </c>
      <c r="K29024" t="s">
        <v>906</v>
      </c>
      <c r="L29024" t="s">
        <v>29641</v>
      </c>
      <c r="M29024">
        <v>4</v>
      </c>
      <c r="N29024" t="s">
        <v>40291</v>
      </c>
      <c r="O29024" t="s">
        <v>3752</v>
      </c>
      <c r="P29024">
        <v>1</v>
      </c>
      <c r="Q29024" t="s">
        <v>25</v>
      </c>
      <c r="R29024">
        <v>10</v>
      </c>
      <c r="S29024" t="s">
        <v>26</v>
      </c>
    </row>
    <row r="29025" spans="1:19" x14ac:dyDescent="0.35">
      <c r="A29025" t="s">
        <v>3752</v>
      </c>
      <c r="B29025">
        <v>824.42265889999999</v>
      </c>
      <c r="C29025">
        <v>545.30418680000002</v>
      </c>
      <c r="D29025">
        <v>66.2</v>
      </c>
      <c r="E29025" t="s">
        <v>40292</v>
      </c>
      <c r="F29025">
        <v>-1</v>
      </c>
      <c r="G29025">
        <v>3779.2</v>
      </c>
      <c r="H29025" t="s">
        <v>40291</v>
      </c>
      <c r="I29025">
        <v>0</v>
      </c>
      <c r="J29025" t="s">
        <v>29640</v>
      </c>
      <c r="K29025" t="s">
        <v>215</v>
      </c>
      <c r="L29025" t="s">
        <v>29641</v>
      </c>
      <c r="M29025">
        <v>4</v>
      </c>
      <c r="N29025" t="s">
        <v>40291</v>
      </c>
      <c r="O29025" t="s">
        <v>3752</v>
      </c>
      <c r="P29025">
        <v>1</v>
      </c>
      <c r="Q29025" t="s">
        <v>25</v>
      </c>
      <c r="R29025">
        <v>5</v>
      </c>
      <c r="S29025" t="s">
        <v>26</v>
      </c>
    </row>
    <row r="29026" spans="1:19" x14ac:dyDescent="0.35">
      <c r="A29026" t="s">
        <v>3752</v>
      </c>
      <c r="B29026">
        <v>824.42265889999999</v>
      </c>
      <c r="C29026">
        <v>754.41700820000005</v>
      </c>
      <c r="D29026">
        <v>66.2</v>
      </c>
      <c r="E29026" t="s">
        <v>40293</v>
      </c>
      <c r="F29026">
        <v>-1</v>
      </c>
      <c r="G29026">
        <v>2232.3000000000002</v>
      </c>
      <c r="H29026" t="s">
        <v>40291</v>
      </c>
      <c r="I29026">
        <v>0</v>
      </c>
      <c r="J29026" t="s">
        <v>29640</v>
      </c>
      <c r="K29026" t="s">
        <v>29651</v>
      </c>
      <c r="L29026" t="s">
        <v>29641</v>
      </c>
      <c r="M29026">
        <v>4</v>
      </c>
      <c r="N29026" t="s">
        <v>40291</v>
      </c>
      <c r="O29026" t="s">
        <v>3752</v>
      </c>
      <c r="P29026">
        <v>2</v>
      </c>
      <c r="Q29026" t="s">
        <v>33</v>
      </c>
      <c r="R29026">
        <v>14</v>
      </c>
      <c r="S29026" t="s">
        <v>26</v>
      </c>
    </row>
    <row r="29027" spans="1:19" x14ac:dyDescent="0.35">
      <c r="A29027" t="s">
        <v>3752</v>
      </c>
      <c r="B29027">
        <v>824.42265889999999</v>
      </c>
      <c r="C29027">
        <v>616.34331199999997</v>
      </c>
      <c r="D29027">
        <v>66.2</v>
      </c>
      <c r="E29027" t="s">
        <v>40294</v>
      </c>
      <c r="F29027">
        <v>-1</v>
      </c>
      <c r="G29027">
        <v>1907.4</v>
      </c>
      <c r="H29027" t="s">
        <v>40291</v>
      </c>
      <c r="I29027">
        <v>0</v>
      </c>
      <c r="J29027" t="s">
        <v>29640</v>
      </c>
      <c r="K29027" t="s">
        <v>29656</v>
      </c>
      <c r="L29027" t="s">
        <v>29641</v>
      </c>
      <c r="M29027">
        <v>4</v>
      </c>
      <c r="N29027" t="s">
        <v>40291</v>
      </c>
      <c r="O29027" t="s">
        <v>3752</v>
      </c>
      <c r="P29027">
        <v>2</v>
      </c>
      <c r="Q29027" t="s">
        <v>33</v>
      </c>
      <c r="R29027">
        <v>12</v>
      </c>
      <c r="S29027" t="s">
        <v>26</v>
      </c>
    </row>
    <row r="29028" spans="1:19" x14ac:dyDescent="0.35">
      <c r="A29028" t="s">
        <v>3752</v>
      </c>
      <c r="B29028">
        <v>824.42265889999999</v>
      </c>
      <c r="C29028">
        <v>543.7716653</v>
      </c>
      <c r="D29028">
        <v>66.2</v>
      </c>
      <c r="E29028" t="s">
        <v>40295</v>
      </c>
      <c r="F29028">
        <v>-1</v>
      </c>
      <c r="G29028">
        <v>4147.8999999999996</v>
      </c>
      <c r="H29028" t="s">
        <v>40291</v>
      </c>
      <c r="I29028">
        <v>0</v>
      </c>
      <c r="J29028" t="s">
        <v>29640</v>
      </c>
      <c r="K29028" t="s">
        <v>847</v>
      </c>
      <c r="L29028" t="s">
        <v>29641</v>
      </c>
      <c r="M29028">
        <v>4</v>
      </c>
      <c r="N29028" t="s">
        <v>40291</v>
      </c>
      <c r="O29028" t="s">
        <v>3752</v>
      </c>
      <c r="P29028">
        <v>2</v>
      </c>
      <c r="Q29028" t="s">
        <v>25</v>
      </c>
      <c r="R29028">
        <v>10</v>
      </c>
      <c r="S29028" t="s">
        <v>26</v>
      </c>
    </row>
    <row r="29029" spans="1:19" x14ac:dyDescent="0.35">
      <c r="A29029" t="s">
        <v>3752</v>
      </c>
      <c r="B29029">
        <v>824.42265889999999</v>
      </c>
      <c r="C29029">
        <v>989.48329020000006</v>
      </c>
      <c r="D29029">
        <v>66.2</v>
      </c>
      <c r="E29029" t="s">
        <v>40296</v>
      </c>
      <c r="F29029">
        <v>-1</v>
      </c>
      <c r="G29029">
        <v>1690.5</v>
      </c>
      <c r="H29029" t="s">
        <v>40291</v>
      </c>
      <c r="I29029">
        <v>0</v>
      </c>
      <c r="J29029" t="s">
        <v>29640</v>
      </c>
      <c r="K29029" t="s">
        <v>1694</v>
      </c>
      <c r="L29029" t="s">
        <v>29641</v>
      </c>
      <c r="M29029">
        <v>4</v>
      </c>
      <c r="N29029" t="s">
        <v>40291</v>
      </c>
      <c r="O29029" t="s">
        <v>3752</v>
      </c>
      <c r="P29029">
        <v>1</v>
      </c>
      <c r="Q29029" t="s">
        <v>25</v>
      </c>
      <c r="R29029">
        <v>9</v>
      </c>
      <c r="S29029" t="s">
        <v>26</v>
      </c>
    </row>
    <row r="29030" spans="1:19" x14ac:dyDescent="0.35">
      <c r="A29030" t="s">
        <v>1089</v>
      </c>
      <c r="B29030">
        <v>475.59413260000002</v>
      </c>
      <c r="C29030">
        <v>744.40727170000002</v>
      </c>
      <c r="D29030">
        <v>26</v>
      </c>
      <c r="E29030" t="s">
        <v>40297</v>
      </c>
      <c r="F29030">
        <v>-1</v>
      </c>
      <c r="G29030">
        <v>7701.6</v>
      </c>
      <c r="H29030" t="s">
        <v>40298</v>
      </c>
      <c r="I29030">
        <v>0</v>
      </c>
      <c r="J29030" t="s">
        <v>36039</v>
      </c>
      <c r="K29030" t="s">
        <v>823</v>
      </c>
      <c r="L29030" t="s">
        <v>36040</v>
      </c>
      <c r="M29030">
        <v>3</v>
      </c>
      <c r="N29030" t="s">
        <v>40298</v>
      </c>
      <c r="O29030" t="s">
        <v>1089</v>
      </c>
      <c r="P29030">
        <v>1</v>
      </c>
      <c r="Q29030" t="s">
        <v>25</v>
      </c>
      <c r="R29030">
        <v>7</v>
      </c>
      <c r="S29030" t="s">
        <v>26</v>
      </c>
    </row>
    <row r="29031" spans="1:19" x14ac:dyDescent="0.35">
      <c r="A29031" t="s">
        <v>1089</v>
      </c>
      <c r="B29031">
        <v>475.59413260000002</v>
      </c>
      <c r="C29031">
        <v>647.35450779999996</v>
      </c>
      <c r="D29031">
        <v>26</v>
      </c>
      <c r="E29031" t="s">
        <v>40299</v>
      </c>
      <c r="F29031">
        <v>-1</v>
      </c>
      <c r="G29031">
        <v>2600.1</v>
      </c>
      <c r="H29031" t="s">
        <v>40298</v>
      </c>
      <c r="I29031">
        <v>0</v>
      </c>
      <c r="J29031" t="s">
        <v>36039</v>
      </c>
      <c r="K29031" t="s">
        <v>112</v>
      </c>
      <c r="L29031" t="s">
        <v>36040</v>
      </c>
      <c r="M29031">
        <v>3</v>
      </c>
      <c r="N29031" t="s">
        <v>40298</v>
      </c>
      <c r="O29031" t="s">
        <v>1089</v>
      </c>
      <c r="P29031">
        <v>1</v>
      </c>
      <c r="Q29031" t="s">
        <v>25</v>
      </c>
      <c r="R29031">
        <v>6</v>
      </c>
      <c r="S29031" t="s">
        <v>26</v>
      </c>
    </row>
    <row r="29032" spans="1:19" x14ac:dyDescent="0.35">
      <c r="A29032" t="s">
        <v>1089</v>
      </c>
      <c r="B29032">
        <v>475.59413260000002</v>
      </c>
      <c r="C29032">
        <v>681.36784969999997</v>
      </c>
      <c r="D29032">
        <v>26</v>
      </c>
      <c r="E29032" t="s">
        <v>40300</v>
      </c>
      <c r="F29032">
        <v>-1</v>
      </c>
      <c r="G29032">
        <v>9134.7000000000007</v>
      </c>
      <c r="H29032" t="s">
        <v>40298</v>
      </c>
      <c r="I29032">
        <v>0</v>
      </c>
      <c r="J29032" t="s">
        <v>36039</v>
      </c>
      <c r="K29032" t="s">
        <v>456</v>
      </c>
      <c r="L29032" t="s">
        <v>36040</v>
      </c>
      <c r="M29032">
        <v>3</v>
      </c>
      <c r="N29032" t="s">
        <v>40298</v>
      </c>
      <c r="O29032" t="s">
        <v>1089</v>
      </c>
      <c r="P29032">
        <v>1</v>
      </c>
      <c r="Q29032" t="s">
        <v>33</v>
      </c>
      <c r="R29032">
        <v>7</v>
      </c>
      <c r="S29032" t="s">
        <v>26</v>
      </c>
    </row>
    <row r="29033" spans="1:19" x14ac:dyDescent="0.35">
      <c r="A29033" t="s">
        <v>1089</v>
      </c>
      <c r="B29033">
        <v>475.59413260000002</v>
      </c>
      <c r="C29033">
        <v>566.34090670000001</v>
      </c>
      <c r="D29033">
        <v>26</v>
      </c>
      <c r="E29033" t="s">
        <v>40301</v>
      </c>
      <c r="F29033">
        <v>-1</v>
      </c>
      <c r="G29033">
        <v>3442</v>
      </c>
      <c r="H29033" t="s">
        <v>40298</v>
      </c>
      <c r="I29033">
        <v>0</v>
      </c>
      <c r="J29033" t="s">
        <v>36039</v>
      </c>
      <c r="K29033" t="s">
        <v>1055</v>
      </c>
      <c r="L29033" t="s">
        <v>36040</v>
      </c>
      <c r="M29033">
        <v>3</v>
      </c>
      <c r="N29033" t="s">
        <v>40298</v>
      </c>
      <c r="O29033" t="s">
        <v>1089</v>
      </c>
      <c r="P29033">
        <v>1</v>
      </c>
      <c r="Q29033" t="s">
        <v>33</v>
      </c>
      <c r="R29033">
        <v>6</v>
      </c>
      <c r="S29033" t="s">
        <v>26</v>
      </c>
    </row>
    <row r="29034" spans="1:19" x14ac:dyDescent="0.35">
      <c r="A29034" t="s">
        <v>1089</v>
      </c>
      <c r="B29034">
        <v>475.59413260000002</v>
      </c>
      <c r="C29034">
        <v>372.70727410000001</v>
      </c>
      <c r="D29034">
        <v>26</v>
      </c>
      <c r="E29034" t="s">
        <v>40302</v>
      </c>
      <c r="F29034">
        <v>-1</v>
      </c>
      <c r="G29034">
        <v>10000</v>
      </c>
      <c r="H29034" t="s">
        <v>40298</v>
      </c>
      <c r="I29034">
        <v>0</v>
      </c>
      <c r="J29034" t="s">
        <v>36039</v>
      </c>
      <c r="K29034" t="s">
        <v>1188</v>
      </c>
      <c r="L29034" t="s">
        <v>36040</v>
      </c>
      <c r="M29034">
        <v>3</v>
      </c>
      <c r="N29034" t="s">
        <v>40298</v>
      </c>
      <c r="O29034" t="s">
        <v>1089</v>
      </c>
      <c r="P29034">
        <v>2</v>
      </c>
      <c r="Q29034" t="s">
        <v>25</v>
      </c>
      <c r="R29034">
        <v>7</v>
      </c>
      <c r="S29034" t="s">
        <v>26</v>
      </c>
    </row>
    <row r="29035" spans="1:19" x14ac:dyDescent="0.35">
      <c r="A29035" t="s">
        <v>1089</v>
      </c>
      <c r="B29035">
        <v>475.59413260000002</v>
      </c>
      <c r="C29035">
        <v>453.25684269999999</v>
      </c>
      <c r="D29035">
        <v>26</v>
      </c>
      <c r="E29035" t="s">
        <v>40303</v>
      </c>
      <c r="F29035">
        <v>-1</v>
      </c>
      <c r="G29035">
        <v>6913.2</v>
      </c>
      <c r="H29035" t="s">
        <v>40298</v>
      </c>
      <c r="I29035">
        <v>0</v>
      </c>
      <c r="J29035" t="s">
        <v>36039</v>
      </c>
      <c r="K29035" t="s">
        <v>1196</v>
      </c>
      <c r="L29035" t="s">
        <v>36040</v>
      </c>
      <c r="M29035">
        <v>3</v>
      </c>
      <c r="N29035" t="s">
        <v>40298</v>
      </c>
      <c r="O29035" t="s">
        <v>1089</v>
      </c>
      <c r="P29035">
        <v>1</v>
      </c>
      <c r="Q29035" t="s">
        <v>33</v>
      </c>
      <c r="R29035">
        <v>5</v>
      </c>
      <c r="S29035" t="s">
        <v>26</v>
      </c>
    </row>
    <row r="29036" spans="1:19" x14ac:dyDescent="0.35">
      <c r="A29036" t="s">
        <v>3056</v>
      </c>
      <c r="B29036">
        <v>627.29517009999995</v>
      </c>
      <c r="C29036">
        <v>811.34031430000005</v>
      </c>
      <c r="D29036">
        <v>55</v>
      </c>
      <c r="E29036" t="s">
        <v>40304</v>
      </c>
      <c r="F29036">
        <v>-1</v>
      </c>
      <c r="G29036">
        <v>5760.3</v>
      </c>
      <c r="H29036" t="s">
        <v>40305</v>
      </c>
      <c r="I29036">
        <v>0</v>
      </c>
      <c r="J29036" t="s">
        <v>29666</v>
      </c>
      <c r="K29036" t="s">
        <v>732</v>
      </c>
      <c r="L29036" t="s">
        <v>29667</v>
      </c>
      <c r="M29036">
        <v>2</v>
      </c>
      <c r="N29036" t="s">
        <v>40305</v>
      </c>
      <c r="O29036" t="s">
        <v>3056</v>
      </c>
      <c r="P29036">
        <v>1</v>
      </c>
      <c r="Q29036" t="s">
        <v>25</v>
      </c>
      <c r="R29036">
        <v>6</v>
      </c>
      <c r="S29036" t="s">
        <v>26</v>
      </c>
    </row>
    <row r="29037" spans="1:19" x14ac:dyDescent="0.35">
      <c r="A29037" t="s">
        <v>3056</v>
      </c>
      <c r="B29037">
        <v>627.29517009999995</v>
      </c>
      <c r="C29037">
        <v>1053.4669710000001</v>
      </c>
      <c r="D29037">
        <v>55</v>
      </c>
      <c r="E29037" t="s">
        <v>40306</v>
      </c>
      <c r="F29037">
        <v>-1</v>
      </c>
      <c r="G29037">
        <v>4947.6000000000004</v>
      </c>
      <c r="H29037" t="s">
        <v>40305</v>
      </c>
      <c r="I29037">
        <v>0</v>
      </c>
      <c r="J29037" t="s">
        <v>29666</v>
      </c>
      <c r="K29037" t="s">
        <v>118</v>
      </c>
      <c r="L29037" t="s">
        <v>29667</v>
      </c>
      <c r="M29037">
        <v>2</v>
      </c>
      <c r="N29037" t="s">
        <v>40305</v>
      </c>
      <c r="O29037" t="s">
        <v>3056</v>
      </c>
      <c r="P29037">
        <v>1</v>
      </c>
      <c r="Q29037" t="s">
        <v>25</v>
      </c>
      <c r="R29037">
        <v>8</v>
      </c>
      <c r="S29037" t="s">
        <v>26</v>
      </c>
    </row>
    <row r="29038" spans="1:19" x14ac:dyDescent="0.35">
      <c r="A29038" t="s">
        <v>3056</v>
      </c>
      <c r="B29038">
        <v>627.29517009999995</v>
      </c>
      <c r="C29038">
        <v>552.24125219999996</v>
      </c>
      <c r="D29038">
        <v>55</v>
      </c>
      <c r="E29038" t="s">
        <v>40307</v>
      </c>
      <c r="F29038">
        <v>-1</v>
      </c>
      <c r="G29038">
        <v>2594.1</v>
      </c>
      <c r="H29038" t="s">
        <v>40305</v>
      </c>
      <c r="I29038">
        <v>0</v>
      </c>
      <c r="J29038" t="s">
        <v>29666</v>
      </c>
      <c r="K29038" t="s">
        <v>277</v>
      </c>
      <c r="L29038" t="s">
        <v>29667</v>
      </c>
      <c r="M29038">
        <v>2</v>
      </c>
      <c r="N29038" t="s">
        <v>40305</v>
      </c>
      <c r="O29038" t="s">
        <v>3056</v>
      </c>
      <c r="P29038">
        <v>1</v>
      </c>
      <c r="Q29038" t="s">
        <v>25</v>
      </c>
      <c r="R29038">
        <v>4</v>
      </c>
      <c r="S29038" t="s">
        <v>26</v>
      </c>
    </row>
    <row r="29039" spans="1:19" x14ac:dyDescent="0.35">
      <c r="A29039" t="s">
        <v>3056</v>
      </c>
      <c r="B29039">
        <v>627.29517009999995</v>
      </c>
      <c r="C29039">
        <v>940.38290740000002</v>
      </c>
      <c r="D29039">
        <v>55</v>
      </c>
      <c r="E29039" t="s">
        <v>40308</v>
      </c>
      <c r="F29039">
        <v>-1</v>
      </c>
      <c r="G29039">
        <v>5975.3</v>
      </c>
      <c r="H29039" t="s">
        <v>40305</v>
      </c>
      <c r="I29039">
        <v>0</v>
      </c>
      <c r="J29039" t="s">
        <v>29666</v>
      </c>
      <c r="K29039" t="s">
        <v>529</v>
      </c>
      <c r="L29039" t="s">
        <v>29667</v>
      </c>
      <c r="M29039">
        <v>2</v>
      </c>
      <c r="N29039" t="s">
        <v>40305</v>
      </c>
      <c r="O29039" t="s">
        <v>3056</v>
      </c>
      <c r="P29039">
        <v>1</v>
      </c>
      <c r="Q29039" t="s">
        <v>25</v>
      </c>
      <c r="R29039">
        <v>7</v>
      </c>
      <c r="S29039" t="s">
        <v>26</v>
      </c>
    </row>
    <row r="29040" spans="1:19" x14ac:dyDescent="0.35">
      <c r="A29040" t="s">
        <v>3056</v>
      </c>
      <c r="B29040">
        <v>627.29517009999995</v>
      </c>
      <c r="C29040">
        <v>527.23712399999999</v>
      </c>
      <c r="D29040">
        <v>55</v>
      </c>
      <c r="E29040" t="s">
        <v>40309</v>
      </c>
      <c r="F29040">
        <v>-1</v>
      </c>
      <c r="G29040">
        <v>2720.9</v>
      </c>
      <c r="H29040" t="s">
        <v>40305</v>
      </c>
      <c r="I29040">
        <v>0</v>
      </c>
      <c r="J29040" t="s">
        <v>29666</v>
      </c>
      <c r="K29040" t="s">
        <v>334</v>
      </c>
      <c r="L29040" t="s">
        <v>29667</v>
      </c>
      <c r="M29040">
        <v>2</v>
      </c>
      <c r="N29040" t="s">
        <v>40305</v>
      </c>
      <c r="O29040" t="s">
        <v>3056</v>
      </c>
      <c r="P29040">
        <v>2</v>
      </c>
      <c r="Q29040" t="s">
        <v>25</v>
      </c>
      <c r="R29040">
        <v>8</v>
      </c>
      <c r="S29040" t="s">
        <v>26</v>
      </c>
    </row>
    <row r="29041" spans="1:19" x14ac:dyDescent="0.35">
      <c r="A29041" t="s">
        <v>3056</v>
      </c>
      <c r="B29041">
        <v>627.29517009999995</v>
      </c>
      <c r="C29041">
        <v>651.30966609999996</v>
      </c>
      <c r="D29041">
        <v>55</v>
      </c>
      <c r="E29041" t="s">
        <v>40310</v>
      </c>
      <c r="F29041">
        <v>-1</v>
      </c>
      <c r="G29041">
        <v>2067.5</v>
      </c>
      <c r="H29041" t="s">
        <v>40305</v>
      </c>
      <c r="I29041">
        <v>0</v>
      </c>
      <c r="J29041" t="s">
        <v>29666</v>
      </c>
      <c r="K29041" t="s">
        <v>1287</v>
      </c>
      <c r="L29041" t="s">
        <v>29667</v>
      </c>
      <c r="M29041">
        <v>2</v>
      </c>
      <c r="N29041" t="s">
        <v>40305</v>
      </c>
      <c r="O29041" t="s">
        <v>3056</v>
      </c>
      <c r="P29041">
        <v>1</v>
      </c>
      <c r="Q29041" t="s">
        <v>25</v>
      </c>
      <c r="R29041">
        <v>5</v>
      </c>
      <c r="S29041" t="s">
        <v>26</v>
      </c>
    </row>
    <row r="29042" spans="1:19" x14ac:dyDescent="0.35">
      <c r="A29042" t="s">
        <v>3056</v>
      </c>
      <c r="B29042">
        <v>593.98183340000003</v>
      </c>
      <c r="C29042">
        <v>848.5352494</v>
      </c>
      <c r="D29042">
        <v>80.7</v>
      </c>
      <c r="E29042" t="s">
        <v>40311</v>
      </c>
      <c r="F29042">
        <v>-1</v>
      </c>
      <c r="G29042">
        <v>1142</v>
      </c>
      <c r="H29042" t="s">
        <v>40312</v>
      </c>
      <c r="I29042">
        <v>0</v>
      </c>
      <c r="J29042" t="s">
        <v>40313</v>
      </c>
      <c r="K29042" t="s">
        <v>734</v>
      </c>
      <c r="L29042" t="s">
        <v>40314</v>
      </c>
      <c r="M29042">
        <v>3</v>
      </c>
      <c r="N29042" t="s">
        <v>40312</v>
      </c>
      <c r="O29042" t="s">
        <v>3056</v>
      </c>
      <c r="P29042">
        <v>1</v>
      </c>
      <c r="Q29042" t="s">
        <v>25</v>
      </c>
      <c r="R29042">
        <v>7</v>
      </c>
      <c r="S29042" t="s">
        <v>26</v>
      </c>
    </row>
    <row r="29043" spans="1:19" x14ac:dyDescent="0.35">
      <c r="A29043" t="s">
        <v>3056</v>
      </c>
      <c r="B29043">
        <v>593.98183340000003</v>
      </c>
      <c r="C29043">
        <v>424.77126290000001</v>
      </c>
      <c r="D29043">
        <v>80.7</v>
      </c>
      <c r="E29043" t="s">
        <v>40315</v>
      </c>
      <c r="F29043">
        <v>-1</v>
      </c>
      <c r="G29043">
        <v>689.8</v>
      </c>
      <c r="H29043" t="s">
        <v>40312</v>
      </c>
      <c r="I29043">
        <v>0</v>
      </c>
      <c r="J29043" t="s">
        <v>40313</v>
      </c>
      <c r="K29043" t="s">
        <v>1682</v>
      </c>
      <c r="L29043" t="s">
        <v>40314</v>
      </c>
      <c r="M29043">
        <v>3</v>
      </c>
      <c r="N29043" t="s">
        <v>40312</v>
      </c>
      <c r="O29043" t="s">
        <v>3056</v>
      </c>
      <c r="P29043">
        <v>2</v>
      </c>
      <c r="Q29043" t="s">
        <v>25</v>
      </c>
      <c r="R29043">
        <v>7</v>
      </c>
      <c r="S29043" t="s">
        <v>26</v>
      </c>
    </row>
    <row r="29044" spans="1:19" x14ac:dyDescent="0.35">
      <c r="A29044" t="s">
        <v>3056</v>
      </c>
      <c r="B29044">
        <v>593.98183340000003</v>
      </c>
      <c r="C29044">
        <v>790.41106560000003</v>
      </c>
      <c r="D29044">
        <v>80.7</v>
      </c>
      <c r="E29044" t="s">
        <v>40316</v>
      </c>
      <c r="F29044">
        <v>-1</v>
      </c>
      <c r="G29044">
        <v>7947.6</v>
      </c>
      <c r="H29044" t="s">
        <v>40312</v>
      </c>
      <c r="I29044">
        <v>0</v>
      </c>
      <c r="J29044" t="s">
        <v>40313</v>
      </c>
      <c r="K29044" t="s">
        <v>61</v>
      </c>
      <c r="L29044" t="s">
        <v>40314</v>
      </c>
      <c r="M29044">
        <v>3</v>
      </c>
      <c r="N29044" t="s">
        <v>40312</v>
      </c>
      <c r="O29044" t="s">
        <v>3056</v>
      </c>
      <c r="P29044">
        <v>2</v>
      </c>
      <c r="Q29044" t="s">
        <v>25</v>
      </c>
      <c r="R29044">
        <v>13</v>
      </c>
      <c r="S29044" t="s">
        <v>26</v>
      </c>
    </row>
    <row r="29045" spans="1:19" x14ac:dyDescent="0.35">
      <c r="A29045" t="s">
        <v>3056</v>
      </c>
      <c r="B29045">
        <v>593.98183340000003</v>
      </c>
      <c r="C29045">
        <v>733.86903359999997</v>
      </c>
      <c r="D29045">
        <v>80.7</v>
      </c>
      <c r="E29045" t="s">
        <v>40317</v>
      </c>
      <c r="F29045">
        <v>-1</v>
      </c>
      <c r="G29045">
        <v>2973.1</v>
      </c>
      <c r="H29045" t="s">
        <v>40312</v>
      </c>
      <c r="I29045">
        <v>0</v>
      </c>
      <c r="J29045" t="s">
        <v>40313</v>
      </c>
      <c r="K29045" t="s">
        <v>481</v>
      </c>
      <c r="L29045" t="s">
        <v>40314</v>
      </c>
      <c r="M29045">
        <v>3</v>
      </c>
      <c r="N29045" t="s">
        <v>40312</v>
      </c>
      <c r="O29045" t="s">
        <v>3056</v>
      </c>
      <c r="P29045">
        <v>2</v>
      </c>
      <c r="Q29045" t="s">
        <v>25</v>
      </c>
      <c r="R29045">
        <v>12</v>
      </c>
      <c r="S29045" t="s">
        <v>26</v>
      </c>
    </row>
    <row r="29046" spans="1:19" x14ac:dyDescent="0.35">
      <c r="A29046" t="s">
        <v>3056</v>
      </c>
      <c r="B29046">
        <v>593.98183340000003</v>
      </c>
      <c r="C29046">
        <v>443.25002599999999</v>
      </c>
      <c r="D29046">
        <v>80.7</v>
      </c>
      <c r="E29046" t="s">
        <v>40318</v>
      </c>
      <c r="F29046">
        <v>-1</v>
      </c>
      <c r="G29046">
        <v>708.7</v>
      </c>
      <c r="H29046" t="s">
        <v>40312</v>
      </c>
      <c r="I29046">
        <v>0</v>
      </c>
      <c r="J29046" t="s">
        <v>40313</v>
      </c>
      <c r="K29046" t="s">
        <v>7762</v>
      </c>
      <c r="L29046" t="s">
        <v>40314</v>
      </c>
      <c r="M29046">
        <v>3</v>
      </c>
      <c r="N29046" t="s">
        <v>40312</v>
      </c>
      <c r="O29046" t="s">
        <v>3056</v>
      </c>
      <c r="P29046">
        <v>1</v>
      </c>
      <c r="Q29046" t="s">
        <v>33</v>
      </c>
      <c r="R29046">
        <v>4</v>
      </c>
      <c r="S29046" t="s">
        <v>26</v>
      </c>
    </row>
    <row r="29047" spans="1:19" x14ac:dyDescent="0.35">
      <c r="A29047" t="s">
        <v>3056</v>
      </c>
      <c r="B29047">
        <v>593.98183340000003</v>
      </c>
      <c r="C29047">
        <v>669.34773700000005</v>
      </c>
      <c r="D29047">
        <v>80.7</v>
      </c>
      <c r="E29047" t="s">
        <v>40319</v>
      </c>
      <c r="F29047">
        <v>-1</v>
      </c>
      <c r="G29047">
        <v>1800.8</v>
      </c>
      <c r="H29047" t="s">
        <v>40312</v>
      </c>
      <c r="I29047">
        <v>0</v>
      </c>
      <c r="J29047" t="s">
        <v>40313</v>
      </c>
      <c r="K29047" t="s">
        <v>1507</v>
      </c>
      <c r="L29047" t="s">
        <v>40314</v>
      </c>
      <c r="M29047">
        <v>3</v>
      </c>
      <c r="N29047" t="s">
        <v>40312</v>
      </c>
      <c r="O29047" t="s">
        <v>3056</v>
      </c>
      <c r="P29047">
        <v>2</v>
      </c>
      <c r="Q29047" t="s">
        <v>25</v>
      </c>
      <c r="R29047">
        <v>11</v>
      </c>
      <c r="S29047" t="s">
        <v>26</v>
      </c>
    </row>
    <row r="29048" spans="1:19" x14ac:dyDescent="0.35">
      <c r="A29048" t="s">
        <v>16702</v>
      </c>
      <c r="B29048">
        <v>773.95121519999998</v>
      </c>
      <c r="C29048">
        <v>1233.6949979999999</v>
      </c>
      <c r="D29048">
        <v>100.3</v>
      </c>
      <c r="E29048" t="s">
        <v>40320</v>
      </c>
      <c r="F29048">
        <v>-1</v>
      </c>
      <c r="G29048">
        <v>3169</v>
      </c>
      <c r="H29048" t="s">
        <v>40321</v>
      </c>
      <c r="I29048">
        <v>0</v>
      </c>
      <c r="J29048" t="s">
        <v>40322</v>
      </c>
      <c r="K29048" t="s">
        <v>4134</v>
      </c>
      <c r="L29048" t="s">
        <v>40322</v>
      </c>
      <c r="M29048">
        <v>2</v>
      </c>
      <c r="N29048" t="s">
        <v>40321</v>
      </c>
      <c r="O29048" t="s">
        <v>16702</v>
      </c>
      <c r="P29048">
        <v>1</v>
      </c>
      <c r="Q29048" t="s">
        <v>25</v>
      </c>
      <c r="R29048">
        <v>13</v>
      </c>
      <c r="S29048" t="s">
        <v>26</v>
      </c>
    </row>
    <row r="29049" spans="1:19" x14ac:dyDescent="0.35">
      <c r="A29049" t="s">
        <v>16702</v>
      </c>
      <c r="B29049">
        <v>773.95121519999998</v>
      </c>
      <c r="C29049">
        <v>1063.5894699999999</v>
      </c>
      <c r="D29049">
        <v>100.3</v>
      </c>
      <c r="E29049" t="s">
        <v>40323</v>
      </c>
      <c r="F29049">
        <v>-1</v>
      </c>
      <c r="G29049">
        <v>10000</v>
      </c>
      <c r="H29049" t="s">
        <v>40321</v>
      </c>
      <c r="I29049">
        <v>0</v>
      </c>
      <c r="J29049" t="s">
        <v>40322</v>
      </c>
      <c r="K29049" t="s">
        <v>1315</v>
      </c>
      <c r="L29049" t="s">
        <v>40322</v>
      </c>
      <c r="M29049">
        <v>2</v>
      </c>
      <c r="N29049" t="s">
        <v>40321</v>
      </c>
      <c r="O29049" t="s">
        <v>16702</v>
      </c>
      <c r="P29049">
        <v>1</v>
      </c>
      <c r="Q29049" t="s">
        <v>25</v>
      </c>
      <c r="R29049">
        <v>11</v>
      </c>
      <c r="S29049" t="s">
        <v>26</v>
      </c>
    </row>
    <row r="29050" spans="1:19" x14ac:dyDescent="0.35">
      <c r="A29050" t="s">
        <v>16702</v>
      </c>
      <c r="B29050">
        <v>773.95121519999998</v>
      </c>
      <c r="C29050">
        <v>850.47812839999995</v>
      </c>
      <c r="D29050">
        <v>100.3</v>
      </c>
      <c r="E29050" t="s">
        <v>40324</v>
      </c>
      <c r="F29050">
        <v>-1</v>
      </c>
      <c r="G29050">
        <v>2947</v>
      </c>
      <c r="H29050" t="s">
        <v>40321</v>
      </c>
      <c r="I29050">
        <v>0</v>
      </c>
      <c r="J29050" t="s">
        <v>40322</v>
      </c>
      <c r="K29050" t="s">
        <v>3215</v>
      </c>
      <c r="L29050" t="s">
        <v>40322</v>
      </c>
      <c r="M29050">
        <v>2</v>
      </c>
      <c r="N29050" t="s">
        <v>40321</v>
      </c>
      <c r="O29050" t="s">
        <v>16702</v>
      </c>
      <c r="P29050">
        <v>1</v>
      </c>
      <c r="Q29050" t="s">
        <v>25</v>
      </c>
      <c r="R29050">
        <v>8</v>
      </c>
      <c r="S29050" t="s">
        <v>26</v>
      </c>
    </row>
    <row r="29051" spans="1:19" x14ac:dyDescent="0.35">
      <c r="A29051" t="s">
        <v>16702</v>
      </c>
      <c r="B29051">
        <v>773.95121519999998</v>
      </c>
      <c r="C29051">
        <v>1006.568006</v>
      </c>
      <c r="D29051">
        <v>100.3</v>
      </c>
      <c r="E29051" t="s">
        <v>40325</v>
      </c>
      <c r="F29051">
        <v>-1</v>
      </c>
      <c r="G29051">
        <v>2724.6</v>
      </c>
      <c r="H29051" t="s">
        <v>40321</v>
      </c>
      <c r="I29051">
        <v>0</v>
      </c>
      <c r="J29051" t="s">
        <v>40322</v>
      </c>
      <c r="K29051" t="s">
        <v>984</v>
      </c>
      <c r="L29051" t="s">
        <v>40322</v>
      </c>
      <c r="M29051">
        <v>2</v>
      </c>
      <c r="N29051" t="s">
        <v>40321</v>
      </c>
      <c r="O29051" t="s">
        <v>16702</v>
      </c>
      <c r="P29051">
        <v>1</v>
      </c>
      <c r="Q29051" t="s">
        <v>25</v>
      </c>
      <c r="R29051">
        <v>10</v>
      </c>
      <c r="S29051" t="s">
        <v>26</v>
      </c>
    </row>
    <row r="29052" spans="1:19" x14ac:dyDescent="0.35">
      <c r="A29052" t="s">
        <v>16702</v>
      </c>
      <c r="B29052">
        <v>773.95121519999998</v>
      </c>
      <c r="C29052">
        <v>371.22889659999998</v>
      </c>
      <c r="D29052">
        <v>100.3</v>
      </c>
      <c r="E29052" t="s">
        <v>40326</v>
      </c>
      <c r="F29052">
        <v>-1</v>
      </c>
      <c r="G29052">
        <v>4525.6000000000004</v>
      </c>
      <c r="H29052" t="s">
        <v>40321</v>
      </c>
      <c r="I29052">
        <v>0</v>
      </c>
      <c r="J29052" t="s">
        <v>40322</v>
      </c>
      <c r="K29052" t="s">
        <v>1471</v>
      </c>
      <c r="L29052" t="s">
        <v>40322</v>
      </c>
      <c r="M29052">
        <v>2</v>
      </c>
      <c r="N29052" t="s">
        <v>40321</v>
      </c>
      <c r="O29052" t="s">
        <v>16702</v>
      </c>
      <c r="P29052">
        <v>1</v>
      </c>
      <c r="Q29052" t="s">
        <v>33</v>
      </c>
      <c r="R29052">
        <v>4</v>
      </c>
      <c r="S29052" t="s">
        <v>26</v>
      </c>
    </row>
    <row r="29053" spans="1:19" x14ac:dyDescent="0.35">
      <c r="A29053" t="s">
        <v>16702</v>
      </c>
      <c r="B29053">
        <v>773.95121519999998</v>
      </c>
      <c r="C29053">
        <v>907.49959220000005</v>
      </c>
      <c r="D29053">
        <v>100.3</v>
      </c>
      <c r="E29053" t="s">
        <v>40327</v>
      </c>
      <c r="F29053">
        <v>-1</v>
      </c>
      <c r="G29053">
        <v>9062.4</v>
      </c>
      <c r="H29053" t="s">
        <v>40321</v>
      </c>
      <c r="I29053">
        <v>0</v>
      </c>
      <c r="J29053" t="s">
        <v>40322</v>
      </c>
      <c r="K29053" t="s">
        <v>843</v>
      </c>
      <c r="L29053" t="s">
        <v>40322</v>
      </c>
      <c r="M29053">
        <v>2</v>
      </c>
      <c r="N29053" t="s">
        <v>40321</v>
      </c>
      <c r="O29053" t="s">
        <v>16702</v>
      </c>
      <c r="P29053">
        <v>1</v>
      </c>
      <c r="Q29053" t="s">
        <v>25</v>
      </c>
      <c r="R29053">
        <v>9</v>
      </c>
      <c r="S29053" t="s">
        <v>26</v>
      </c>
    </row>
    <row r="29054" spans="1:19" x14ac:dyDescent="0.35">
      <c r="A29054" t="s">
        <v>16702</v>
      </c>
      <c r="B29054">
        <v>516.30323559999999</v>
      </c>
      <c r="C29054">
        <v>673.89316899999994</v>
      </c>
      <c r="D29054">
        <v>99</v>
      </c>
      <c r="E29054" t="s">
        <v>40328</v>
      </c>
      <c r="F29054">
        <v>-1</v>
      </c>
      <c r="G29054">
        <v>3672.2</v>
      </c>
      <c r="H29054" t="s">
        <v>40329</v>
      </c>
      <c r="I29054">
        <v>0</v>
      </c>
      <c r="J29054" t="s">
        <v>40322</v>
      </c>
      <c r="K29054" t="s">
        <v>3003</v>
      </c>
      <c r="L29054" t="s">
        <v>40322</v>
      </c>
      <c r="M29054">
        <v>3</v>
      </c>
      <c r="N29054" t="s">
        <v>40329</v>
      </c>
      <c r="O29054" t="s">
        <v>16702</v>
      </c>
      <c r="P29054">
        <v>2</v>
      </c>
      <c r="Q29054" t="s">
        <v>25</v>
      </c>
      <c r="R29054">
        <v>14</v>
      </c>
      <c r="S29054" t="s">
        <v>26</v>
      </c>
    </row>
    <row r="29055" spans="1:19" x14ac:dyDescent="0.35">
      <c r="A29055" t="s">
        <v>16702</v>
      </c>
      <c r="B29055">
        <v>516.30323559999999</v>
      </c>
      <c r="C29055">
        <v>907.49959220000005</v>
      </c>
      <c r="D29055">
        <v>99</v>
      </c>
      <c r="E29055" t="s">
        <v>40330</v>
      </c>
      <c r="F29055">
        <v>-1</v>
      </c>
      <c r="G29055">
        <v>4487.3</v>
      </c>
      <c r="H29055" t="s">
        <v>40329</v>
      </c>
      <c r="I29055">
        <v>0</v>
      </c>
      <c r="J29055" t="s">
        <v>40322</v>
      </c>
      <c r="K29055" t="s">
        <v>852</v>
      </c>
      <c r="L29055" t="s">
        <v>40322</v>
      </c>
      <c r="M29055">
        <v>3</v>
      </c>
      <c r="N29055" t="s">
        <v>40329</v>
      </c>
      <c r="O29055" t="s">
        <v>16702</v>
      </c>
      <c r="P29055">
        <v>1</v>
      </c>
      <c r="Q29055" t="s">
        <v>25</v>
      </c>
      <c r="R29055">
        <v>9</v>
      </c>
      <c r="S29055" t="s">
        <v>26</v>
      </c>
    </row>
    <row r="29056" spans="1:19" x14ac:dyDescent="0.35">
      <c r="A29056" t="s">
        <v>16702</v>
      </c>
      <c r="B29056">
        <v>516.30323559999999</v>
      </c>
      <c r="C29056">
        <v>779.44101469999998</v>
      </c>
      <c r="D29056">
        <v>99</v>
      </c>
      <c r="E29056" t="s">
        <v>40331</v>
      </c>
      <c r="F29056">
        <v>-1</v>
      </c>
      <c r="G29056">
        <v>5917.7</v>
      </c>
      <c r="H29056" t="s">
        <v>40329</v>
      </c>
      <c r="I29056">
        <v>0</v>
      </c>
      <c r="J29056" t="s">
        <v>40322</v>
      </c>
      <c r="K29056" t="s">
        <v>451</v>
      </c>
      <c r="L29056" t="s">
        <v>40322</v>
      </c>
      <c r="M29056">
        <v>3</v>
      </c>
      <c r="N29056" t="s">
        <v>40329</v>
      </c>
      <c r="O29056" t="s">
        <v>16702</v>
      </c>
      <c r="P29056">
        <v>1</v>
      </c>
      <c r="Q29056" t="s">
        <v>25</v>
      </c>
      <c r="R29056">
        <v>7</v>
      </c>
      <c r="S29056" t="s">
        <v>26</v>
      </c>
    </row>
    <row r="29057" spans="1:19" x14ac:dyDescent="0.35">
      <c r="A29057" t="s">
        <v>16702</v>
      </c>
      <c r="B29057">
        <v>516.30323559999999</v>
      </c>
      <c r="C29057">
        <v>488.31910859999999</v>
      </c>
      <c r="D29057">
        <v>99</v>
      </c>
      <c r="E29057" t="s">
        <v>40332</v>
      </c>
      <c r="F29057">
        <v>-1</v>
      </c>
      <c r="G29057">
        <v>6096.6</v>
      </c>
      <c r="H29057" t="s">
        <v>40329</v>
      </c>
      <c r="I29057">
        <v>0</v>
      </c>
      <c r="J29057" t="s">
        <v>40322</v>
      </c>
      <c r="K29057" t="s">
        <v>178</v>
      </c>
      <c r="L29057" t="s">
        <v>40322</v>
      </c>
      <c r="M29057">
        <v>3</v>
      </c>
      <c r="N29057" t="s">
        <v>40329</v>
      </c>
      <c r="O29057" t="s">
        <v>16702</v>
      </c>
      <c r="P29057">
        <v>1</v>
      </c>
      <c r="Q29057" t="s">
        <v>25</v>
      </c>
      <c r="R29057">
        <v>4</v>
      </c>
      <c r="S29057" t="s">
        <v>26</v>
      </c>
    </row>
    <row r="29058" spans="1:19" x14ac:dyDescent="0.35">
      <c r="A29058" t="s">
        <v>16702</v>
      </c>
      <c r="B29058">
        <v>516.30323559999999</v>
      </c>
      <c r="C29058">
        <v>651.38243709999995</v>
      </c>
      <c r="D29058">
        <v>99</v>
      </c>
      <c r="E29058" t="s">
        <v>40333</v>
      </c>
      <c r="F29058">
        <v>-1</v>
      </c>
      <c r="G29058">
        <v>6122.3</v>
      </c>
      <c r="H29058" t="s">
        <v>40329</v>
      </c>
      <c r="I29058">
        <v>0</v>
      </c>
      <c r="J29058" t="s">
        <v>40322</v>
      </c>
      <c r="K29058" t="s">
        <v>1651</v>
      </c>
      <c r="L29058" t="s">
        <v>40322</v>
      </c>
      <c r="M29058">
        <v>3</v>
      </c>
      <c r="N29058" t="s">
        <v>40329</v>
      </c>
      <c r="O29058" t="s">
        <v>16702</v>
      </c>
      <c r="P29058">
        <v>1</v>
      </c>
      <c r="Q29058" t="s">
        <v>25</v>
      </c>
      <c r="R29058">
        <v>5</v>
      </c>
      <c r="S29058" t="s">
        <v>26</v>
      </c>
    </row>
    <row r="29059" spans="1:19" x14ac:dyDescent="0.35">
      <c r="A29059" t="s">
        <v>16702</v>
      </c>
      <c r="B29059">
        <v>516.30323559999999</v>
      </c>
      <c r="C29059">
        <v>375.23504459999998</v>
      </c>
      <c r="D29059">
        <v>99</v>
      </c>
      <c r="E29059" t="s">
        <v>40334</v>
      </c>
      <c r="F29059">
        <v>-1</v>
      </c>
      <c r="G29059">
        <v>6509.6</v>
      </c>
      <c r="H29059" t="s">
        <v>40329</v>
      </c>
      <c r="I29059">
        <v>0</v>
      </c>
      <c r="J29059" t="s">
        <v>40322</v>
      </c>
      <c r="K29059" t="s">
        <v>198</v>
      </c>
      <c r="L29059" t="s">
        <v>40322</v>
      </c>
      <c r="M29059">
        <v>3</v>
      </c>
      <c r="N29059" t="s">
        <v>40329</v>
      </c>
      <c r="O29059" t="s">
        <v>16702</v>
      </c>
      <c r="P29059">
        <v>1</v>
      </c>
      <c r="Q29059" t="s">
        <v>25</v>
      </c>
      <c r="R29059">
        <v>3</v>
      </c>
      <c r="S29059" t="s">
        <v>26</v>
      </c>
    </row>
    <row r="29060" spans="1:19" x14ac:dyDescent="0.35">
      <c r="A29060" t="s">
        <v>1678</v>
      </c>
      <c r="B29060">
        <v>790.92688280000004</v>
      </c>
      <c r="C29060">
        <v>921.51524219999999</v>
      </c>
      <c r="D29060">
        <v>78</v>
      </c>
      <c r="E29060" t="s">
        <v>40335</v>
      </c>
      <c r="F29060">
        <v>-1</v>
      </c>
      <c r="G29060">
        <v>6923.8</v>
      </c>
      <c r="H29060" t="s">
        <v>40336</v>
      </c>
      <c r="I29060">
        <v>0</v>
      </c>
      <c r="J29060" t="s">
        <v>29675</v>
      </c>
      <c r="K29060" t="s">
        <v>681</v>
      </c>
      <c r="L29060" t="s">
        <v>29675</v>
      </c>
      <c r="M29060">
        <v>2</v>
      </c>
      <c r="N29060" t="s">
        <v>40336</v>
      </c>
      <c r="O29060" t="s">
        <v>1678</v>
      </c>
      <c r="P29060">
        <v>1</v>
      </c>
      <c r="Q29060" t="s">
        <v>25</v>
      </c>
      <c r="R29060">
        <v>9</v>
      </c>
      <c r="S29060" t="s">
        <v>26</v>
      </c>
    </row>
    <row r="29061" spans="1:19" x14ac:dyDescent="0.35">
      <c r="A29061" t="s">
        <v>1678</v>
      </c>
      <c r="B29061">
        <v>790.92688280000004</v>
      </c>
      <c r="C29061">
        <v>1022.562921</v>
      </c>
      <c r="D29061">
        <v>78</v>
      </c>
      <c r="E29061" t="s">
        <v>40337</v>
      </c>
      <c r="F29061">
        <v>-1</v>
      </c>
      <c r="G29061">
        <v>3500.6</v>
      </c>
      <c r="H29061" t="s">
        <v>40336</v>
      </c>
      <c r="I29061">
        <v>0</v>
      </c>
      <c r="J29061" t="s">
        <v>29675</v>
      </c>
      <c r="K29061" t="s">
        <v>1436</v>
      </c>
      <c r="L29061" t="s">
        <v>29675</v>
      </c>
      <c r="M29061">
        <v>2</v>
      </c>
      <c r="N29061" t="s">
        <v>40336</v>
      </c>
      <c r="O29061" t="s">
        <v>1678</v>
      </c>
      <c r="P29061">
        <v>1</v>
      </c>
      <c r="Q29061" t="s">
        <v>25</v>
      </c>
      <c r="R29061">
        <v>10</v>
      </c>
      <c r="S29061" t="s">
        <v>26</v>
      </c>
    </row>
    <row r="29062" spans="1:19" x14ac:dyDescent="0.35">
      <c r="A29062" t="s">
        <v>1678</v>
      </c>
      <c r="B29062">
        <v>790.92688280000004</v>
      </c>
      <c r="C29062">
        <v>371.22889659999998</v>
      </c>
      <c r="D29062">
        <v>78</v>
      </c>
      <c r="E29062" t="s">
        <v>40338</v>
      </c>
      <c r="F29062">
        <v>-1</v>
      </c>
      <c r="G29062">
        <v>2911.6</v>
      </c>
      <c r="H29062" t="s">
        <v>40336</v>
      </c>
      <c r="I29062">
        <v>0</v>
      </c>
      <c r="J29062" t="s">
        <v>29675</v>
      </c>
      <c r="K29062" t="s">
        <v>40339</v>
      </c>
      <c r="L29062" t="s">
        <v>29675</v>
      </c>
      <c r="M29062">
        <v>2</v>
      </c>
      <c r="N29062" t="s">
        <v>40336</v>
      </c>
      <c r="O29062" t="s">
        <v>1678</v>
      </c>
      <c r="P29062">
        <v>1</v>
      </c>
      <c r="Q29062" t="s">
        <v>33</v>
      </c>
      <c r="R29062">
        <v>4</v>
      </c>
      <c r="S29062" t="s">
        <v>26</v>
      </c>
    </row>
    <row r="29063" spans="1:19" x14ac:dyDescent="0.35">
      <c r="A29063" t="s">
        <v>1678</v>
      </c>
      <c r="B29063">
        <v>790.92688280000004</v>
      </c>
      <c r="C29063">
        <v>1267.6463329999999</v>
      </c>
      <c r="D29063">
        <v>78</v>
      </c>
      <c r="E29063" t="s">
        <v>40340</v>
      </c>
      <c r="F29063">
        <v>-1</v>
      </c>
      <c r="G29063">
        <v>6038.3</v>
      </c>
      <c r="H29063" t="s">
        <v>40336</v>
      </c>
      <c r="I29063">
        <v>0</v>
      </c>
      <c r="J29063" t="s">
        <v>29675</v>
      </c>
      <c r="K29063" t="s">
        <v>5671</v>
      </c>
      <c r="L29063" t="s">
        <v>29675</v>
      </c>
      <c r="M29063">
        <v>2</v>
      </c>
      <c r="N29063" t="s">
        <v>40336</v>
      </c>
      <c r="O29063" t="s">
        <v>1678</v>
      </c>
      <c r="P29063">
        <v>1</v>
      </c>
      <c r="Q29063" t="s">
        <v>25</v>
      </c>
      <c r="R29063">
        <v>13</v>
      </c>
      <c r="S29063" t="s">
        <v>26</v>
      </c>
    </row>
    <row r="29064" spans="1:19" x14ac:dyDescent="0.35">
      <c r="A29064" t="s">
        <v>1678</v>
      </c>
      <c r="B29064">
        <v>790.92688280000004</v>
      </c>
      <c r="C29064">
        <v>793.45666470000003</v>
      </c>
      <c r="D29064">
        <v>78</v>
      </c>
      <c r="E29064" t="s">
        <v>40341</v>
      </c>
      <c r="F29064">
        <v>-1</v>
      </c>
      <c r="G29064">
        <v>6052.1</v>
      </c>
      <c r="H29064" t="s">
        <v>40336</v>
      </c>
      <c r="I29064">
        <v>0</v>
      </c>
      <c r="J29064" t="s">
        <v>29675</v>
      </c>
      <c r="K29064" t="s">
        <v>338</v>
      </c>
      <c r="L29064" t="s">
        <v>29675</v>
      </c>
      <c r="M29064">
        <v>2</v>
      </c>
      <c r="N29064" t="s">
        <v>40336</v>
      </c>
      <c r="O29064" t="s">
        <v>1678</v>
      </c>
      <c r="P29064">
        <v>1</v>
      </c>
      <c r="Q29064" t="s">
        <v>25</v>
      </c>
      <c r="R29064">
        <v>7</v>
      </c>
      <c r="S29064" t="s">
        <v>26</v>
      </c>
    </row>
    <row r="29065" spans="1:19" x14ac:dyDescent="0.35">
      <c r="A29065" t="s">
        <v>1678</v>
      </c>
      <c r="B29065">
        <v>790.92688280000004</v>
      </c>
      <c r="C29065">
        <v>1079.584384</v>
      </c>
      <c r="D29065">
        <v>78</v>
      </c>
      <c r="E29065" t="s">
        <v>40342</v>
      </c>
      <c r="F29065">
        <v>-1</v>
      </c>
      <c r="G29065">
        <v>10000</v>
      </c>
      <c r="H29065" t="s">
        <v>40336</v>
      </c>
      <c r="I29065">
        <v>0</v>
      </c>
      <c r="J29065" t="s">
        <v>29675</v>
      </c>
      <c r="K29065" t="s">
        <v>920</v>
      </c>
      <c r="L29065" t="s">
        <v>29675</v>
      </c>
      <c r="M29065">
        <v>2</v>
      </c>
      <c r="N29065" t="s">
        <v>40336</v>
      </c>
      <c r="O29065" t="s">
        <v>1678</v>
      </c>
      <c r="P29065">
        <v>1</v>
      </c>
      <c r="Q29065" t="s">
        <v>25</v>
      </c>
      <c r="R29065">
        <v>11</v>
      </c>
      <c r="S29065" t="s">
        <v>26</v>
      </c>
    </row>
    <row r="29066" spans="1:19" x14ac:dyDescent="0.35">
      <c r="A29066" t="s">
        <v>1678</v>
      </c>
      <c r="B29066">
        <v>798.92434009999999</v>
      </c>
      <c r="C29066">
        <v>921.51524219999999</v>
      </c>
      <c r="D29066">
        <v>61</v>
      </c>
      <c r="E29066" t="s">
        <v>40343</v>
      </c>
      <c r="F29066">
        <v>-1</v>
      </c>
      <c r="G29066">
        <v>9332.5</v>
      </c>
      <c r="H29066" t="s">
        <v>40344</v>
      </c>
      <c r="I29066">
        <v>0</v>
      </c>
      <c r="J29066" t="s">
        <v>29675</v>
      </c>
      <c r="K29066" t="s">
        <v>852</v>
      </c>
      <c r="L29066" t="s">
        <v>29683</v>
      </c>
      <c r="M29066">
        <v>2</v>
      </c>
      <c r="N29066" t="s">
        <v>40344</v>
      </c>
      <c r="O29066" t="s">
        <v>1678</v>
      </c>
      <c r="P29066">
        <v>1</v>
      </c>
      <c r="Q29066" t="s">
        <v>25</v>
      </c>
      <c r="R29066">
        <v>9</v>
      </c>
      <c r="S29066" t="s">
        <v>26</v>
      </c>
    </row>
    <row r="29067" spans="1:19" x14ac:dyDescent="0.35">
      <c r="A29067" t="s">
        <v>1678</v>
      </c>
      <c r="B29067">
        <v>798.92434009999999</v>
      </c>
      <c r="C29067">
        <v>1079.584384</v>
      </c>
      <c r="D29067">
        <v>61</v>
      </c>
      <c r="E29067" t="s">
        <v>40345</v>
      </c>
      <c r="F29067">
        <v>-1</v>
      </c>
      <c r="G29067">
        <v>9858.1</v>
      </c>
      <c r="H29067" t="s">
        <v>40344</v>
      </c>
      <c r="I29067">
        <v>0</v>
      </c>
      <c r="J29067" t="s">
        <v>29675</v>
      </c>
      <c r="K29067" t="s">
        <v>2356</v>
      </c>
      <c r="L29067" t="s">
        <v>29683</v>
      </c>
      <c r="M29067">
        <v>2</v>
      </c>
      <c r="N29067" t="s">
        <v>40344</v>
      </c>
      <c r="O29067" t="s">
        <v>1678</v>
      </c>
      <c r="P29067">
        <v>1</v>
      </c>
      <c r="Q29067" t="s">
        <v>25</v>
      </c>
      <c r="R29067">
        <v>11</v>
      </c>
      <c r="S29067" t="s">
        <v>26</v>
      </c>
    </row>
    <row r="29068" spans="1:19" x14ac:dyDescent="0.35">
      <c r="A29068" t="s">
        <v>1678</v>
      </c>
      <c r="B29068">
        <v>798.92434009999999</v>
      </c>
      <c r="C29068">
        <v>389.2506947</v>
      </c>
      <c r="D29068">
        <v>61</v>
      </c>
      <c r="E29068" t="s">
        <v>40346</v>
      </c>
      <c r="F29068">
        <v>-1</v>
      </c>
      <c r="G29068">
        <v>4671.3999999999996</v>
      </c>
      <c r="H29068" t="s">
        <v>40344</v>
      </c>
      <c r="I29068">
        <v>0</v>
      </c>
      <c r="J29068" t="s">
        <v>29675</v>
      </c>
      <c r="K29068" t="s">
        <v>78</v>
      </c>
      <c r="L29068" t="s">
        <v>29683</v>
      </c>
      <c r="M29068">
        <v>2</v>
      </c>
      <c r="N29068" t="s">
        <v>40344</v>
      </c>
      <c r="O29068" t="s">
        <v>1678</v>
      </c>
      <c r="P29068">
        <v>1</v>
      </c>
      <c r="Q29068" t="s">
        <v>25</v>
      </c>
      <c r="R29068">
        <v>3</v>
      </c>
      <c r="S29068" t="s">
        <v>26</v>
      </c>
    </row>
    <row r="29069" spans="1:19" x14ac:dyDescent="0.35">
      <c r="A29069" t="s">
        <v>1678</v>
      </c>
      <c r="B29069">
        <v>798.92434009999999</v>
      </c>
      <c r="C29069">
        <v>1022.562921</v>
      </c>
      <c r="D29069">
        <v>61</v>
      </c>
      <c r="E29069" t="s">
        <v>40347</v>
      </c>
      <c r="F29069">
        <v>-1</v>
      </c>
      <c r="G29069">
        <v>3678.1</v>
      </c>
      <c r="H29069" t="s">
        <v>40344</v>
      </c>
      <c r="I29069">
        <v>0</v>
      </c>
      <c r="J29069" t="s">
        <v>29675</v>
      </c>
      <c r="K29069" t="s">
        <v>408</v>
      </c>
      <c r="L29069" t="s">
        <v>29683</v>
      </c>
      <c r="M29069">
        <v>2</v>
      </c>
      <c r="N29069" t="s">
        <v>40344</v>
      </c>
      <c r="O29069" t="s">
        <v>1678</v>
      </c>
      <c r="P29069">
        <v>1</v>
      </c>
      <c r="Q29069" t="s">
        <v>25</v>
      </c>
      <c r="R29069">
        <v>10</v>
      </c>
      <c r="S29069" t="s">
        <v>26</v>
      </c>
    </row>
    <row r="29070" spans="1:19" x14ac:dyDescent="0.35">
      <c r="A29070" t="s">
        <v>1678</v>
      </c>
      <c r="B29070">
        <v>798.92434009999999</v>
      </c>
      <c r="C29070">
        <v>698.86629389999996</v>
      </c>
      <c r="D29070">
        <v>61</v>
      </c>
      <c r="E29070" t="s">
        <v>40348</v>
      </c>
      <c r="F29070">
        <v>-1</v>
      </c>
      <c r="G29070">
        <v>4354.2</v>
      </c>
      <c r="H29070" t="s">
        <v>40344</v>
      </c>
      <c r="I29070">
        <v>0</v>
      </c>
      <c r="J29070" t="s">
        <v>29675</v>
      </c>
      <c r="K29070" t="s">
        <v>3003</v>
      </c>
      <c r="L29070" t="s">
        <v>29683</v>
      </c>
      <c r="M29070">
        <v>2</v>
      </c>
      <c r="N29070" t="s">
        <v>40344</v>
      </c>
      <c r="O29070" t="s">
        <v>1678</v>
      </c>
      <c r="P29070">
        <v>2</v>
      </c>
      <c r="Q29070" t="s">
        <v>25</v>
      </c>
      <c r="R29070">
        <v>14</v>
      </c>
      <c r="S29070" t="s">
        <v>26</v>
      </c>
    </row>
    <row r="29071" spans="1:19" x14ac:dyDescent="0.35">
      <c r="A29071" t="s">
        <v>1678</v>
      </c>
      <c r="B29071">
        <v>798.92434009999999</v>
      </c>
      <c r="C29071">
        <v>1283.641247</v>
      </c>
      <c r="D29071">
        <v>61</v>
      </c>
      <c r="E29071" t="s">
        <v>40349</v>
      </c>
      <c r="F29071">
        <v>-1</v>
      </c>
      <c r="G29071">
        <v>4346.5</v>
      </c>
      <c r="H29071" t="s">
        <v>40344</v>
      </c>
      <c r="I29071">
        <v>0</v>
      </c>
      <c r="J29071" t="s">
        <v>29675</v>
      </c>
      <c r="K29071" t="s">
        <v>9684</v>
      </c>
      <c r="L29071" t="s">
        <v>29683</v>
      </c>
      <c r="M29071">
        <v>2</v>
      </c>
      <c r="N29071" t="s">
        <v>40344</v>
      </c>
      <c r="O29071" t="s">
        <v>1678</v>
      </c>
      <c r="P29071">
        <v>1</v>
      </c>
      <c r="Q29071" t="s">
        <v>25</v>
      </c>
      <c r="R29071">
        <v>13</v>
      </c>
      <c r="S29071" t="s">
        <v>26</v>
      </c>
    </row>
    <row r="29072" spans="1:19" x14ac:dyDescent="0.35">
      <c r="A29072" t="s">
        <v>1678</v>
      </c>
      <c r="B29072">
        <v>527.62034740000001</v>
      </c>
      <c r="C29072">
        <v>921.51524219999999</v>
      </c>
      <c r="D29072">
        <v>78.099999999999994</v>
      </c>
      <c r="E29072" t="s">
        <v>40350</v>
      </c>
      <c r="F29072">
        <v>-1</v>
      </c>
      <c r="G29072">
        <v>1808.8</v>
      </c>
      <c r="H29072" t="s">
        <v>40351</v>
      </c>
      <c r="I29072">
        <v>0</v>
      </c>
      <c r="J29072" t="s">
        <v>29675</v>
      </c>
      <c r="K29072" t="s">
        <v>553</v>
      </c>
      <c r="L29072" t="s">
        <v>29675</v>
      </c>
      <c r="M29072">
        <v>3</v>
      </c>
      <c r="N29072" t="s">
        <v>40351</v>
      </c>
      <c r="O29072" t="s">
        <v>1678</v>
      </c>
      <c r="P29072">
        <v>1</v>
      </c>
      <c r="Q29072" t="s">
        <v>25</v>
      </c>
      <c r="R29072">
        <v>9</v>
      </c>
      <c r="S29072" t="s">
        <v>26</v>
      </c>
    </row>
    <row r="29073" spans="1:19" x14ac:dyDescent="0.35">
      <c r="A29073" t="s">
        <v>1678</v>
      </c>
      <c r="B29073">
        <v>527.62034740000001</v>
      </c>
      <c r="C29073">
        <v>502.33475870000001</v>
      </c>
      <c r="D29073">
        <v>78.099999999999994</v>
      </c>
      <c r="E29073" t="s">
        <v>40352</v>
      </c>
      <c r="F29073">
        <v>-1</v>
      </c>
      <c r="G29073">
        <v>7108.8</v>
      </c>
      <c r="H29073" t="s">
        <v>40351</v>
      </c>
      <c r="I29073">
        <v>0</v>
      </c>
      <c r="J29073" t="s">
        <v>29675</v>
      </c>
      <c r="K29073" t="s">
        <v>336</v>
      </c>
      <c r="L29073" t="s">
        <v>29675</v>
      </c>
      <c r="M29073">
        <v>3</v>
      </c>
      <c r="N29073" t="s">
        <v>40351</v>
      </c>
      <c r="O29073" t="s">
        <v>1678</v>
      </c>
      <c r="P29073">
        <v>1</v>
      </c>
      <c r="Q29073" t="s">
        <v>25</v>
      </c>
      <c r="R29073">
        <v>4</v>
      </c>
      <c r="S29073" t="s">
        <v>26</v>
      </c>
    </row>
    <row r="29074" spans="1:19" x14ac:dyDescent="0.35">
      <c r="A29074" t="s">
        <v>1678</v>
      </c>
      <c r="B29074">
        <v>527.62034740000001</v>
      </c>
      <c r="C29074">
        <v>665.39808719999996</v>
      </c>
      <c r="D29074">
        <v>78.099999999999994</v>
      </c>
      <c r="E29074" t="s">
        <v>40353</v>
      </c>
      <c r="F29074">
        <v>-1</v>
      </c>
      <c r="G29074">
        <v>6980.5</v>
      </c>
      <c r="H29074" t="s">
        <v>40351</v>
      </c>
      <c r="I29074">
        <v>0</v>
      </c>
      <c r="J29074" t="s">
        <v>29675</v>
      </c>
      <c r="K29074" t="s">
        <v>1186</v>
      </c>
      <c r="L29074" t="s">
        <v>29675</v>
      </c>
      <c r="M29074">
        <v>3</v>
      </c>
      <c r="N29074" t="s">
        <v>40351</v>
      </c>
      <c r="O29074" t="s">
        <v>1678</v>
      </c>
      <c r="P29074">
        <v>1</v>
      </c>
      <c r="Q29074" t="s">
        <v>25</v>
      </c>
      <c r="R29074">
        <v>5</v>
      </c>
      <c r="S29074" t="s">
        <v>26</v>
      </c>
    </row>
    <row r="29075" spans="1:19" x14ac:dyDescent="0.35">
      <c r="A29075" t="s">
        <v>1678</v>
      </c>
      <c r="B29075">
        <v>527.62034740000001</v>
      </c>
      <c r="C29075">
        <v>793.45666470000003</v>
      </c>
      <c r="D29075">
        <v>78.099999999999994</v>
      </c>
      <c r="E29075" t="s">
        <v>40354</v>
      </c>
      <c r="F29075">
        <v>-1</v>
      </c>
      <c r="G29075">
        <v>4677.2</v>
      </c>
      <c r="H29075" t="s">
        <v>40351</v>
      </c>
      <c r="I29075">
        <v>0</v>
      </c>
      <c r="J29075" t="s">
        <v>29675</v>
      </c>
      <c r="K29075" t="s">
        <v>338</v>
      </c>
      <c r="L29075" t="s">
        <v>29675</v>
      </c>
      <c r="M29075">
        <v>3</v>
      </c>
      <c r="N29075" t="s">
        <v>40351</v>
      </c>
      <c r="O29075" t="s">
        <v>1678</v>
      </c>
      <c r="P29075">
        <v>1</v>
      </c>
      <c r="Q29075" t="s">
        <v>25</v>
      </c>
      <c r="R29075">
        <v>7</v>
      </c>
      <c r="S29075" t="s">
        <v>26</v>
      </c>
    </row>
    <row r="29076" spans="1:19" x14ac:dyDescent="0.35">
      <c r="A29076" t="s">
        <v>1678</v>
      </c>
      <c r="B29076">
        <v>527.62034740000001</v>
      </c>
      <c r="C29076">
        <v>690.86883660000001</v>
      </c>
      <c r="D29076">
        <v>78.099999999999994</v>
      </c>
      <c r="E29076" t="s">
        <v>40355</v>
      </c>
      <c r="F29076">
        <v>-1</v>
      </c>
      <c r="G29076">
        <v>2549.9</v>
      </c>
      <c r="H29076" t="s">
        <v>40351</v>
      </c>
      <c r="I29076">
        <v>0</v>
      </c>
      <c r="J29076" t="s">
        <v>29675</v>
      </c>
      <c r="K29076" t="s">
        <v>3003</v>
      </c>
      <c r="L29076" t="s">
        <v>29675</v>
      </c>
      <c r="M29076">
        <v>3</v>
      </c>
      <c r="N29076" t="s">
        <v>40351</v>
      </c>
      <c r="O29076" t="s">
        <v>1678</v>
      </c>
      <c r="P29076">
        <v>2</v>
      </c>
      <c r="Q29076" t="s">
        <v>25</v>
      </c>
      <c r="R29076">
        <v>14</v>
      </c>
      <c r="S29076" t="s">
        <v>26</v>
      </c>
    </row>
    <row r="29077" spans="1:19" x14ac:dyDescent="0.35">
      <c r="A29077" t="s">
        <v>1678</v>
      </c>
      <c r="B29077">
        <v>527.62034740000001</v>
      </c>
      <c r="C29077">
        <v>389.2506947</v>
      </c>
      <c r="D29077">
        <v>78.099999999999994</v>
      </c>
      <c r="E29077" t="s">
        <v>40356</v>
      </c>
      <c r="F29077">
        <v>-1</v>
      </c>
      <c r="G29077">
        <v>8660.7999999999993</v>
      </c>
      <c r="H29077" t="s">
        <v>40351</v>
      </c>
      <c r="I29077">
        <v>0</v>
      </c>
      <c r="J29077" t="s">
        <v>29675</v>
      </c>
      <c r="K29077" t="s">
        <v>147</v>
      </c>
      <c r="L29077" t="s">
        <v>29675</v>
      </c>
      <c r="M29077">
        <v>3</v>
      </c>
      <c r="N29077" t="s">
        <v>40351</v>
      </c>
      <c r="O29077" t="s">
        <v>1678</v>
      </c>
      <c r="P29077">
        <v>1</v>
      </c>
      <c r="Q29077" t="s">
        <v>25</v>
      </c>
      <c r="R29077">
        <v>3</v>
      </c>
      <c r="S29077" t="s">
        <v>26</v>
      </c>
    </row>
    <row r="29078" spans="1:19" x14ac:dyDescent="0.35">
      <c r="A29078" t="s">
        <v>1678</v>
      </c>
      <c r="B29078">
        <v>532.95198559999994</v>
      </c>
      <c r="C29078">
        <v>389.2506947</v>
      </c>
      <c r="D29078">
        <v>60.6</v>
      </c>
      <c r="E29078" t="s">
        <v>40357</v>
      </c>
      <c r="F29078">
        <v>-1</v>
      </c>
      <c r="G29078">
        <v>9306</v>
      </c>
      <c r="H29078" t="s">
        <v>40358</v>
      </c>
      <c r="I29078">
        <v>0</v>
      </c>
      <c r="J29078" t="s">
        <v>29675</v>
      </c>
      <c r="K29078" t="s">
        <v>4275</v>
      </c>
      <c r="L29078" t="s">
        <v>29683</v>
      </c>
      <c r="M29078">
        <v>3</v>
      </c>
      <c r="N29078" t="s">
        <v>40358</v>
      </c>
      <c r="O29078" t="s">
        <v>1678</v>
      </c>
      <c r="P29078">
        <v>1</v>
      </c>
      <c r="Q29078" t="s">
        <v>25</v>
      </c>
      <c r="R29078">
        <v>3</v>
      </c>
      <c r="S29078" t="s">
        <v>26</v>
      </c>
    </row>
    <row r="29079" spans="1:19" x14ac:dyDescent="0.35">
      <c r="A29079" t="s">
        <v>1678</v>
      </c>
      <c r="B29079">
        <v>532.95198559999994</v>
      </c>
      <c r="C29079">
        <v>665.39808719999996</v>
      </c>
      <c r="D29079">
        <v>60.6</v>
      </c>
      <c r="E29079" t="s">
        <v>40359</v>
      </c>
      <c r="F29079">
        <v>-1</v>
      </c>
      <c r="G29079">
        <v>6353.8</v>
      </c>
      <c r="H29079" t="s">
        <v>40358</v>
      </c>
      <c r="I29079">
        <v>0</v>
      </c>
      <c r="J29079" t="s">
        <v>29675</v>
      </c>
      <c r="K29079" t="s">
        <v>1186</v>
      </c>
      <c r="L29079" t="s">
        <v>29683</v>
      </c>
      <c r="M29079">
        <v>3</v>
      </c>
      <c r="N29079" t="s">
        <v>40358</v>
      </c>
      <c r="O29079" t="s">
        <v>1678</v>
      </c>
      <c r="P29079">
        <v>1</v>
      </c>
      <c r="Q29079" t="s">
        <v>25</v>
      </c>
      <c r="R29079">
        <v>5</v>
      </c>
      <c r="S29079" t="s">
        <v>26</v>
      </c>
    </row>
    <row r="29080" spans="1:19" x14ac:dyDescent="0.35">
      <c r="A29080" t="s">
        <v>1678</v>
      </c>
      <c r="B29080">
        <v>532.95198559999994</v>
      </c>
      <c r="C29080">
        <v>502.33475870000001</v>
      </c>
      <c r="D29080">
        <v>60.6</v>
      </c>
      <c r="E29080" t="s">
        <v>40360</v>
      </c>
      <c r="F29080">
        <v>-1</v>
      </c>
      <c r="G29080">
        <v>7609.5</v>
      </c>
      <c r="H29080" t="s">
        <v>40358</v>
      </c>
      <c r="I29080">
        <v>0</v>
      </c>
      <c r="J29080" t="s">
        <v>29675</v>
      </c>
      <c r="K29080" t="s">
        <v>757</v>
      </c>
      <c r="L29080" t="s">
        <v>29683</v>
      </c>
      <c r="M29080">
        <v>3</v>
      </c>
      <c r="N29080" t="s">
        <v>40358</v>
      </c>
      <c r="O29080" t="s">
        <v>1678</v>
      </c>
      <c r="P29080">
        <v>1</v>
      </c>
      <c r="Q29080" t="s">
        <v>25</v>
      </c>
      <c r="R29080">
        <v>4</v>
      </c>
      <c r="S29080" t="s">
        <v>26</v>
      </c>
    </row>
    <row r="29081" spans="1:19" x14ac:dyDescent="0.35">
      <c r="A29081" t="s">
        <v>1678</v>
      </c>
      <c r="B29081">
        <v>532.95198559999994</v>
      </c>
      <c r="C29081">
        <v>793.45666470000003</v>
      </c>
      <c r="D29081">
        <v>60.6</v>
      </c>
      <c r="E29081" t="s">
        <v>40361</v>
      </c>
      <c r="F29081">
        <v>-1</v>
      </c>
      <c r="G29081">
        <v>6095.4</v>
      </c>
      <c r="H29081" t="s">
        <v>40358</v>
      </c>
      <c r="I29081">
        <v>0</v>
      </c>
      <c r="J29081" t="s">
        <v>29675</v>
      </c>
      <c r="K29081" t="s">
        <v>547</v>
      </c>
      <c r="L29081" t="s">
        <v>29683</v>
      </c>
      <c r="M29081">
        <v>3</v>
      </c>
      <c r="N29081" t="s">
        <v>40358</v>
      </c>
      <c r="O29081" t="s">
        <v>1678</v>
      </c>
      <c r="P29081">
        <v>1</v>
      </c>
      <c r="Q29081" t="s">
        <v>25</v>
      </c>
      <c r="R29081">
        <v>7</v>
      </c>
      <c r="S29081" t="s">
        <v>26</v>
      </c>
    </row>
    <row r="29082" spans="1:19" x14ac:dyDescent="0.35">
      <c r="A29082" t="s">
        <v>1678</v>
      </c>
      <c r="B29082">
        <v>532.95198559999994</v>
      </c>
      <c r="C29082">
        <v>861.41347929999995</v>
      </c>
      <c r="D29082">
        <v>60.6</v>
      </c>
      <c r="E29082" t="s">
        <v>40362</v>
      </c>
      <c r="F29082">
        <v>-1</v>
      </c>
      <c r="G29082">
        <v>2115</v>
      </c>
      <c r="H29082" t="s">
        <v>40358</v>
      </c>
      <c r="I29082">
        <v>0</v>
      </c>
      <c r="J29082" t="s">
        <v>29675</v>
      </c>
      <c r="K29082" t="s">
        <v>5091</v>
      </c>
      <c r="L29082" t="s">
        <v>29683</v>
      </c>
      <c r="M29082">
        <v>3</v>
      </c>
      <c r="N29082" t="s">
        <v>40358</v>
      </c>
      <c r="O29082" t="s">
        <v>1678</v>
      </c>
      <c r="P29082">
        <v>1</v>
      </c>
      <c r="Q29082" t="s">
        <v>33</v>
      </c>
      <c r="R29082">
        <v>10</v>
      </c>
      <c r="S29082" t="s">
        <v>26</v>
      </c>
    </row>
    <row r="29083" spans="1:19" x14ac:dyDescent="0.35">
      <c r="A29083" t="s">
        <v>1678</v>
      </c>
      <c r="B29083">
        <v>532.95198559999994</v>
      </c>
      <c r="C29083">
        <v>698.86629389999996</v>
      </c>
      <c r="D29083">
        <v>60.6</v>
      </c>
      <c r="E29083" t="s">
        <v>40363</v>
      </c>
      <c r="F29083">
        <v>-1</v>
      </c>
      <c r="G29083">
        <v>3172.5</v>
      </c>
      <c r="H29083" t="s">
        <v>40358</v>
      </c>
      <c r="I29083">
        <v>0</v>
      </c>
      <c r="J29083" t="s">
        <v>29675</v>
      </c>
      <c r="K29083" t="s">
        <v>21039</v>
      </c>
      <c r="L29083" t="s">
        <v>29683</v>
      </c>
      <c r="M29083">
        <v>3</v>
      </c>
      <c r="N29083" t="s">
        <v>40358</v>
      </c>
      <c r="O29083" t="s">
        <v>1678</v>
      </c>
      <c r="P29083">
        <v>2</v>
      </c>
      <c r="Q29083" t="s">
        <v>25</v>
      </c>
      <c r="R29083">
        <v>14</v>
      </c>
      <c r="S29083" t="s">
        <v>26</v>
      </c>
    </row>
    <row r="29084" spans="1:19" x14ac:dyDescent="0.35">
      <c r="A29084" t="s">
        <v>9941</v>
      </c>
      <c r="B29084">
        <v>684.81425839999997</v>
      </c>
      <c r="C29084">
        <v>570.75875489999999</v>
      </c>
      <c r="D29084">
        <v>20.5</v>
      </c>
      <c r="E29084" t="s">
        <v>40364</v>
      </c>
      <c r="F29084">
        <v>-1</v>
      </c>
      <c r="G29084">
        <v>2753.8</v>
      </c>
      <c r="H29084" t="s">
        <v>40365</v>
      </c>
      <c r="I29084">
        <v>0</v>
      </c>
      <c r="J29084" t="s">
        <v>40366</v>
      </c>
      <c r="K29084" t="s">
        <v>2433</v>
      </c>
      <c r="L29084" t="s">
        <v>40367</v>
      </c>
      <c r="M29084">
        <v>2</v>
      </c>
      <c r="N29084" t="s">
        <v>40365</v>
      </c>
      <c r="O29084" t="s">
        <v>9941</v>
      </c>
      <c r="P29084">
        <v>2</v>
      </c>
      <c r="Q29084" t="s">
        <v>25</v>
      </c>
      <c r="R29084">
        <v>-1</v>
      </c>
      <c r="S29084" t="s">
        <v>26</v>
      </c>
    </row>
    <row r="29085" spans="1:19" x14ac:dyDescent="0.35">
      <c r="A29085" t="s">
        <v>9941</v>
      </c>
      <c r="B29085">
        <v>684.81425839999997</v>
      </c>
      <c r="C29085">
        <v>778.42061360000002</v>
      </c>
      <c r="D29085">
        <v>20.5</v>
      </c>
      <c r="E29085" t="s">
        <v>40368</v>
      </c>
      <c r="F29085">
        <v>-1</v>
      </c>
      <c r="G29085">
        <v>3935.4</v>
      </c>
      <c r="H29085" t="s">
        <v>40365</v>
      </c>
      <c r="I29085">
        <v>0</v>
      </c>
      <c r="J29085" t="s">
        <v>40366</v>
      </c>
      <c r="K29085" t="s">
        <v>112</v>
      </c>
      <c r="L29085" t="s">
        <v>40367</v>
      </c>
      <c r="M29085">
        <v>2</v>
      </c>
      <c r="N29085" t="s">
        <v>40365</v>
      </c>
      <c r="O29085" t="s">
        <v>9941</v>
      </c>
      <c r="P29085">
        <v>1</v>
      </c>
      <c r="Q29085" t="s">
        <v>25</v>
      </c>
      <c r="R29085">
        <v>-1</v>
      </c>
      <c r="S29085" t="s">
        <v>26</v>
      </c>
    </row>
    <row r="29086" spans="1:19" x14ac:dyDescent="0.35">
      <c r="A29086" t="s">
        <v>9941</v>
      </c>
      <c r="B29086">
        <v>684.81425839999997</v>
      </c>
      <c r="C29086">
        <v>1140.510233</v>
      </c>
      <c r="D29086">
        <v>20.5</v>
      </c>
      <c r="E29086" t="s">
        <v>40369</v>
      </c>
      <c r="F29086">
        <v>-1</v>
      </c>
      <c r="G29086">
        <v>6988.9</v>
      </c>
      <c r="H29086" t="s">
        <v>40365</v>
      </c>
      <c r="I29086">
        <v>0</v>
      </c>
      <c r="J29086" t="s">
        <v>40366</v>
      </c>
      <c r="K29086" t="s">
        <v>553</v>
      </c>
      <c r="L29086" t="s">
        <v>40367</v>
      </c>
      <c r="M29086">
        <v>2</v>
      </c>
      <c r="N29086" t="s">
        <v>40365</v>
      </c>
      <c r="O29086" t="s">
        <v>9941</v>
      </c>
      <c r="P29086">
        <v>1</v>
      </c>
      <c r="Q29086" t="s">
        <v>25</v>
      </c>
      <c r="R29086">
        <v>-1</v>
      </c>
      <c r="S29086" t="s">
        <v>26</v>
      </c>
    </row>
    <row r="29087" spans="1:19" x14ac:dyDescent="0.35">
      <c r="A29087" t="s">
        <v>9941</v>
      </c>
      <c r="B29087">
        <v>684.81425839999997</v>
      </c>
      <c r="C29087">
        <v>551.29362209999999</v>
      </c>
      <c r="D29087">
        <v>20.5</v>
      </c>
      <c r="E29087" t="s">
        <v>40370</v>
      </c>
      <c r="F29087">
        <v>-1</v>
      </c>
      <c r="G29087">
        <v>7591.5</v>
      </c>
      <c r="H29087" t="s">
        <v>40365</v>
      </c>
      <c r="I29087">
        <v>0</v>
      </c>
      <c r="J29087" t="s">
        <v>40366</v>
      </c>
      <c r="K29087" t="s">
        <v>845</v>
      </c>
      <c r="L29087" t="s">
        <v>40367</v>
      </c>
      <c r="M29087">
        <v>2</v>
      </c>
      <c r="N29087" t="s">
        <v>40365</v>
      </c>
      <c r="O29087" t="s">
        <v>9941</v>
      </c>
      <c r="P29087">
        <v>1</v>
      </c>
      <c r="Q29087" t="s">
        <v>25</v>
      </c>
      <c r="R29087">
        <v>-1</v>
      </c>
      <c r="S29087" t="s">
        <v>26</v>
      </c>
    </row>
    <row r="29088" spans="1:19" x14ac:dyDescent="0.35">
      <c r="A29088" t="s">
        <v>9941</v>
      </c>
      <c r="B29088">
        <v>684.81425839999997</v>
      </c>
      <c r="C29088">
        <v>980.47958500000004</v>
      </c>
      <c r="D29088">
        <v>20.5</v>
      </c>
      <c r="E29088" t="s">
        <v>40371</v>
      </c>
      <c r="F29088">
        <v>-1</v>
      </c>
      <c r="G29088">
        <v>6258.1</v>
      </c>
      <c r="H29088" t="s">
        <v>40365</v>
      </c>
      <c r="I29088">
        <v>0</v>
      </c>
      <c r="J29088" t="s">
        <v>40366</v>
      </c>
      <c r="K29088" t="s">
        <v>522</v>
      </c>
      <c r="L29088" t="s">
        <v>40367</v>
      </c>
      <c r="M29088">
        <v>2</v>
      </c>
      <c r="N29088" t="s">
        <v>40365</v>
      </c>
      <c r="O29088" t="s">
        <v>9941</v>
      </c>
      <c r="P29088">
        <v>1</v>
      </c>
      <c r="Q29088" t="s">
        <v>25</v>
      </c>
      <c r="R29088">
        <v>-1</v>
      </c>
      <c r="S29088" t="s">
        <v>26</v>
      </c>
    </row>
    <row r="29089" spans="1:19" x14ac:dyDescent="0.35">
      <c r="A29089" t="s">
        <v>9941</v>
      </c>
      <c r="B29089">
        <v>684.81425839999997</v>
      </c>
      <c r="C29089">
        <v>404.2252082</v>
      </c>
      <c r="D29089">
        <v>20.5</v>
      </c>
      <c r="E29089" t="s">
        <v>40372</v>
      </c>
      <c r="F29089">
        <v>-1</v>
      </c>
      <c r="G29089">
        <v>4461.6000000000004</v>
      </c>
      <c r="H29089" t="s">
        <v>40365</v>
      </c>
      <c r="I29089">
        <v>0</v>
      </c>
      <c r="J29089" t="s">
        <v>40366</v>
      </c>
      <c r="K29089" t="s">
        <v>271</v>
      </c>
      <c r="L29089" t="s">
        <v>40367</v>
      </c>
      <c r="M29089">
        <v>2</v>
      </c>
      <c r="N29089" t="s">
        <v>40365</v>
      </c>
      <c r="O29089" t="s">
        <v>9941</v>
      </c>
      <c r="P29089">
        <v>1</v>
      </c>
      <c r="Q29089" t="s">
        <v>25</v>
      </c>
      <c r="R29089">
        <v>-1</v>
      </c>
      <c r="S29089" t="s">
        <v>26</v>
      </c>
    </row>
    <row r="29090" spans="1:19" x14ac:dyDescent="0.35">
      <c r="A29090" t="s">
        <v>6962</v>
      </c>
      <c r="B29090">
        <v>774.89884529999995</v>
      </c>
      <c r="C29090">
        <v>531.32492230000003</v>
      </c>
      <c r="D29090">
        <v>80.8</v>
      </c>
      <c r="E29090" t="s">
        <v>40373</v>
      </c>
      <c r="F29090">
        <v>-1</v>
      </c>
      <c r="G29090">
        <v>8333.1</v>
      </c>
      <c r="H29090" t="s">
        <v>40374</v>
      </c>
      <c r="I29090">
        <v>0</v>
      </c>
      <c r="J29090" t="s">
        <v>40375</v>
      </c>
      <c r="K29090" t="s">
        <v>215</v>
      </c>
      <c r="L29090" t="s">
        <v>40375</v>
      </c>
      <c r="M29090">
        <v>2</v>
      </c>
      <c r="N29090" t="s">
        <v>40374</v>
      </c>
      <c r="O29090" t="s">
        <v>6962</v>
      </c>
      <c r="P29090">
        <v>1</v>
      </c>
      <c r="Q29090" t="s">
        <v>25</v>
      </c>
      <c r="R29090">
        <v>-1</v>
      </c>
      <c r="S29090" t="s">
        <v>26</v>
      </c>
    </row>
    <row r="29091" spans="1:19" x14ac:dyDescent="0.35">
      <c r="A29091" t="s">
        <v>6962</v>
      </c>
      <c r="B29091">
        <v>774.89884529999995</v>
      </c>
      <c r="C29091">
        <v>979.55710699999997</v>
      </c>
      <c r="D29091">
        <v>80.8</v>
      </c>
      <c r="E29091" t="s">
        <v>40376</v>
      </c>
      <c r="F29091">
        <v>-1</v>
      </c>
      <c r="G29091">
        <v>8144.7</v>
      </c>
      <c r="H29091" t="s">
        <v>40374</v>
      </c>
      <c r="I29091">
        <v>0</v>
      </c>
      <c r="J29091" t="s">
        <v>40375</v>
      </c>
      <c r="K29091" t="s">
        <v>553</v>
      </c>
      <c r="L29091" t="s">
        <v>40375</v>
      </c>
      <c r="M29091">
        <v>2</v>
      </c>
      <c r="N29091" t="s">
        <v>40374</v>
      </c>
      <c r="O29091" t="s">
        <v>6962</v>
      </c>
      <c r="P29091">
        <v>1</v>
      </c>
      <c r="Q29091" t="s">
        <v>25</v>
      </c>
      <c r="R29091">
        <v>-1</v>
      </c>
      <c r="S29091" t="s">
        <v>26</v>
      </c>
    </row>
    <row r="29092" spans="1:19" x14ac:dyDescent="0.35">
      <c r="A29092" t="s">
        <v>6962</v>
      </c>
      <c r="B29092">
        <v>774.89884529999995</v>
      </c>
      <c r="C29092">
        <v>1205.652464</v>
      </c>
      <c r="D29092">
        <v>80.8</v>
      </c>
      <c r="E29092" t="s">
        <v>40377</v>
      </c>
      <c r="F29092">
        <v>-1</v>
      </c>
      <c r="G29092">
        <v>10000</v>
      </c>
      <c r="H29092" t="s">
        <v>40374</v>
      </c>
      <c r="I29092">
        <v>0</v>
      </c>
      <c r="J29092" t="s">
        <v>40375</v>
      </c>
      <c r="K29092" t="s">
        <v>877</v>
      </c>
      <c r="L29092" t="s">
        <v>40375</v>
      </c>
      <c r="M29092">
        <v>2</v>
      </c>
      <c r="N29092" t="s">
        <v>40374</v>
      </c>
      <c r="O29092" t="s">
        <v>6962</v>
      </c>
      <c r="P29092">
        <v>1</v>
      </c>
      <c r="Q29092" t="s">
        <v>25</v>
      </c>
      <c r="R29092">
        <v>-1</v>
      </c>
      <c r="S29092" t="s">
        <v>26</v>
      </c>
    </row>
    <row r="29093" spans="1:19" x14ac:dyDescent="0.35">
      <c r="A29093" t="s">
        <v>6962</v>
      </c>
      <c r="B29093">
        <v>774.89884529999995</v>
      </c>
      <c r="C29093">
        <v>791.47740020000003</v>
      </c>
      <c r="D29093">
        <v>80.8</v>
      </c>
      <c r="E29093" t="s">
        <v>40378</v>
      </c>
      <c r="F29093">
        <v>-1</v>
      </c>
      <c r="G29093">
        <v>5459.7</v>
      </c>
      <c r="H29093" t="s">
        <v>40374</v>
      </c>
      <c r="I29093">
        <v>0</v>
      </c>
      <c r="J29093" t="s">
        <v>40375</v>
      </c>
      <c r="K29093" t="s">
        <v>120</v>
      </c>
      <c r="L29093" t="s">
        <v>40375</v>
      </c>
      <c r="M29093">
        <v>2</v>
      </c>
      <c r="N29093" t="s">
        <v>40374</v>
      </c>
      <c r="O29093" t="s">
        <v>6962</v>
      </c>
      <c r="P29093">
        <v>1</v>
      </c>
      <c r="Q29093" t="s">
        <v>25</v>
      </c>
      <c r="R29093">
        <v>-1</v>
      </c>
      <c r="S29093" t="s">
        <v>26</v>
      </c>
    </row>
    <row r="29094" spans="1:19" x14ac:dyDescent="0.35">
      <c r="A29094" t="s">
        <v>6962</v>
      </c>
      <c r="B29094">
        <v>774.89884529999995</v>
      </c>
      <c r="C29094">
        <v>678.39333620000002</v>
      </c>
      <c r="D29094">
        <v>80.8</v>
      </c>
      <c r="E29094" t="s">
        <v>40379</v>
      </c>
      <c r="F29094">
        <v>-1</v>
      </c>
      <c r="G29094">
        <v>9339.6</v>
      </c>
      <c r="H29094" t="s">
        <v>40374</v>
      </c>
      <c r="I29094">
        <v>0</v>
      </c>
      <c r="J29094" t="s">
        <v>40375</v>
      </c>
      <c r="K29094" t="s">
        <v>46</v>
      </c>
      <c r="L29094" t="s">
        <v>40375</v>
      </c>
      <c r="M29094">
        <v>2</v>
      </c>
      <c r="N29094" t="s">
        <v>40374</v>
      </c>
      <c r="O29094" t="s">
        <v>6962</v>
      </c>
      <c r="P29094">
        <v>1</v>
      </c>
      <c r="Q29094" t="s">
        <v>25</v>
      </c>
      <c r="R29094">
        <v>-1</v>
      </c>
      <c r="S29094" t="s">
        <v>26</v>
      </c>
    </row>
    <row r="29095" spans="1:19" x14ac:dyDescent="0.35">
      <c r="A29095" t="s">
        <v>6962</v>
      </c>
      <c r="B29095">
        <v>774.89884529999995</v>
      </c>
      <c r="C29095">
        <v>603.32987019999996</v>
      </c>
      <c r="D29095">
        <v>80.8</v>
      </c>
      <c r="E29095" t="s">
        <v>40380</v>
      </c>
      <c r="F29095">
        <v>-1</v>
      </c>
      <c r="G29095">
        <v>6843.9</v>
      </c>
      <c r="H29095" t="s">
        <v>40374</v>
      </c>
      <c r="I29095">
        <v>0</v>
      </c>
      <c r="J29095" t="s">
        <v>40375</v>
      </c>
      <c r="K29095" t="s">
        <v>3295</v>
      </c>
      <c r="L29095" t="s">
        <v>40375</v>
      </c>
      <c r="M29095">
        <v>2</v>
      </c>
      <c r="N29095" t="s">
        <v>40374</v>
      </c>
      <c r="O29095" t="s">
        <v>6962</v>
      </c>
      <c r="P29095">
        <v>2</v>
      </c>
      <c r="Q29095" t="s">
        <v>25</v>
      </c>
      <c r="R29095">
        <v>-1</v>
      </c>
      <c r="S29095" t="s">
        <v>26</v>
      </c>
    </row>
    <row r="29096" spans="1:19" x14ac:dyDescent="0.35">
      <c r="A29096" t="s">
        <v>6962</v>
      </c>
      <c r="B29096">
        <v>516.93498899999997</v>
      </c>
      <c r="C29096">
        <v>531.32492230000003</v>
      </c>
      <c r="D29096">
        <v>79.7</v>
      </c>
      <c r="E29096" t="s">
        <v>40381</v>
      </c>
      <c r="F29096">
        <v>-1</v>
      </c>
      <c r="G29096">
        <v>10000</v>
      </c>
      <c r="H29096" t="s">
        <v>40382</v>
      </c>
      <c r="I29096">
        <v>0</v>
      </c>
      <c r="J29096" t="s">
        <v>40375</v>
      </c>
      <c r="K29096" t="s">
        <v>241</v>
      </c>
      <c r="L29096" t="s">
        <v>40375</v>
      </c>
      <c r="M29096">
        <v>3</v>
      </c>
      <c r="N29096" t="s">
        <v>40382</v>
      </c>
      <c r="O29096" t="s">
        <v>6962</v>
      </c>
      <c r="P29096">
        <v>1</v>
      </c>
      <c r="Q29096" t="s">
        <v>25</v>
      </c>
      <c r="R29096">
        <v>-1</v>
      </c>
      <c r="S29096" t="s">
        <v>26</v>
      </c>
    </row>
    <row r="29097" spans="1:19" x14ac:dyDescent="0.35">
      <c r="A29097" t="s">
        <v>6962</v>
      </c>
      <c r="B29097">
        <v>516.93498899999997</v>
      </c>
      <c r="C29097">
        <v>474.30345849999998</v>
      </c>
      <c r="D29097">
        <v>79.7</v>
      </c>
      <c r="E29097" t="s">
        <v>40383</v>
      </c>
      <c r="F29097">
        <v>-1</v>
      </c>
      <c r="G29097">
        <v>2148.9</v>
      </c>
      <c r="H29097" t="s">
        <v>40382</v>
      </c>
      <c r="I29097">
        <v>0</v>
      </c>
      <c r="J29097" t="s">
        <v>40375</v>
      </c>
      <c r="K29097" t="s">
        <v>284</v>
      </c>
      <c r="L29097" t="s">
        <v>40375</v>
      </c>
      <c r="M29097">
        <v>3</v>
      </c>
      <c r="N29097" t="s">
        <v>40382</v>
      </c>
      <c r="O29097" t="s">
        <v>6962</v>
      </c>
      <c r="P29097">
        <v>1</v>
      </c>
      <c r="Q29097" t="s">
        <v>25</v>
      </c>
      <c r="R29097">
        <v>-1</v>
      </c>
      <c r="S29097" t="s">
        <v>26</v>
      </c>
    </row>
    <row r="29098" spans="1:19" x14ac:dyDescent="0.35">
      <c r="A29098" t="s">
        <v>6962</v>
      </c>
      <c r="B29098">
        <v>516.93498899999997</v>
      </c>
      <c r="C29098">
        <v>678.39333620000002</v>
      </c>
      <c r="D29098">
        <v>79.7</v>
      </c>
      <c r="E29098" t="s">
        <v>40384</v>
      </c>
      <c r="F29098">
        <v>-1</v>
      </c>
      <c r="G29098">
        <v>7500</v>
      </c>
      <c r="H29098" t="s">
        <v>40382</v>
      </c>
      <c r="I29098">
        <v>0</v>
      </c>
      <c r="J29098" t="s">
        <v>40375</v>
      </c>
      <c r="K29098" t="s">
        <v>346</v>
      </c>
      <c r="L29098" t="s">
        <v>40375</v>
      </c>
      <c r="M29098">
        <v>3</v>
      </c>
      <c r="N29098" t="s">
        <v>40382</v>
      </c>
      <c r="O29098" t="s">
        <v>6962</v>
      </c>
      <c r="P29098">
        <v>1</v>
      </c>
      <c r="Q29098" t="s">
        <v>25</v>
      </c>
      <c r="R29098">
        <v>-1</v>
      </c>
      <c r="S29098" t="s">
        <v>26</v>
      </c>
    </row>
    <row r="29099" spans="1:19" x14ac:dyDescent="0.35">
      <c r="A29099" t="s">
        <v>6962</v>
      </c>
      <c r="B29099">
        <v>516.93498899999997</v>
      </c>
      <c r="C29099">
        <v>871.40435439999999</v>
      </c>
      <c r="D29099">
        <v>79.7</v>
      </c>
      <c r="E29099" t="s">
        <v>40385</v>
      </c>
      <c r="F29099">
        <v>-1</v>
      </c>
      <c r="G29099">
        <v>3316.1</v>
      </c>
      <c r="H29099" t="s">
        <v>40382</v>
      </c>
      <c r="I29099">
        <v>0</v>
      </c>
      <c r="J29099" t="s">
        <v>40375</v>
      </c>
      <c r="K29099" t="s">
        <v>2627</v>
      </c>
      <c r="L29099" t="s">
        <v>40375</v>
      </c>
      <c r="M29099">
        <v>3</v>
      </c>
      <c r="N29099" t="s">
        <v>40382</v>
      </c>
      <c r="O29099" t="s">
        <v>6962</v>
      </c>
      <c r="P29099">
        <v>1</v>
      </c>
      <c r="Q29099" t="s">
        <v>33</v>
      </c>
      <c r="R29099">
        <v>-1</v>
      </c>
      <c r="S29099" t="s">
        <v>26</v>
      </c>
    </row>
    <row r="29100" spans="1:19" x14ac:dyDescent="0.35">
      <c r="A29100" t="s">
        <v>6962</v>
      </c>
      <c r="B29100">
        <v>516.93498899999997</v>
      </c>
      <c r="C29100">
        <v>791.47740020000003</v>
      </c>
      <c r="D29100">
        <v>79.7</v>
      </c>
      <c r="E29100" t="s">
        <v>40386</v>
      </c>
      <c r="F29100">
        <v>-1</v>
      </c>
      <c r="G29100">
        <v>2184.8000000000002</v>
      </c>
      <c r="H29100" t="s">
        <v>40382</v>
      </c>
      <c r="I29100">
        <v>0</v>
      </c>
      <c r="J29100" t="s">
        <v>40375</v>
      </c>
      <c r="K29100" t="s">
        <v>338</v>
      </c>
      <c r="L29100" t="s">
        <v>40375</v>
      </c>
      <c r="M29100">
        <v>3</v>
      </c>
      <c r="N29100" t="s">
        <v>40382</v>
      </c>
      <c r="O29100" t="s">
        <v>6962</v>
      </c>
      <c r="P29100">
        <v>1</v>
      </c>
      <c r="Q29100" t="s">
        <v>25</v>
      </c>
      <c r="R29100">
        <v>-1</v>
      </c>
      <c r="S29100" t="s">
        <v>26</v>
      </c>
    </row>
    <row r="29101" spans="1:19" x14ac:dyDescent="0.35">
      <c r="A29101" t="s">
        <v>6962</v>
      </c>
      <c r="B29101">
        <v>516.93498899999997</v>
      </c>
      <c r="C29101">
        <v>758.32029039999998</v>
      </c>
      <c r="D29101">
        <v>79.7</v>
      </c>
      <c r="E29101" t="s">
        <v>40387</v>
      </c>
      <c r="F29101">
        <v>-1</v>
      </c>
      <c r="G29101">
        <v>2871.9</v>
      </c>
      <c r="H29101" t="s">
        <v>40382</v>
      </c>
      <c r="I29101">
        <v>0</v>
      </c>
      <c r="J29101" t="s">
        <v>40375</v>
      </c>
      <c r="K29101" t="s">
        <v>3105</v>
      </c>
      <c r="L29101" t="s">
        <v>40375</v>
      </c>
      <c r="M29101">
        <v>3</v>
      </c>
      <c r="N29101" t="s">
        <v>40382</v>
      </c>
      <c r="O29101" t="s">
        <v>6962</v>
      </c>
      <c r="P29101">
        <v>1</v>
      </c>
      <c r="Q29101" t="s">
        <v>33</v>
      </c>
      <c r="R29101">
        <v>-1</v>
      </c>
      <c r="S29101" t="s">
        <v>26</v>
      </c>
    </row>
    <row r="29102" spans="1:19" x14ac:dyDescent="0.35">
      <c r="A29102" t="s">
        <v>932</v>
      </c>
      <c r="B29102">
        <v>451.90424610000002</v>
      </c>
      <c r="C29102">
        <v>501.24158660000001</v>
      </c>
      <c r="D29102">
        <v>-42.4</v>
      </c>
      <c r="E29102" t="s">
        <v>40388</v>
      </c>
      <c r="F29102">
        <v>-1</v>
      </c>
      <c r="G29102">
        <v>706.8</v>
      </c>
      <c r="H29102" t="s">
        <v>40389</v>
      </c>
      <c r="I29102">
        <v>0</v>
      </c>
      <c r="J29102" t="s">
        <v>24844</v>
      </c>
      <c r="K29102" t="s">
        <v>143</v>
      </c>
      <c r="L29102" t="s">
        <v>24844</v>
      </c>
      <c r="M29102">
        <v>3</v>
      </c>
      <c r="N29102" t="s">
        <v>40389</v>
      </c>
      <c r="O29102" t="s">
        <v>932</v>
      </c>
      <c r="P29102">
        <v>1</v>
      </c>
      <c r="Q29102" t="s">
        <v>33</v>
      </c>
      <c r="R29102">
        <v>4</v>
      </c>
      <c r="S29102" t="s">
        <v>26</v>
      </c>
    </row>
    <row r="29103" spans="1:19" x14ac:dyDescent="0.35">
      <c r="A29103" t="s">
        <v>932</v>
      </c>
      <c r="B29103">
        <v>451.90424610000002</v>
      </c>
      <c r="C29103">
        <v>757.35874160000003</v>
      </c>
      <c r="D29103">
        <v>-42.4</v>
      </c>
      <c r="E29103" t="s">
        <v>40390</v>
      </c>
      <c r="F29103">
        <v>-1</v>
      </c>
      <c r="G29103">
        <v>2187.1</v>
      </c>
      <c r="H29103" t="s">
        <v>40389</v>
      </c>
      <c r="I29103">
        <v>0</v>
      </c>
      <c r="J29103" t="s">
        <v>24844</v>
      </c>
      <c r="K29103" t="s">
        <v>42</v>
      </c>
      <c r="L29103" t="s">
        <v>24844</v>
      </c>
      <c r="M29103">
        <v>3</v>
      </c>
      <c r="N29103" t="s">
        <v>40389</v>
      </c>
      <c r="O29103" t="s">
        <v>932</v>
      </c>
      <c r="P29103">
        <v>1</v>
      </c>
      <c r="Q29103" t="s">
        <v>33</v>
      </c>
      <c r="R29103">
        <v>6</v>
      </c>
      <c r="S29103" t="s">
        <v>26</v>
      </c>
    </row>
    <row r="29104" spans="1:19" x14ac:dyDescent="0.35">
      <c r="A29104" t="s">
        <v>932</v>
      </c>
      <c r="B29104">
        <v>451.90424610000002</v>
      </c>
      <c r="C29104">
        <v>460.28780849999998</v>
      </c>
      <c r="D29104">
        <v>-42.4</v>
      </c>
      <c r="E29104" t="s">
        <v>40391</v>
      </c>
      <c r="F29104">
        <v>-1</v>
      </c>
      <c r="G29104">
        <v>4337.3</v>
      </c>
      <c r="H29104" t="s">
        <v>40389</v>
      </c>
      <c r="I29104">
        <v>0</v>
      </c>
      <c r="J29104" t="s">
        <v>24844</v>
      </c>
      <c r="K29104" t="s">
        <v>200</v>
      </c>
      <c r="L29104" t="s">
        <v>24844</v>
      </c>
      <c r="M29104">
        <v>3</v>
      </c>
      <c r="N29104" t="s">
        <v>40389</v>
      </c>
      <c r="O29104" t="s">
        <v>932</v>
      </c>
      <c r="P29104">
        <v>1</v>
      </c>
      <c r="Q29104" t="s">
        <v>25</v>
      </c>
      <c r="R29104">
        <v>4</v>
      </c>
      <c r="S29104" t="s">
        <v>26</v>
      </c>
    </row>
    <row r="29105" spans="1:19" x14ac:dyDescent="0.35">
      <c r="A29105" t="s">
        <v>932</v>
      </c>
      <c r="B29105">
        <v>451.90424610000002</v>
      </c>
      <c r="C29105">
        <v>400.19390809999999</v>
      </c>
      <c r="D29105">
        <v>-42.4</v>
      </c>
      <c r="E29105" t="s">
        <v>40392</v>
      </c>
      <c r="F29105">
        <v>-1</v>
      </c>
      <c r="G29105">
        <v>814.3</v>
      </c>
      <c r="H29105" t="s">
        <v>40389</v>
      </c>
      <c r="I29105">
        <v>0</v>
      </c>
      <c r="J29105" t="s">
        <v>24844</v>
      </c>
      <c r="K29105" t="s">
        <v>5266</v>
      </c>
      <c r="L29105" t="s">
        <v>24844</v>
      </c>
      <c r="M29105">
        <v>3</v>
      </c>
      <c r="N29105" t="s">
        <v>40389</v>
      </c>
      <c r="O29105" t="s">
        <v>932</v>
      </c>
      <c r="P29105">
        <v>1</v>
      </c>
      <c r="Q29105" t="s">
        <v>33</v>
      </c>
      <c r="R29105">
        <v>3</v>
      </c>
      <c r="S29105" t="s">
        <v>26</v>
      </c>
    </row>
    <row r="29106" spans="1:19" x14ac:dyDescent="0.35">
      <c r="A29106" t="s">
        <v>932</v>
      </c>
      <c r="B29106">
        <v>451.90424610000002</v>
      </c>
      <c r="C29106">
        <v>629.30016409999996</v>
      </c>
      <c r="D29106">
        <v>-42.4</v>
      </c>
      <c r="E29106" t="s">
        <v>40393</v>
      </c>
      <c r="F29106">
        <v>-1</v>
      </c>
      <c r="G29106">
        <v>1763.9</v>
      </c>
      <c r="H29106" t="s">
        <v>40389</v>
      </c>
      <c r="I29106">
        <v>0</v>
      </c>
      <c r="J29106" t="s">
        <v>24844</v>
      </c>
      <c r="K29106" t="s">
        <v>1707</v>
      </c>
      <c r="L29106" t="s">
        <v>24844</v>
      </c>
      <c r="M29106">
        <v>3</v>
      </c>
      <c r="N29106" t="s">
        <v>40389</v>
      </c>
      <c r="O29106" t="s">
        <v>932</v>
      </c>
      <c r="P29106">
        <v>1</v>
      </c>
      <c r="Q29106" t="s">
        <v>33</v>
      </c>
      <c r="R29106">
        <v>5</v>
      </c>
      <c r="S29106" t="s">
        <v>26</v>
      </c>
    </row>
    <row r="29107" spans="1:19" x14ac:dyDescent="0.35">
      <c r="A29107" t="s">
        <v>932</v>
      </c>
      <c r="B29107">
        <v>451.90424610000002</v>
      </c>
      <c r="C29107">
        <v>597.34672030000002</v>
      </c>
      <c r="D29107">
        <v>-42.4</v>
      </c>
      <c r="E29107" t="s">
        <v>40394</v>
      </c>
      <c r="F29107">
        <v>-1</v>
      </c>
      <c r="G29107">
        <v>1788.7</v>
      </c>
      <c r="H29107" t="s">
        <v>40389</v>
      </c>
      <c r="I29107">
        <v>0</v>
      </c>
      <c r="J29107" t="s">
        <v>24844</v>
      </c>
      <c r="K29107" t="s">
        <v>174</v>
      </c>
      <c r="L29107" t="s">
        <v>24844</v>
      </c>
      <c r="M29107">
        <v>3</v>
      </c>
      <c r="N29107" t="s">
        <v>40389</v>
      </c>
      <c r="O29107" t="s">
        <v>932</v>
      </c>
      <c r="P29107">
        <v>1</v>
      </c>
      <c r="Q29107" t="s">
        <v>25</v>
      </c>
      <c r="R29107">
        <v>5</v>
      </c>
      <c r="S29107" t="s">
        <v>26</v>
      </c>
    </row>
    <row r="29108" spans="1:19" x14ac:dyDescent="0.35">
      <c r="A29108" t="s">
        <v>1420</v>
      </c>
      <c r="B29108">
        <v>719.90627640000002</v>
      </c>
      <c r="C29108">
        <v>1239.7095850000001</v>
      </c>
      <c r="D29108">
        <v>85.5</v>
      </c>
      <c r="E29108" t="s">
        <v>40395</v>
      </c>
      <c r="F29108">
        <v>-1</v>
      </c>
      <c r="G29108">
        <v>3917.6</v>
      </c>
      <c r="H29108" t="s">
        <v>40396</v>
      </c>
      <c r="I29108">
        <v>0</v>
      </c>
      <c r="J29108" t="s">
        <v>20889</v>
      </c>
      <c r="K29108" t="s">
        <v>3286</v>
      </c>
      <c r="L29108" t="s">
        <v>20889</v>
      </c>
      <c r="M29108">
        <v>2</v>
      </c>
      <c r="N29108" t="s">
        <v>40396</v>
      </c>
      <c r="O29108" t="s">
        <v>1420</v>
      </c>
      <c r="P29108">
        <v>1</v>
      </c>
      <c r="Q29108" t="s">
        <v>25</v>
      </c>
      <c r="R29108">
        <v>11</v>
      </c>
      <c r="S29108" t="s">
        <v>26</v>
      </c>
    </row>
    <row r="29109" spans="1:19" x14ac:dyDescent="0.35">
      <c r="A29109" t="s">
        <v>1420</v>
      </c>
      <c r="B29109">
        <v>719.90627640000002</v>
      </c>
      <c r="C29109">
        <v>1126.6255209999999</v>
      </c>
      <c r="D29109">
        <v>85.5</v>
      </c>
      <c r="E29109" t="s">
        <v>40397</v>
      </c>
      <c r="F29109">
        <v>-1</v>
      </c>
      <c r="G29109">
        <v>4278.2</v>
      </c>
      <c r="H29109" t="s">
        <v>40396</v>
      </c>
      <c r="I29109">
        <v>0</v>
      </c>
      <c r="J29109" t="s">
        <v>20889</v>
      </c>
      <c r="K29109" t="s">
        <v>2866</v>
      </c>
      <c r="L29109" t="s">
        <v>20889</v>
      </c>
      <c r="M29109">
        <v>2</v>
      </c>
      <c r="N29109" t="s">
        <v>40396</v>
      </c>
      <c r="O29109" t="s">
        <v>1420</v>
      </c>
      <c r="P29109">
        <v>1</v>
      </c>
      <c r="Q29109" t="s">
        <v>25</v>
      </c>
      <c r="R29109">
        <v>10</v>
      </c>
      <c r="S29109" t="s">
        <v>26</v>
      </c>
    </row>
    <row r="29110" spans="1:19" x14ac:dyDescent="0.35">
      <c r="A29110" t="s">
        <v>1420</v>
      </c>
      <c r="B29110">
        <v>719.90627640000002</v>
      </c>
      <c r="C29110">
        <v>598.3195025</v>
      </c>
      <c r="D29110">
        <v>85.5</v>
      </c>
      <c r="E29110" t="s">
        <v>40398</v>
      </c>
      <c r="F29110">
        <v>-1</v>
      </c>
      <c r="G29110">
        <v>1158.8</v>
      </c>
      <c r="H29110" t="s">
        <v>40396</v>
      </c>
      <c r="I29110">
        <v>0</v>
      </c>
      <c r="J29110" t="s">
        <v>20889</v>
      </c>
      <c r="K29110" t="s">
        <v>5183</v>
      </c>
      <c r="L29110" t="s">
        <v>20889</v>
      </c>
      <c r="M29110">
        <v>2</v>
      </c>
      <c r="N29110" t="s">
        <v>40396</v>
      </c>
      <c r="O29110" t="s">
        <v>1420</v>
      </c>
      <c r="P29110">
        <v>1</v>
      </c>
      <c r="Q29110" t="s">
        <v>33</v>
      </c>
      <c r="R29110">
        <v>6</v>
      </c>
      <c r="S29110" t="s">
        <v>26</v>
      </c>
    </row>
    <row r="29111" spans="1:19" x14ac:dyDescent="0.35">
      <c r="A29111" t="s">
        <v>1420</v>
      </c>
      <c r="B29111">
        <v>719.90627640000002</v>
      </c>
      <c r="C29111">
        <v>430.30239590000002</v>
      </c>
      <c r="D29111">
        <v>85.5</v>
      </c>
      <c r="E29111" t="s">
        <v>40399</v>
      </c>
      <c r="F29111">
        <v>-1</v>
      </c>
      <c r="G29111">
        <v>1203.5999999999999</v>
      </c>
      <c r="H29111" t="s">
        <v>40396</v>
      </c>
      <c r="I29111">
        <v>0</v>
      </c>
      <c r="J29111" t="s">
        <v>20889</v>
      </c>
      <c r="K29111" t="s">
        <v>833</v>
      </c>
      <c r="L29111" t="s">
        <v>20889</v>
      </c>
      <c r="M29111">
        <v>2</v>
      </c>
      <c r="N29111" t="s">
        <v>40396</v>
      </c>
      <c r="O29111" t="s">
        <v>1420</v>
      </c>
      <c r="P29111">
        <v>1</v>
      </c>
      <c r="Q29111" t="s">
        <v>25</v>
      </c>
      <c r="R29111">
        <v>4</v>
      </c>
      <c r="S29111" t="s">
        <v>26</v>
      </c>
    </row>
    <row r="29112" spans="1:19" x14ac:dyDescent="0.35">
      <c r="A29112" t="s">
        <v>1420</v>
      </c>
      <c r="B29112">
        <v>719.90627640000002</v>
      </c>
      <c r="C29112">
        <v>954.57711419999998</v>
      </c>
      <c r="D29112">
        <v>85.5</v>
      </c>
      <c r="E29112" t="s">
        <v>40400</v>
      </c>
      <c r="F29112">
        <v>-1</v>
      </c>
      <c r="G29112">
        <v>1960.2</v>
      </c>
      <c r="H29112" t="s">
        <v>40396</v>
      </c>
      <c r="I29112">
        <v>0</v>
      </c>
      <c r="J29112" t="s">
        <v>20889</v>
      </c>
      <c r="K29112" t="s">
        <v>1289</v>
      </c>
      <c r="L29112" t="s">
        <v>20889</v>
      </c>
      <c r="M29112">
        <v>2</v>
      </c>
      <c r="N29112" t="s">
        <v>40396</v>
      </c>
      <c r="O29112" t="s">
        <v>1420</v>
      </c>
      <c r="P29112">
        <v>1</v>
      </c>
      <c r="Q29112" t="s">
        <v>25</v>
      </c>
      <c r="R29112">
        <v>8</v>
      </c>
      <c r="S29112" t="s">
        <v>26</v>
      </c>
    </row>
    <row r="29113" spans="1:19" x14ac:dyDescent="0.35">
      <c r="A29113" t="s">
        <v>1420</v>
      </c>
      <c r="B29113">
        <v>719.90627640000002</v>
      </c>
      <c r="C29113">
        <v>841.49305019999997</v>
      </c>
      <c r="D29113">
        <v>85.5</v>
      </c>
      <c r="E29113" t="s">
        <v>40401</v>
      </c>
      <c r="F29113">
        <v>-1</v>
      </c>
      <c r="G29113">
        <v>6548.4</v>
      </c>
      <c r="H29113" t="s">
        <v>40396</v>
      </c>
      <c r="I29113">
        <v>0</v>
      </c>
      <c r="J29113" t="s">
        <v>20889</v>
      </c>
      <c r="K29113" t="s">
        <v>670</v>
      </c>
      <c r="L29113" t="s">
        <v>20889</v>
      </c>
      <c r="M29113">
        <v>2</v>
      </c>
      <c r="N29113" t="s">
        <v>40396</v>
      </c>
      <c r="O29113" t="s">
        <v>1420</v>
      </c>
      <c r="P29113">
        <v>1</v>
      </c>
      <c r="Q29113" t="s">
        <v>25</v>
      </c>
      <c r="R29113">
        <v>7</v>
      </c>
      <c r="S29113" t="s">
        <v>26</v>
      </c>
    </row>
    <row r="29114" spans="1:19" x14ac:dyDescent="0.35">
      <c r="A29114" t="s">
        <v>3056</v>
      </c>
      <c r="B29114">
        <v>1140.0638160000001</v>
      </c>
      <c r="C29114">
        <v>586.32352530000003</v>
      </c>
      <c r="D29114">
        <v>63.9</v>
      </c>
      <c r="E29114" t="s">
        <v>40402</v>
      </c>
      <c r="F29114">
        <v>-1</v>
      </c>
      <c r="G29114">
        <v>1435</v>
      </c>
      <c r="H29114" t="s">
        <v>40403</v>
      </c>
      <c r="I29114">
        <v>0</v>
      </c>
      <c r="J29114" t="s">
        <v>40404</v>
      </c>
      <c r="K29114" t="s">
        <v>2739</v>
      </c>
      <c r="L29114" t="s">
        <v>40404</v>
      </c>
      <c r="M29114">
        <v>2</v>
      </c>
      <c r="N29114" t="s">
        <v>40403</v>
      </c>
      <c r="O29114" t="s">
        <v>3056</v>
      </c>
      <c r="P29114">
        <v>1</v>
      </c>
      <c r="Q29114" t="s">
        <v>33</v>
      </c>
      <c r="R29114">
        <v>-1</v>
      </c>
      <c r="S29114" t="s">
        <v>26</v>
      </c>
    </row>
    <row r="29115" spans="1:19" x14ac:dyDescent="0.35">
      <c r="A29115" t="s">
        <v>3056</v>
      </c>
      <c r="B29115">
        <v>1140.0638160000001</v>
      </c>
      <c r="C29115">
        <v>376.18669740000001</v>
      </c>
      <c r="D29115">
        <v>63.9</v>
      </c>
      <c r="E29115" t="s">
        <v>40405</v>
      </c>
      <c r="F29115">
        <v>-1</v>
      </c>
      <c r="G29115">
        <v>5098.6000000000004</v>
      </c>
      <c r="H29115" t="s">
        <v>40403</v>
      </c>
      <c r="I29115">
        <v>0</v>
      </c>
      <c r="J29115" t="s">
        <v>40404</v>
      </c>
      <c r="K29115" t="s">
        <v>206</v>
      </c>
      <c r="L29115" t="s">
        <v>40404</v>
      </c>
      <c r="M29115">
        <v>2</v>
      </c>
      <c r="N29115" t="s">
        <v>40403</v>
      </c>
      <c r="O29115" t="s">
        <v>3056</v>
      </c>
      <c r="P29115">
        <v>1</v>
      </c>
      <c r="Q29115" t="s">
        <v>33</v>
      </c>
      <c r="R29115">
        <v>-1</v>
      </c>
      <c r="S29115" t="s">
        <v>26</v>
      </c>
    </row>
    <row r="29116" spans="1:19" x14ac:dyDescent="0.35">
      <c r="A29116" t="s">
        <v>3056</v>
      </c>
      <c r="B29116">
        <v>1140.0638160000001</v>
      </c>
      <c r="C29116">
        <v>618.32056520000003</v>
      </c>
      <c r="D29116">
        <v>63.9</v>
      </c>
      <c r="E29116" t="s">
        <v>40406</v>
      </c>
      <c r="F29116">
        <v>-1</v>
      </c>
      <c r="G29116">
        <v>3185.2</v>
      </c>
      <c r="H29116" t="s">
        <v>40403</v>
      </c>
      <c r="I29116">
        <v>0</v>
      </c>
      <c r="J29116" t="s">
        <v>40404</v>
      </c>
      <c r="K29116" t="s">
        <v>2819</v>
      </c>
      <c r="L29116" t="s">
        <v>40404</v>
      </c>
      <c r="M29116">
        <v>2</v>
      </c>
      <c r="N29116" t="s">
        <v>40403</v>
      </c>
      <c r="O29116" t="s">
        <v>3056</v>
      </c>
      <c r="P29116">
        <v>1</v>
      </c>
      <c r="Q29116" t="s">
        <v>25</v>
      </c>
      <c r="R29116">
        <v>-1</v>
      </c>
      <c r="S29116" t="s">
        <v>26</v>
      </c>
    </row>
    <row r="29117" spans="1:19" x14ac:dyDescent="0.35">
      <c r="A29117" t="s">
        <v>3056</v>
      </c>
      <c r="B29117">
        <v>1140.0638160000001</v>
      </c>
      <c r="C29117">
        <v>1047.5065279999999</v>
      </c>
      <c r="D29117">
        <v>63.9</v>
      </c>
      <c r="E29117" t="s">
        <v>40407</v>
      </c>
      <c r="F29117">
        <v>-1</v>
      </c>
      <c r="G29117">
        <v>3771.3</v>
      </c>
      <c r="H29117" t="s">
        <v>40403</v>
      </c>
      <c r="I29117">
        <v>0</v>
      </c>
      <c r="J29117" t="s">
        <v>40404</v>
      </c>
      <c r="K29117" t="s">
        <v>1697</v>
      </c>
      <c r="L29117" t="s">
        <v>40404</v>
      </c>
      <c r="M29117">
        <v>2</v>
      </c>
      <c r="N29117" t="s">
        <v>40403</v>
      </c>
      <c r="O29117" t="s">
        <v>3056</v>
      </c>
      <c r="P29117">
        <v>1</v>
      </c>
      <c r="Q29117" t="s">
        <v>25</v>
      </c>
      <c r="R29117">
        <v>-1</v>
      </c>
      <c r="S29117" t="s">
        <v>26</v>
      </c>
    </row>
    <row r="29118" spans="1:19" x14ac:dyDescent="0.35">
      <c r="A29118" t="s">
        <v>3056</v>
      </c>
      <c r="B29118">
        <v>1140.0638160000001</v>
      </c>
      <c r="C29118">
        <v>847.39043560000005</v>
      </c>
      <c r="D29118">
        <v>63.9</v>
      </c>
      <c r="E29118" t="s">
        <v>40408</v>
      </c>
      <c r="F29118">
        <v>-1</v>
      </c>
      <c r="G29118">
        <v>2753.9</v>
      </c>
      <c r="H29118" t="s">
        <v>40403</v>
      </c>
      <c r="I29118">
        <v>0</v>
      </c>
      <c r="J29118" t="s">
        <v>40404</v>
      </c>
      <c r="K29118" t="s">
        <v>40409</v>
      </c>
      <c r="L29118" t="s">
        <v>40404</v>
      </c>
      <c r="M29118">
        <v>2</v>
      </c>
      <c r="N29118" t="s">
        <v>40403</v>
      </c>
      <c r="O29118" t="s">
        <v>3056</v>
      </c>
      <c r="P29118">
        <v>1</v>
      </c>
      <c r="Q29118" t="s">
        <v>25</v>
      </c>
      <c r="R29118">
        <v>-1</v>
      </c>
      <c r="S29118" t="s">
        <v>26</v>
      </c>
    </row>
    <row r="29119" spans="1:19" x14ac:dyDescent="0.35">
      <c r="A29119" t="s">
        <v>3056</v>
      </c>
      <c r="B29119">
        <v>1140.0638160000001</v>
      </c>
      <c r="C29119">
        <v>790.36897190000002</v>
      </c>
      <c r="D29119">
        <v>63.9</v>
      </c>
      <c r="E29119" t="s">
        <v>40410</v>
      </c>
      <c r="F29119">
        <v>-1</v>
      </c>
      <c r="G29119">
        <v>1294.5999999999999</v>
      </c>
      <c r="H29119" t="s">
        <v>40403</v>
      </c>
      <c r="I29119">
        <v>0</v>
      </c>
      <c r="J29119" t="s">
        <v>40404</v>
      </c>
      <c r="K29119" t="s">
        <v>1584</v>
      </c>
      <c r="L29119" t="s">
        <v>40404</v>
      </c>
      <c r="M29119">
        <v>2</v>
      </c>
      <c r="N29119" t="s">
        <v>40403</v>
      </c>
      <c r="O29119" t="s">
        <v>3056</v>
      </c>
      <c r="P29119">
        <v>1</v>
      </c>
      <c r="Q29119" t="s">
        <v>25</v>
      </c>
      <c r="R29119">
        <v>-1</v>
      </c>
      <c r="S29119" t="s">
        <v>26</v>
      </c>
    </row>
    <row r="29120" spans="1:19" x14ac:dyDescent="0.35">
      <c r="A29120" t="s">
        <v>3056</v>
      </c>
      <c r="B29120">
        <v>760.37830289999999</v>
      </c>
      <c r="C29120">
        <v>1134.538556</v>
      </c>
      <c r="D29120">
        <v>64.2</v>
      </c>
      <c r="E29120" t="s">
        <v>40411</v>
      </c>
      <c r="F29120">
        <v>-1</v>
      </c>
      <c r="G29120">
        <v>2335</v>
      </c>
      <c r="H29120" t="s">
        <v>40412</v>
      </c>
      <c r="I29120">
        <v>0</v>
      </c>
      <c r="J29120" t="s">
        <v>40404</v>
      </c>
      <c r="K29120" t="s">
        <v>4958</v>
      </c>
      <c r="L29120" t="s">
        <v>40404</v>
      </c>
      <c r="M29120">
        <v>3</v>
      </c>
      <c r="N29120" t="s">
        <v>40412</v>
      </c>
      <c r="O29120" t="s">
        <v>3056</v>
      </c>
      <c r="P29120">
        <v>1</v>
      </c>
      <c r="Q29120" t="s">
        <v>25</v>
      </c>
      <c r="R29120">
        <v>-1</v>
      </c>
      <c r="S29120" t="s">
        <v>26</v>
      </c>
    </row>
    <row r="29121" spans="1:19" x14ac:dyDescent="0.35">
      <c r="A29121" t="s">
        <v>3056</v>
      </c>
      <c r="B29121">
        <v>760.37830289999999</v>
      </c>
      <c r="C29121">
        <v>618.32056520000003</v>
      </c>
      <c r="D29121">
        <v>64.2</v>
      </c>
      <c r="E29121" t="s">
        <v>40413</v>
      </c>
      <c r="F29121">
        <v>-1</v>
      </c>
      <c r="G29121">
        <v>3047.9</v>
      </c>
      <c r="H29121" t="s">
        <v>40412</v>
      </c>
      <c r="I29121">
        <v>0</v>
      </c>
      <c r="J29121" t="s">
        <v>40404</v>
      </c>
      <c r="K29121" t="s">
        <v>542</v>
      </c>
      <c r="L29121" t="s">
        <v>40404</v>
      </c>
      <c r="M29121">
        <v>3</v>
      </c>
      <c r="N29121" t="s">
        <v>40412</v>
      </c>
      <c r="O29121" t="s">
        <v>3056</v>
      </c>
      <c r="P29121">
        <v>1</v>
      </c>
      <c r="Q29121" t="s">
        <v>25</v>
      </c>
      <c r="R29121">
        <v>-1</v>
      </c>
      <c r="S29121" t="s">
        <v>26</v>
      </c>
    </row>
    <row r="29122" spans="1:19" x14ac:dyDescent="0.35">
      <c r="A29122" t="s">
        <v>3056</v>
      </c>
      <c r="B29122">
        <v>760.37830289999999</v>
      </c>
      <c r="C29122">
        <v>895.93207370000005</v>
      </c>
      <c r="D29122">
        <v>64.2</v>
      </c>
      <c r="E29122" t="s">
        <v>40414</v>
      </c>
      <c r="F29122">
        <v>-1</v>
      </c>
      <c r="G29122">
        <v>5129.2</v>
      </c>
      <c r="H29122" t="s">
        <v>40412</v>
      </c>
      <c r="I29122">
        <v>0</v>
      </c>
      <c r="J29122" t="s">
        <v>40404</v>
      </c>
      <c r="K29122" t="s">
        <v>17597</v>
      </c>
      <c r="L29122" t="s">
        <v>40404</v>
      </c>
      <c r="M29122">
        <v>3</v>
      </c>
      <c r="N29122" t="s">
        <v>40412</v>
      </c>
      <c r="O29122" t="s">
        <v>3056</v>
      </c>
      <c r="P29122">
        <v>2</v>
      </c>
      <c r="Q29122" t="s">
        <v>25</v>
      </c>
      <c r="R29122">
        <v>-1</v>
      </c>
      <c r="S29122" t="s">
        <v>26</v>
      </c>
    </row>
    <row r="29123" spans="1:19" x14ac:dyDescent="0.35">
      <c r="A29123" t="s">
        <v>3056</v>
      </c>
      <c r="B29123">
        <v>760.37830289999999</v>
      </c>
      <c r="C29123">
        <v>376.18669740000001</v>
      </c>
      <c r="D29123">
        <v>64.2</v>
      </c>
      <c r="E29123" t="s">
        <v>40415</v>
      </c>
      <c r="F29123">
        <v>-1</v>
      </c>
      <c r="G29123">
        <v>5479.5</v>
      </c>
      <c r="H29123" t="s">
        <v>40412</v>
      </c>
      <c r="I29123">
        <v>0</v>
      </c>
      <c r="J29123" t="s">
        <v>40404</v>
      </c>
      <c r="K29123" t="s">
        <v>275</v>
      </c>
      <c r="L29123" t="s">
        <v>40404</v>
      </c>
      <c r="M29123">
        <v>3</v>
      </c>
      <c r="N29123" t="s">
        <v>40412</v>
      </c>
      <c r="O29123" t="s">
        <v>3056</v>
      </c>
      <c r="P29123">
        <v>1</v>
      </c>
      <c r="Q29123" t="s">
        <v>33</v>
      </c>
      <c r="R29123">
        <v>-1</v>
      </c>
      <c r="S29123" t="s">
        <v>26</v>
      </c>
    </row>
    <row r="29124" spans="1:19" x14ac:dyDescent="0.35">
      <c r="A29124" t="s">
        <v>3056</v>
      </c>
      <c r="B29124">
        <v>760.37830289999999</v>
      </c>
      <c r="C29124">
        <v>847.39043560000005</v>
      </c>
      <c r="D29124">
        <v>64.2</v>
      </c>
      <c r="E29124" t="s">
        <v>40416</v>
      </c>
      <c r="F29124">
        <v>-1</v>
      </c>
      <c r="G29124">
        <v>3073.8</v>
      </c>
      <c r="H29124" t="s">
        <v>40412</v>
      </c>
      <c r="I29124">
        <v>0</v>
      </c>
      <c r="J29124" t="s">
        <v>40404</v>
      </c>
      <c r="K29124" t="s">
        <v>40417</v>
      </c>
      <c r="L29124" t="s">
        <v>40404</v>
      </c>
      <c r="M29124">
        <v>3</v>
      </c>
      <c r="N29124" t="s">
        <v>40412</v>
      </c>
      <c r="O29124" t="s">
        <v>3056</v>
      </c>
      <c r="P29124">
        <v>1</v>
      </c>
      <c r="Q29124" t="s">
        <v>25</v>
      </c>
      <c r="R29124">
        <v>-1</v>
      </c>
      <c r="S29124" t="s">
        <v>26</v>
      </c>
    </row>
    <row r="29125" spans="1:19" x14ac:dyDescent="0.35">
      <c r="A29125" t="s">
        <v>3056</v>
      </c>
      <c r="B29125">
        <v>760.37830289999999</v>
      </c>
      <c r="C29125">
        <v>1271.5974679999999</v>
      </c>
      <c r="D29125">
        <v>64.2</v>
      </c>
      <c r="E29125" t="s">
        <v>40418</v>
      </c>
      <c r="F29125">
        <v>-1</v>
      </c>
      <c r="G29125">
        <v>2432.8000000000002</v>
      </c>
      <c r="H29125" t="s">
        <v>40412</v>
      </c>
      <c r="I29125">
        <v>0</v>
      </c>
      <c r="J29125" t="s">
        <v>40404</v>
      </c>
      <c r="K29125" t="s">
        <v>23555</v>
      </c>
      <c r="L29125" t="s">
        <v>40404</v>
      </c>
      <c r="M29125">
        <v>3</v>
      </c>
      <c r="N29125" t="s">
        <v>40412</v>
      </c>
      <c r="O29125" t="s">
        <v>3056</v>
      </c>
      <c r="P29125">
        <v>1</v>
      </c>
      <c r="Q29125" t="s">
        <v>25</v>
      </c>
      <c r="R29125">
        <v>-1</v>
      </c>
      <c r="S29125" t="s">
        <v>26</v>
      </c>
    </row>
    <row r="29126" spans="1:19" x14ac:dyDescent="0.35">
      <c r="A29126" t="s">
        <v>3056</v>
      </c>
      <c r="B29126">
        <v>570.53554629999996</v>
      </c>
      <c r="C29126">
        <v>866.92572870000004</v>
      </c>
      <c r="D29126">
        <v>64.7</v>
      </c>
      <c r="E29126" t="s">
        <v>40419</v>
      </c>
      <c r="F29126">
        <v>-1</v>
      </c>
      <c r="G29126">
        <v>2378.4</v>
      </c>
      <c r="H29126" t="s">
        <v>40420</v>
      </c>
      <c r="I29126">
        <v>0</v>
      </c>
      <c r="J29126" t="s">
        <v>40404</v>
      </c>
      <c r="K29126" t="s">
        <v>7934</v>
      </c>
      <c r="L29126" t="s">
        <v>40404</v>
      </c>
      <c r="M29126">
        <v>4</v>
      </c>
      <c r="N29126" t="s">
        <v>40420</v>
      </c>
      <c r="O29126" t="s">
        <v>3056</v>
      </c>
      <c r="P29126">
        <v>2</v>
      </c>
      <c r="Q29126" t="s">
        <v>33</v>
      </c>
      <c r="R29126">
        <v>-1</v>
      </c>
      <c r="S29126" t="s">
        <v>26</v>
      </c>
    </row>
    <row r="29127" spans="1:19" x14ac:dyDescent="0.35">
      <c r="A29127" t="s">
        <v>3056</v>
      </c>
      <c r="B29127">
        <v>570.53554629999996</v>
      </c>
      <c r="C29127">
        <v>376.18669740000001</v>
      </c>
      <c r="D29127">
        <v>64.7</v>
      </c>
      <c r="E29127" t="s">
        <v>40421</v>
      </c>
      <c r="F29127">
        <v>-1</v>
      </c>
      <c r="G29127">
        <v>2301</v>
      </c>
      <c r="H29127" t="s">
        <v>40420</v>
      </c>
      <c r="I29127">
        <v>0</v>
      </c>
      <c r="J29127" t="s">
        <v>40404</v>
      </c>
      <c r="K29127" t="s">
        <v>275</v>
      </c>
      <c r="L29127" t="s">
        <v>40404</v>
      </c>
      <c r="M29127">
        <v>4</v>
      </c>
      <c r="N29127" t="s">
        <v>40420</v>
      </c>
      <c r="O29127" t="s">
        <v>3056</v>
      </c>
      <c r="P29127">
        <v>1</v>
      </c>
      <c r="Q29127" t="s">
        <v>33</v>
      </c>
      <c r="R29127">
        <v>-1</v>
      </c>
      <c r="S29127" t="s">
        <v>26</v>
      </c>
    </row>
    <row r="29128" spans="1:19" x14ac:dyDescent="0.35">
      <c r="A29128" t="s">
        <v>3056</v>
      </c>
      <c r="B29128">
        <v>570.53554629999996</v>
      </c>
      <c r="C29128">
        <v>389.2143092</v>
      </c>
      <c r="D29128">
        <v>64.7</v>
      </c>
      <c r="E29128" t="s">
        <v>40422</v>
      </c>
      <c r="F29128">
        <v>-1</v>
      </c>
      <c r="G29128">
        <v>1717.7</v>
      </c>
      <c r="H29128" t="s">
        <v>40420</v>
      </c>
      <c r="I29128">
        <v>0</v>
      </c>
      <c r="J29128" t="s">
        <v>40404</v>
      </c>
      <c r="K29128" t="s">
        <v>307</v>
      </c>
      <c r="L29128" t="s">
        <v>40404</v>
      </c>
      <c r="M29128">
        <v>4</v>
      </c>
      <c r="N29128" t="s">
        <v>40420</v>
      </c>
      <c r="O29128" t="s">
        <v>3056</v>
      </c>
      <c r="P29128">
        <v>1</v>
      </c>
      <c r="Q29128" t="s">
        <v>25</v>
      </c>
      <c r="R29128">
        <v>-1</v>
      </c>
      <c r="S29128" t="s">
        <v>26</v>
      </c>
    </row>
    <row r="29129" spans="1:19" x14ac:dyDescent="0.35">
      <c r="A29129" t="s">
        <v>3056</v>
      </c>
      <c r="B29129">
        <v>570.53554629999996</v>
      </c>
      <c r="C29129">
        <v>547.28345139999999</v>
      </c>
      <c r="D29129">
        <v>64.7</v>
      </c>
      <c r="E29129" t="s">
        <v>40423</v>
      </c>
      <c r="F29129">
        <v>-1</v>
      </c>
      <c r="G29129">
        <v>4636.2</v>
      </c>
      <c r="H29129" t="s">
        <v>40420</v>
      </c>
      <c r="I29129">
        <v>0</v>
      </c>
      <c r="J29129" t="s">
        <v>40404</v>
      </c>
      <c r="K29129" t="s">
        <v>1651</v>
      </c>
      <c r="L29129" t="s">
        <v>40404</v>
      </c>
      <c r="M29129">
        <v>4</v>
      </c>
      <c r="N29129" t="s">
        <v>40420</v>
      </c>
      <c r="O29129" t="s">
        <v>3056</v>
      </c>
      <c r="P29129">
        <v>1</v>
      </c>
      <c r="Q29129" t="s">
        <v>25</v>
      </c>
      <c r="R29129">
        <v>-1</v>
      </c>
      <c r="S29129" t="s">
        <v>26</v>
      </c>
    </row>
    <row r="29130" spans="1:19" x14ac:dyDescent="0.35">
      <c r="A29130" t="s">
        <v>3056</v>
      </c>
      <c r="B29130">
        <v>570.53554629999996</v>
      </c>
      <c r="C29130">
        <v>831.40717180000001</v>
      </c>
      <c r="D29130">
        <v>64.7</v>
      </c>
      <c r="E29130" t="s">
        <v>40424</v>
      </c>
      <c r="F29130">
        <v>-1</v>
      </c>
      <c r="G29130">
        <v>2316.1999999999998</v>
      </c>
      <c r="H29130" t="s">
        <v>40420</v>
      </c>
      <c r="I29130">
        <v>0</v>
      </c>
      <c r="J29130" t="s">
        <v>40404</v>
      </c>
      <c r="K29130" t="s">
        <v>40425</v>
      </c>
      <c r="L29130" t="s">
        <v>40404</v>
      </c>
      <c r="M29130">
        <v>4</v>
      </c>
      <c r="N29130" t="s">
        <v>40420</v>
      </c>
      <c r="O29130" t="s">
        <v>3056</v>
      </c>
      <c r="P29130">
        <v>2</v>
      </c>
      <c r="Q29130" t="s">
        <v>33</v>
      </c>
      <c r="R29130">
        <v>-1</v>
      </c>
      <c r="S29130" t="s">
        <v>26</v>
      </c>
    </row>
    <row r="29131" spans="1:19" x14ac:dyDescent="0.35">
      <c r="A29131" t="s">
        <v>3056</v>
      </c>
      <c r="B29131">
        <v>570.53554629999996</v>
      </c>
      <c r="C29131">
        <v>446.23577289999997</v>
      </c>
      <c r="D29131">
        <v>64.7</v>
      </c>
      <c r="E29131" t="s">
        <v>40426</v>
      </c>
      <c r="F29131">
        <v>-1</v>
      </c>
      <c r="G29131">
        <v>10000</v>
      </c>
      <c r="H29131" t="s">
        <v>40420</v>
      </c>
      <c r="I29131">
        <v>0</v>
      </c>
      <c r="J29131" t="s">
        <v>40404</v>
      </c>
      <c r="K29131" t="s">
        <v>277</v>
      </c>
      <c r="L29131" t="s">
        <v>40404</v>
      </c>
      <c r="M29131">
        <v>4</v>
      </c>
      <c r="N29131" t="s">
        <v>40420</v>
      </c>
      <c r="O29131" t="s">
        <v>3056</v>
      </c>
      <c r="P29131">
        <v>1</v>
      </c>
      <c r="Q29131" t="s">
        <v>25</v>
      </c>
      <c r="R29131">
        <v>-1</v>
      </c>
      <c r="S29131" t="s">
        <v>26</v>
      </c>
    </row>
    <row r="29132" spans="1:19" x14ac:dyDescent="0.35">
      <c r="A29132" t="s">
        <v>6962</v>
      </c>
      <c r="B29132">
        <v>866.74533480000002</v>
      </c>
      <c r="C29132">
        <v>538.74680160000003</v>
      </c>
      <c r="D29132">
        <v>63.3</v>
      </c>
      <c r="E29132" t="s">
        <v>40427</v>
      </c>
      <c r="F29132">
        <v>-1</v>
      </c>
      <c r="G29132">
        <v>4331.1000000000004</v>
      </c>
      <c r="H29132" t="s">
        <v>40428</v>
      </c>
      <c r="I29132">
        <v>0</v>
      </c>
      <c r="J29132" t="s">
        <v>40429</v>
      </c>
      <c r="K29132" t="s">
        <v>40430</v>
      </c>
      <c r="L29132" t="s">
        <v>40431</v>
      </c>
      <c r="M29132">
        <v>3</v>
      </c>
      <c r="N29132" t="s">
        <v>40428</v>
      </c>
      <c r="O29132" t="s">
        <v>6962</v>
      </c>
      <c r="P29132">
        <v>2</v>
      </c>
      <c r="Q29132" t="s">
        <v>25</v>
      </c>
      <c r="R29132">
        <v>-1</v>
      </c>
      <c r="S29132" t="s">
        <v>26</v>
      </c>
    </row>
    <row r="29133" spans="1:19" x14ac:dyDescent="0.35">
      <c r="A29133" t="s">
        <v>6962</v>
      </c>
      <c r="B29133">
        <v>866.74533480000002</v>
      </c>
      <c r="C29133">
        <v>1012.494566</v>
      </c>
      <c r="D29133">
        <v>63.3</v>
      </c>
      <c r="E29133" t="s">
        <v>40432</v>
      </c>
      <c r="F29133">
        <v>-1</v>
      </c>
      <c r="G29133">
        <v>3485.9</v>
      </c>
      <c r="H29133" t="s">
        <v>40428</v>
      </c>
      <c r="I29133">
        <v>0</v>
      </c>
      <c r="J29133" t="s">
        <v>40429</v>
      </c>
      <c r="K29133" t="s">
        <v>6642</v>
      </c>
      <c r="L29133" t="s">
        <v>40431</v>
      </c>
      <c r="M29133">
        <v>3</v>
      </c>
      <c r="N29133" t="s">
        <v>40428</v>
      </c>
      <c r="O29133" t="s">
        <v>6962</v>
      </c>
      <c r="P29133">
        <v>1</v>
      </c>
      <c r="Q29133" t="s">
        <v>33</v>
      </c>
      <c r="R29133">
        <v>-1</v>
      </c>
      <c r="S29133" t="s">
        <v>26</v>
      </c>
    </row>
    <row r="29134" spans="1:19" x14ac:dyDescent="0.35">
      <c r="A29134" t="s">
        <v>6962</v>
      </c>
      <c r="B29134">
        <v>866.74533480000002</v>
      </c>
      <c r="C29134">
        <v>1324.6024190000001</v>
      </c>
      <c r="D29134">
        <v>63.3</v>
      </c>
      <c r="E29134" t="s">
        <v>40433</v>
      </c>
      <c r="F29134">
        <v>-1</v>
      </c>
      <c r="G29134">
        <v>4295.3</v>
      </c>
      <c r="H29134" t="s">
        <v>40428</v>
      </c>
      <c r="I29134">
        <v>0</v>
      </c>
      <c r="J29134" t="s">
        <v>40429</v>
      </c>
      <c r="K29134" t="s">
        <v>17674</v>
      </c>
      <c r="L29134" t="s">
        <v>40431</v>
      </c>
      <c r="M29134">
        <v>3</v>
      </c>
      <c r="N29134" t="s">
        <v>40428</v>
      </c>
      <c r="O29134" t="s">
        <v>6962</v>
      </c>
      <c r="P29134">
        <v>1</v>
      </c>
      <c r="Q29134" t="s">
        <v>25</v>
      </c>
      <c r="R29134">
        <v>-1</v>
      </c>
      <c r="S29134" t="s">
        <v>26</v>
      </c>
    </row>
    <row r="29135" spans="1:19" x14ac:dyDescent="0.35">
      <c r="A29135" t="s">
        <v>6962</v>
      </c>
      <c r="B29135">
        <v>866.74533480000002</v>
      </c>
      <c r="C29135">
        <v>1076.4863270000001</v>
      </c>
      <c r="D29135">
        <v>63.3</v>
      </c>
      <c r="E29135" t="s">
        <v>40434</v>
      </c>
      <c r="F29135">
        <v>-1</v>
      </c>
      <c r="G29135">
        <v>10000</v>
      </c>
      <c r="H29135" t="s">
        <v>40428</v>
      </c>
      <c r="I29135">
        <v>0</v>
      </c>
      <c r="J29135" t="s">
        <v>40429</v>
      </c>
      <c r="K29135" t="s">
        <v>642</v>
      </c>
      <c r="L29135" t="s">
        <v>40431</v>
      </c>
      <c r="M29135">
        <v>3</v>
      </c>
      <c r="N29135" t="s">
        <v>40428</v>
      </c>
      <c r="O29135" t="s">
        <v>6962</v>
      </c>
      <c r="P29135">
        <v>1</v>
      </c>
      <c r="Q29135" t="s">
        <v>25</v>
      </c>
      <c r="R29135">
        <v>-1</v>
      </c>
      <c r="S29135" t="s">
        <v>26</v>
      </c>
    </row>
    <row r="29136" spans="1:19" x14ac:dyDescent="0.35">
      <c r="A29136" t="s">
        <v>6962</v>
      </c>
      <c r="B29136">
        <v>866.74533480000002</v>
      </c>
      <c r="C29136">
        <v>621.26608680000004</v>
      </c>
      <c r="D29136">
        <v>63.3</v>
      </c>
      <c r="E29136" t="s">
        <v>40435</v>
      </c>
      <c r="F29136">
        <v>-1</v>
      </c>
      <c r="G29136">
        <v>5013</v>
      </c>
      <c r="H29136" t="s">
        <v>40428</v>
      </c>
      <c r="I29136">
        <v>0</v>
      </c>
      <c r="J29136" t="s">
        <v>40429</v>
      </c>
      <c r="K29136" t="s">
        <v>1045</v>
      </c>
      <c r="L29136" t="s">
        <v>40431</v>
      </c>
      <c r="M29136">
        <v>3</v>
      </c>
      <c r="N29136" t="s">
        <v>40428</v>
      </c>
      <c r="O29136" t="s">
        <v>6962</v>
      </c>
      <c r="P29136">
        <v>1</v>
      </c>
      <c r="Q29136" t="s">
        <v>25</v>
      </c>
      <c r="R29136">
        <v>-1</v>
      </c>
      <c r="S29136" t="s">
        <v>26</v>
      </c>
    </row>
    <row r="29137" spans="1:19" x14ac:dyDescent="0.35">
      <c r="A29137" t="s">
        <v>6962</v>
      </c>
      <c r="B29137">
        <v>866.74533480000002</v>
      </c>
      <c r="C29137">
        <v>1177.534005</v>
      </c>
      <c r="D29137">
        <v>63.3</v>
      </c>
      <c r="E29137" t="s">
        <v>40436</v>
      </c>
      <c r="F29137">
        <v>-1</v>
      </c>
      <c r="G29137">
        <v>3773.2</v>
      </c>
      <c r="H29137" t="s">
        <v>40428</v>
      </c>
      <c r="I29137">
        <v>0</v>
      </c>
      <c r="J29137" t="s">
        <v>40429</v>
      </c>
      <c r="K29137" t="s">
        <v>920</v>
      </c>
      <c r="L29137" t="s">
        <v>40431</v>
      </c>
      <c r="M29137">
        <v>3</v>
      </c>
      <c r="N29137" t="s">
        <v>40428</v>
      </c>
      <c r="O29137" t="s">
        <v>6962</v>
      </c>
      <c r="P29137">
        <v>1</v>
      </c>
      <c r="Q29137" t="s">
        <v>25</v>
      </c>
      <c r="R29137">
        <v>-1</v>
      </c>
      <c r="S29137" t="s">
        <v>26</v>
      </c>
    </row>
    <row r="29138" spans="1:19" x14ac:dyDescent="0.35">
      <c r="A29138" t="s">
        <v>6962</v>
      </c>
      <c r="B29138">
        <v>872.07697299999995</v>
      </c>
      <c r="C29138">
        <v>1175.5578949999999</v>
      </c>
      <c r="D29138">
        <v>50.9</v>
      </c>
      <c r="E29138" t="s">
        <v>40437</v>
      </c>
      <c r="F29138">
        <v>-1</v>
      </c>
      <c r="G29138">
        <v>4024.5</v>
      </c>
      <c r="H29138" t="s">
        <v>40438</v>
      </c>
      <c r="I29138">
        <v>0</v>
      </c>
      <c r="J29138" t="s">
        <v>40429</v>
      </c>
      <c r="K29138" t="s">
        <v>40439</v>
      </c>
      <c r="L29138" t="s">
        <v>40440</v>
      </c>
      <c r="M29138">
        <v>3</v>
      </c>
      <c r="N29138" t="s">
        <v>40438</v>
      </c>
      <c r="O29138" t="s">
        <v>6962</v>
      </c>
      <c r="P29138">
        <v>1</v>
      </c>
      <c r="Q29138" t="s">
        <v>33</v>
      </c>
      <c r="R29138">
        <v>-1</v>
      </c>
      <c r="S29138" t="s">
        <v>26</v>
      </c>
    </row>
    <row r="29139" spans="1:19" x14ac:dyDescent="0.35">
      <c r="A29139" t="s">
        <v>6962</v>
      </c>
      <c r="B29139">
        <v>872.07697299999995</v>
      </c>
      <c r="C29139">
        <v>461.23543849999999</v>
      </c>
      <c r="D29139">
        <v>50.9</v>
      </c>
      <c r="E29139" t="s">
        <v>40441</v>
      </c>
      <c r="F29139">
        <v>-1</v>
      </c>
      <c r="G29139">
        <v>3469</v>
      </c>
      <c r="H29139" t="s">
        <v>40438</v>
      </c>
      <c r="I29139">
        <v>0</v>
      </c>
      <c r="J29139" t="s">
        <v>40429</v>
      </c>
      <c r="K29139" t="s">
        <v>13810</v>
      </c>
      <c r="L29139" t="s">
        <v>40440</v>
      </c>
      <c r="M29139">
        <v>3</v>
      </c>
      <c r="N29139" t="s">
        <v>40438</v>
      </c>
      <c r="O29139" t="s">
        <v>6962</v>
      </c>
      <c r="P29139">
        <v>1</v>
      </c>
      <c r="Q29139" t="s">
        <v>25</v>
      </c>
      <c r="R29139">
        <v>-1</v>
      </c>
      <c r="S29139" t="s">
        <v>26</v>
      </c>
    </row>
    <row r="29140" spans="1:19" x14ac:dyDescent="0.35">
      <c r="A29140" t="s">
        <v>6962</v>
      </c>
      <c r="B29140">
        <v>872.07697299999995</v>
      </c>
      <c r="C29140">
        <v>621.26608680000004</v>
      </c>
      <c r="D29140">
        <v>50.9</v>
      </c>
      <c r="E29140" t="s">
        <v>40442</v>
      </c>
      <c r="F29140">
        <v>-1</v>
      </c>
      <c r="G29140">
        <v>3055.6</v>
      </c>
      <c r="H29140" t="s">
        <v>40438</v>
      </c>
      <c r="I29140">
        <v>0</v>
      </c>
      <c r="J29140" t="s">
        <v>40429</v>
      </c>
      <c r="K29140" t="s">
        <v>1045</v>
      </c>
      <c r="L29140" t="s">
        <v>40440</v>
      </c>
      <c r="M29140">
        <v>3</v>
      </c>
      <c r="N29140" t="s">
        <v>40438</v>
      </c>
      <c r="O29140" t="s">
        <v>6962</v>
      </c>
      <c r="P29140">
        <v>1</v>
      </c>
      <c r="Q29140" t="s">
        <v>25</v>
      </c>
      <c r="R29140">
        <v>-1</v>
      </c>
      <c r="S29140" t="s">
        <v>26</v>
      </c>
    </row>
    <row r="29141" spans="1:19" x14ac:dyDescent="0.35">
      <c r="A29141" t="s">
        <v>6962</v>
      </c>
      <c r="B29141">
        <v>872.07697299999995</v>
      </c>
      <c r="C29141">
        <v>546.74425889999998</v>
      </c>
      <c r="D29141">
        <v>50.9</v>
      </c>
      <c r="E29141" t="s">
        <v>40443</v>
      </c>
      <c r="F29141">
        <v>-1</v>
      </c>
      <c r="G29141">
        <v>5305.6</v>
      </c>
      <c r="H29141" t="s">
        <v>40438</v>
      </c>
      <c r="I29141">
        <v>0</v>
      </c>
      <c r="J29141" t="s">
        <v>40429</v>
      </c>
      <c r="K29141" t="s">
        <v>1558</v>
      </c>
      <c r="L29141" t="s">
        <v>40440</v>
      </c>
      <c r="M29141">
        <v>3</v>
      </c>
      <c r="N29141" t="s">
        <v>40438</v>
      </c>
      <c r="O29141" t="s">
        <v>6962</v>
      </c>
      <c r="P29141">
        <v>2</v>
      </c>
      <c r="Q29141" t="s">
        <v>25</v>
      </c>
      <c r="R29141">
        <v>-1</v>
      </c>
      <c r="S29141" t="s">
        <v>26</v>
      </c>
    </row>
    <row r="29142" spans="1:19" x14ac:dyDescent="0.35">
      <c r="A29142" t="s">
        <v>6962</v>
      </c>
      <c r="B29142">
        <v>872.07697299999995</v>
      </c>
      <c r="C29142">
        <v>1193.5563179999999</v>
      </c>
      <c r="D29142">
        <v>50.9</v>
      </c>
      <c r="E29142" t="s">
        <v>40444</v>
      </c>
      <c r="F29142">
        <v>-1</v>
      </c>
      <c r="G29142">
        <v>2971.1</v>
      </c>
      <c r="H29142" t="s">
        <v>40438</v>
      </c>
      <c r="I29142">
        <v>0</v>
      </c>
      <c r="J29142" t="s">
        <v>40429</v>
      </c>
      <c r="K29142" t="s">
        <v>40445</v>
      </c>
      <c r="L29142" t="s">
        <v>40440</v>
      </c>
      <c r="M29142">
        <v>3</v>
      </c>
      <c r="N29142" t="s">
        <v>40438</v>
      </c>
      <c r="O29142" t="s">
        <v>6962</v>
      </c>
      <c r="P29142">
        <v>2</v>
      </c>
      <c r="Q29142" t="s">
        <v>25</v>
      </c>
      <c r="R29142">
        <v>-1</v>
      </c>
      <c r="S29142" t="s">
        <v>26</v>
      </c>
    </row>
    <row r="29143" spans="1:19" x14ac:dyDescent="0.35">
      <c r="A29143" t="s">
        <v>6962</v>
      </c>
      <c r="B29143">
        <v>872.07697299999995</v>
      </c>
      <c r="C29143">
        <v>1092.481241</v>
      </c>
      <c r="D29143">
        <v>50.9</v>
      </c>
      <c r="E29143" t="s">
        <v>40446</v>
      </c>
      <c r="F29143">
        <v>-1</v>
      </c>
      <c r="G29143">
        <v>4500</v>
      </c>
      <c r="H29143" t="s">
        <v>40438</v>
      </c>
      <c r="I29143">
        <v>0</v>
      </c>
      <c r="J29143" t="s">
        <v>40429</v>
      </c>
      <c r="K29143" t="s">
        <v>22901</v>
      </c>
      <c r="L29143" t="s">
        <v>40440</v>
      </c>
      <c r="M29143">
        <v>3</v>
      </c>
      <c r="N29143" t="s">
        <v>40438</v>
      </c>
      <c r="O29143" t="s">
        <v>6962</v>
      </c>
      <c r="P29143">
        <v>1</v>
      </c>
      <c r="Q29143" t="s">
        <v>25</v>
      </c>
      <c r="R29143">
        <v>-1</v>
      </c>
      <c r="S29143" t="s">
        <v>26</v>
      </c>
    </row>
    <row r="29144" spans="1:19" x14ac:dyDescent="0.35">
      <c r="A29144" t="s">
        <v>6962</v>
      </c>
      <c r="B29144">
        <v>650.31082019999997</v>
      </c>
      <c r="C29144">
        <v>1076.4863270000001</v>
      </c>
      <c r="D29144">
        <v>62.9</v>
      </c>
      <c r="E29144" t="s">
        <v>40447</v>
      </c>
      <c r="F29144">
        <v>-1</v>
      </c>
      <c r="G29144">
        <v>4701.3999999999996</v>
      </c>
      <c r="H29144" t="s">
        <v>40448</v>
      </c>
      <c r="I29144">
        <v>0</v>
      </c>
      <c r="J29144" t="s">
        <v>40429</v>
      </c>
      <c r="K29144" t="s">
        <v>40449</v>
      </c>
      <c r="L29144" t="s">
        <v>40431</v>
      </c>
      <c r="M29144">
        <v>4</v>
      </c>
      <c r="N29144" t="s">
        <v>40448</v>
      </c>
      <c r="O29144" t="s">
        <v>6962</v>
      </c>
      <c r="P29144">
        <v>1</v>
      </c>
      <c r="Q29144" t="s">
        <v>25</v>
      </c>
      <c r="R29144">
        <v>-1</v>
      </c>
      <c r="S29144" t="s">
        <v>26</v>
      </c>
    </row>
    <row r="29145" spans="1:19" x14ac:dyDescent="0.35">
      <c r="A29145" t="s">
        <v>6962</v>
      </c>
      <c r="B29145">
        <v>650.31082019999997</v>
      </c>
      <c r="C29145">
        <v>865.39063529999999</v>
      </c>
      <c r="D29145">
        <v>62.9</v>
      </c>
      <c r="E29145" t="s">
        <v>40450</v>
      </c>
      <c r="F29145">
        <v>-1</v>
      </c>
      <c r="G29145">
        <v>3805.6</v>
      </c>
      <c r="H29145" t="s">
        <v>40448</v>
      </c>
      <c r="I29145">
        <v>0</v>
      </c>
      <c r="J29145" t="s">
        <v>40429</v>
      </c>
      <c r="K29145" t="s">
        <v>359</v>
      </c>
      <c r="L29145" t="s">
        <v>40431</v>
      </c>
      <c r="M29145">
        <v>4</v>
      </c>
      <c r="N29145" t="s">
        <v>40448</v>
      </c>
      <c r="O29145" t="s">
        <v>6962</v>
      </c>
      <c r="P29145">
        <v>1</v>
      </c>
      <c r="Q29145" t="s">
        <v>25</v>
      </c>
      <c r="R29145">
        <v>-1</v>
      </c>
      <c r="S29145" t="s">
        <v>26</v>
      </c>
    </row>
    <row r="29146" spans="1:19" x14ac:dyDescent="0.35">
      <c r="A29146" t="s">
        <v>6962</v>
      </c>
      <c r="B29146">
        <v>650.31082019999997</v>
      </c>
      <c r="C29146">
        <v>538.74680160000003</v>
      </c>
      <c r="D29146">
        <v>62.9</v>
      </c>
      <c r="E29146" t="s">
        <v>40451</v>
      </c>
      <c r="F29146">
        <v>-1</v>
      </c>
      <c r="G29146">
        <v>6549.5</v>
      </c>
      <c r="H29146" t="s">
        <v>40448</v>
      </c>
      <c r="I29146">
        <v>0</v>
      </c>
      <c r="J29146" t="s">
        <v>40429</v>
      </c>
      <c r="K29146" t="s">
        <v>40452</v>
      </c>
      <c r="L29146" t="s">
        <v>40431</v>
      </c>
      <c r="M29146">
        <v>4</v>
      </c>
      <c r="N29146" t="s">
        <v>40448</v>
      </c>
      <c r="O29146" t="s">
        <v>6962</v>
      </c>
      <c r="P29146">
        <v>2</v>
      </c>
      <c r="Q29146" t="s">
        <v>25</v>
      </c>
      <c r="R29146">
        <v>-1</v>
      </c>
      <c r="S29146" t="s">
        <v>26</v>
      </c>
    </row>
    <row r="29147" spans="1:19" x14ac:dyDescent="0.35">
      <c r="A29147" t="s">
        <v>6962</v>
      </c>
      <c r="B29147">
        <v>650.31082019999997</v>
      </c>
      <c r="C29147">
        <v>461.23543849999999</v>
      </c>
      <c r="D29147">
        <v>62.9</v>
      </c>
      <c r="E29147" t="s">
        <v>40453</v>
      </c>
      <c r="F29147">
        <v>-1</v>
      </c>
      <c r="G29147">
        <v>3111.1</v>
      </c>
      <c r="H29147" t="s">
        <v>40448</v>
      </c>
      <c r="I29147">
        <v>0</v>
      </c>
      <c r="J29147" t="s">
        <v>40429</v>
      </c>
      <c r="K29147" t="s">
        <v>215</v>
      </c>
      <c r="L29147" t="s">
        <v>40431</v>
      </c>
      <c r="M29147">
        <v>4</v>
      </c>
      <c r="N29147" t="s">
        <v>40448</v>
      </c>
      <c r="O29147" t="s">
        <v>6962</v>
      </c>
      <c r="P29147">
        <v>1</v>
      </c>
      <c r="Q29147" t="s">
        <v>25</v>
      </c>
      <c r="R29147">
        <v>-1</v>
      </c>
      <c r="S29147" t="s">
        <v>26</v>
      </c>
    </row>
    <row r="29148" spans="1:19" x14ac:dyDescent="0.35">
      <c r="A29148" t="s">
        <v>6962</v>
      </c>
      <c r="B29148">
        <v>650.31082019999997</v>
      </c>
      <c r="C29148">
        <v>621.26608680000004</v>
      </c>
      <c r="D29148">
        <v>62.9</v>
      </c>
      <c r="E29148" t="s">
        <v>40454</v>
      </c>
      <c r="F29148">
        <v>-1</v>
      </c>
      <c r="G29148">
        <v>10000</v>
      </c>
      <c r="H29148" t="s">
        <v>40448</v>
      </c>
      <c r="I29148">
        <v>0</v>
      </c>
      <c r="J29148" t="s">
        <v>40429</v>
      </c>
      <c r="K29148" t="s">
        <v>40455</v>
      </c>
      <c r="L29148" t="s">
        <v>40431</v>
      </c>
      <c r="M29148">
        <v>4</v>
      </c>
      <c r="N29148" t="s">
        <v>40448</v>
      </c>
      <c r="O29148" t="s">
        <v>6962</v>
      </c>
      <c r="P29148">
        <v>1</v>
      </c>
      <c r="Q29148" t="s">
        <v>25</v>
      </c>
      <c r="R29148">
        <v>-1</v>
      </c>
      <c r="S29148" t="s">
        <v>26</v>
      </c>
    </row>
    <row r="29149" spans="1:19" x14ac:dyDescent="0.35">
      <c r="A29149" t="s">
        <v>6962</v>
      </c>
      <c r="B29149">
        <v>650.31082019999997</v>
      </c>
      <c r="C29149">
        <v>734.35015069999997</v>
      </c>
      <c r="D29149">
        <v>62.9</v>
      </c>
      <c r="E29149" t="s">
        <v>40456</v>
      </c>
      <c r="F29149">
        <v>-1</v>
      </c>
      <c r="G29149">
        <v>4437.5</v>
      </c>
      <c r="H29149" t="s">
        <v>40448</v>
      </c>
      <c r="I29149">
        <v>0</v>
      </c>
      <c r="J29149" t="s">
        <v>40429</v>
      </c>
      <c r="K29149" t="s">
        <v>25738</v>
      </c>
      <c r="L29149" t="s">
        <v>40431</v>
      </c>
      <c r="M29149">
        <v>4</v>
      </c>
      <c r="N29149" t="s">
        <v>40448</v>
      </c>
      <c r="O29149" t="s">
        <v>6962</v>
      </c>
      <c r="P29149">
        <v>1</v>
      </c>
      <c r="Q29149" t="s">
        <v>25</v>
      </c>
      <c r="R29149">
        <v>-1</v>
      </c>
      <c r="S29149" t="s">
        <v>26</v>
      </c>
    </row>
    <row r="29150" spans="1:19" x14ac:dyDescent="0.35">
      <c r="A29150" t="s">
        <v>805</v>
      </c>
      <c r="B29150">
        <v>730.03928729999996</v>
      </c>
      <c r="C29150">
        <v>782.37914269999999</v>
      </c>
      <c r="D29150">
        <v>75.8</v>
      </c>
      <c r="E29150" t="s">
        <v>40457</v>
      </c>
      <c r="F29150">
        <v>-1</v>
      </c>
      <c r="G29150">
        <v>2025.1</v>
      </c>
      <c r="H29150" t="s">
        <v>40458</v>
      </c>
      <c r="I29150">
        <v>0</v>
      </c>
      <c r="J29150" t="s">
        <v>26409</v>
      </c>
      <c r="K29150" t="s">
        <v>998</v>
      </c>
      <c r="L29150" t="s">
        <v>26409</v>
      </c>
      <c r="M29150">
        <v>3</v>
      </c>
      <c r="N29150" t="s">
        <v>40458</v>
      </c>
      <c r="O29150" t="s">
        <v>805</v>
      </c>
      <c r="P29150">
        <v>1</v>
      </c>
      <c r="Q29150" t="s">
        <v>33</v>
      </c>
      <c r="R29150">
        <v>7</v>
      </c>
      <c r="S29150" t="s">
        <v>26</v>
      </c>
    </row>
    <row r="29151" spans="1:19" x14ac:dyDescent="0.35">
      <c r="A29151" t="s">
        <v>805</v>
      </c>
      <c r="B29151">
        <v>730.03928729999996</v>
      </c>
      <c r="C29151">
        <v>740.32095909999998</v>
      </c>
      <c r="D29151">
        <v>75.8</v>
      </c>
      <c r="E29151" t="s">
        <v>40459</v>
      </c>
      <c r="F29151">
        <v>-1</v>
      </c>
      <c r="G29151">
        <v>1947.9</v>
      </c>
      <c r="H29151" t="s">
        <v>40458</v>
      </c>
      <c r="I29151">
        <v>0</v>
      </c>
      <c r="J29151" t="s">
        <v>26409</v>
      </c>
      <c r="K29151" t="s">
        <v>208</v>
      </c>
      <c r="L29151" t="s">
        <v>26409</v>
      </c>
      <c r="M29151">
        <v>3</v>
      </c>
      <c r="N29151" t="s">
        <v>40458</v>
      </c>
      <c r="O29151" t="s">
        <v>805</v>
      </c>
      <c r="P29151">
        <v>1</v>
      </c>
      <c r="Q29151" t="s">
        <v>25</v>
      </c>
      <c r="R29151">
        <v>6</v>
      </c>
      <c r="S29151" t="s">
        <v>26</v>
      </c>
    </row>
    <row r="29152" spans="1:19" x14ac:dyDescent="0.35">
      <c r="A29152" t="s">
        <v>805</v>
      </c>
      <c r="B29152">
        <v>730.03928729999996</v>
      </c>
      <c r="C29152">
        <v>936.44213690000004</v>
      </c>
      <c r="D29152">
        <v>75.8</v>
      </c>
      <c r="E29152" t="s">
        <v>40460</v>
      </c>
      <c r="F29152">
        <v>-1</v>
      </c>
      <c r="G29152">
        <v>10000</v>
      </c>
      <c r="H29152" t="s">
        <v>40458</v>
      </c>
      <c r="I29152">
        <v>0</v>
      </c>
      <c r="J29152" t="s">
        <v>26409</v>
      </c>
      <c r="K29152" t="s">
        <v>2712</v>
      </c>
      <c r="L29152" t="s">
        <v>26409</v>
      </c>
      <c r="M29152">
        <v>3</v>
      </c>
      <c r="N29152" t="s">
        <v>40458</v>
      </c>
      <c r="O29152" t="s">
        <v>805</v>
      </c>
      <c r="P29152">
        <v>1</v>
      </c>
      <c r="Q29152" t="s">
        <v>25</v>
      </c>
      <c r="R29152">
        <v>8</v>
      </c>
      <c r="S29152" t="s">
        <v>26</v>
      </c>
    </row>
    <row r="29153" spans="1:19" x14ac:dyDescent="0.35">
      <c r="A29153" t="s">
        <v>805</v>
      </c>
      <c r="B29153">
        <v>730.03928729999996</v>
      </c>
      <c r="C29153">
        <v>992.51597049999998</v>
      </c>
      <c r="D29153">
        <v>75.8</v>
      </c>
      <c r="E29153" t="s">
        <v>40461</v>
      </c>
      <c r="F29153">
        <v>-1</v>
      </c>
      <c r="G29153">
        <v>3488.9</v>
      </c>
      <c r="H29153" t="s">
        <v>40458</v>
      </c>
      <c r="I29153">
        <v>0</v>
      </c>
      <c r="J29153" t="s">
        <v>26409</v>
      </c>
      <c r="K29153" t="s">
        <v>17744</v>
      </c>
      <c r="L29153" t="s">
        <v>26409</v>
      </c>
      <c r="M29153">
        <v>3</v>
      </c>
      <c r="N29153" t="s">
        <v>40458</v>
      </c>
      <c r="O29153" t="s">
        <v>805</v>
      </c>
      <c r="P29153">
        <v>1</v>
      </c>
      <c r="Q29153" t="s">
        <v>33</v>
      </c>
      <c r="R29153">
        <v>9</v>
      </c>
      <c r="S29153" t="s">
        <v>26</v>
      </c>
    </row>
    <row r="29154" spans="1:19" x14ac:dyDescent="0.35">
      <c r="A29154" t="s">
        <v>805</v>
      </c>
      <c r="B29154">
        <v>730.03928729999996</v>
      </c>
      <c r="C29154">
        <v>695.34711430000004</v>
      </c>
      <c r="D29154">
        <v>75.8</v>
      </c>
      <c r="E29154" t="s">
        <v>40462</v>
      </c>
      <c r="F29154">
        <v>-1</v>
      </c>
      <c r="G29154">
        <v>1861.5</v>
      </c>
      <c r="H29154" t="s">
        <v>40458</v>
      </c>
      <c r="I29154">
        <v>0</v>
      </c>
      <c r="J29154" t="s">
        <v>26409</v>
      </c>
      <c r="K29154" t="s">
        <v>40463</v>
      </c>
      <c r="L29154" t="s">
        <v>26409</v>
      </c>
      <c r="M29154">
        <v>3</v>
      </c>
      <c r="N29154" t="s">
        <v>40458</v>
      </c>
      <c r="O29154" t="s">
        <v>805</v>
      </c>
      <c r="P29154">
        <v>1</v>
      </c>
      <c r="Q29154" t="s">
        <v>33</v>
      </c>
      <c r="R29154">
        <v>6</v>
      </c>
      <c r="S29154" t="s">
        <v>26</v>
      </c>
    </row>
    <row r="29155" spans="1:19" x14ac:dyDescent="0.35">
      <c r="A29155" t="s">
        <v>805</v>
      </c>
      <c r="B29155">
        <v>730.03928729999996</v>
      </c>
      <c r="C29155">
        <v>510.26707299999998</v>
      </c>
      <c r="D29155">
        <v>75.8</v>
      </c>
      <c r="E29155" t="s">
        <v>40464</v>
      </c>
      <c r="F29155">
        <v>-1</v>
      </c>
      <c r="G29155">
        <v>1685.5</v>
      </c>
      <c r="H29155" t="s">
        <v>40458</v>
      </c>
      <c r="I29155">
        <v>0</v>
      </c>
      <c r="J29155" t="s">
        <v>26409</v>
      </c>
      <c r="K29155" t="s">
        <v>40465</v>
      </c>
      <c r="L29155" t="s">
        <v>26409</v>
      </c>
      <c r="M29155">
        <v>3</v>
      </c>
      <c r="N29155" t="s">
        <v>40458</v>
      </c>
      <c r="O29155" t="s">
        <v>805</v>
      </c>
      <c r="P29155">
        <v>1</v>
      </c>
      <c r="Q29155" t="s">
        <v>25</v>
      </c>
      <c r="R29155">
        <v>4</v>
      </c>
      <c r="S29155" t="s">
        <v>26</v>
      </c>
    </row>
    <row r="29156" spans="1:19" x14ac:dyDescent="0.35">
      <c r="A29156" t="s">
        <v>6067</v>
      </c>
      <c r="B29156">
        <v>849.44649400000003</v>
      </c>
      <c r="C29156">
        <v>1010.566943</v>
      </c>
      <c r="D29156">
        <v>52</v>
      </c>
      <c r="E29156" t="s">
        <v>40466</v>
      </c>
      <c r="F29156">
        <v>-1</v>
      </c>
      <c r="G29156">
        <v>702.4</v>
      </c>
      <c r="H29156" t="s">
        <v>40467</v>
      </c>
      <c r="I29156">
        <v>0</v>
      </c>
      <c r="J29156" t="s">
        <v>40468</v>
      </c>
      <c r="K29156" t="s">
        <v>107</v>
      </c>
      <c r="L29156" t="s">
        <v>40468</v>
      </c>
      <c r="M29156">
        <v>2</v>
      </c>
      <c r="N29156" t="s">
        <v>40467</v>
      </c>
      <c r="O29156" t="s">
        <v>6067</v>
      </c>
      <c r="P29156">
        <v>1</v>
      </c>
      <c r="Q29156" t="s">
        <v>25</v>
      </c>
      <c r="R29156">
        <v>8</v>
      </c>
      <c r="S29156" t="s">
        <v>26</v>
      </c>
    </row>
    <row r="29157" spans="1:19" x14ac:dyDescent="0.35">
      <c r="A29157" t="s">
        <v>6067</v>
      </c>
      <c r="B29157">
        <v>849.44649400000003</v>
      </c>
      <c r="C29157">
        <v>637.36678710000001</v>
      </c>
      <c r="D29157">
        <v>52</v>
      </c>
      <c r="E29157" t="s">
        <v>40469</v>
      </c>
      <c r="F29157">
        <v>-1</v>
      </c>
      <c r="G29157">
        <v>403</v>
      </c>
      <c r="H29157" t="s">
        <v>40467</v>
      </c>
      <c r="I29157">
        <v>0</v>
      </c>
      <c r="J29157" t="s">
        <v>40468</v>
      </c>
      <c r="K29157" t="s">
        <v>204</v>
      </c>
      <c r="L29157" t="s">
        <v>40468</v>
      </c>
      <c r="M29157">
        <v>2</v>
      </c>
      <c r="N29157" t="s">
        <v>40467</v>
      </c>
      <c r="O29157" t="s">
        <v>6067</v>
      </c>
      <c r="P29157">
        <v>1</v>
      </c>
      <c r="Q29157" t="s">
        <v>25</v>
      </c>
      <c r="R29157">
        <v>5</v>
      </c>
      <c r="S29157" t="s">
        <v>26</v>
      </c>
    </row>
    <row r="29158" spans="1:19" x14ac:dyDescent="0.35">
      <c r="A29158" t="s">
        <v>6067</v>
      </c>
      <c r="B29158">
        <v>849.44649400000003</v>
      </c>
      <c r="C29158">
        <v>688.32604449999997</v>
      </c>
      <c r="D29158">
        <v>52</v>
      </c>
      <c r="E29158" t="s">
        <v>40470</v>
      </c>
      <c r="F29158">
        <v>-1</v>
      </c>
      <c r="G29158">
        <v>817.5</v>
      </c>
      <c r="H29158" t="s">
        <v>40467</v>
      </c>
      <c r="I29158">
        <v>0</v>
      </c>
      <c r="J29158" t="s">
        <v>40468</v>
      </c>
      <c r="K29158" t="s">
        <v>40471</v>
      </c>
      <c r="L29158" t="s">
        <v>40468</v>
      </c>
      <c r="M29158">
        <v>2</v>
      </c>
      <c r="N29158" t="s">
        <v>40467</v>
      </c>
      <c r="O29158" t="s">
        <v>6067</v>
      </c>
      <c r="P29158">
        <v>1</v>
      </c>
      <c r="Q29158" t="s">
        <v>33</v>
      </c>
      <c r="R29158">
        <v>6</v>
      </c>
      <c r="S29158" t="s">
        <v>26</v>
      </c>
    </row>
    <row r="29159" spans="1:19" x14ac:dyDescent="0.35">
      <c r="A29159" t="s">
        <v>6067</v>
      </c>
      <c r="B29159">
        <v>849.44649400000003</v>
      </c>
      <c r="C29159">
        <v>538.29837320000001</v>
      </c>
      <c r="D29159">
        <v>52</v>
      </c>
      <c r="E29159" t="s">
        <v>40472</v>
      </c>
      <c r="F29159">
        <v>-1</v>
      </c>
      <c r="G29159">
        <v>405.1</v>
      </c>
      <c r="H29159" t="s">
        <v>40467</v>
      </c>
      <c r="I29159">
        <v>0</v>
      </c>
      <c r="J29159" t="s">
        <v>40468</v>
      </c>
      <c r="K29159" t="s">
        <v>213</v>
      </c>
      <c r="L29159" t="s">
        <v>40468</v>
      </c>
      <c r="M29159">
        <v>2</v>
      </c>
      <c r="N29159" t="s">
        <v>40467</v>
      </c>
      <c r="O29159" t="s">
        <v>6067</v>
      </c>
      <c r="P29159">
        <v>1</v>
      </c>
      <c r="Q29159" t="s">
        <v>25</v>
      </c>
      <c r="R29159">
        <v>4</v>
      </c>
      <c r="S29159" t="s">
        <v>26</v>
      </c>
    </row>
    <row r="29160" spans="1:19" x14ac:dyDescent="0.35">
      <c r="A29160" t="s">
        <v>6067</v>
      </c>
      <c r="B29160">
        <v>849.44649400000003</v>
      </c>
      <c r="C29160">
        <v>573.29910140000004</v>
      </c>
      <c r="D29160">
        <v>52</v>
      </c>
      <c r="E29160" t="s">
        <v>40473</v>
      </c>
      <c r="F29160">
        <v>-1</v>
      </c>
      <c r="G29160">
        <v>418.5</v>
      </c>
      <c r="H29160" t="s">
        <v>40467</v>
      </c>
      <c r="I29160">
        <v>0</v>
      </c>
      <c r="J29160" t="s">
        <v>40468</v>
      </c>
      <c r="K29160" t="s">
        <v>12681</v>
      </c>
      <c r="L29160" t="s">
        <v>40468</v>
      </c>
      <c r="M29160">
        <v>2</v>
      </c>
      <c r="N29160" t="s">
        <v>40467</v>
      </c>
      <c r="O29160" t="s">
        <v>6067</v>
      </c>
      <c r="P29160">
        <v>1</v>
      </c>
      <c r="Q29160" t="s">
        <v>33</v>
      </c>
      <c r="R29160">
        <v>5</v>
      </c>
      <c r="S29160" t="s">
        <v>26</v>
      </c>
    </row>
    <row r="29161" spans="1:19" x14ac:dyDescent="0.35">
      <c r="A29161" t="s">
        <v>6067</v>
      </c>
      <c r="B29161">
        <v>849.44649400000003</v>
      </c>
      <c r="C29161">
        <v>1125.5938860000001</v>
      </c>
      <c r="D29161">
        <v>52</v>
      </c>
      <c r="E29161" t="s">
        <v>40474</v>
      </c>
      <c r="F29161">
        <v>-1</v>
      </c>
      <c r="G29161">
        <v>405.1</v>
      </c>
      <c r="H29161" t="s">
        <v>40467</v>
      </c>
      <c r="I29161">
        <v>0</v>
      </c>
      <c r="J29161" t="s">
        <v>40468</v>
      </c>
      <c r="K29161" t="s">
        <v>1716</v>
      </c>
      <c r="L29161" t="s">
        <v>40468</v>
      </c>
      <c r="M29161">
        <v>2</v>
      </c>
      <c r="N29161" t="s">
        <v>40467</v>
      </c>
      <c r="O29161" t="s">
        <v>6067</v>
      </c>
      <c r="P29161">
        <v>1</v>
      </c>
      <c r="Q29161" t="s">
        <v>25</v>
      </c>
      <c r="R29161">
        <v>9</v>
      </c>
      <c r="S29161" t="s">
        <v>26</v>
      </c>
    </row>
    <row r="29162" spans="1:19" x14ac:dyDescent="0.35">
      <c r="A29162" t="s">
        <v>392</v>
      </c>
      <c r="B29162">
        <v>811.38748740000005</v>
      </c>
      <c r="C29162">
        <v>575.29699300000004</v>
      </c>
      <c r="D29162">
        <v>39.5</v>
      </c>
      <c r="E29162" t="s">
        <v>40475</v>
      </c>
      <c r="F29162">
        <v>-1</v>
      </c>
      <c r="G29162">
        <v>4081.9</v>
      </c>
      <c r="H29162" t="s">
        <v>40476</v>
      </c>
      <c r="I29162">
        <v>0</v>
      </c>
      <c r="J29162" t="s">
        <v>26483</v>
      </c>
      <c r="K29162" t="s">
        <v>1186</v>
      </c>
      <c r="L29162" t="s">
        <v>26484</v>
      </c>
      <c r="M29162">
        <v>3</v>
      </c>
      <c r="N29162" t="s">
        <v>40476</v>
      </c>
      <c r="O29162" t="s">
        <v>392</v>
      </c>
      <c r="P29162">
        <v>1</v>
      </c>
      <c r="Q29162" t="s">
        <v>25</v>
      </c>
      <c r="R29162">
        <v>5</v>
      </c>
      <c r="S29162" t="s">
        <v>26</v>
      </c>
    </row>
    <row r="29163" spans="1:19" x14ac:dyDescent="0.35">
      <c r="A29163" t="s">
        <v>392</v>
      </c>
      <c r="B29163">
        <v>811.38748740000005</v>
      </c>
      <c r="C29163">
        <v>874.4814993</v>
      </c>
      <c r="D29163">
        <v>39.5</v>
      </c>
      <c r="E29163" t="s">
        <v>40477</v>
      </c>
      <c r="F29163">
        <v>-1</v>
      </c>
      <c r="G29163">
        <v>2673.2</v>
      </c>
      <c r="H29163" t="s">
        <v>40476</v>
      </c>
      <c r="I29163">
        <v>0</v>
      </c>
      <c r="J29163" t="s">
        <v>26483</v>
      </c>
      <c r="K29163" t="s">
        <v>730</v>
      </c>
      <c r="L29163" t="s">
        <v>26484</v>
      </c>
      <c r="M29163">
        <v>3</v>
      </c>
      <c r="N29163" t="s">
        <v>40476</v>
      </c>
      <c r="O29163" t="s">
        <v>392</v>
      </c>
      <c r="P29163">
        <v>1</v>
      </c>
      <c r="Q29163" t="s">
        <v>25</v>
      </c>
      <c r="R29163">
        <v>8</v>
      </c>
      <c r="S29163" t="s">
        <v>26</v>
      </c>
    </row>
    <row r="29164" spans="1:19" x14ac:dyDescent="0.35">
      <c r="A29164" t="s">
        <v>392</v>
      </c>
      <c r="B29164">
        <v>811.38748740000005</v>
      </c>
      <c r="C29164">
        <v>970.47747649999997</v>
      </c>
      <c r="D29164">
        <v>39.5</v>
      </c>
      <c r="E29164" t="s">
        <v>40478</v>
      </c>
      <c r="F29164">
        <v>-1</v>
      </c>
      <c r="G29164">
        <v>2926.3</v>
      </c>
      <c r="H29164" t="s">
        <v>40476</v>
      </c>
      <c r="I29164">
        <v>0</v>
      </c>
      <c r="J29164" t="s">
        <v>26483</v>
      </c>
      <c r="K29164" t="s">
        <v>1752</v>
      </c>
      <c r="L29164" t="s">
        <v>26484</v>
      </c>
      <c r="M29164">
        <v>3</v>
      </c>
      <c r="N29164" t="s">
        <v>40476</v>
      </c>
      <c r="O29164" t="s">
        <v>392</v>
      </c>
      <c r="P29164">
        <v>1</v>
      </c>
      <c r="Q29164" t="s">
        <v>33</v>
      </c>
      <c r="R29164">
        <v>8</v>
      </c>
      <c r="S29164" t="s">
        <v>26</v>
      </c>
    </row>
    <row r="29165" spans="1:19" x14ac:dyDescent="0.35">
      <c r="A29165" t="s">
        <v>392</v>
      </c>
      <c r="B29165">
        <v>811.38748740000005</v>
      </c>
      <c r="C29165">
        <v>661.27223479999998</v>
      </c>
      <c r="D29165">
        <v>39.5</v>
      </c>
      <c r="E29165" t="s">
        <v>40479</v>
      </c>
      <c r="F29165">
        <v>-1</v>
      </c>
      <c r="G29165">
        <v>2453.6999999999998</v>
      </c>
      <c r="H29165" t="s">
        <v>40476</v>
      </c>
      <c r="I29165">
        <v>0</v>
      </c>
      <c r="J29165" t="s">
        <v>26483</v>
      </c>
      <c r="K29165" t="s">
        <v>1062</v>
      </c>
      <c r="L29165" t="s">
        <v>26484</v>
      </c>
      <c r="M29165">
        <v>3</v>
      </c>
      <c r="N29165" t="s">
        <v>40476</v>
      </c>
      <c r="O29165" t="s">
        <v>392</v>
      </c>
      <c r="P29165">
        <v>1</v>
      </c>
      <c r="Q29165" t="s">
        <v>33</v>
      </c>
      <c r="R29165">
        <v>5</v>
      </c>
      <c r="S29165" t="s">
        <v>26</v>
      </c>
    </row>
    <row r="29166" spans="1:19" x14ac:dyDescent="0.35">
      <c r="A29166" t="s">
        <v>392</v>
      </c>
      <c r="B29166">
        <v>811.38748740000005</v>
      </c>
      <c r="C29166">
        <v>774.35629879999999</v>
      </c>
      <c r="D29166">
        <v>39.5</v>
      </c>
      <c r="E29166" t="s">
        <v>40480</v>
      </c>
      <c r="F29166">
        <v>-1</v>
      </c>
      <c r="G29166">
        <v>10000</v>
      </c>
      <c r="H29166" t="s">
        <v>40476</v>
      </c>
      <c r="I29166">
        <v>0</v>
      </c>
      <c r="J29166" t="s">
        <v>26483</v>
      </c>
      <c r="K29166" t="s">
        <v>5454</v>
      </c>
      <c r="L29166" t="s">
        <v>26484</v>
      </c>
      <c r="M29166">
        <v>3</v>
      </c>
      <c r="N29166" t="s">
        <v>40476</v>
      </c>
      <c r="O29166" t="s">
        <v>392</v>
      </c>
      <c r="P29166">
        <v>1</v>
      </c>
      <c r="Q29166" t="s">
        <v>33</v>
      </c>
      <c r="R29166">
        <v>6</v>
      </c>
      <c r="S29166" t="s">
        <v>26</v>
      </c>
    </row>
    <row r="29167" spans="1:19" x14ac:dyDescent="0.35">
      <c r="A29167" t="s">
        <v>392</v>
      </c>
      <c r="B29167">
        <v>811.38748740000005</v>
      </c>
      <c r="C29167">
        <v>775.41308530000003</v>
      </c>
      <c r="D29167">
        <v>39.5</v>
      </c>
      <c r="E29167" t="s">
        <v>40481</v>
      </c>
      <c r="F29167">
        <v>-1</v>
      </c>
      <c r="G29167">
        <v>8068</v>
      </c>
      <c r="H29167" t="s">
        <v>40476</v>
      </c>
      <c r="I29167">
        <v>0</v>
      </c>
      <c r="J29167" t="s">
        <v>26483</v>
      </c>
      <c r="K29167" t="s">
        <v>1024</v>
      </c>
      <c r="L29167" t="s">
        <v>26484</v>
      </c>
      <c r="M29167">
        <v>3</v>
      </c>
      <c r="N29167" t="s">
        <v>40476</v>
      </c>
      <c r="O29167" t="s">
        <v>392</v>
      </c>
      <c r="P29167">
        <v>1</v>
      </c>
      <c r="Q29167" t="s">
        <v>25</v>
      </c>
      <c r="R29167">
        <v>7</v>
      </c>
      <c r="S29167" t="s">
        <v>26</v>
      </c>
    </row>
    <row r="29168" spans="1:19" x14ac:dyDescent="0.35">
      <c r="A29168" t="s">
        <v>1646</v>
      </c>
      <c r="B29168">
        <v>575.79057790000002</v>
      </c>
      <c r="C29168">
        <v>475.73253169999998</v>
      </c>
      <c r="D29168">
        <v>36.5</v>
      </c>
      <c r="E29168" t="s">
        <v>40482</v>
      </c>
      <c r="F29168">
        <v>-1</v>
      </c>
      <c r="G29168">
        <v>1118.9000000000001</v>
      </c>
      <c r="H29168" t="s">
        <v>40483</v>
      </c>
      <c r="I29168">
        <v>0</v>
      </c>
      <c r="J29168" t="s">
        <v>29747</v>
      </c>
      <c r="K29168" t="s">
        <v>3082</v>
      </c>
      <c r="L29168" t="s">
        <v>29747</v>
      </c>
      <c r="M29168">
        <v>2</v>
      </c>
      <c r="N29168" t="s">
        <v>40483</v>
      </c>
      <c r="O29168" t="s">
        <v>1646</v>
      </c>
      <c r="P29168">
        <v>2</v>
      </c>
      <c r="Q29168" t="s">
        <v>25</v>
      </c>
      <c r="R29168">
        <v>8</v>
      </c>
      <c r="S29168" t="s">
        <v>26</v>
      </c>
    </row>
    <row r="29169" spans="1:19" x14ac:dyDescent="0.35">
      <c r="A29169" t="s">
        <v>1646</v>
      </c>
      <c r="B29169">
        <v>575.79057790000002</v>
      </c>
      <c r="C29169">
        <v>488.23510420000002</v>
      </c>
      <c r="D29169">
        <v>36.5</v>
      </c>
      <c r="E29169" t="s">
        <v>40484</v>
      </c>
      <c r="F29169">
        <v>-1</v>
      </c>
      <c r="G29169">
        <v>938.8</v>
      </c>
      <c r="H29169" t="s">
        <v>40483</v>
      </c>
      <c r="I29169">
        <v>0</v>
      </c>
      <c r="J29169" t="s">
        <v>29747</v>
      </c>
      <c r="K29169" t="s">
        <v>226</v>
      </c>
      <c r="L29169" t="s">
        <v>29747</v>
      </c>
      <c r="M29169">
        <v>2</v>
      </c>
      <c r="N29169" t="s">
        <v>40483</v>
      </c>
      <c r="O29169" t="s">
        <v>1646</v>
      </c>
      <c r="P29169">
        <v>1</v>
      </c>
      <c r="Q29169" t="s">
        <v>33</v>
      </c>
      <c r="R29169">
        <v>5</v>
      </c>
      <c r="S29169" t="s">
        <v>26</v>
      </c>
    </row>
    <row r="29170" spans="1:19" x14ac:dyDescent="0.35">
      <c r="A29170" t="s">
        <v>1646</v>
      </c>
      <c r="B29170">
        <v>575.79057790000002</v>
      </c>
      <c r="C29170">
        <v>778.37299470000005</v>
      </c>
      <c r="D29170">
        <v>36.5</v>
      </c>
      <c r="E29170" t="s">
        <v>40485</v>
      </c>
      <c r="F29170">
        <v>-1</v>
      </c>
      <c r="G29170">
        <v>2012.5</v>
      </c>
      <c r="H29170" t="s">
        <v>40483</v>
      </c>
      <c r="I29170">
        <v>0</v>
      </c>
      <c r="J29170" t="s">
        <v>29747</v>
      </c>
      <c r="K29170" t="s">
        <v>112</v>
      </c>
      <c r="L29170" t="s">
        <v>29747</v>
      </c>
      <c r="M29170">
        <v>2</v>
      </c>
      <c r="N29170" t="s">
        <v>40483</v>
      </c>
      <c r="O29170" t="s">
        <v>1646</v>
      </c>
      <c r="P29170">
        <v>1</v>
      </c>
      <c r="Q29170" t="s">
        <v>25</v>
      </c>
      <c r="R29170">
        <v>6</v>
      </c>
      <c r="S29170" t="s">
        <v>26</v>
      </c>
    </row>
    <row r="29171" spans="1:19" x14ac:dyDescent="0.35">
      <c r="A29171" t="s">
        <v>1646</v>
      </c>
      <c r="B29171">
        <v>575.79057790000002</v>
      </c>
      <c r="C29171">
        <v>663.34605160000001</v>
      </c>
      <c r="D29171">
        <v>36.5</v>
      </c>
      <c r="E29171" t="s">
        <v>40486</v>
      </c>
      <c r="F29171">
        <v>-1</v>
      </c>
      <c r="G29171">
        <v>8431.5</v>
      </c>
      <c r="H29171" t="s">
        <v>40483</v>
      </c>
      <c r="I29171">
        <v>0</v>
      </c>
      <c r="J29171" t="s">
        <v>29747</v>
      </c>
      <c r="K29171" t="s">
        <v>40487</v>
      </c>
      <c r="L29171" t="s">
        <v>29747</v>
      </c>
      <c r="M29171">
        <v>2</v>
      </c>
      <c r="N29171" t="s">
        <v>40483</v>
      </c>
      <c r="O29171" t="s">
        <v>1646</v>
      </c>
      <c r="P29171">
        <v>1</v>
      </c>
      <c r="Q29171" t="s">
        <v>25</v>
      </c>
      <c r="R29171">
        <v>5</v>
      </c>
      <c r="S29171" t="s">
        <v>26</v>
      </c>
    </row>
    <row r="29172" spans="1:19" x14ac:dyDescent="0.35">
      <c r="A29172" t="s">
        <v>1646</v>
      </c>
      <c r="B29172">
        <v>575.79057790000002</v>
      </c>
      <c r="C29172">
        <v>950.45778689999997</v>
      </c>
      <c r="D29172">
        <v>36.5</v>
      </c>
      <c r="E29172" t="s">
        <v>40488</v>
      </c>
      <c r="F29172">
        <v>-1</v>
      </c>
      <c r="G29172">
        <v>6734.5</v>
      </c>
      <c r="H29172" t="s">
        <v>40483</v>
      </c>
      <c r="I29172">
        <v>0</v>
      </c>
      <c r="J29172" t="s">
        <v>29747</v>
      </c>
      <c r="K29172" t="s">
        <v>522</v>
      </c>
      <c r="L29172" t="s">
        <v>29747</v>
      </c>
      <c r="M29172">
        <v>2</v>
      </c>
      <c r="N29172" t="s">
        <v>40483</v>
      </c>
      <c r="O29172" t="s">
        <v>1646</v>
      </c>
      <c r="P29172">
        <v>1</v>
      </c>
      <c r="Q29172" t="s">
        <v>25</v>
      </c>
      <c r="R29172">
        <v>8</v>
      </c>
      <c r="S29172" t="s">
        <v>26</v>
      </c>
    </row>
    <row r="29173" spans="1:19" x14ac:dyDescent="0.35">
      <c r="A29173" t="s">
        <v>1646</v>
      </c>
      <c r="B29173">
        <v>575.79057790000002</v>
      </c>
      <c r="C29173">
        <v>849.41010849999998</v>
      </c>
      <c r="D29173">
        <v>36.5</v>
      </c>
      <c r="E29173" t="s">
        <v>40489</v>
      </c>
      <c r="F29173">
        <v>-1</v>
      </c>
      <c r="G29173">
        <v>3042.8</v>
      </c>
      <c r="H29173" t="s">
        <v>40483</v>
      </c>
      <c r="I29173">
        <v>0</v>
      </c>
      <c r="J29173" t="s">
        <v>29747</v>
      </c>
      <c r="K29173" t="s">
        <v>338</v>
      </c>
      <c r="L29173" t="s">
        <v>29747</v>
      </c>
      <c r="M29173">
        <v>2</v>
      </c>
      <c r="N29173" t="s">
        <v>40483</v>
      </c>
      <c r="O29173" t="s">
        <v>1646</v>
      </c>
      <c r="P29173">
        <v>1</v>
      </c>
      <c r="Q29173" t="s">
        <v>25</v>
      </c>
      <c r="R29173">
        <v>7</v>
      </c>
      <c r="S29173" t="s">
        <v>26</v>
      </c>
    </row>
    <row r="29174" spans="1:19" x14ac:dyDescent="0.35">
      <c r="A29174" t="s">
        <v>264</v>
      </c>
      <c r="B29174">
        <v>909.42922650000003</v>
      </c>
      <c r="C29174">
        <v>1263.544764</v>
      </c>
      <c r="D29174">
        <v>45.5</v>
      </c>
      <c r="E29174" t="s">
        <v>40490</v>
      </c>
      <c r="F29174">
        <v>-1</v>
      </c>
      <c r="G29174">
        <v>8585.7999999999993</v>
      </c>
      <c r="H29174" t="s">
        <v>40491</v>
      </c>
      <c r="I29174">
        <v>0</v>
      </c>
      <c r="J29174" t="s">
        <v>40492</v>
      </c>
      <c r="K29174" t="s">
        <v>2796</v>
      </c>
      <c r="L29174" t="s">
        <v>40492</v>
      </c>
      <c r="M29174">
        <v>2</v>
      </c>
      <c r="N29174" t="s">
        <v>40491</v>
      </c>
      <c r="O29174" t="s">
        <v>264</v>
      </c>
      <c r="P29174">
        <v>1</v>
      </c>
      <c r="Q29174" t="s">
        <v>25</v>
      </c>
      <c r="R29174">
        <v>-1</v>
      </c>
      <c r="S29174" t="s">
        <v>26</v>
      </c>
    </row>
    <row r="29175" spans="1:19" x14ac:dyDescent="0.35">
      <c r="A29175" t="s">
        <v>264</v>
      </c>
      <c r="B29175">
        <v>909.42922650000003</v>
      </c>
      <c r="C29175">
        <v>442.22962489999998</v>
      </c>
      <c r="D29175">
        <v>45.5</v>
      </c>
      <c r="E29175" t="s">
        <v>40493</v>
      </c>
      <c r="F29175">
        <v>-1</v>
      </c>
      <c r="G29175">
        <v>3818.9</v>
      </c>
      <c r="H29175" t="s">
        <v>40491</v>
      </c>
      <c r="I29175">
        <v>0</v>
      </c>
      <c r="J29175" t="s">
        <v>40492</v>
      </c>
      <c r="K29175" t="s">
        <v>387</v>
      </c>
      <c r="L29175" t="s">
        <v>40492</v>
      </c>
      <c r="M29175">
        <v>2</v>
      </c>
      <c r="N29175" t="s">
        <v>40491</v>
      </c>
      <c r="O29175" t="s">
        <v>264</v>
      </c>
      <c r="P29175">
        <v>1</v>
      </c>
      <c r="Q29175" t="s">
        <v>33</v>
      </c>
      <c r="R29175">
        <v>-1</v>
      </c>
      <c r="S29175" t="s">
        <v>26</v>
      </c>
    </row>
    <row r="29176" spans="1:19" x14ac:dyDescent="0.35">
      <c r="A29176" t="s">
        <v>264</v>
      </c>
      <c r="B29176">
        <v>909.42922650000003</v>
      </c>
      <c r="C29176">
        <v>1176.5127359999999</v>
      </c>
      <c r="D29176">
        <v>45.5</v>
      </c>
      <c r="E29176" t="s">
        <v>40494</v>
      </c>
      <c r="F29176">
        <v>-1</v>
      </c>
      <c r="G29176">
        <v>5695</v>
      </c>
      <c r="H29176" t="s">
        <v>40491</v>
      </c>
      <c r="I29176">
        <v>0</v>
      </c>
      <c r="J29176" t="s">
        <v>40492</v>
      </c>
      <c r="K29176" t="s">
        <v>2356</v>
      </c>
      <c r="L29176" t="s">
        <v>40492</v>
      </c>
      <c r="M29176">
        <v>2</v>
      </c>
      <c r="N29176" t="s">
        <v>40491</v>
      </c>
      <c r="O29176" t="s">
        <v>264</v>
      </c>
      <c r="P29176">
        <v>1</v>
      </c>
      <c r="Q29176" t="s">
        <v>25</v>
      </c>
      <c r="R29176">
        <v>-1</v>
      </c>
      <c r="S29176" t="s">
        <v>26</v>
      </c>
    </row>
    <row r="29177" spans="1:19" x14ac:dyDescent="0.35">
      <c r="A29177" t="s">
        <v>264</v>
      </c>
      <c r="B29177">
        <v>909.42922650000003</v>
      </c>
      <c r="C29177">
        <v>705.31620810000004</v>
      </c>
      <c r="D29177">
        <v>45.5</v>
      </c>
      <c r="E29177" t="s">
        <v>40495</v>
      </c>
      <c r="F29177">
        <v>-1</v>
      </c>
      <c r="G29177">
        <v>5060.3</v>
      </c>
      <c r="H29177" t="s">
        <v>40491</v>
      </c>
      <c r="I29177">
        <v>0</v>
      </c>
      <c r="J29177" t="s">
        <v>40492</v>
      </c>
      <c r="K29177" t="s">
        <v>217</v>
      </c>
      <c r="L29177" t="s">
        <v>40492</v>
      </c>
      <c r="M29177">
        <v>2</v>
      </c>
      <c r="N29177" t="s">
        <v>40491</v>
      </c>
      <c r="O29177" t="s">
        <v>264</v>
      </c>
      <c r="P29177">
        <v>1</v>
      </c>
      <c r="Q29177" t="s">
        <v>25</v>
      </c>
      <c r="R29177">
        <v>-1</v>
      </c>
      <c r="S29177" t="s">
        <v>26</v>
      </c>
    </row>
    <row r="29178" spans="1:19" x14ac:dyDescent="0.35">
      <c r="A29178" t="s">
        <v>264</v>
      </c>
      <c r="B29178">
        <v>909.42922650000003</v>
      </c>
      <c r="C29178">
        <v>1006.407208</v>
      </c>
      <c r="D29178">
        <v>45.5</v>
      </c>
      <c r="E29178" t="s">
        <v>40496</v>
      </c>
      <c r="F29178">
        <v>-1</v>
      </c>
      <c r="G29178">
        <v>7551.8</v>
      </c>
      <c r="H29178" t="s">
        <v>40491</v>
      </c>
      <c r="I29178">
        <v>0</v>
      </c>
      <c r="J29178" t="s">
        <v>40492</v>
      </c>
      <c r="K29178" t="s">
        <v>673</v>
      </c>
      <c r="L29178" t="s">
        <v>40492</v>
      </c>
      <c r="M29178">
        <v>2</v>
      </c>
      <c r="N29178" t="s">
        <v>40491</v>
      </c>
      <c r="O29178" t="s">
        <v>264</v>
      </c>
      <c r="P29178">
        <v>1</v>
      </c>
      <c r="Q29178" t="s">
        <v>25</v>
      </c>
      <c r="R29178">
        <v>-1</v>
      </c>
      <c r="S29178" t="s">
        <v>26</v>
      </c>
    </row>
    <row r="29179" spans="1:19" x14ac:dyDescent="0.35">
      <c r="A29179" t="s">
        <v>264</v>
      </c>
      <c r="B29179">
        <v>909.42922650000003</v>
      </c>
      <c r="C29179">
        <v>1376.6288280000001</v>
      </c>
      <c r="D29179">
        <v>45.5</v>
      </c>
      <c r="E29179" t="s">
        <v>40497</v>
      </c>
      <c r="F29179">
        <v>-1</v>
      </c>
      <c r="G29179">
        <v>5206.3999999999996</v>
      </c>
      <c r="H29179" t="s">
        <v>40491</v>
      </c>
      <c r="I29179">
        <v>0</v>
      </c>
      <c r="J29179" t="s">
        <v>40492</v>
      </c>
      <c r="K29179" t="s">
        <v>2798</v>
      </c>
      <c r="L29179" t="s">
        <v>40492</v>
      </c>
      <c r="M29179">
        <v>2</v>
      </c>
      <c r="N29179" t="s">
        <v>40491</v>
      </c>
      <c r="O29179" t="s">
        <v>264</v>
      </c>
      <c r="P29179">
        <v>1</v>
      </c>
      <c r="Q29179" t="s">
        <v>25</v>
      </c>
      <c r="R29179">
        <v>-1</v>
      </c>
      <c r="S29179" t="s">
        <v>26</v>
      </c>
    </row>
    <row r="29180" spans="1:19" x14ac:dyDescent="0.35">
      <c r="A29180" t="s">
        <v>805</v>
      </c>
      <c r="B29180">
        <v>706.04169079999997</v>
      </c>
      <c r="C29180">
        <v>668.38383409999994</v>
      </c>
      <c r="D29180">
        <v>39.299999999999997</v>
      </c>
      <c r="E29180" t="s">
        <v>40498</v>
      </c>
      <c r="F29180">
        <v>-1</v>
      </c>
      <c r="G29180">
        <v>4200.7</v>
      </c>
      <c r="H29180" t="s">
        <v>40499</v>
      </c>
      <c r="I29180">
        <v>0</v>
      </c>
      <c r="J29180" t="s">
        <v>26530</v>
      </c>
      <c r="K29180" t="s">
        <v>11069</v>
      </c>
      <c r="L29180" t="s">
        <v>26530</v>
      </c>
      <c r="M29180">
        <v>3</v>
      </c>
      <c r="N29180" t="s">
        <v>40499</v>
      </c>
      <c r="O29180" t="s">
        <v>805</v>
      </c>
      <c r="P29180">
        <v>1</v>
      </c>
      <c r="Q29180" t="s">
        <v>33</v>
      </c>
      <c r="R29180">
        <v>6</v>
      </c>
      <c r="S29180" t="s">
        <v>26</v>
      </c>
    </row>
    <row r="29181" spans="1:19" x14ac:dyDescent="0.35">
      <c r="A29181" t="s">
        <v>805</v>
      </c>
      <c r="B29181">
        <v>706.04169079999997</v>
      </c>
      <c r="C29181">
        <v>632.33621519999997</v>
      </c>
      <c r="D29181">
        <v>39.299999999999997</v>
      </c>
      <c r="E29181" t="s">
        <v>40500</v>
      </c>
      <c r="F29181">
        <v>-1</v>
      </c>
      <c r="G29181">
        <v>3275.2</v>
      </c>
      <c r="H29181" t="s">
        <v>40499</v>
      </c>
      <c r="I29181">
        <v>0</v>
      </c>
      <c r="J29181" t="s">
        <v>26530</v>
      </c>
      <c r="K29181" t="s">
        <v>149</v>
      </c>
      <c r="L29181" t="s">
        <v>26530</v>
      </c>
      <c r="M29181">
        <v>3</v>
      </c>
      <c r="N29181" t="s">
        <v>40499</v>
      </c>
      <c r="O29181" t="s">
        <v>805</v>
      </c>
      <c r="P29181">
        <v>1</v>
      </c>
      <c r="Q29181" t="s">
        <v>25</v>
      </c>
      <c r="R29181">
        <v>6</v>
      </c>
      <c r="S29181" t="s">
        <v>26</v>
      </c>
    </row>
    <row r="29182" spans="1:19" x14ac:dyDescent="0.35">
      <c r="A29182" t="s">
        <v>805</v>
      </c>
      <c r="B29182">
        <v>706.04169079999997</v>
      </c>
      <c r="C29182">
        <v>982.54285400000003</v>
      </c>
      <c r="D29182">
        <v>39.299999999999997</v>
      </c>
      <c r="E29182" t="s">
        <v>40501</v>
      </c>
      <c r="F29182">
        <v>-1</v>
      </c>
      <c r="G29182">
        <v>854.4</v>
      </c>
      <c r="H29182" t="s">
        <v>40499</v>
      </c>
      <c r="I29182">
        <v>0</v>
      </c>
      <c r="J29182" t="s">
        <v>26530</v>
      </c>
      <c r="K29182" t="s">
        <v>3368</v>
      </c>
      <c r="L29182" t="s">
        <v>26530</v>
      </c>
      <c r="M29182">
        <v>3</v>
      </c>
      <c r="N29182" t="s">
        <v>40499</v>
      </c>
      <c r="O29182" t="s">
        <v>805</v>
      </c>
      <c r="P29182">
        <v>1</v>
      </c>
      <c r="Q29182" t="s">
        <v>33</v>
      </c>
      <c r="R29182">
        <v>9</v>
      </c>
      <c r="S29182" t="s">
        <v>26</v>
      </c>
    </row>
    <row r="29183" spans="1:19" x14ac:dyDescent="0.35">
      <c r="A29183" t="s">
        <v>805</v>
      </c>
      <c r="B29183">
        <v>706.04169079999997</v>
      </c>
      <c r="C29183">
        <v>569.31542019999995</v>
      </c>
      <c r="D29183">
        <v>39.299999999999997</v>
      </c>
      <c r="E29183" t="s">
        <v>40502</v>
      </c>
      <c r="F29183">
        <v>-1</v>
      </c>
      <c r="G29183">
        <v>6641.8</v>
      </c>
      <c r="H29183" t="s">
        <v>40499</v>
      </c>
      <c r="I29183">
        <v>0</v>
      </c>
      <c r="J29183" t="s">
        <v>26530</v>
      </c>
      <c r="K29183" t="s">
        <v>30174</v>
      </c>
      <c r="L29183" t="s">
        <v>26530</v>
      </c>
      <c r="M29183">
        <v>3</v>
      </c>
      <c r="N29183" t="s">
        <v>40499</v>
      </c>
      <c r="O29183" t="s">
        <v>805</v>
      </c>
      <c r="P29183">
        <v>1</v>
      </c>
      <c r="Q29183" t="s">
        <v>33</v>
      </c>
      <c r="R29183">
        <v>5</v>
      </c>
      <c r="S29183" t="s">
        <v>26</v>
      </c>
    </row>
    <row r="29184" spans="1:19" x14ac:dyDescent="0.35">
      <c r="A29184" t="s">
        <v>805</v>
      </c>
      <c r="B29184">
        <v>706.04169079999997</v>
      </c>
      <c r="C29184">
        <v>432.22012280000001</v>
      </c>
      <c r="D29184">
        <v>39.299999999999997</v>
      </c>
      <c r="E29184" t="s">
        <v>40503</v>
      </c>
      <c r="F29184">
        <v>-1</v>
      </c>
      <c r="G29184">
        <v>1815.6</v>
      </c>
      <c r="H29184" t="s">
        <v>40499</v>
      </c>
      <c r="I29184">
        <v>0</v>
      </c>
      <c r="J29184" t="s">
        <v>26530</v>
      </c>
      <c r="K29184" t="s">
        <v>40</v>
      </c>
      <c r="L29184" t="s">
        <v>26530</v>
      </c>
      <c r="M29184">
        <v>3</v>
      </c>
      <c r="N29184" t="s">
        <v>40499</v>
      </c>
      <c r="O29184" t="s">
        <v>805</v>
      </c>
      <c r="P29184">
        <v>1</v>
      </c>
      <c r="Q29184" t="s">
        <v>25</v>
      </c>
      <c r="R29184">
        <v>4</v>
      </c>
      <c r="S29184" t="s">
        <v>26</v>
      </c>
    </row>
    <row r="29185" spans="1:19" x14ac:dyDescent="0.35">
      <c r="A29185" t="s">
        <v>805</v>
      </c>
      <c r="B29185">
        <v>706.04169079999997</v>
      </c>
      <c r="C29185">
        <v>441.25684269999999</v>
      </c>
      <c r="D29185">
        <v>39.299999999999997</v>
      </c>
      <c r="E29185" t="s">
        <v>40504</v>
      </c>
      <c r="F29185">
        <v>-1</v>
      </c>
      <c r="G29185">
        <v>3097.2</v>
      </c>
      <c r="H29185" t="s">
        <v>40499</v>
      </c>
      <c r="I29185">
        <v>0</v>
      </c>
      <c r="J29185" t="s">
        <v>26530</v>
      </c>
      <c r="K29185" t="s">
        <v>14174</v>
      </c>
      <c r="L29185" t="s">
        <v>26530</v>
      </c>
      <c r="M29185">
        <v>3</v>
      </c>
      <c r="N29185" t="s">
        <v>40499</v>
      </c>
      <c r="O29185" t="s">
        <v>805</v>
      </c>
      <c r="P29185">
        <v>1</v>
      </c>
      <c r="Q29185" t="s">
        <v>33</v>
      </c>
      <c r="R29185">
        <v>4</v>
      </c>
      <c r="S29185" t="s">
        <v>26</v>
      </c>
    </row>
    <row r="29186" spans="1:19" x14ac:dyDescent="0.35">
      <c r="A29186" t="s">
        <v>932</v>
      </c>
      <c r="B29186">
        <v>502.25872509999999</v>
      </c>
      <c r="C29186">
        <v>398.25102900000002</v>
      </c>
      <c r="D29186">
        <v>-26.2</v>
      </c>
      <c r="E29186" t="s">
        <v>40505</v>
      </c>
      <c r="F29186">
        <v>-1</v>
      </c>
      <c r="G29186">
        <v>92.8</v>
      </c>
      <c r="H29186" t="s">
        <v>40506</v>
      </c>
      <c r="I29186">
        <v>0</v>
      </c>
      <c r="J29186" t="s">
        <v>36429</v>
      </c>
      <c r="K29186" t="s">
        <v>545</v>
      </c>
      <c r="L29186" t="s">
        <v>36431</v>
      </c>
      <c r="M29186">
        <v>2</v>
      </c>
      <c r="N29186" t="s">
        <v>40506</v>
      </c>
      <c r="O29186" t="s">
        <v>932</v>
      </c>
      <c r="P29186">
        <v>1</v>
      </c>
      <c r="Q29186" t="s">
        <v>33</v>
      </c>
      <c r="R29186">
        <v>3</v>
      </c>
      <c r="S29186" t="s">
        <v>26</v>
      </c>
    </row>
    <row r="29187" spans="1:19" x14ac:dyDescent="0.35">
      <c r="A29187" t="s">
        <v>932</v>
      </c>
      <c r="B29187">
        <v>502.25872509999999</v>
      </c>
      <c r="C29187">
        <v>606.2664211</v>
      </c>
      <c r="D29187">
        <v>-26.2</v>
      </c>
      <c r="E29187" t="s">
        <v>40507</v>
      </c>
      <c r="F29187">
        <v>-1</v>
      </c>
      <c r="G29187">
        <v>118</v>
      </c>
      <c r="H29187" t="s">
        <v>40506</v>
      </c>
      <c r="I29187">
        <v>0</v>
      </c>
      <c r="J29187" t="s">
        <v>36429</v>
      </c>
      <c r="K29187" t="s">
        <v>114</v>
      </c>
      <c r="L29187" t="s">
        <v>36431</v>
      </c>
      <c r="M29187">
        <v>2</v>
      </c>
      <c r="N29187" t="s">
        <v>40506</v>
      </c>
      <c r="O29187" t="s">
        <v>932</v>
      </c>
      <c r="P29187">
        <v>1</v>
      </c>
      <c r="Q29187" t="s">
        <v>25</v>
      </c>
      <c r="R29187">
        <v>5</v>
      </c>
      <c r="S29187" t="s">
        <v>26</v>
      </c>
    </row>
    <row r="29188" spans="1:19" x14ac:dyDescent="0.35">
      <c r="A29188" t="s">
        <v>932</v>
      </c>
      <c r="B29188">
        <v>502.25872509999999</v>
      </c>
      <c r="C29188">
        <v>847.40906259999997</v>
      </c>
      <c r="D29188">
        <v>-26.2</v>
      </c>
      <c r="E29188" t="s">
        <v>40508</v>
      </c>
      <c r="F29188">
        <v>-1</v>
      </c>
      <c r="G29188">
        <v>186.4</v>
      </c>
      <c r="H29188" t="s">
        <v>40506</v>
      </c>
      <c r="I29188">
        <v>0</v>
      </c>
      <c r="J29188" t="s">
        <v>36429</v>
      </c>
      <c r="K29188" t="s">
        <v>40509</v>
      </c>
      <c r="L29188" t="s">
        <v>36431</v>
      </c>
      <c r="M29188">
        <v>2</v>
      </c>
      <c r="N29188" t="s">
        <v>40506</v>
      </c>
      <c r="O29188" t="s">
        <v>932</v>
      </c>
      <c r="P29188">
        <v>1</v>
      </c>
      <c r="Q29188" t="s">
        <v>25</v>
      </c>
      <c r="R29188">
        <v>7</v>
      </c>
      <c r="S29188" t="s">
        <v>26</v>
      </c>
    </row>
    <row r="29189" spans="1:19" x14ac:dyDescent="0.35">
      <c r="A29189" t="s">
        <v>932</v>
      </c>
      <c r="B29189">
        <v>502.25872509999999</v>
      </c>
      <c r="C29189">
        <v>829.39849790000005</v>
      </c>
      <c r="D29189">
        <v>-26.2</v>
      </c>
      <c r="E29189" t="s">
        <v>40510</v>
      </c>
      <c r="F29189">
        <v>-1</v>
      </c>
      <c r="G29189">
        <v>211.6</v>
      </c>
      <c r="H29189" t="s">
        <v>40506</v>
      </c>
      <c r="I29189">
        <v>0</v>
      </c>
      <c r="J29189" t="s">
        <v>36429</v>
      </c>
      <c r="K29189" t="s">
        <v>40511</v>
      </c>
      <c r="L29189" t="s">
        <v>36431</v>
      </c>
      <c r="M29189">
        <v>2</v>
      </c>
      <c r="N29189" t="s">
        <v>40506</v>
      </c>
      <c r="O29189" t="s">
        <v>932</v>
      </c>
      <c r="P29189">
        <v>1</v>
      </c>
      <c r="Q29189" t="s">
        <v>33</v>
      </c>
      <c r="R29189">
        <v>7</v>
      </c>
      <c r="S29189" t="s">
        <v>26</v>
      </c>
    </row>
    <row r="29190" spans="1:19" x14ac:dyDescent="0.35">
      <c r="A29190" t="s">
        <v>932</v>
      </c>
      <c r="B29190">
        <v>502.25872509999999</v>
      </c>
      <c r="C29190">
        <v>719.35048510000001</v>
      </c>
      <c r="D29190">
        <v>-26.2</v>
      </c>
      <c r="E29190" t="s">
        <v>40512</v>
      </c>
      <c r="F29190">
        <v>-1</v>
      </c>
      <c r="G29190">
        <v>148.69999999999999</v>
      </c>
      <c r="H29190" t="s">
        <v>40506</v>
      </c>
      <c r="I29190">
        <v>0</v>
      </c>
      <c r="J29190" t="s">
        <v>36429</v>
      </c>
      <c r="K29190" t="s">
        <v>732</v>
      </c>
      <c r="L29190" t="s">
        <v>36431</v>
      </c>
      <c r="M29190">
        <v>2</v>
      </c>
      <c r="N29190" t="s">
        <v>40506</v>
      </c>
      <c r="O29190" t="s">
        <v>932</v>
      </c>
      <c r="P29190">
        <v>1</v>
      </c>
      <c r="Q29190" t="s">
        <v>25</v>
      </c>
      <c r="R29190">
        <v>6</v>
      </c>
      <c r="S29190" t="s">
        <v>26</v>
      </c>
    </row>
    <row r="29191" spans="1:19" x14ac:dyDescent="0.35">
      <c r="A29191" t="s">
        <v>932</v>
      </c>
      <c r="B29191">
        <v>502.25872509999999</v>
      </c>
      <c r="C29191">
        <v>714.37155489999998</v>
      </c>
      <c r="D29191">
        <v>-26.2</v>
      </c>
      <c r="E29191" t="s">
        <v>40513</v>
      </c>
      <c r="F29191">
        <v>-1</v>
      </c>
      <c r="G29191">
        <v>67.7</v>
      </c>
      <c r="H29191" t="s">
        <v>40506</v>
      </c>
      <c r="I29191">
        <v>0</v>
      </c>
      <c r="J29191" t="s">
        <v>36429</v>
      </c>
      <c r="K29191" t="s">
        <v>5947</v>
      </c>
      <c r="L29191" t="s">
        <v>36431</v>
      </c>
      <c r="M29191">
        <v>2</v>
      </c>
      <c r="N29191" t="s">
        <v>40506</v>
      </c>
      <c r="O29191" t="s">
        <v>932</v>
      </c>
      <c r="P29191">
        <v>1</v>
      </c>
      <c r="Q29191" t="s">
        <v>33</v>
      </c>
      <c r="R29191">
        <v>6</v>
      </c>
      <c r="S29191" t="s">
        <v>26</v>
      </c>
    </row>
    <row r="29192" spans="1:19" x14ac:dyDescent="0.35">
      <c r="A29192" t="s">
        <v>21207</v>
      </c>
      <c r="B29192">
        <v>807.88284369999997</v>
      </c>
      <c r="C29192">
        <v>546.24529170000005</v>
      </c>
      <c r="D29192">
        <v>79.7</v>
      </c>
      <c r="E29192" t="s">
        <v>40514</v>
      </c>
      <c r="F29192">
        <v>-1</v>
      </c>
      <c r="G29192">
        <v>10000</v>
      </c>
      <c r="H29192" t="s">
        <v>40515</v>
      </c>
      <c r="I29192">
        <v>0</v>
      </c>
      <c r="J29192" t="s">
        <v>25108</v>
      </c>
      <c r="K29192" t="s">
        <v>39541</v>
      </c>
      <c r="L29192" t="s">
        <v>25109</v>
      </c>
      <c r="M29192">
        <v>4</v>
      </c>
      <c r="N29192" t="s">
        <v>40515</v>
      </c>
      <c r="O29192" t="s">
        <v>21207</v>
      </c>
      <c r="P29192">
        <v>1</v>
      </c>
      <c r="Q29192" t="s">
        <v>25</v>
      </c>
      <c r="R29192">
        <v>5</v>
      </c>
      <c r="S29192" t="s">
        <v>26</v>
      </c>
    </row>
    <row r="29193" spans="1:19" x14ac:dyDescent="0.35">
      <c r="A29193" t="s">
        <v>21207</v>
      </c>
      <c r="B29193">
        <v>807.88284369999997</v>
      </c>
      <c r="C29193">
        <v>830.35736139999995</v>
      </c>
      <c r="D29193">
        <v>79.7</v>
      </c>
      <c r="E29193" t="s">
        <v>40516</v>
      </c>
      <c r="F29193">
        <v>-1</v>
      </c>
      <c r="G29193">
        <v>6262.6</v>
      </c>
      <c r="H29193" t="s">
        <v>40515</v>
      </c>
      <c r="I29193">
        <v>0</v>
      </c>
      <c r="J29193" t="s">
        <v>25108</v>
      </c>
      <c r="K29193" t="s">
        <v>5122</v>
      </c>
      <c r="L29193" t="s">
        <v>25109</v>
      </c>
      <c r="M29193">
        <v>4</v>
      </c>
      <c r="N29193" t="s">
        <v>40515</v>
      </c>
      <c r="O29193" t="s">
        <v>21207</v>
      </c>
      <c r="P29193">
        <v>1</v>
      </c>
      <c r="Q29193" t="s">
        <v>33</v>
      </c>
      <c r="R29193">
        <v>8</v>
      </c>
      <c r="S29193" t="s">
        <v>26</v>
      </c>
    </row>
    <row r="29194" spans="1:19" x14ac:dyDescent="0.35">
      <c r="A29194" t="s">
        <v>21207</v>
      </c>
      <c r="B29194">
        <v>807.88284369999997</v>
      </c>
      <c r="C29194">
        <v>1051.4989399999999</v>
      </c>
      <c r="D29194">
        <v>79.7</v>
      </c>
      <c r="E29194" t="s">
        <v>40517</v>
      </c>
      <c r="F29194">
        <v>-1</v>
      </c>
      <c r="G29194">
        <v>4377.2</v>
      </c>
      <c r="H29194" t="s">
        <v>40515</v>
      </c>
      <c r="I29194">
        <v>0</v>
      </c>
      <c r="J29194" t="s">
        <v>25108</v>
      </c>
      <c r="K29194" t="s">
        <v>39539</v>
      </c>
      <c r="L29194" t="s">
        <v>25109</v>
      </c>
      <c r="M29194">
        <v>4</v>
      </c>
      <c r="N29194" t="s">
        <v>40515</v>
      </c>
      <c r="O29194" t="s">
        <v>21207</v>
      </c>
      <c r="P29194">
        <v>1</v>
      </c>
      <c r="Q29194" t="s">
        <v>25</v>
      </c>
      <c r="R29194">
        <v>10</v>
      </c>
      <c r="S29194" t="s">
        <v>26</v>
      </c>
    </row>
    <row r="29195" spans="1:19" x14ac:dyDescent="0.35">
      <c r="A29195" t="s">
        <v>21207</v>
      </c>
      <c r="B29195">
        <v>807.88284369999997</v>
      </c>
      <c r="C29195">
        <v>1207.5888179999999</v>
      </c>
      <c r="D29195">
        <v>79.7</v>
      </c>
      <c r="E29195" t="s">
        <v>40518</v>
      </c>
      <c r="F29195">
        <v>-1</v>
      </c>
      <c r="G29195">
        <v>4875.3</v>
      </c>
      <c r="H29195" t="s">
        <v>40515</v>
      </c>
      <c r="I29195">
        <v>0</v>
      </c>
      <c r="J29195" t="s">
        <v>25108</v>
      </c>
      <c r="K29195" t="s">
        <v>4958</v>
      </c>
      <c r="L29195" t="s">
        <v>25109</v>
      </c>
      <c r="M29195">
        <v>4</v>
      </c>
      <c r="N29195" t="s">
        <v>40515</v>
      </c>
      <c r="O29195" t="s">
        <v>21207</v>
      </c>
      <c r="P29195">
        <v>1</v>
      </c>
      <c r="Q29195" t="s">
        <v>25</v>
      </c>
      <c r="R29195">
        <v>12</v>
      </c>
      <c r="S29195" t="s">
        <v>26</v>
      </c>
    </row>
    <row r="29196" spans="1:19" x14ac:dyDescent="0.35">
      <c r="A29196" t="s">
        <v>21207</v>
      </c>
      <c r="B29196">
        <v>807.88284369999997</v>
      </c>
      <c r="C29196">
        <v>489.22382800000003</v>
      </c>
      <c r="D29196">
        <v>79.7</v>
      </c>
      <c r="E29196" t="s">
        <v>40519</v>
      </c>
      <c r="F29196">
        <v>-1</v>
      </c>
      <c r="G29196">
        <v>4861.3999999999996</v>
      </c>
      <c r="H29196" t="s">
        <v>40515</v>
      </c>
      <c r="I29196">
        <v>0</v>
      </c>
      <c r="J29196" t="s">
        <v>25108</v>
      </c>
      <c r="K29196" t="s">
        <v>284</v>
      </c>
      <c r="L29196" t="s">
        <v>25109</v>
      </c>
      <c r="M29196">
        <v>4</v>
      </c>
      <c r="N29196" t="s">
        <v>40515</v>
      </c>
      <c r="O29196" t="s">
        <v>21207</v>
      </c>
      <c r="P29196">
        <v>1</v>
      </c>
      <c r="Q29196" t="s">
        <v>25</v>
      </c>
      <c r="R29196">
        <v>4</v>
      </c>
      <c r="S29196" t="s">
        <v>26</v>
      </c>
    </row>
    <row r="29197" spans="1:19" x14ac:dyDescent="0.35">
      <c r="A29197" t="s">
        <v>21207</v>
      </c>
      <c r="B29197">
        <v>807.88284369999997</v>
      </c>
      <c r="C29197">
        <v>1045.4479670000001</v>
      </c>
      <c r="D29197">
        <v>79.7</v>
      </c>
      <c r="E29197" t="s">
        <v>40520</v>
      </c>
      <c r="F29197">
        <v>-1</v>
      </c>
      <c r="G29197">
        <v>5127.2</v>
      </c>
      <c r="H29197" t="s">
        <v>40515</v>
      </c>
      <c r="I29197">
        <v>0</v>
      </c>
      <c r="J29197" t="s">
        <v>25108</v>
      </c>
      <c r="K29197" t="s">
        <v>1393</v>
      </c>
      <c r="L29197" t="s">
        <v>25109</v>
      </c>
      <c r="M29197">
        <v>4</v>
      </c>
      <c r="N29197" t="s">
        <v>40515</v>
      </c>
      <c r="O29197" t="s">
        <v>21207</v>
      </c>
      <c r="P29197">
        <v>1</v>
      </c>
      <c r="Q29197" t="s">
        <v>33</v>
      </c>
      <c r="R29197">
        <v>11</v>
      </c>
      <c r="S29197" t="s">
        <v>26</v>
      </c>
    </row>
    <row r="29198" spans="1:19" x14ac:dyDescent="0.35">
      <c r="A29198" t="s">
        <v>6086</v>
      </c>
      <c r="B29198">
        <v>813.03778299999999</v>
      </c>
      <c r="C29198">
        <v>712.42396759999997</v>
      </c>
      <c r="D29198">
        <v>78.099999999999994</v>
      </c>
      <c r="E29198" t="s">
        <v>40521</v>
      </c>
      <c r="F29198">
        <v>-1</v>
      </c>
      <c r="G29198">
        <v>3359.4</v>
      </c>
      <c r="H29198" t="s">
        <v>40522</v>
      </c>
      <c r="I29198">
        <v>0</v>
      </c>
      <c r="J29198" t="s">
        <v>29763</v>
      </c>
      <c r="K29198" t="s">
        <v>5289</v>
      </c>
      <c r="L29198" t="s">
        <v>29763</v>
      </c>
      <c r="M29198">
        <v>3</v>
      </c>
      <c r="N29198" t="s">
        <v>40522</v>
      </c>
      <c r="O29198" t="s">
        <v>6086</v>
      </c>
      <c r="P29198">
        <v>1</v>
      </c>
      <c r="Q29198" t="s">
        <v>33</v>
      </c>
      <c r="R29198">
        <v>7</v>
      </c>
      <c r="S29198" t="s">
        <v>26</v>
      </c>
    </row>
    <row r="29199" spans="1:19" x14ac:dyDescent="0.35">
      <c r="A29199" t="s">
        <v>6086</v>
      </c>
      <c r="B29199">
        <v>813.03778299999999</v>
      </c>
      <c r="C29199">
        <v>650.33554649999996</v>
      </c>
      <c r="D29199">
        <v>78.099999999999994</v>
      </c>
      <c r="E29199" t="s">
        <v>40523</v>
      </c>
      <c r="F29199">
        <v>-1</v>
      </c>
      <c r="G29199">
        <v>3742.2</v>
      </c>
      <c r="H29199" t="s">
        <v>40522</v>
      </c>
      <c r="I29199">
        <v>0</v>
      </c>
      <c r="J29199" t="s">
        <v>29763</v>
      </c>
      <c r="K29199" t="s">
        <v>609</v>
      </c>
      <c r="L29199" t="s">
        <v>29763</v>
      </c>
      <c r="M29199">
        <v>3</v>
      </c>
      <c r="N29199" t="s">
        <v>40522</v>
      </c>
      <c r="O29199" t="s">
        <v>6086</v>
      </c>
      <c r="P29199">
        <v>1</v>
      </c>
      <c r="Q29199" t="s">
        <v>25</v>
      </c>
      <c r="R29199">
        <v>6</v>
      </c>
      <c r="S29199" t="s">
        <v>26</v>
      </c>
    </row>
    <row r="29200" spans="1:19" x14ac:dyDescent="0.35">
      <c r="A29200" t="s">
        <v>6086</v>
      </c>
      <c r="B29200">
        <v>813.03778299999999</v>
      </c>
      <c r="C29200">
        <v>836.39960329999997</v>
      </c>
      <c r="D29200">
        <v>78.099999999999994</v>
      </c>
      <c r="E29200" t="s">
        <v>40524</v>
      </c>
      <c r="F29200">
        <v>-1</v>
      </c>
      <c r="G29200">
        <v>3978.4</v>
      </c>
      <c r="H29200" t="s">
        <v>40522</v>
      </c>
      <c r="I29200">
        <v>0</v>
      </c>
      <c r="J29200" t="s">
        <v>29763</v>
      </c>
      <c r="K29200" t="s">
        <v>635</v>
      </c>
      <c r="L29200" t="s">
        <v>29763</v>
      </c>
      <c r="M29200">
        <v>3</v>
      </c>
      <c r="N29200" t="s">
        <v>40522</v>
      </c>
      <c r="O29200" t="s">
        <v>6086</v>
      </c>
      <c r="P29200">
        <v>1</v>
      </c>
      <c r="Q29200" t="s">
        <v>25</v>
      </c>
      <c r="R29200">
        <v>8</v>
      </c>
      <c r="S29200" t="s">
        <v>26</v>
      </c>
    </row>
    <row r="29201" spans="1:19" x14ac:dyDescent="0.35">
      <c r="A29201" t="s">
        <v>6086</v>
      </c>
      <c r="B29201">
        <v>813.03778299999999</v>
      </c>
      <c r="C29201">
        <v>599.33990359999996</v>
      </c>
      <c r="D29201">
        <v>78.099999999999994</v>
      </c>
      <c r="E29201" t="s">
        <v>40525</v>
      </c>
      <c r="F29201">
        <v>-1</v>
      </c>
      <c r="G29201">
        <v>4936.3</v>
      </c>
      <c r="H29201" t="s">
        <v>40522</v>
      </c>
      <c r="I29201">
        <v>0</v>
      </c>
      <c r="J29201" t="s">
        <v>29763</v>
      </c>
      <c r="K29201" t="s">
        <v>5183</v>
      </c>
      <c r="L29201" t="s">
        <v>29763</v>
      </c>
      <c r="M29201">
        <v>3</v>
      </c>
      <c r="N29201" t="s">
        <v>40522</v>
      </c>
      <c r="O29201" t="s">
        <v>6086</v>
      </c>
      <c r="P29201">
        <v>1</v>
      </c>
      <c r="Q29201" t="s">
        <v>33</v>
      </c>
      <c r="R29201">
        <v>6</v>
      </c>
      <c r="S29201" t="s">
        <v>26</v>
      </c>
    </row>
    <row r="29202" spans="1:19" x14ac:dyDescent="0.35">
      <c r="A29202" t="s">
        <v>6086</v>
      </c>
      <c r="B29202">
        <v>813.03778299999999</v>
      </c>
      <c r="C29202">
        <v>707.35701019999999</v>
      </c>
      <c r="D29202">
        <v>78.099999999999994</v>
      </c>
      <c r="E29202" t="s">
        <v>40526</v>
      </c>
      <c r="F29202">
        <v>-1</v>
      </c>
      <c r="G29202">
        <v>9015.7000000000007</v>
      </c>
      <c r="H29202" t="s">
        <v>40522</v>
      </c>
      <c r="I29202">
        <v>0</v>
      </c>
      <c r="J29202" t="s">
        <v>29763</v>
      </c>
      <c r="K29202" t="s">
        <v>338</v>
      </c>
      <c r="L29202" t="s">
        <v>29763</v>
      </c>
      <c r="M29202">
        <v>3</v>
      </c>
      <c r="N29202" t="s">
        <v>40522</v>
      </c>
      <c r="O29202" t="s">
        <v>6086</v>
      </c>
      <c r="P29202">
        <v>1</v>
      </c>
      <c r="Q29202" t="s">
        <v>25</v>
      </c>
      <c r="R29202">
        <v>7</v>
      </c>
      <c r="S29202" t="s">
        <v>26</v>
      </c>
    </row>
    <row r="29203" spans="1:19" x14ac:dyDescent="0.35">
      <c r="A29203" t="s">
        <v>6086</v>
      </c>
      <c r="B29203">
        <v>813.03778299999999</v>
      </c>
      <c r="C29203">
        <v>434.26092499999999</v>
      </c>
      <c r="D29203">
        <v>78.099999999999994</v>
      </c>
      <c r="E29203" t="s">
        <v>40527</v>
      </c>
      <c r="F29203">
        <v>-1</v>
      </c>
      <c r="G29203">
        <v>6199.2</v>
      </c>
      <c r="H29203" t="s">
        <v>40522</v>
      </c>
      <c r="I29203">
        <v>0</v>
      </c>
      <c r="J29203" t="s">
        <v>29763</v>
      </c>
      <c r="K29203" t="s">
        <v>189</v>
      </c>
      <c r="L29203" t="s">
        <v>29763</v>
      </c>
      <c r="M29203">
        <v>3</v>
      </c>
      <c r="N29203" t="s">
        <v>40522</v>
      </c>
      <c r="O29203" t="s">
        <v>6086</v>
      </c>
      <c r="P29203">
        <v>1</v>
      </c>
      <c r="Q29203" t="s">
        <v>25</v>
      </c>
      <c r="R29203">
        <v>4</v>
      </c>
      <c r="S29203" t="s">
        <v>26</v>
      </c>
    </row>
    <row r="29204" spans="1:19" x14ac:dyDescent="0.35">
      <c r="A29204" t="s">
        <v>6086</v>
      </c>
      <c r="B29204">
        <v>865.07148670000004</v>
      </c>
      <c r="C29204">
        <v>863.45812130000002</v>
      </c>
      <c r="D29204">
        <v>74.900000000000006</v>
      </c>
      <c r="E29204" t="s">
        <v>40528</v>
      </c>
      <c r="F29204">
        <v>-1</v>
      </c>
      <c r="G29204">
        <v>2977.3</v>
      </c>
      <c r="H29204" t="s">
        <v>40529</v>
      </c>
      <c r="I29204">
        <v>0</v>
      </c>
      <c r="J29204" t="s">
        <v>29771</v>
      </c>
      <c r="K29204" t="s">
        <v>635</v>
      </c>
      <c r="L29204" t="s">
        <v>29771</v>
      </c>
      <c r="M29204">
        <v>3</v>
      </c>
      <c r="N29204" t="s">
        <v>40529</v>
      </c>
      <c r="O29204" t="s">
        <v>6086</v>
      </c>
      <c r="P29204">
        <v>1</v>
      </c>
      <c r="Q29204" t="s">
        <v>25</v>
      </c>
      <c r="R29204">
        <v>8</v>
      </c>
      <c r="S29204" t="s">
        <v>26</v>
      </c>
    </row>
    <row r="29205" spans="1:19" x14ac:dyDescent="0.35">
      <c r="A29205" t="s">
        <v>6086</v>
      </c>
      <c r="B29205">
        <v>865.07148670000004</v>
      </c>
      <c r="C29205">
        <v>997.93727820000004</v>
      </c>
      <c r="D29205">
        <v>74.900000000000006</v>
      </c>
      <c r="E29205" t="s">
        <v>40530</v>
      </c>
      <c r="F29205">
        <v>-1</v>
      </c>
      <c r="G29205">
        <v>2648.9</v>
      </c>
      <c r="H29205" t="s">
        <v>40529</v>
      </c>
      <c r="I29205">
        <v>0</v>
      </c>
      <c r="J29205" t="s">
        <v>29771</v>
      </c>
      <c r="K29205" t="s">
        <v>3512</v>
      </c>
      <c r="L29205" t="s">
        <v>29771</v>
      </c>
      <c r="M29205">
        <v>3</v>
      </c>
      <c r="N29205" t="s">
        <v>40529</v>
      </c>
      <c r="O29205" t="s">
        <v>6086</v>
      </c>
      <c r="P29205">
        <v>2</v>
      </c>
      <c r="Q29205" t="s">
        <v>25</v>
      </c>
      <c r="R29205">
        <v>17</v>
      </c>
      <c r="S29205" t="s">
        <v>26</v>
      </c>
    </row>
    <row r="29206" spans="1:19" x14ac:dyDescent="0.35">
      <c r="A29206" t="s">
        <v>6086</v>
      </c>
      <c r="B29206">
        <v>865.07148670000004</v>
      </c>
      <c r="C29206">
        <v>590.36203609999995</v>
      </c>
      <c r="D29206">
        <v>74.900000000000006</v>
      </c>
      <c r="E29206" t="s">
        <v>40531</v>
      </c>
      <c r="F29206">
        <v>-1</v>
      </c>
      <c r="G29206">
        <v>2198.1</v>
      </c>
      <c r="H29206" t="s">
        <v>40529</v>
      </c>
      <c r="I29206">
        <v>0</v>
      </c>
      <c r="J29206" t="s">
        <v>29771</v>
      </c>
      <c r="K29206" t="s">
        <v>589</v>
      </c>
      <c r="L29206" t="s">
        <v>29771</v>
      </c>
      <c r="M29206">
        <v>3</v>
      </c>
      <c r="N29206" t="s">
        <v>40529</v>
      </c>
      <c r="O29206" t="s">
        <v>6086</v>
      </c>
      <c r="P29206">
        <v>1</v>
      </c>
      <c r="Q29206" t="s">
        <v>25</v>
      </c>
      <c r="R29206">
        <v>5</v>
      </c>
      <c r="S29206" t="s">
        <v>26</v>
      </c>
    </row>
    <row r="29207" spans="1:19" x14ac:dyDescent="0.35">
      <c r="A29207" t="s">
        <v>6086</v>
      </c>
      <c r="B29207">
        <v>865.07148670000004</v>
      </c>
      <c r="C29207">
        <v>1147.5113389999999</v>
      </c>
      <c r="D29207">
        <v>74.900000000000006</v>
      </c>
      <c r="E29207" t="s">
        <v>40532</v>
      </c>
      <c r="F29207">
        <v>-1</v>
      </c>
      <c r="G29207">
        <v>2178.6999999999998</v>
      </c>
      <c r="H29207" t="s">
        <v>40529</v>
      </c>
      <c r="I29207">
        <v>0</v>
      </c>
      <c r="J29207" t="s">
        <v>29771</v>
      </c>
      <c r="K29207" t="s">
        <v>960</v>
      </c>
      <c r="L29207" t="s">
        <v>29771</v>
      </c>
      <c r="M29207">
        <v>3</v>
      </c>
      <c r="N29207" t="s">
        <v>40529</v>
      </c>
      <c r="O29207" t="s">
        <v>6086</v>
      </c>
      <c r="P29207">
        <v>2</v>
      </c>
      <c r="Q29207" t="s">
        <v>25</v>
      </c>
      <c r="R29207">
        <v>20</v>
      </c>
      <c r="S29207" t="s">
        <v>26</v>
      </c>
    </row>
    <row r="29208" spans="1:19" x14ac:dyDescent="0.35">
      <c r="A29208" t="s">
        <v>6086</v>
      </c>
      <c r="B29208">
        <v>865.07148670000004</v>
      </c>
      <c r="C29208">
        <v>1082.9900419999999</v>
      </c>
      <c r="D29208">
        <v>74.900000000000006</v>
      </c>
      <c r="E29208" t="s">
        <v>40533</v>
      </c>
      <c r="F29208">
        <v>-1</v>
      </c>
      <c r="G29208">
        <v>2485.1</v>
      </c>
      <c r="H29208" t="s">
        <v>40529</v>
      </c>
      <c r="I29208">
        <v>0</v>
      </c>
      <c r="J29208" t="s">
        <v>29771</v>
      </c>
      <c r="K29208" t="s">
        <v>9887</v>
      </c>
      <c r="L29208" t="s">
        <v>29771</v>
      </c>
      <c r="M29208">
        <v>3</v>
      </c>
      <c r="N29208" t="s">
        <v>40529</v>
      </c>
      <c r="O29208" t="s">
        <v>6086</v>
      </c>
      <c r="P29208">
        <v>2</v>
      </c>
      <c r="Q29208" t="s">
        <v>25</v>
      </c>
      <c r="R29208">
        <v>19</v>
      </c>
      <c r="S29208" t="s">
        <v>26</v>
      </c>
    </row>
    <row r="29209" spans="1:19" x14ac:dyDescent="0.35">
      <c r="A29209" t="s">
        <v>6086</v>
      </c>
      <c r="B29209">
        <v>865.07148670000004</v>
      </c>
      <c r="C29209">
        <v>1197.0455460000001</v>
      </c>
      <c r="D29209">
        <v>74.900000000000006</v>
      </c>
      <c r="E29209" t="s">
        <v>40534</v>
      </c>
      <c r="F29209">
        <v>-1</v>
      </c>
      <c r="G29209">
        <v>2246.4</v>
      </c>
      <c r="H29209" t="s">
        <v>40529</v>
      </c>
      <c r="I29209">
        <v>0</v>
      </c>
      <c r="J29209" t="s">
        <v>29771</v>
      </c>
      <c r="K29209" t="s">
        <v>22388</v>
      </c>
      <c r="L29209" t="s">
        <v>29771</v>
      </c>
      <c r="M29209">
        <v>3</v>
      </c>
      <c r="N29209" t="s">
        <v>40529</v>
      </c>
      <c r="O29209" t="s">
        <v>6086</v>
      </c>
      <c r="P29209">
        <v>2</v>
      </c>
      <c r="Q29209" t="s">
        <v>25</v>
      </c>
      <c r="R29209">
        <v>21</v>
      </c>
      <c r="S29209" t="s">
        <v>26</v>
      </c>
    </row>
    <row r="29210" spans="1:19" x14ac:dyDescent="0.35">
      <c r="A29210" t="s">
        <v>6086</v>
      </c>
      <c r="B29210">
        <v>649.05543409999996</v>
      </c>
      <c r="C29210">
        <v>486.2558396</v>
      </c>
      <c r="D29210">
        <v>75.099999999999994</v>
      </c>
      <c r="E29210" t="s">
        <v>40535</v>
      </c>
      <c r="F29210">
        <v>-1</v>
      </c>
      <c r="G29210">
        <v>3999.1</v>
      </c>
      <c r="H29210" t="s">
        <v>40536</v>
      </c>
      <c r="I29210">
        <v>0</v>
      </c>
      <c r="J29210" t="s">
        <v>29771</v>
      </c>
      <c r="K29210" t="s">
        <v>226</v>
      </c>
      <c r="L29210" t="s">
        <v>29771</v>
      </c>
      <c r="M29210">
        <v>4</v>
      </c>
      <c r="N29210" t="s">
        <v>40536</v>
      </c>
      <c r="O29210" t="s">
        <v>6086</v>
      </c>
      <c r="P29210">
        <v>1</v>
      </c>
      <c r="Q29210" t="s">
        <v>33</v>
      </c>
      <c r="R29210">
        <v>5</v>
      </c>
      <c r="S29210" t="s">
        <v>26</v>
      </c>
    </row>
    <row r="29211" spans="1:19" x14ac:dyDescent="0.35">
      <c r="A29211" t="s">
        <v>6086</v>
      </c>
      <c r="B29211">
        <v>649.05543409999996</v>
      </c>
      <c r="C29211">
        <v>863.45812130000002</v>
      </c>
      <c r="D29211">
        <v>75.099999999999994</v>
      </c>
      <c r="E29211" t="s">
        <v>40537</v>
      </c>
      <c r="F29211">
        <v>-1</v>
      </c>
      <c r="G29211">
        <v>8269.4</v>
      </c>
      <c r="H29211" t="s">
        <v>40536</v>
      </c>
      <c r="I29211">
        <v>0</v>
      </c>
      <c r="J29211" t="s">
        <v>29771</v>
      </c>
      <c r="K29211" t="s">
        <v>685</v>
      </c>
      <c r="L29211" t="s">
        <v>29771</v>
      </c>
      <c r="M29211">
        <v>4</v>
      </c>
      <c r="N29211" t="s">
        <v>40536</v>
      </c>
      <c r="O29211" t="s">
        <v>6086</v>
      </c>
      <c r="P29211">
        <v>1</v>
      </c>
      <c r="Q29211" t="s">
        <v>25</v>
      </c>
      <c r="R29211">
        <v>8</v>
      </c>
      <c r="S29211" t="s">
        <v>26</v>
      </c>
    </row>
    <row r="29212" spans="1:19" x14ac:dyDescent="0.35">
      <c r="A29212" t="s">
        <v>6086</v>
      </c>
      <c r="B29212">
        <v>649.05543409999996</v>
      </c>
      <c r="C29212">
        <v>590.36203609999995</v>
      </c>
      <c r="D29212">
        <v>75.099999999999994</v>
      </c>
      <c r="E29212" t="s">
        <v>40538</v>
      </c>
      <c r="F29212">
        <v>-1</v>
      </c>
      <c r="G29212">
        <v>5584</v>
      </c>
      <c r="H29212" t="s">
        <v>40536</v>
      </c>
      <c r="I29212">
        <v>0</v>
      </c>
      <c r="J29212" t="s">
        <v>29771</v>
      </c>
      <c r="K29212" t="s">
        <v>1287</v>
      </c>
      <c r="L29212" t="s">
        <v>29771</v>
      </c>
      <c r="M29212">
        <v>4</v>
      </c>
      <c r="N29212" t="s">
        <v>40536</v>
      </c>
      <c r="O29212" t="s">
        <v>6086</v>
      </c>
      <c r="P29212">
        <v>1</v>
      </c>
      <c r="Q29212" t="s">
        <v>25</v>
      </c>
      <c r="R29212">
        <v>5</v>
      </c>
      <c r="S29212" t="s">
        <v>26</v>
      </c>
    </row>
    <row r="29213" spans="1:19" x14ac:dyDescent="0.35">
      <c r="A29213" t="s">
        <v>6086</v>
      </c>
      <c r="B29213">
        <v>649.05543409999996</v>
      </c>
      <c r="C29213">
        <v>390.2459437</v>
      </c>
      <c r="D29213">
        <v>75.099999999999994</v>
      </c>
      <c r="E29213" t="s">
        <v>40539</v>
      </c>
      <c r="F29213">
        <v>-1</v>
      </c>
      <c r="G29213">
        <v>4041</v>
      </c>
      <c r="H29213" t="s">
        <v>40536</v>
      </c>
      <c r="I29213">
        <v>0</v>
      </c>
      <c r="J29213" t="s">
        <v>29771</v>
      </c>
      <c r="K29213" t="s">
        <v>78</v>
      </c>
      <c r="L29213" t="s">
        <v>29771</v>
      </c>
      <c r="M29213">
        <v>4</v>
      </c>
      <c r="N29213" t="s">
        <v>40536</v>
      </c>
      <c r="O29213" t="s">
        <v>6086</v>
      </c>
      <c r="P29213">
        <v>1</v>
      </c>
      <c r="Q29213" t="s">
        <v>25</v>
      </c>
      <c r="R29213">
        <v>3</v>
      </c>
      <c r="S29213" t="s">
        <v>26</v>
      </c>
    </row>
    <row r="29214" spans="1:19" x14ac:dyDescent="0.35">
      <c r="A29214" t="s">
        <v>6086</v>
      </c>
      <c r="B29214">
        <v>649.05543409999996</v>
      </c>
      <c r="C29214">
        <v>812.3526531</v>
      </c>
      <c r="D29214">
        <v>75.099999999999994</v>
      </c>
      <c r="E29214" t="s">
        <v>40540</v>
      </c>
      <c r="F29214">
        <v>-1</v>
      </c>
      <c r="G29214">
        <v>4065.7</v>
      </c>
      <c r="H29214" t="s">
        <v>40536</v>
      </c>
      <c r="I29214">
        <v>0</v>
      </c>
      <c r="J29214" t="s">
        <v>29771</v>
      </c>
      <c r="K29214" t="s">
        <v>16664</v>
      </c>
      <c r="L29214" t="s">
        <v>29771</v>
      </c>
      <c r="M29214">
        <v>4</v>
      </c>
      <c r="N29214" t="s">
        <v>40536</v>
      </c>
      <c r="O29214" t="s">
        <v>6086</v>
      </c>
      <c r="P29214">
        <v>2</v>
      </c>
      <c r="Q29214" t="s">
        <v>25</v>
      </c>
      <c r="R29214">
        <v>14</v>
      </c>
      <c r="S29214" t="s">
        <v>26</v>
      </c>
    </row>
    <row r="29215" spans="1:19" x14ac:dyDescent="0.35">
      <c r="A29215" t="s">
        <v>6086</v>
      </c>
      <c r="B29215">
        <v>649.05543409999996</v>
      </c>
      <c r="C29215">
        <v>747.83135660000005</v>
      </c>
      <c r="D29215">
        <v>75.099999999999994</v>
      </c>
      <c r="E29215" t="s">
        <v>40541</v>
      </c>
      <c r="F29215">
        <v>-1</v>
      </c>
      <c r="G29215">
        <v>5711.6</v>
      </c>
      <c r="H29215" t="s">
        <v>40536</v>
      </c>
      <c r="I29215">
        <v>0</v>
      </c>
      <c r="J29215" t="s">
        <v>29771</v>
      </c>
      <c r="K29215" t="s">
        <v>29441</v>
      </c>
      <c r="L29215" t="s">
        <v>29771</v>
      </c>
      <c r="M29215">
        <v>4</v>
      </c>
      <c r="N29215" t="s">
        <v>40536</v>
      </c>
      <c r="O29215" t="s">
        <v>6086</v>
      </c>
      <c r="P29215">
        <v>2</v>
      </c>
      <c r="Q29215" t="s">
        <v>25</v>
      </c>
      <c r="R29215">
        <v>13</v>
      </c>
      <c r="S29215" t="s">
        <v>26</v>
      </c>
    </row>
    <row r="29216" spans="1:19" x14ac:dyDescent="0.35">
      <c r="A29216" t="s">
        <v>3787</v>
      </c>
      <c r="B29216">
        <v>619.30332950000002</v>
      </c>
      <c r="C29216">
        <v>938.41487629999995</v>
      </c>
      <c r="D29216">
        <v>37.9</v>
      </c>
      <c r="E29216" t="s">
        <v>40542</v>
      </c>
      <c r="F29216">
        <v>-1</v>
      </c>
      <c r="G29216">
        <v>3046.2</v>
      </c>
      <c r="H29216" t="s">
        <v>40543</v>
      </c>
      <c r="I29216">
        <v>0</v>
      </c>
      <c r="J29216" t="s">
        <v>29786</v>
      </c>
      <c r="K29216" t="s">
        <v>1024</v>
      </c>
      <c r="L29216" t="s">
        <v>29787</v>
      </c>
      <c r="M29216">
        <v>2</v>
      </c>
      <c r="N29216" t="s">
        <v>40543</v>
      </c>
      <c r="O29216" t="s">
        <v>3787</v>
      </c>
      <c r="P29216">
        <v>1</v>
      </c>
      <c r="Q29216" t="s">
        <v>25</v>
      </c>
      <c r="R29216">
        <v>7</v>
      </c>
      <c r="S29216" t="s">
        <v>26</v>
      </c>
    </row>
    <row r="29217" spans="1:19" x14ac:dyDescent="0.35">
      <c r="A29217" t="s">
        <v>3787</v>
      </c>
      <c r="B29217">
        <v>619.30332950000002</v>
      </c>
      <c r="C29217">
        <v>551.25723660000006</v>
      </c>
      <c r="D29217">
        <v>37.9</v>
      </c>
      <c r="E29217" t="s">
        <v>40544</v>
      </c>
      <c r="F29217">
        <v>-1</v>
      </c>
      <c r="G29217">
        <v>2280.1</v>
      </c>
      <c r="H29217" t="s">
        <v>40543</v>
      </c>
      <c r="I29217">
        <v>0</v>
      </c>
      <c r="J29217" t="s">
        <v>29786</v>
      </c>
      <c r="K29217" t="s">
        <v>284</v>
      </c>
      <c r="L29217" t="s">
        <v>29787</v>
      </c>
      <c r="M29217">
        <v>2</v>
      </c>
      <c r="N29217" t="s">
        <v>40543</v>
      </c>
      <c r="O29217" t="s">
        <v>3787</v>
      </c>
      <c r="P29217">
        <v>1</v>
      </c>
      <c r="Q29217" t="s">
        <v>25</v>
      </c>
      <c r="R29217">
        <v>4</v>
      </c>
      <c r="S29217" t="s">
        <v>26</v>
      </c>
    </row>
    <row r="29218" spans="1:19" x14ac:dyDescent="0.35">
      <c r="A29218" t="s">
        <v>3787</v>
      </c>
      <c r="B29218">
        <v>619.30332950000002</v>
      </c>
      <c r="C29218">
        <v>810.35629879999999</v>
      </c>
      <c r="D29218">
        <v>37.9</v>
      </c>
      <c r="E29218" t="s">
        <v>40545</v>
      </c>
      <c r="F29218">
        <v>-1</v>
      </c>
      <c r="G29218">
        <v>4810.8</v>
      </c>
      <c r="H29218" t="s">
        <v>40543</v>
      </c>
      <c r="I29218">
        <v>0</v>
      </c>
      <c r="J29218" t="s">
        <v>29786</v>
      </c>
      <c r="K29218" t="s">
        <v>2424</v>
      </c>
      <c r="L29218" t="s">
        <v>29787</v>
      </c>
      <c r="M29218">
        <v>2</v>
      </c>
      <c r="N29218" t="s">
        <v>40543</v>
      </c>
      <c r="O29218" t="s">
        <v>3787</v>
      </c>
      <c r="P29218">
        <v>1</v>
      </c>
      <c r="Q29218" t="s">
        <v>25</v>
      </c>
      <c r="R29218">
        <v>6</v>
      </c>
      <c r="S29218" t="s">
        <v>26</v>
      </c>
    </row>
    <row r="29219" spans="1:19" x14ac:dyDescent="0.35">
      <c r="A29219" t="s">
        <v>3787</v>
      </c>
      <c r="B29219">
        <v>619.30332950000002</v>
      </c>
      <c r="C29219">
        <v>650.32565050000005</v>
      </c>
      <c r="D29219">
        <v>37.9</v>
      </c>
      <c r="E29219" t="s">
        <v>40546</v>
      </c>
      <c r="F29219">
        <v>-1</v>
      </c>
      <c r="G29219">
        <v>1633.2</v>
      </c>
      <c r="H29219" t="s">
        <v>40543</v>
      </c>
      <c r="I29219">
        <v>0</v>
      </c>
      <c r="J29219" t="s">
        <v>29786</v>
      </c>
      <c r="K29219" t="s">
        <v>65</v>
      </c>
      <c r="L29219" t="s">
        <v>29787</v>
      </c>
      <c r="M29219">
        <v>2</v>
      </c>
      <c r="N29219" t="s">
        <v>40543</v>
      </c>
      <c r="O29219" t="s">
        <v>3787</v>
      </c>
      <c r="P29219">
        <v>1</v>
      </c>
      <c r="Q29219" t="s">
        <v>25</v>
      </c>
      <c r="R29219">
        <v>5</v>
      </c>
      <c r="S29219" t="s">
        <v>26</v>
      </c>
    </row>
    <row r="29220" spans="1:19" x14ac:dyDescent="0.35">
      <c r="A29220" t="s">
        <v>3787</v>
      </c>
      <c r="B29220">
        <v>619.30332950000002</v>
      </c>
      <c r="C29220">
        <v>519.24528329999998</v>
      </c>
      <c r="D29220">
        <v>37.9</v>
      </c>
      <c r="E29220" t="s">
        <v>40547</v>
      </c>
      <c r="F29220">
        <v>-1</v>
      </c>
      <c r="G29220">
        <v>1528.2</v>
      </c>
      <c r="H29220" t="s">
        <v>40543</v>
      </c>
      <c r="I29220">
        <v>0</v>
      </c>
      <c r="J29220" t="s">
        <v>29786</v>
      </c>
      <c r="K29220" t="s">
        <v>3082</v>
      </c>
      <c r="L29220" t="s">
        <v>29787</v>
      </c>
      <c r="M29220">
        <v>2</v>
      </c>
      <c r="N29220" t="s">
        <v>40543</v>
      </c>
      <c r="O29220" t="s">
        <v>3787</v>
      </c>
      <c r="P29220">
        <v>2</v>
      </c>
      <c r="Q29220" t="s">
        <v>25</v>
      </c>
      <c r="R29220">
        <v>8</v>
      </c>
      <c r="S29220" t="s">
        <v>26</v>
      </c>
    </row>
    <row r="29221" spans="1:19" x14ac:dyDescent="0.35">
      <c r="A29221" t="s">
        <v>3787</v>
      </c>
      <c r="B29221">
        <v>619.30332950000002</v>
      </c>
      <c r="C29221">
        <v>1037.4832899999999</v>
      </c>
      <c r="D29221">
        <v>37.9</v>
      </c>
      <c r="E29221" t="s">
        <v>40548</v>
      </c>
      <c r="F29221">
        <v>-1</v>
      </c>
      <c r="G29221">
        <v>2159.8000000000002</v>
      </c>
      <c r="H29221" t="s">
        <v>40543</v>
      </c>
      <c r="I29221">
        <v>0</v>
      </c>
      <c r="J29221" t="s">
        <v>29786</v>
      </c>
      <c r="K29221" t="s">
        <v>9275</v>
      </c>
      <c r="L29221" t="s">
        <v>29787</v>
      </c>
      <c r="M29221">
        <v>2</v>
      </c>
      <c r="N29221" t="s">
        <v>40543</v>
      </c>
      <c r="O29221" t="s">
        <v>3787</v>
      </c>
      <c r="P29221">
        <v>1</v>
      </c>
      <c r="Q29221" t="s">
        <v>25</v>
      </c>
      <c r="R29221">
        <v>8</v>
      </c>
      <c r="S29221" t="s">
        <v>26</v>
      </c>
    </row>
    <row r="29222" spans="1:19" x14ac:dyDescent="0.35">
      <c r="A29222" t="s">
        <v>3741</v>
      </c>
      <c r="B29222">
        <v>754.84724389999997</v>
      </c>
      <c r="C29222">
        <v>1094.475762</v>
      </c>
      <c r="D29222">
        <v>50.1</v>
      </c>
      <c r="E29222" t="s">
        <v>40549</v>
      </c>
      <c r="F29222">
        <v>-1</v>
      </c>
      <c r="G29222">
        <v>6672.2</v>
      </c>
      <c r="H29222" t="s">
        <v>40550</v>
      </c>
      <c r="I29222">
        <v>0</v>
      </c>
      <c r="J29222" t="s">
        <v>40551</v>
      </c>
      <c r="K29222" t="s">
        <v>249</v>
      </c>
      <c r="L29222" t="s">
        <v>40552</v>
      </c>
      <c r="M29222">
        <v>2</v>
      </c>
      <c r="N29222" t="s">
        <v>40550</v>
      </c>
      <c r="O29222" t="s">
        <v>3741</v>
      </c>
      <c r="P29222">
        <v>1</v>
      </c>
      <c r="Q29222" t="s">
        <v>25</v>
      </c>
      <c r="R29222">
        <v>-1</v>
      </c>
      <c r="S29222" t="s">
        <v>26</v>
      </c>
    </row>
    <row r="29223" spans="1:19" x14ac:dyDescent="0.35">
      <c r="A29223" t="s">
        <v>3741</v>
      </c>
      <c r="B29223">
        <v>754.84724389999997</v>
      </c>
      <c r="C29223">
        <v>980.43283450000001</v>
      </c>
      <c r="D29223">
        <v>50.1</v>
      </c>
      <c r="E29223" t="s">
        <v>40553</v>
      </c>
      <c r="F29223">
        <v>-1</v>
      </c>
      <c r="G29223">
        <v>3060.2</v>
      </c>
      <c r="H29223" t="s">
        <v>40550</v>
      </c>
      <c r="I29223">
        <v>0</v>
      </c>
      <c r="J29223" t="s">
        <v>40551</v>
      </c>
      <c r="K29223" t="s">
        <v>823</v>
      </c>
      <c r="L29223" t="s">
        <v>40552</v>
      </c>
      <c r="M29223">
        <v>2</v>
      </c>
      <c r="N29223" t="s">
        <v>40550</v>
      </c>
      <c r="O29223" t="s">
        <v>3741</v>
      </c>
      <c r="P29223">
        <v>1</v>
      </c>
      <c r="Q29223" t="s">
        <v>25</v>
      </c>
      <c r="R29223">
        <v>-1</v>
      </c>
      <c r="S29223" t="s">
        <v>26</v>
      </c>
    </row>
    <row r="29224" spans="1:19" x14ac:dyDescent="0.35">
      <c r="A29224" t="s">
        <v>3741</v>
      </c>
      <c r="B29224">
        <v>754.84724389999997</v>
      </c>
      <c r="C29224">
        <v>448.2190602</v>
      </c>
      <c r="D29224">
        <v>50.1</v>
      </c>
      <c r="E29224" t="s">
        <v>40554</v>
      </c>
      <c r="F29224">
        <v>-1</v>
      </c>
      <c r="G29224">
        <v>2625.4</v>
      </c>
      <c r="H29224" t="s">
        <v>40550</v>
      </c>
      <c r="I29224">
        <v>0</v>
      </c>
      <c r="J29224" t="s">
        <v>40551</v>
      </c>
      <c r="K29224" t="s">
        <v>4361</v>
      </c>
      <c r="L29224" t="s">
        <v>40552</v>
      </c>
      <c r="M29224">
        <v>2</v>
      </c>
      <c r="N29224" t="s">
        <v>40550</v>
      </c>
      <c r="O29224" t="s">
        <v>3741</v>
      </c>
      <c r="P29224">
        <v>1</v>
      </c>
      <c r="Q29224" t="s">
        <v>25</v>
      </c>
      <c r="R29224">
        <v>-1</v>
      </c>
      <c r="S29224" t="s">
        <v>26</v>
      </c>
    </row>
    <row r="29225" spans="1:19" x14ac:dyDescent="0.35">
      <c r="A29225" t="s">
        <v>3741</v>
      </c>
      <c r="B29225">
        <v>754.84724389999997</v>
      </c>
      <c r="C29225">
        <v>547.28747410000005</v>
      </c>
      <c r="D29225">
        <v>50.1</v>
      </c>
      <c r="E29225" t="s">
        <v>40555</v>
      </c>
      <c r="F29225">
        <v>-1</v>
      </c>
      <c r="G29225">
        <v>1771.7</v>
      </c>
      <c r="H29225" t="s">
        <v>40550</v>
      </c>
      <c r="I29225">
        <v>0</v>
      </c>
      <c r="J29225" t="s">
        <v>40551</v>
      </c>
      <c r="K29225" t="s">
        <v>122</v>
      </c>
      <c r="L29225" t="s">
        <v>40552</v>
      </c>
      <c r="M29225">
        <v>2</v>
      </c>
      <c r="N29225" t="s">
        <v>40550</v>
      </c>
      <c r="O29225" t="s">
        <v>3741</v>
      </c>
      <c r="P29225">
        <v>1</v>
      </c>
      <c r="Q29225" t="s">
        <v>25</v>
      </c>
      <c r="R29225">
        <v>-1</v>
      </c>
      <c r="S29225" t="s">
        <v>26</v>
      </c>
    </row>
    <row r="29226" spans="1:19" x14ac:dyDescent="0.35">
      <c r="A29226" t="s">
        <v>3741</v>
      </c>
      <c r="B29226">
        <v>754.84724389999997</v>
      </c>
      <c r="C29226">
        <v>707.31812230000003</v>
      </c>
      <c r="D29226">
        <v>50.1</v>
      </c>
      <c r="E29226" t="s">
        <v>40556</v>
      </c>
      <c r="F29226">
        <v>-1</v>
      </c>
      <c r="G29226">
        <v>5183.8999999999996</v>
      </c>
      <c r="H29226" t="s">
        <v>40550</v>
      </c>
      <c r="I29226">
        <v>0</v>
      </c>
      <c r="J29226" t="s">
        <v>40551</v>
      </c>
      <c r="K29226" t="s">
        <v>1651</v>
      </c>
      <c r="L29226" t="s">
        <v>40552</v>
      </c>
      <c r="M29226">
        <v>2</v>
      </c>
      <c r="N29226" t="s">
        <v>40550</v>
      </c>
      <c r="O29226" t="s">
        <v>3741</v>
      </c>
      <c r="P29226">
        <v>1</v>
      </c>
      <c r="Q29226" t="s">
        <v>25</v>
      </c>
      <c r="R29226">
        <v>-1</v>
      </c>
      <c r="S29226" t="s">
        <v>26</v>
      </c>
    </row>
    <row r="29227" spans="1:19" x14ac:dyDescent="0.35">
      <c r="A29227" t="s">
        <v>3741</v>
      </c>
      <c r="B29227">
        <v>754.84724389999997</v>
      </c>
      <c r="C29227">
        <v>820.40218630000004</v>
      </c>
      <c r="D29227">
        <v>50.1</v>
      </c>
      <c r="E29227" t="s">
        <v>40557</v>
      </c>
      <c r="F29227">
        <v>-1</v>
      </c>
      <c r="G29227">
        <v>2943.1</v>
      </c>
      <c r="H29227" t="s">
        <v>40550</v>
      </c>
      <c r="I29227">
        <v>0</v>
      </c>
      <c r="J29227" t="s">
        <v>40551</v>
      </c>
      <c r="K29227" t="s">
        <v>112</v>
      </c>
      <c r="L29227" t="s">
        <v>40552</v>
      </c>
      <c r="M29227">
        <v>2</v>
      </c>
      <c r="N29227" t="s">
        <v>40550</v>
      </c>
      <c r="O29227" t="s">
        <v>3741</v>
      </c>
      <c r="P29227">
        <v>1</v>
      </c>
      <c r="Q29227" t="s">
        <v>25</v>
      </c>
      <c r="R29227">
        <v>-1</v>
      </c>
      <c r="S29227" t="s">
        <v>26</v>
      </c>
    </row>
    <row r="29228" spans="1:19" x14ac:dyDescent="0.35">
      <c r="A29228" t="s">
        <v>805</v>
      </c>
      <c r="B29228">
        <v>538.6458394</v>
      </c>
      <c r="C29228">
        <v>714.45824459999994</v>
      </c>
      <c r="D29228">
        <v>42.1</v>
      </c>
      <c r="E29228" t="s">
        <v>40558</v>
      </c>
      <c r="F29228">
        <v>-1</v>
      </c>
      <c r="G29228">
        <v>1944.4</v>
      </c>
      <c r="H29228" t="s">
        <v>40559</v>
      </c>
      <c r="I29228">
        <v>0</v>
      </c>
      <c r="J29228" t="s">
        <v>25191</v>
      </c>
      <c r="K29228" t="s">
        <v>208</v>
      </c>
      <c r="L29228" t="s">
        <v>25192</v>
      </c>
      <c r="M29228">
        <v>3</v>
      </c>
      <c r="N29228" t="s">
        <v>40559</v>
      </c>
      <c r="O29228" t="s">
        <v>805</v>
      </c>
      <c r="P29228">
        <v>1</v>
      </c>
      <c r="Q29228" t="s">
        <v>25</v>
      </c>
      <c r="R29228">
        <v>6</v>
      </c>
      <c r="S29228" t="s">
        <v>26</v>
      </c>
    </row>
    <row r="29229" spans="1:19" x14ac:dyDescent="0.35">
      <c r="A29229" t="s">
        <v>805</v>
      </c>
      <c r="B29229">
        <v>538.6458394</v>
      </c>
      <c r="C29229">
        <v>455.3088783</v>
      </c>
      <c r="D29229">
        <v>42.1</v>
      </c>
      <c r="E29229" t="s">
        <v>40560</v>
      </c>
      <c r="F29229">
        <v>-1</v>
      </c>
      <c r="G29229">
        <v>10000</v>
      </c>
      <c r="H29229" t="s">
        <v>40559</v>
      </c>
      <c r="I29229">
        <v>0</v>
      </c>
      <c r="J29229" t="s">
        <v>25191</v>
      </c>
      <c r="K29229" t="s">
        <v>263</v>
      </c>
      <c r="L29229" t="s">
        <v>25192</v>
      </c>
      <c r="M29229">
        <v>3</v>
      </c>
      <c r="N29229" t="s">
        <v>40559</v>
      </c>
      <c r="O29229" t="s">
        <v>805</v>
      </c>
      <c r="P29229">
        <v>1</v>
      </c>
      <c r="Q29229" t="s">
        <v>33</v>
      </c>
      <c r="R29229">
        <v>4</v>
      </c>
      <c r="S29229" t="s">
        <v>26</v>
      </c>
    </row>
    <row r="29230" spans="1:19" x14ac:dyDescent="0.35">
      <c r="A29230" t="s">
        <v>805</v>
      </c>
      <c r="B29230">
        <v>538.6458394</v>
      </c>
      <c r="C29230">
        <v>601.37418060000005</v>
      </c>
      <c r="D29230">
        <v>42.1</v>
      </c>
      <c r="E29230" t="s">
        <v>40561</v>
      </c>
      <c r="F29230">
        <v>-1</v>
      </c>
      <c r="G29230">
        <v>2673.6</v>
      </c>
      <c r="H29230" t="s">
        <v>40559</v>
      </c>
      <c r="I29230">
        <v>0</v>
      </c>
      <c r="J29230" t="s">
        <v>25191</v>
      </c>
      <c r="K29230" t="s">
        <v>1051</v>
      </c>
      <c r="L29230" t="s">
        <v>25192</v>
      </c>
      <c r="M29230">
        <v>3</v>
      </c>
      <c r="N29230" t="s">
        <v>40559</v>
      </c>
      <c r="O29230" t="s">
        <v>805</v>
      </c>
      <c r="P29230">
        <v>1</v>
      </c>
      <c r="Q29230" t="s">
        <v>25</v>
      </c>
      <c r="R29230">
        <v>5</v>
      </c>
      <c r="S29230" t="s">
        <v>26</v>
      </c>
    </row>
    <row r="29231" spans="1:19" x14ac:dyDescent="0.35">
      <c r="A29231" t="s">
        <v>805</v>
      </c>
      <c r="B29231">
        <v>538.6458394</v>
      </c>
      <c r="C29231">
        <v>488.2901167</v>
      </c>
      <c r="D29231">
        <v>42.1</v>
      </c>
      <c r="E29231" t="s">
        <v>40562</v>
      </c>
      <c r="F29231">
        <v>-1</v>
      </c>
      <c r="G29231">
        <v>6458.3</v>
      </c>
      <c r="H29231" t="s">
        <v>40559</v>
      </c>
      <c r="I29231">
        <v>0</v>
      </c>
      <c r="J29231" t="s">
        <v>25191</v>
      </c>
      <c r="K29231" t="s">
        <v>39630</v>
      </c>
      <c r="L29231" t="s">
        <v>25192</v>
      </c>
      <c r="M29231">
        <v>3</v>
      </c>
      <c r="N29231" t="s">
        <v>40559</v>
      </c>
      <c r="O29231" t="s">
        <v>805</v>
      </c>
      <c r="P29231">
        <v>1</v>
      </c>
      <c r="Q29231" t="s">
        <v>25</v>
      </c>
      <c r="R29231">
        <v>4</v>
      </c>
      <c r="S29231" t="s">
        <v>26</v>
      </c>
    </row>
    <row r="29232" spans="1:19" x14ac:dyDescent="0.35">
      <c r="A29232" t="s">
        <v>805</v>
      </c>
      <c r="B29232">
        <v>538.6458394</v>
      </c>
      <c r="C29232">
        <v>391.2373528</v>
      </c>
      <c r="D29232">
        <v>42.1</v>
      </c>
      <c r="E29232" t="s">
        <v>40563</v>
      </c>
      <c r="F29232">
        <v>-1</v>
      </c>
      <c r="G29232">
        <v>1701.4</v>
      </c>
      <c r="H29232" t="s">
        <v>40559</v>
      </c>
      <c r="I29232">
        <v>0</v>
      </c>
      <c r="J29232" t="s">
        <v>25191</v>
      </c>
      <c r="K29232" t="s">
        <v>307</v>
      </c>
      <c r="L29232" t="s">
        <v>25192</v>
      </c>
      <c r="M29232">
        <v>3</v>
      </c>
      <c r="N29232" t="s">
        <v>40559</v>
      </c>
      <c r="O29232" t="s">
        <v>805</v>
      </c>
      <c r="P29232">
        <v>1</v>
      </c>
      <c r="Q29232" t="s">
        <v>25</v>
      </c>
      <c r="R29232">
        <v>3</v>
      </c>
      <c r="S29232" t="s">
        <v>26</v>
      </c>
    </row>
    <row r="29233" spans="1:19" x14ac:dyDescent="0.35">
      <c r="A29233" t="s">
        <v>805</v>
      </c>
      <c r="B29233">
        <v>538.6458394</v>
      </c>
      <c r="C29233">
        <v>552.36164210000004</v>
      </c>
      <c r="D29233">
        <v>42.1</v>
      </c>
      <c r="E29233" t="s">
        <v>40564</v>
      </c>
      <c r="F29233">
        <v>-1</v>
      </c>
      <c r="G29233">
        <v>1458.3</v>
      </c>
      <c r="H29233" t="s">
        <v>40559</v>
      </c>
      <c r="I29233">
        <v>0</v>
      </c>
      <c r="J29233" t="s">
        <v>25191</v>
      </c>
      <c r="K29233" t="s">
        <v>1196</v>
      </c>
      <c r="L29233" t="s">
        <v>25192</v>
      </c>
      <c r="M29233">
        <v>3</v>
      </c>
      <c r="N29233" t="s">
        <v>40559</v>
      </c>
      <c r="O29233" t="s">
        <v>805</v>
      </c>
      <c r="P29233">
        <v>1</v>
      </c>
      <c r="Q29233" t="s">
        <v>33</v>
      </c>
      <c r="R29233">
        <v>5</v>
      </c>
      <c r="S29233" t="s">
        <v>26</v>
      </c>
    </row>
    <row r="29234" spans="1:19" x14ac:dyDescent="0.35">
      <c r="A29234" t="s">
        <v>805</v>
      </c>
      <c r="B29234">
        <v>748.41499690000001</v>
      </c>
      <c r="C29234">
        <v>670.32671319999997</v>
      </c>
      <c r="D29234">
        <v>8.9</v>
      </c>
      <c r="E29234" t="s">
        <v>40565</v>
      </c>
      <c r="F29234">
        <v>-1</v>
      </c>
      <c r="G29234">
        <v>1415.7</v>
      </c>
      <c r="H29234" t="s">
        <v>40566</v>
      </c>
      <c r="I29234">
        <v>0</v>
      </c>
      <c r="J29234" t="s">
        <v>26622</v>
      </c>
      <c r="K29234" t="s">
        <v>40567</v>
      </c>
      <c r="L29234" t="s">
        <v>26622</v>
      </c>
      <c r="M29234">
        <v>2</v>
      </c>
      <c r="N29234" t="s">
        <v>40566</v>
      </c>
      <c r="O29234" t="s">
        <v>805</v>
      </c>
      <c r="P29234">
        <v>1</v>
      </c>
      <c r="Q29234" t="s">
        <v>33</v>
      </c>
      <c r="R29234">
        <v>5</v>
      </c>
      <c r="S29234" t="s">
        <v>26</v>
      </c>
    </row>
    <row r="29235" spans="1:19" x14ac:dyDescent="0.35">
      <c r="A29235" t="s">
        <v>805</v>
      </c>
      <c r="B29235">
        <v>748.41499690000001</v>
      </c>
      <c r="C29235">
        <v>798.38529070000004</v>
      </c>
      <c r="D29235">
        <v>8.9</v>
      </c>
      <c r="E29235" t="s">
        <v>40568</v>
      </c>
      <c r="F29235">
        <v>-1</v>
      </c>
      <c r="G29235">
        <v>3573</v>
      </c>
      <c r="H29235" t="s">
        <v>40566</v>
      </c>
      <c r="I29235">
        <v>0</v>
      </c>
      <c r="J29235" t="s">
        <v>26622</v>
      </c>
      <c r="K29235" t="s">
        <v>1027</v>
      </c>
      <c r="L29235" t="s">
        <v>26622</v>
      </c>
      <c r="M29235">
        <v>2</v>
      </c>
      <c r="N29235" t="s">
        <v>40566</v>
      </c>
      <c r="O29235" t="s">
        <v>805</v>
      </c>
      <c r="P29235">
        <v>1</v>
      </c>
      <c r="Q29235" t="s">
        <v>33</v>
      </c>
      <c r="R29235">
        <v>6</v>
      </c>
      <c r="S29235" t="s">
        <v>26</v>
      </c>
    </row>
    <row r="29236" spans="1:19" x14ac:dyDescent="0.35">
      <c r="A29236" t="s">
        <v>805</v>
      </c>
      <c r="B29236">
        <v>748.41499690000001</v>
      </c>
      <c r="C29236">
        <v>389.23946130000002</v>
      </c>
      <c r="D29236">
        <v>8.9</v>
      </c>
      <c r="E29236" t="s">
        <v>40569</v>
      </c>
      <c r="F29236">
        <v>-1</v>
      </c>
      <c r="G29236">
        <v>2651.7</v>
      </c>
      <c r="H29236" t="s">
        <v>40566</v>
      </c>
      <c r="I29236">
        <v>0</v>
      </c>
      <c r="J29236" t="s">
        <v>26622</v>
      </c>
      <c r="K29236" t="s">
        <v>78</v>
      </c>
      <c r="L29236" t="s">
        <v>26622</v>
      </c>
      <c r="M29236">
        <v>2</v>
      </c>
      <c r="N29236" t="s">
        <v>40566</v>
      </c>
      <c r="O29236" t="s">
        <v>805</v>
      </c>
      <c r="P29236">
        <v>1</v>
      </c>
      <c r="Q29236" t="s">
        <v>25</v>
      </c>
      <c r="R29236">
        <v>3</v>
      </c>
      <c r="S29236" t="s">
        <v>26</v>
      </c>
    </row>
    <row r="29237" spans="1:19" x14ac:dyDescent="0.35">
      <c r="A29237" t="s">
        <v>805</v>
      </c>
      <c r="B29237">
        <v>748.41499690000001</v>
      </c>
      <c r="C29237">
        <v>542.26813570000002</v>
      </c>
      <c r="D29237">
        <v>8.9</v>
      </c>
      <c r="E29237" t="s">
        <v>40570</v>
      </c>
      <c r="F29237">
        <v>-1</v>
      </c>
      <c r="G29237">
        <v>943.8</v>
      </c>
      <c r="H29237" t="s">
        <v>40566</v>
      </c>
      <c r="I29237">
        <v>0</v>
      </c>
      <c r="J29237" t="s">
        <v>26622</v>
      </c>
      <c r="K29237" t="s">
        <v>2408</v>
      </c>
      <c r="L29237" t="s">
        <v>26622</v>
      </c>
      <c r="M29237">
        <v>2</v>
      </c>
      <c r="N29237" t="s">
        <v>40566</v>
      </c>
      <c r="O29237" t="s">
        <v>805</v>
      </c>
      <c r="P29237">
        <v>1</v>
      </c>
      <c r="Q29237" t="s">
        <v>33</v>
      </c>
      <c r="R29237">
        <v>4</v>
      </c>
      <c r="S29237" t="s">
        <v>26</v>
      </c>
    </row>
    <row r="29238" spans="1:19" x14ac:dyDescent="0.35">
      <c r="A29238" t="s">
        <v>805</v>
      </c>
      <c r="B29238">
        <v>748.41499690000001</v>
      </c>
      <c r="C29238">
        <v>897.45370460000004</v>
      </c>
      <c r="D29238">
        <v>8.9</v>
      </c>
      <c r="E29238" t="s">
        <v>40571</v>
      </c>
      <c r="F29238">
        <v>-1</v>
      </c>
      <c r="G29238">
        <v>8179.8</v>
      </c>
      <c r="H29238" t="s">
        <v>40566</v>
      </c>
      <c r="I29238">
        <v>0</v>
      </c>
      <c r="J29238" t="s">
        <v>26622</v>
      </c>
      <c r="K29238" t="s">
        <v>296</v>
      </c>
      <c r="L29238" t="s">
        <v>26622</v>
      </c>
      <c r="M29238">
        <v>2</v>
      </c>
      <c r="N29238" t="s">
        <v>40566</v>
      </c>
      <c r="O29238" t="s">
        <v>805</v>
      </c>
      <c r="P29238">
        <v>1</v>
      </c>
      <c r="Q29238" t="s">
        <v>33</v>
      </c>
      <c r="R29238">
        <v>7</v>
      </c>
      <c r="S29238" t="s">
        <v>26</v>
      </c>
    </row>
    <row r="29239" spans="1:19" x14ac:dyDescent="0.35">
      <c r="A29239" t="s">
        <v>805</v>
      </c>
      <c r="B29239">
        <v>748.41499690000001</v>
      </c>
      <c r="C29239">
        <v>599.37628910000001</v>
      </c>
      <c r="D29239">
        <v>8.9</v>
      </c>
      <c r="E29239" t="s">
        <v>40572</v>
      </c>
      <c r="F29239">
        <v>-1</v>
      </c>
      <c r="G29239">
        <v>2966.3</v>
      </c>
      <c r="H29239" t="s">
        <v>40566</v>
      </c>
      <c r="I29239">
        <v>0</v>
      </c>
      <c r="J29239" t="s">
        <v>26622</v>
      </c>
      <c r="K29239" t="s">
        <v>162</v>
      </c>
      <c r="L29239" t="s">
        <v>26622</v>
      </c>
      <c r="M29239">
        <v>2</v>
      </c>
      <c r="N29239" t="s">
        <v>40566</v>
      </c>
      <c r="O29239" t="s">
        <v>805</v>
      </c>
      <c r="P29239">
        <v>1</v>
      </c>
      <c r="Q29239" t="s">
        <v>25</v>
      </c>
      <c r="R29239">
        <v>5</v>
      </c>
      <c r="S29239" t="s">
        <v>26</v>
      </c>
    </row>
    <row r="29240" spans="1:19" x14ac:dyDescent="0.35">
      <c r="A29240" t="s">
        <v>9941</v>
      </c>
      <c r="B29240">
        <v>812.88541190000001</v>
      </c>
      <c r="C29240">
        <v>711.32427029999997</v>
      </c>
      <c r="D29240">
        <v>57.7</v>
      </c>
      <c r="E29240" t="s">
        <v>40573</v>
      </c>
      <c r="F29240">
        <v>-1</v>
      </c>
      <c r="G29240">
        <v>6980.2</v>
      </c>
      <c r="H29240" t="s">
        <v>40574</v>
      </c>
      <c r="I29240">
        <v>0</v>
      </c>
      <c r="J29240" t="s">
        <v>40575</v>
      </c>
      <c r="K29240" t="s">
        <v>609</v>
      </c>
      <c r="L29240" t="s">
        <v>40576</v>
      </c>
      <c r="M29240">
        <v>2</v>
      </c>
      <c r="N29240" t="s">
        <v>40574</v>
      </c>
      <c r="O29240" t="s">
        <v>9941</v>
      </c>
      <c r="P29240">
        <v>1</v>
      </c>
      <c r="Q29240" t="s">
        <v>25</v>
      </c>
      <c r="R29240">
        <v>-1</v>
      </c>
      <c r="S29240" t="s">
        <v>26</v>
      </c>
    </row>
    <row r="29241" spans="1:19" x14ac:dyDescent="0.35">
      <c r="A29241" t="s">
        <v>9941</v>
      </c>
      <c r="B29241">
        <v>812.88541190000001</v>
      </c>
      <c r="C29241">
        <v>824.40833429999998</v>
      </c>
      <c r="D29241">
        <v>57.7</v>
      </c>
      <c r="E29241" t="s">
        <v>40577</v>
      </c>
      <c r="F29241">
        <v>-1</v>
      </c>
      <c r="G29241">
        <v>10000</v>
      </c>
      <c r="H29241" t="s">
        <v>40574</v>
      </c>
      <c r="I29241">
        <v>0</v>
      </c>
      <c r="J29241" t="s">
        <v>40575</v>
      </c>
      <c r="K29241" t="s">
        <v>120</v>
      </c>
      <c r="L29241" t="s">
        <v>40576</v>
      </c>
      <c r="M29241">
        <v>2</v>
      </c>
      <c r="N29241" t="s">
        <v>40574</v>
      </c>
      <c r="O29241" t="s">
        <v>9941</v>
      </c>
      <c r="P29241">
        <v>1</v>
      </c>
      <c r="Q29241" t="s">
        <v>25</v>
      </c>
      <c r="R29241">
        <v>-1</v>
      </c>
      <c r="S29241" t="s">
        <v>26</v>
      </c>
    </row>
    <row r="29242" spans="1:19" x14ac:dyDescent="0.35">
      <c r="A29242" t="s">
        <v>9941</v>
      </c>
      <c r="B29242">
        <v>812.88541190000001</v>
      </c>
      <c r="C29242">
        <v>923.47674819999997</v>
      </c>
      <c r="D29242">
        <v>57.7</v>
      </c>
      <c r="E29242" t="s">
        <v>40578</v>
      </c>
      <c r="F29242">
        <v>-1</v>
      </c>
      <c r="G29242">
        <v>3266.8</v>
      </c>
      <c r="H29242" t="s">
        <v>40574</v>
      </c>
      <c r="I29242">
        <v>0</v>
      </c>
      <c r="J29242" t="s">
        <v>40575</v>
      </c>
      <c r="K29242" t="s">
        <v>551</v>
      </c>
      <c r="L29242" t="s">
        <v>40576</v>
      </c>
      <c r="M29242">
        <v>2</v>
      </c>
      <c r="N29242" t="s">
        <v>40574</v>
      </c>
      <c r="O29242" t="s">
        <v>9941</v>
      </c>
      <c r="P29242">
        <v>1</v>
      </c>
      <c r="Q29242" t="s">
        <v>25</v>
      </c>
      <c r="R29242">
        <v>-1</v>
      </c>
      <c r="S29242" t="s">
        <v>26</v>
      </c>
    </row>
    <row r="29243" spans="1:19" x14ac:dyDescent="0.35">
      <c r="A29243" t="s">
        <v>9941</v>
      </c>
      <c r="B29243">
        <v>812.88541190000001</v>
      </c>
      <c r="C29243">
        <v>1166.562269</v>
      </c>
      <c r="D29243">
        <v>57.7</v>
      </c>
      <c r="E29243" t="s">
        <v>40579</v>
      </c>
      <c r="F29243">
        <v>-1</v>
      </c>
      <c r="G29243">
        <v>1917.5</v>
      </c>
      <c r="H29243" t="s">
        <v>40574</v>
      </c>
      <c r="I29243">
        <v>0</v>
      </c>
      <c r="J29243" t="s">
        <v>40575</v>
      </c>
      <c r="K29243" t="s">
        <v>1572</v>
      </c>
      <c r="L29243" t="s">
        <v>40576</v>
      </c>
      <c r="M29243">
        <v>2</v>
      </c>
      <c r="N29243" t="s">
        <v>40574</v>
      </c>
      <c r="O29243" t="s">
        <v>9941</v>
      </c>
      <c r="P29243">
        <v>1</v>
      </c>
      <c r="Q29243" t="s">
        <v>25</v>
      </c>
      <c r="R29243">
        <v>-1</v>
      </c>
      <c r="S29243" t="s">
        <v>26</v>
      </c>
    </row>
    <row r="29244" spans="1:19" x14ac:dyDescent="0.35">
      <c r="A29244" t="s">
        <v>9941</v>
      </c>
      <c r="B29244">
        <v>812.88541190000001</v>
      </c>
      <c r="C29244">
        <v>640.2871566</v>
      </c>
      <c r="D29244">
        <v>57.7</v>
      </c>
      <c r="E29244" t="s">
        <v>40580</v>
      </c>
      <c r="F29244">
        <v>-1</v>
      </c>
      <c r="G29244">
        <v>4452.7</v>
      </c>
      <c r="H29244" t="s">
        <v>40574</v>
      </c>
      <c r="I29244">
        <v>0</v>
      </c>
      <c r="J29244" t="s">
        <v>40575</v>
      </c>
      <c r="K29244" t="s">
        <v>535</v>
      </c>
      <c r="L29244" t="s">
        <v>40576</v>
      </c>
      <c r="M29244">
        <v>2</v>
      </c>
      <c r="N29244" t="s">
        <v>40574</v>
      </c>
      <c r="O29244" t="s">
        <v>9941</v>
      </c>
      <c r="P29244">
        <v>1</v>
      </c>
      <c r="Q29244" t="s">
        <v>25</v>
      </c>
      <c r="R29244">
        <v>-1</v>
      </c>
      <c r="S29244" t="s">
        <v>26</v>
      </c>
    </row>
    <row r="29245" spans="1:19" x14ac:dyDescent="0.35">
      <c r="A29245" t="s">
        <v>9941</v>
      </c>
      <c r="B29245">
        <v>812.88541190000001</v>
      </c>
      <c r="C29245">
        <v>539.23947810000004</v>
      </c>
      <c r="D29245">
        <v>57.7</v>
      </c>
      <c r="E29245" t="s">
        <v>40581</v>
      </c>
      <c r="F29245">
        <v>-1</v>
      </c>
      <c r="G29245">
        <v>2695.9</v>
      </c>
      <c r="H29245" t="s">
        <v>40574</v>
      </c>
      <c r="I29245">
        <v>0</v>
      </c>
      <c r="J29245" t="s">
        <v>40575</v>
      </c>
      <c r="K29245" t="s">
        <v>200</v>
      </c>
      <c r="L29245" t="s">
        <v>40576</v>
      </c>
      <c r="M29245">
        <v>2</v>
      </c>
      <c r="N29245" t="s">
        <v>40574</v>
      </c>
      <c r="O29245" t="s">
        <v>9941</v>
      </c>
      <c r="P29245">
        <v>1</v>
      </c>
      <c r="Q29245" t="s">
        <v>25</v>
      </c>
      <c r="R29245">
        <v>-1</v>
      </c>
      <c r="S29245" t="s">
        <v>26</v>
      </c>
    </row>
    <row r="29246" spans="1:19" x14ac:dyDescent="0.35">
      <c r="A29246" t="s">
        <v>9941</v>
      </c>
      <c r="B29246">
        <v>542.25936679999995</v>
      </c>
      <c r="C29246">
        <v>702.29407560000004</v>
      </c>
      <c r="D29246">
        <v>57.8</v>
      </c>
      <c r="E29246" t="s">
        <v>40582</v>
      </c>
      <c r="F29246">
        <v>-1</v>
      </c>
      <c r="G29246">
        <v>4847.1000000000004</v>
      </c>
      <c r="H29246" t="s">
        <v>40583</v>
      </c>
      <c r="I29246">
        <v>0</v>
      </c>
      <c r="J29246" t="s">
        <v>40575</v>
      </c>
      <c r="K29246" t="s">
        <v>8943</v>
      </c>
      <c r="L29246" t="s">
        <v>40576</v>
      </c>
      <c r="M29246">
        <v>3</v>
      </c>
      <c r="N29246" t="s">
        <v>40583</v>
      </c>
      <c r="O29246" t="s">
        <v>9941</v>
      </c>
      <c r="P29246">
        <v>1</v>
      </c>
      <c r="Q29246" t="s">
        <v>33</v>
      </c>
      <c r="R29246">
        <v>-1</v>
      </c>
      <c r="S29246" t="s">
        <v>26</v>
      </c>
    </row>
    <row r="29247" spans="1:19" x14ac:dyDescent="0.35">
      <c r="A29247" t="s">
        <v>9941</v>
      </c>
      <c r="B29247">
        <v>542.25936679999995</v>
      </c>
      <c r="C29247">
        <v>801.36248950000004</v>
      </c>
      <c r="D29247">
        <v>57.8</v>
      </c>
      <c r="E29247" t="s">
        <v>40584</v>
      </c>
      <c r="F29247">
        <v>-1</v>
      </c>
      <c r="G29247">
        <v>5004.3</v>
      </c>
      <c r="H29247" t="s">
        <v>40583</v>
      </c>
      <c r="I29247">
        <v>0</v>
      </c>
      <c r="J29247" t="s">
        <v>40575</v>
      </c>
      <c r="K29247" t="s">
        <v>40585</v>
      </c>
      <c r="L29247" t="s">
        <v>40576</v>
      </c>
      <c r="M29247">
        <v>3</v>
      </c>
      <c r="N29247" t="s">
        <v>40583</v>
      </c>
      <c r="O29247" t="s">
        <v>9941</v>
      </c>
      <c r="P29247">
        <v>1</v>
      </c>
      <c r="Q29247" t="s">
        <v>33</v>
      </c>
      <c r="R29247">
        <v>-1</v>
      </c>
      <c r="S29247" t="s">
        <v>26</v>
      </c>
    </row>
    <row r="29248" spans="1:19" x14ac:dyDescent="0.35">
      <c r="A29248" t="s">
        <v>9941</v>
      </c>
      <c r="B29248">
        <v>542.25936679999995</v>
      </c>
      <c r="C29248">
        <v>392.17106419999999</v>
      </c>
      <c r="D29248">
        <v>57.8</v>
      </c>
      <c r="E29248" t="s">
        <v>40586</v>
      </c>
      <c r="F29248">
        <v>-1</v>
      </c>
      <c r="G29248">
        <v>3182.6</v>
      </c>
      <c r="H29248" t="s">
        <v>40583</v>
      </c>
      <c r="I29248">
        <v>0</v>
      </c>
      <c r="J29248" t="s">
        <v>40575</v>
      </c>
      <c r="K29248" t="s">
        <v>40587</v>
      </c>
      <c r="L29248" t="s">
        <v>40576</v>
      </c>
      <c r="M29248">
        <v>3</v>
      </c>
      <c r="N29248" t="s">
        <v>40583</v>
      </c>
      <c r="O29248" t="s">
        <v>9941</v>
      </c>
      <c r="P29248">
        <v>1</v>
      </c>
      <c r="Q29248" t="s">
        <v>25</v>
      </c>
      <c r="R29248">
        <v>-1</v>
      </c>
      <c r="S29248" t="s">
        <v>26</v>
      </c>
    </row>
    <row r="29249" spans="1:19" x14ac:dyDescent="0.35">
      <c r="A29249" t="s">
        <v>9941</v>
      </c>
      <c r="B29249">
        <v>542.25936679999995</v>
      </c>
      <c r="C29249">
        <v>539.23947810000004</v>
      </c>
      <c r="D29249">
        <v>57.8</v>
      </c>
      <c r="E29249" t="s">
        <v>40588</v>
      </c>
      <c r="F29249">
        <v>-1</v>
      </c>
      <c r="G29249">
        <v>6599.8</v>
      </c>
      <c r="H29249" t="s">
        <v>40583</v>
      </c>
      <c r="I29249">
        <v>0</v>
      </c>
      <c r="J29249" t="s">
        <v>40575</v>
      </c>
      <c r="K29249" t="s">
        <v>336</v>
      </c>
      <c r="L29249" t="s">
        <v>40576</v>
      </c>
      <c r="M29249">
        <v>3</v>
      </c>
      <c r="N29249" t="s">
        <v>40583</v>
      </c>
      <c r="O29249" t="s">
        <v>9941</v>
      </c>
      <c r="P29249">
        <v>1</v>
      </c>
      <c r="Q29249" t="s">
        <v>25</v>
      </c>
      <c r="R29249">
        <v>-1</v>
      </c>
      <c r="S29249" t="s">
        <v>26</v>
      </c>
    </row>
    <row r="29250" spans="1:19" x14ac:dyDescent="0.35">
      <c r="A29250" t="s">
        <v>9941</v>
      </c>
      <c r="B29250">
        <v>542.25936679999995</v>
      </c>
      <c r="C29250">
        <v>711.32427029999997</v>
      </c>
      <c r="D29250">
        <v>57.8</v>
      </c>
      <c r="E29250" t="s">
        <v>40589</v>
      </c>
      <c r="F29250">
        <v>-1</v>
      </c>
      <c r="G29250">
        <v>6170.2</v>
      </c>
      <c r="H29250" t="s">
        <v>40583</v>
      </c>
      <c r="I29250">
        <v>0</v>
      </c>
      <c r="J29250" t="s">
        <v>40575</v>
      </c>
      <c r="K29250" t="s">
        <v>1036</v>
      </c>
      <c r="L29250" t="s">
        <v>40576</v>
      </c>
      <c r="M29250">
        <v>3</v>
      </c>
      <c r="N29250" t="s">
        <v>40583</v>
      </c>
      <c r="O29250" t="s">
        <v>9941</v>
      </c>
      <c r="P29250">
        <v>1</v>
      </c>
      <c r="Q29250" t="s">
        <v>25</v>
      </c>
      <c r="R29250">
        <v>-1</v>
      </c>
      <c r="S29250" t="s">
        <v>26</v>
      </c>
    </row>
    <row r="29251" spans="1:19" x14ac:dyDescent="0.35">
      <c r="A29251" t="s">
        <v>9941</v>
      </c>
      <c r="B29251">
        <v>542.25936679999995</v>
      </c>
      <c r="C29251">
        <v>640.2871566</v>
      </c>
      <c r="D29251">
        <v>57.8</v>
      </c>
      <c r="E29251" t="s">
        <v>40590</v>
      </c>
      <c r="F29251">
        <v>-1</v>
      </c>
      <c r="G29251">
        <v>8186.9</v>
      </c>
      <c r="H29251" t="s">
        <v>40583</v>
      </c>
      <c r="I29251">
        <v>0</v>
      </c>
      <c r="J29251" t="s">
        <v>40575</v>
      </c>
      <c r="K29251" t="s">
        <v>1032</v>
      </c>
      <c r="L29251" t="s">
        <v>40576</v>
      </c>
      <c r="M29251">
        <v>3</v>
      </c>
      <c r="N29251" t="s">
        <v>40583</v>
      </c>
      <c r="O29251" t="s">
        <v>9941</v>
      </c>
      <c r="P29251">
        <v>1</v>
      </c>
      <c r="Q29251" t="s">
        <v>25</v>
      </c>
      <c r="R29251">
        <v>-1</v>
      </c>
      <c r="S29251" t="s">
        <v>26</v>
      </c>
    </row>
    <row r="29252" spans="1:19" x14ac:dyDescent="0.35">
      <c r="A29252" t="s">
        <v>805</v>
      </c>
      <c r="B29252">
        <v>499.27909010000002</v>
      </c>
      <c r="C29252">
        <v>389.23946130000002</v>
      </c>
      <c r="D29252">
        <v>9.1</v>
      </c>
      <c r="E29252" t="s">
        <v>40591</v>
      </c>
      <c r="F29252">
        <v>-1</v>
      </c>
      <c r="G29252">
        <v>1668</v>
      </c>
      <c r="H29252" t="s">
        <v>40592</v>
      </c>
      <c r="I29252">
        <v>0</v>
      </c>
      <c r="J29252" t="s">
        <v>26622</v>
      </c>
      <c r="K29252" t="s">
        <v>40593</v>
      </c>
      <c r="L29252" t="s">
        <v>26622</v>
      </c>
      <c r="M29252">
        <v>3</v>
      </c>
      <c r="N29252" t="s">
        <v>40592</v>
      </c>
      <c r="O29252" t="s">
        <v>805</v>
      </c>
      <c r="P29252">
        <v>1</v>
      </c>
      <c r="Q29252" t="s">
        <v>25</v>
      </c>
      <c r="R29252">
        <v>3</v>
      </c>
      <c r="S29252" t="s">
        <v>26</v>
      </c>
    </row>
    <row r="29253" spans="1:19" x14ac:dyDescent="0.35">
      <c r="A29253" t="s">
        <v>805</v>
      </c>
      <c r="B29253">
        <v>499.27909010000002</v>
      </c>
      <c r="C29253">
        <v>670.32671319999997</v>
      </c>
      <c r="D29253">
        <v>9.1</v>
      </c>
      <c r="E29253" t="s">
        <v>40594</v>
      </c>
      <c r="F29253">
        <v>-1</v>
      </c>
      <c r="G29253">
        <v>2045</v>
      </c>
      <c r="H29253" t="s">
        <v>40592</v>
      </c>
      <c r="I29253">
        <v>0</v>
      </c>
      <c r="J29253" t="s">
        <v>26622</v>
      </c>
      <c r="K29253" t="s">
        <v>8505</v>
      </c>
      <c r="L29253" t="s">
        <v>26622</v>
      </c>
      <c r="M29253">
        <v>3</v>
      </c>
      <c r="N29253" t="s">
        <v>40592</v>
      </c>
      <c r="O29253" t="s">
        <v>805</v>
      </c>
      <c r="P29253">
        <v>1</v>
      </c>
      <c r="Q29253" t="s">
        <v>33</v>
      </c>
      <c r="R29253">
        <v>5</v>
      </c>
      <c r="S29253" t="s">
        <v>26</v>
      </c>
    </row>
    <row r="29254" spans="1:19" x14ac:dyDescent="0.35">
      <c r="A29254" t="s">
        <v>805</v>
      </c>
      <c r="B29254">
        <v>499.27909010000002</v>
      </c>
      <c r="C29254">
        <v>413.22554259999998</v>
      </c>
      <c r="D29254">
        <v>9.1</v>
      </c>
      <c r="E29254" t="s">
        <v>40595</v>
      </c>
      <c r="F29254">
        <v>-1</v>
      </c>
      <c r="G29254">
        <v>2145.6999999999998</v>
      </c>
      <c r="H29254" t="s">
        <v>40592</v>
      </c>
      <c r="I29254">
        <v>0</v>
      </c>
      <c r="J29254" t="s">
        <v>26622</v>
      </c>
      <c r="K29254" t="s">
        <v>1256</v>
      </c>
      <c r="L29254" t="s">
        <v>26622</v>
      </c>
      <c r="M29254">
        <v>3</v>
      </c>
      <c r="N29254" t="s">
        <v>40592</v>
      </c>
      <c r="O29254" t="s">
        <v>805</v>
      </c>
      <c r="P29254">
        <v>1</v>
      </c>
      <c r="Q29254" t="s">
        <v>33</v>
      </c>
      <c r="R29254">
        <v>3</v>
      </c>
      <c r="S29254" t="s">
        <v>26</v>
      </c>
    </row>
    <row r="29255" spans="1:19" x14ac:dyDescent="0.35">
      <c r="A29255" t="s">
        <v>805</v>
      </c>
      <c r="B29255">
        <v>499.27909010000002</v>
      </c>
      <c r="C29255">
        <v>542.26813570000002</v>
      </c>
      <c r="D29255">
        <v>9.1</v>
      </c>
      <c r="E29255" t="s">
        <v>40596</v>
      </c>
      <c r="F29255">
        <v>-1</v>
      </c>
      <c r="G29255">
        <v>2919.6</v>
      </c>
      <c r="H29255" t="s">
        <v>40592</v>
      </c>
      <c r="I29255">
        <v>0</v>
      </c>
      <c r="J29255" t="s">
        <v>26622</v>
      </c>
      <c r="K29255" t="s">
        <v>2134</v>
      </c>
      <c r="L29255" t="s">
        <v>26622</v>
      </c>
      <c r="M29255">
        <v>3</v>
      </c>
      <c r="N29255" t="s">
        <v>40592</v>
      </c>
      <c r="O29255" t="s">
        <v>805</v>
      </c>
      <c r="P29255">
        <v>1</v>
      </c>
      <c r="Q29255" t="s">
        <v>33</v>
      </c>
      <c r="R29255">
        <v>4</v>
      </c>
      <c r="S29255" t="s">
        <v>26</v>
      </c>
    </row>
    <row r="29256" spans="1:19" x14ac:dyDescent="0.35">
      <c r="A29256" t="s">
        <v>805</v>
      </c>
      <c r="B29256">
        <v>499.27909010000002</v>
      </c>
      <c r="C29256">
        <v>798.38529070000004</v>
      </c>
      <c r="D29256">
        <v>9.1</v>
      </c>
      <c r="E29256" t="s">
        <v>40597</v>
      </c>
      <c r="F29256">
        <v>-1</v>
      </c>
      <c r="G29256">
        <v>3342.6</v>
      </c>
      <c r="H29256" t="s">
        <v>40592</v>
      </c>
      <c r="I29256">
        <v>0</v>
      </c>
      <c r="J29256" t="s">
        <v>26622</v>
      </c>
      <c r="K29256" t="s">
        <v>3093</v>
      </c>
      <c r="L29256" t="s">
        <v>26622</v>
      </c>
      <c r="M29256">
        <v>3</v>
      </c>
      <c r="N29256" t="s">
        <v>40592</v>
      </c>
      <c r="O29256" t="s">
        <v>805</v>
      </c>
      <c r="P29256">
        <v>1</v>
      </c>
      <c r="Q29256" t="s">
        <v>33</v>
      </c>
      <c r="R29256">
        <v>6</v>
      </c>
      <c r="S29256" t="s">
        <v>26</v>
      </c>
    </row>
    <row r="29257" spans="1:19" x14ac:dyDescent="0.35">
      <c r="A29257" t="s">
        <v>805</v>
      </c>
      <c r="B29257">
        <v>499.27909010000002</v>
      </c>
      <c r="C29257">
        <v>599.37628910000001</v>
      </c>
      <c r="D29257">
        <v>9.1</v>
      </c>
      <c r="E29257" t="s">
        <v>40598</v>
      </c>
      <c r="F29257">
        <v>-1</v>
      </c>
      <c r="G29257">
        <v>10000</v>
      </c>
      <c r="H29257" t="s">
        <v>40592</v>
      </c>
      <c r="I29257">
        <v>0</v>
      </c>
      <c r="J29257" t="s">
        <v>26622</v>
      </c>
      <c r="K29257" t="s">
        <v>977</v>
      </c>
      <c r="L29257" t="s">
        <v>26622</v>
      </c>
      <c r="M29257">
        <v>3</v>
      </c>
      <c r="N29257" t="s">
        <v>40592</v>
      </c>
      <c r="O29257" t="s">
        <v>805</v>
      </c>
      <c r="P29257">
        <v>1</v>
      </c>
      <c r="Q29257" t="s">
        <v>25</v>
      </c>
      <c r="R29257">
        <v>5</v>
      </c>
      <c r="S29257" t="s">
        <v>26</v>
      </c>
    </row>
    <row r="29258" spans="1:19" x14ac:dyDescent="0.35">
      <c r="A29258" t="s">
        <v>2704</v>
      </c>
      <c r="B29258">
        <v>758.94031619999998</v>
      </c>
      <c r="C29258">
        <v>817.49305019999997</v>
      </c>
      <c r="D29258">
        <v>24.2</v>
      </c>
      <c r="E29258" t="s">
        <v>40599</v>
      </c>
      <c r="F29258">
        <v>-1</v>
      </c>
      <c r="G29258">
        <v>1007.3</v>
      </c>
      <c r="H29258" t="s">
        <v>40600</v>
      </c>
      <c r="I29258">
        <v>0</v>
      </c>
      <c r="J29258" t="s">
        <v>29868</v>
      </c>
      <c r="K29258" t="s">
        <v>529</v>
      </c>
      <c r="L29258" t="s">
        <v>29868</v>
      </c>
      <c r="M29258">
        <v>2</v>
      </c>
      <c r="N29258" t="s">
        <v>40600</v>
      </c>
      <c r="O29258" t="s">
        <v>2704</v>
      </c>
      <c r="P29258">
        <v>1</v>
      </c>
      <c r="Q29258" t="s">
        <v>25</v>
      </c>
      <c r="R29258">
        <v>7</v>
      </c>
      <c r="S29258" t="s">
        <v>26</v>
      </c>
    </row>
    <row r="29259" spans="1:19" x14ac:dyDescent="0.35">
      <c r="A29259" t="s">
        <v>2704</v>
      </c>
      <c r="B29259">
        <v>758.94031619999998</v>
      </c>
      <c r="C29259">
        <v>633.37187249999999</v>
      </c>
      <c r="D29259">
        <v>24.2</v>
      </c>
      <c r="E29259" t="s">
        <v>40601</v>
      </c>
      <c r="F29259">
        <v>-1</v>
      </c>
      <c r="G29259">
        <v>543.6</v>
      </c>
      <c r="H29259" t="s">
        <v>40600</v>
      </c>
      <c r="I29259">
        <v>0</v>
      </c>
      <c r="J29259" t="s">
        <v>29868</v>
      </c>
      <c r="K29259" t="s">
        <v>29874</v>
      </c>
      <c r="L29259" t="s">
        <v>29868</v>
      </c>
      <c r="M29259">
        <v>2</v>
      </c>
      <c r="N29259" t="s">
        <v>40600</v>
      </c>
      <c r="O29259" t="s">
        <v>2704</v>
      </c>
      <c r="P29259">
        <v>1</v>
      </c>
      <c r="Q29259" t="s">
        <v>25</v>
      </c>
      <c r="R29259">
        <v>5</v>
      </c>
      <c r="S29259" t="s">
        <v>26</v>
      </c>
    </row>
    <row r="29260" spans="1:19" x14ac:dyDescent="0.35">
      <c r="A29260" t="s">
        <v>2704</v>
      </c>
      <c r="B29260">
        <v>758.94031619999998</v>
      </c>
      <c r="C29260">
        <v>1301.7463640000001</v>
      </c>
      <c r="D29260">
        <v>24.2</v>
      </c>
      <c r="E29260" t="s">
        <v>40602</v>
      </c>
      <c r="F29260">
        <v>-1</v>
      </c>
      <c r="G29260">
        <v>518.20000000000005</v>
      </c>
      <c r="H29260" t="s">
        <v>40600</v>
      </c>
      <c r="I29260">
        <v>0</v>
      </c>
      <c r="J29260" t="s">
        <v>29868</v>
      </c>
      <c r="K29260" t="s">
        <v>2356</v>
      </c>
      <c r="L29260" t="s">
        <v>29868</v>
      </c>
      <c r="M29260">
        <v>2</v>
      </c>
      <c r="N29260" t="s">
        <v>40600</v>
      </c>
      <c r="O29260" t="s">
        <v>2704</v>
      </c>
      <c r="P29260">
        <v>1</v>
      </c>
      <c r="Q29260" t="s">
        <v>25</v>
      </c>
      <c r="R29260">
        <v>11</v>
      </c>
      <c r="S29260" t="s">
        <v>26</v>
      </c>
    </row>
    <row r="29261" spans="1:19" x14ac:dyDescent="0.35">
      <c r="A29261" t="s">
        <v>2704</v>
      </c>
      <c r="B29261">
        <v>758.94031619999998</v>
      </c>
      <c r="C29261">
        <v>391.23398200000003</v>
      </c>
      <c r="D29261">
        <v>24.2</v>
      </c>
      <c r="E29261" t="s">
        <v>40603</v>
      </c>
      <c r="F29261">
        <v>-1</v>
      </c>
      <c r="G29261">
        <v>1124</v>
      </c>
      <c r="H29261" t="s">
        <v>40600</v>
      </c>
      <c r="I29261">
        <v>0</v>
      </c>
      <c r="J29261" t="s">
        <v>29868</v>
      </c>
      <c r="K29261" t="s">
        <v>127</v>
      </c>
      <c r="L29261" t="s">
        <v>29868</v>
      </c>
      <c r="M29261">
        <v>2</v>
      </c>
      <c r="N29261" t="s">
        <v>40600</v>
      </c>
      <c r="O29261" t="s">
        <v>2704</v>
      </c>
      <c r="P29261">
        <v>1</v>
      </c>
      <c r="Q29261" t="s">
        <v>25</v>
      </c>
      <c r="R29261">
        <v>3</v>
      </c>
      <c r="S29261" t="s">
        <v>26</v>
      </c>
    </row>
    <row r="29262" spans="1:19" x14ac:dyDescent="0.35">
      <c r="A29262" t="s">
        <v>2704</v>
      </c>
      <c r="B29262">
        <v>758.94031619999998</v>
      </c>
      <c r="C29262">
        <v>746.45593640000004</v>
      </c>
      <c r="D29262">
        <v>24.2</v>
      </c>
      <c r="E29262" t="s">
        <v>40604</v>
      </c>
      <c r="F29262">
        <v>-1</v>
      </c>
      <c r="G29262">
        <v>430.3</v>
      </c>
      <c r="H29262" t="s">
        <v>40600</v>
      </c>
      <c r="I29262">
        <v>0</v>
      </c>
      <c r="J29262" t="s">
        <v>29868</v>
      </c>
      <c r="K29262" t="s">
        <v>46</v>
      </c>
      <c r="L29262" t="s">
        <v>29868</v>
      </c>
      <c r="M29262">
        <v>2</v>
      </c>
      <c r="N29262" t="s">
        <v>40600</v>
      </c>
      <c r="O29262" t="s">
        <v>2704</v>
      </c>
      <c r="P29262">
        <v>1</v>
      </c>
      <c r="Q29262" t="s">
        <v>25</v>
      </c>
      <c r="R29262">
        <v>6</v>
      </c>
      <c r="S29262" t="s">
        <v>26</v>
      </c>
    </row>
    <row r="29263" spans="1:19" x14ac:dyDescent="0.35">
      <c r="A29263" t="s">
        <v>2704</v>
      </c>
      <c r="B29263">
        <v>758.94031619999998</v>
      </c>
      <c r="C29263">
        <v>930.57711419999998</v>
      </c>
      <c r="D29263">
        <v>24.2</v>
      </c>
      <c r="E29263" t="s">
        <v>40605</v>
      </c>
      <c r="F29263">
        <v>-1</v>
      </c>
      <c r="G29263">
        <v>617</v>
      </c>
      <c r="H29263" t="s">
        <v>40600</v>
      </c>
      <c r="I29263">
        <v>0</v>
      </c>
      <c r="J29263" t="s">
        <v>29868</v>
      </c>
      <c r="K29263" t="s">
        <v>859</v>
      </c>
      <c r="L29263" t="s">
        <v>29868</v>
      </c>
      <c r="M29263">
        <v>2</v>
      </c>
      <c r="N29263" t="s">
        <v>40600</v>
      </c>
      <c r="O29263" t="s">
        <v>2704</v>
      </c>
      <c r="P29263">
        <v>1</v>
      </c>
      <c r="Q29263" t="s">
        <v>25</v>
      </c>
      <c r="R29263">
        <v>8</v>
      </c>
      <c r="S29263" t="s">
        <v>26</v>
      </c>
    </row>
    <row r="29264" spans="1:19" x14ac:dyDescent="0.35">
      <c r="A29264" t="s">
        <v>2704</v>
      </c>
      <c r="B29264">
        <v>506.29596959999998</v>
      </c>
      <c r="C29264">
        <v>746.45593640000004</v>
      </c>
      <c r="D29264">
        <v>24.4</v>
      </c>
      <c r="E29264" t="s">
        <v>40606</v>
      </c>
      <c r="F29264">
        <v>-1</v>
      </c>
      <c r="G29264">
        <v>748.4</v>
      </c>
      <c r="H29264" t="s">
        <v>40607</v>
      </c>
      <c r="I29264">
        <v>0</v>
      </c>
      <c r="J29264" t="s">
        <v>29868</v>
      </c>
      <c r="K29264" t="s">
        <v>155</v>
      </c>
      <c r="L29264" t="s">
        <v>29868</v>
      </c>
      <c r="M29264">
        <v>3</v>
      </c>
      <c r="N29264" t="s">
        <v>40607</v>
      </c>
      <c r="O29264" t="s">
        <v>2704</v>
      </c>
      <c r="P29264">
        <v>1</v>
      </c>
      <c r="Q29264" t="s">
        <v>25</v>
      </c>
      <c r="R29264">
        <v>6</v>
      </c>
      <c r="S29264" t="s">
        <v>26</v>
      </c>
    </row>
    <row r="29265" spans="1:19" x14ac:dyDescent="0.35">
      <c r="A29265" t="s">
        <v>2704</v>
      </c>
      <c r="B29265">
        <v>506.29596959999998</v>
      </c>
      <c r="C29265">
        <v>391.23398200000003</v>
      </c>
      <c r="D29265">
        <v>24.4</v>
      </c>
      <c r="E29265" t="s">
        <v>40608</v>
      </c>
      <c r="F29265">
        <v>-1</v>
      </c>
      <c r="G29265">
        <v>1634.2</v>
      </c>
      <c r="H29265" t="s">
        <v>40607</v>
      </c>
      <c r="I29265">
        <v>0</v>
      </c>
      <c r="J29265" t="s">
        <v>29868</v>
      </c>
      <c r="K29265" t="s">
        <v>127</v>
      </c>
      <c r="L29265" t="s">
        <v>29868</v>
      </c>
      <c r="M29265">
        <v>3</v>
      </c>
      <c r="N29265" t="s">
        <v>40607</v>
      </c>
      <c r="O29265" t="s">
        <v>2704</v>
      </c>
      <c r="P29265">
        <v>1</v>
      </c>
      <c r="Q29265" t="s">
        <v>25</v>
      </c>
      <c r="R29265">
        <v>3</v>
      </c>
      <c r="S29265" t="s">
        <v>26</v>
      </c>
    </row>
    <row r="29266" spans="1:19" x14ac:dyDescent="0.35">
      <c r="A29266" t="s">
        <v>2704</v>
      </c>
      <c r="B29266">
        <v>506.29596959999998</v>
      </c>
      <c r="C29266">
        <v>633.37187249999999</v>
      </c>
      <c r="D29266">
        <v>24.4</v>
      </c>
      <c r="E29266" t="s">
        <v>40609</v>
      </c>
      <c r="F29266">
        <v>-1</v>
      </c>
      <c r="G29266">
        <v>1122.5999999999999</v>
      </c>
      <c r="H29266" t="s">
        <v>40607</v>
      </c>
      <c r="I29266">
        <v>0</v>
      </c>
      <c r="J29266" t="s">
        <v>29868</v>
      </c>
      <c r="K29266" t="s">
        <v>40610</v>
      </c>
      <c r="L29266" t="s">
        <v>29868</v>
      </c>
      <c r="M29266">
        <v>3</v>
      </c>
      <c r="N29266" t="s">
        <v>40607</v>
      </c>
      <c r="O29266" t="s">
        <v>2704</v>
      </c>
      <c r="P29266">
        <v>1</v>
      </c>
      <c r="Q29266" t="s">
        <v>25</v>
      </c>
      <c r="R29266">
        <v>5</v>
      </c>
      <c r="S29266" t="s">
        <v>26</v>
      </c>
    </row>
    <row r="29267" spans="1:19" x14ac:dyDescent="0.35">
      <c r="A29267" t="s">
        <v>2704</v>
      </c>
      <c r="B29267">
        <v>506.29596959999998</v>
      </c>
      <c r="C29267">
        <v>651.37682040000004</v>
      </c>
      <c r="D29267">
        <v>24.4</v>
      </c>
      <c r="E29267" t="s">
        <v>40611</v>
      </c>
      <c r="F29267">
        <v>-1</v>
      </c>
      <c r="G29267">
        <v>679.8</v>
      </c>
      <c r="H29267" t="s">
        <v>40607</v>
      </c>
      <c r="I29267">
        <v>0</v>
      </c>
      <c r="J29267" t="s">
        <v>29868</v>
      </c>
      <c r="K29267" t="s">
        <v>896</v>
      </c>
      <c r="L29267" t="s">
        <v>29868</v>
      </c>
      <c r="M29267">
        <v>3</v>
      </c>
      <c r="N29267" t="s">
        <v>40607</v>
      </c>
      <c r="O29267" t="s">
        <v>2704</v>
      </c>
      <c r="P29267">
        <v>2</v>
      </c>
      <c r="Q29267" t="s">
        <v>25</v>
      </c>
      <c r="R29267">
        <v>11</v>
      </c>
      <c r="S29267" t="s">
        <v>26</v>
      </c>
    </row>
    <row r="29268" spans="1:19" x14ac:dyDescent="0.35">
      <c r="A29268" t="s">
        <v>2704</v>
      </c>
      <c r="B29268">
        <v>506.29596959999998</v>
      </c>
      <c r="C29268">
        <v>817.49305019999997</v>
      </c>
      <c r="D29268">
        <v>24.4</v>
      </c>
      <c r="E29268" t="s">
        <v>40612</v>
      </c>
      <c r="F29268">
        <v>-1</v>
      </c>
      <c r="G29268">
        <v>1043.9000000000001</v>
      </c>
      <c r="H29268" t="s">
        <v>40607</v>
      </c>
      <c r="I29268">
        <v>0</v>
      </c>
      <c r="J29268" t="s">
        <v>29868</v>
      </c>
      <c r="K29268" t="s">
        <v>722</v>
      </c>
      <c r="L29268" t="s">
        <v>29868</v>
      </c>
      <c r="M29268">
        <v>3</v>
      </c>
      <c r="N29268" t="s">
        <v>40607</v>
      </c>
      <c r="O29268" t="s">
        <v>2704</v>
      </c>
      <c r="P29268">
        <v>1</v>
      </c>
      <c r="Q29268" t="s">
        <v>25</v>
      </c>
      <c r="R29268">
        <v>7</v>
      </c>
      <c r="S29268" t="s">
        <v>26</v>
      </c>
    </row>
    <row r="29269" spans="1:19" x14ac:dyDescent="0.35">
      <c r="A29269" t="s">
        <v>2704</v>
      </c>
      <c r="B29269">
        <v>506.29596959999998</v>
      </c>
      <c r="C29269">
        <v>587.30351810000002</v>
      </c>
      <c r="D29269">
        <v>24.4</v>
      </c>
      <c r="E29269" t="s">
        <v>40613</v>
      </c>
      <c r="F29269">
        <v>-1</v>
      </c>
      <c r="G29269">
        <v>901.1</v>
      </c>
      <c r="H29269" t="s">
        <v>40607</v>
      </c>
      <c r="I29269">
        <v>0</v>
      </c>
      <c r="J29269" t="s">
        <v>29868</v>
      </c>
      <c r="K29269" t="s">
        <v>226</v>
      </c>
      <c r="L29269" t="s">
        <v>29868</v>
      </c>
      <c r="M29269">
        <v>3</v>
      </c>
      <c r="N29269" t="s">
        <v>40607</v>
      </c>
      <c r="O29269" t="s">
        <v>2704</v>
      </c>
      <c r="P29269">
        <v>1</v>
      </c>
      <c r="Q29269" t="s">
        <v>33</v>
      </c>
      <c r="R29269">
        <v>5</v>
      </c>
      <c r="S29269" t="s">
        <v>26</v>
      </c>
    </row>
    <row r="29270" spans="1:19" x14ac:dyDescent="0.35">
      <c r="A29270" t="s">
        <v>302</v>
      </c>
      <c r="B29270">
        <v>746.38316540000005</v>
      </c>
      <c r="C29270">
        <v>1147.5894699999999</v>
      </c>
      <c r="D29270">
        <v>20</v>
      </c>
      <c r="E29270" t="s">
        <v>40614</v>
      </c>
      <c r="F29270">
        <v>-1</v>
      </c>
      <c r="G29270">
        <v>4376</v>
      </c>
      <c r="H29270" t="s">
        <v>40615</v>
      </c>
      <c r="I29270">
        <v>0</v>
      </c>
      <c r="J29270" t="s">
        <v>29885</v>
      </c>
      <c r="K29270" t="s">
        <v>906</v>
      </c>
      <c r="L29270" t="s">
        <v>29885</v>
      </c>
      <c r="M29270">
        <v>2</v>
      </c>
      <c r="N29270" t="s">
        <v>40615</v>
      </c>
      <c r="O29270" t="s">
        <v>302</v>
      </c>
      <c r="P29270">
        <v>1</v>
      </c>
      <c r="Q29270" t="s">
        <v>25</v>
      </c>
      <c r="R29270">
        <v>10</v>
      </c>
      <c r="S29270" t="s">
        <v>26</v>
      </c>
    </row>
    <row r="29271" spans="1:19" x14ac:dyDescent="0.35">
      <c r="A29271" t="s">
        <v>302</v>
      </c>
      <c r="B29271">
        <v>746.38316540000005</v>
      </c>
      <c r="C29271">
        <v>872.46247840000001</v>
      </c>
      <c r="D29271">
        <v>20</v>
      </c>
      <c r="E29271" t="s">
        <v>40616</v>
      </c>
      <c r="F29271">
        <v>-1</v>
      </c>
      <c r="G29271">
        <v>5202.8999999999996</v>
      </c>
      <c r="H29271" t="s">
        <v>40615</v>
      </c>
      <c r="I29271">
        <v>0</v>
      </c>
      <c r="J29271" t="s">
        <v>29885</v>
      </c>
      <c r="K29271" t="s">
        <v>1919</v>
      </c>
      <c r="L29271" t="s">
        <v>29885</v>
      </c>
      <c r="M29271">
        <v>2</v>
      </c>
      <c r="N29271" t="s">
        <v>40615</v>
      </c>
      <c r="O29271" t="s">
        <v>302</v>
      </c>
      <c r="P29271">
        <v>1</v>
      </c>
      <c r="Q29271" t="s">
        <v>25</v>
      </c>
      <c r="R29271">
        <v>8</v>
      </c>
      <c r="S29271" t="s">
        <v>26</v>
      </c>
    </row>
    <row r="29272" spans="1:19" x14ac:dyDescent="0.35">
      <c r="A29272" t="s">
        <v>302</v>
      </c>
      <c r="B29272">
        <v>746.38316540000005</v>
      </c>
      <c r="C29272">
        <v>612.3100005</v>
      </c>
      <c r="D29272">
        <v>20</v>
      </c>
      <c r="E29272" t="s">
        <v>40617</v>
      </c>
      <c r="F29272">
        <v>-1</v>
      </c>
      <c r="G29272">
        <v>4291.7</v>
      </c>
      <c r="H29272" t="s">
        <v>40615</v>
      </c>
      <c r="I29272">
        <v>0</v>
      </c>
      <c r="J29272" t="s">
        <v>29885</v>
      </c>
      <c r="K29272" t="s">
        <v>99</v>
      </c>
      <c r="L29272" t="s">
        <v>29885</v>
      </c>
      <c r="M29272">
        <v>2</v>
      </c>
      <c r="N29272" t="s">
        <v>40615</v>
      </c>
      <c r="O29272" t="s">
        <v>302</v>
      </c>
      <c r="P29272">
        <v>1</v>
      </c>
      <c r="Q29272" t="s">
        <v>25</v>
      </c>
      <c r="R29272">
        <v>6</v>
      </c>
      <c r="S29272" t="s">
        <v>26</v>
      </c>
    </row>
    <row r="29273" spans="1:19" x14ac:dyDescent="0.35">
      <c r="A29273" t="s">
        <v>302</v>
      </c>
      <c r="B29273">
        <v>746.38316540000005</v>
      </c>
      <c r="C29273">
        <v>759.3784144</v>
      </c>
      <c r="D29273">
        <v>20</v>
      </c>
      <c r="E29273" t="s">
        <v>40618</v>
      </c>
      <c r="F29273">
        <v>-1</v>
      </c>
      <c r="G29273">
        <v>6275.1</v>
      </c>
      <c r="H29273" t="s">
        <v>40615</v>
      </c>
      <c r="I29273">
        <v>0</v>
      </c>
      <c r="J29273" t="s">
        <v>29885</v>
      </c>
      <c r="K29273" t="s">
        <v>338</v>
      </c>
      <c r="L29273" t="s">
        <v>29885</v>
      </c>
      <c r="M29273">
        <v>2</v>
      </c>
      <c r="N29273" t="s">
        <v>40615</v>
      </c>
      <c r="O29273" t="s">
        <v>302</v>
      </c>
      <c r="P29273">
        <v>1</v>
      </c>
      <c r="Q29273" t="s">
        <v>25</v>
      </c>
      <c r="R29273">
        <v>7</v>
      </c>
      <c r="S29273" t="s">
        <v>26</v>
      </c>
    </row>
    <row r="29274" spans="1:19" x14ac:dyDescent="0.35">
      <c r="A29274" t="s">
        <v>302</v>
      </c>
      <c r="B29274">
        <v>746.38316540000005</v>
      </c>
      <c r="C29274">
        <v>1276.632063</v>
      </c>
      <c r="D29274">
        <v>20</v>
      </c>
      <c r="E29274" t="s">
        <v>40619</v>
      </c>
      <c r="F29274">
        <v>-1</v>
      </c>
      <c r="G29274">
        <v>4160.8999999999996</v>
      </c>
      <c r="H29274" t="s">
        <v>40615</v>
      </c>
      <c r="I29274">
        <v>0</v>
      </c>
      <c r="J29274" t="s">
        <v>29885</v>
      </c>
      <c r="K29274" t="s">
        <v>920</v>
      </c>
      <c r="L29274" t="s">
        <v>29885</v>
      </c>
      <c r="M29274">
        <v>2</v>
      </c>
      <c r="N29274" t="s">
        <v>40615</v>
      </c>
      <c r="O29274" t="s">
        <v>302</v>
      </c>
      <c r="P29274">
        <v>1</v>
      </c>
      <c r="Q29274" t="s">
        <v>25</v>
      </c>
      <c r="R29274">
        <v>11</v>
      </c>
      <c r="S29274" t="s">
        <v>26</v>
      </c>
    </row>
    <row r="29275" spans="1:19" x14ac:dyDescent="0.35">
      <c r="A29275" t="s">
        <v>302</v>
      </c>
      <c r="B29275">
        <v>746.38316540000005</v>
      </c>
      <c r="C29275">
        <v>438.2459437</v>
      </c>
      <c r="D29275">
        <v>20</v>
      </c>
      <c r="E29275" t="s">
        <v>40620</v>
      </c>
      <c r="F29275">
        <v>-1</v>
      </c>
      <c r="G29275">
        <v>6426.6</v>
      </c>
      <c r="H29275" t="s">
        <v>40615</v>
      </c>
      <c r="I29275">
        <v>0</v>
      </c>
      <c r="J29275" t="s">
        <v>29885</v>
      </c>
      <c r="K29275" t="s">
        <v>833</v>
      </c>
      <c r="L29275" t="s">
        <v>29885</v>
      </c>
      <c r="M29275">
        <v>2</v>
      </c>
      <c r="N29275" t="s">
        <v>40615</v>
      </c>
      <c r="O29275" t="s">
        <v>302</v>
      </c>
      <c r="P29275">
        <v>1</v>
      </c>
      <c r="Q29275" t="s">
        <v>25</v>
      </c>
      <c r="R29275">
        <v>4</v>
      </c>
      <c r="S29275" t="s">
        <v>26</v>
      </c>
    </row>
    <row r="29276" spans="1:19" x14ac:dyDescent="0.35">
      <c r="A29276" t="s">
        <v>302</v>
      </c>
      <c r="B29276">
        <v>497.9245358</v>
      </c>
      <c r="C29276">
        <v>759.3784144</v>
      </c>
      <c r="D29276">
        <v>20.399999999999999</v>
      </c>
      <c r="E29276" t="s">
        <v>40621</v>
      </c>
      <c r="F29276">
        <v>-1</v>
      </c>
      <c r="G29276">
        <v>6218.7</v>
      </c>
      <c r="H29276" t="s">
        <v>40622</v>
      </c>
      <c r="I29276">
        <v>0</v>
      </c>
      <c r="J29276" t="s">
        <v>29885</v>
      </c>
      <c r="K29276" t="s">
        <v>722</v>
      </c>
      <c r="L29276" t="s">
        <v>29885</v>
      </c>
      <c r="M29276">
        <v>3</v>
      </c>
      <c r="N29276" t="s">
        <v>40622</v>
      </c>
      <c r="O29276" t="s">
        <v>302</v>
      </c>
      <c r="P29276">
        <v>1</v>
      </c>
      <c r="Q29276" t="s">
        <v>25</v>
      </c>
      <c r="R29276">
        <v>7</v>
      </c>
      <c r="S29276" t="s">
        <v>26</v>
      </c>
    </row>
    <row r="29277" spans="1:19" x14ac:dyDescent="0.35">
      <c r="A29277" t="s">
        <v>302</v>
      </c>
      <c r="B29277">
        <v>497.9245358</v>
      </c>
      <c r="C29277">
        <v>733.38791639999999</v>
      </c>
      <c r="D29277">
        <v>20.399999999999999</v>
      </c>
      <c r="E29277" t="s">
        <v>40623</v>
      </c>
      <c r="F29277">
        <v>-1</v>
      </c>
      <c r="G29277">
        <v>4177.1000000000004</v>
      </c>
      <c r="H29277" t="s">
        <v>40622</v>
      </c>
      <c r="I29277">
        <v>0</v>
      </c>
      <c r="J29277" t="s">
        <v>29885</v>
      </c>
      <c r="K29277" t="s">
        <v>5454</v>
      </c>
      <c r="L29277" t="s">
        <v>29885</v>
      </c>
      <c r="M29277">
        <v>3</v>
      </c>
      <c r="N29277" t="s">
        <v>40622</v>
      </c>
      <c r="O29277" t="s">
        <v>302</v>
      </c>
      <c r="P29277">
        <v>1</v>
      </c>
      <c r="Q29277" t="s">
        <v>33</v>
      </c>
      <c r="R29277">
        <v>6</v>
      </c>
      <c r="S29277" t="s">
        <v>26</v>
      </c>
    </row>
    <row r="29278" spans="1:19" x14ac:dyDescent="0.35">
      <c r="A29278" t="s">
        <v>302</v>
      </c>
      <c r="B29278">
        <v>497.9245358</v>
      </c>
      <c r="C29278">
        <v>438.2459437</v>
      </c>
      <c r="D29278">
        <v>20.399999999999999</v>
      </c>
      <c r="E29278" t="s">
        <v>40624</v>
      </c>
      <c r="F29278">
        <v>-1</v>
      </c>
      <c r="G29278">
        <v>4137.8</v>
      </c>
      <c r="H29278" t="s">
        <v>40622</v>
      </c>
      <c r="I29278">
        <v>0</v>
      </c>
      <c r="J29278" t="s">
        <v>29885</v>
      </c>
      <c r="K29278" t="s">
        <v>336</v>
      </c>
      <c r="L29278" t="s">
        <v>29885</v>
      </c>
      <c r="M29278">
        <v>3</v>
      </c>
      <c r="N29278" t="s">
        <v>40622</v>
      </c>
      <c r="O29278" t="s">
        <v>302</v>
      </c>
      <c r="P29278">
        <v>1</v>
      </c>
      <c r="Q29278" t="s">
        <v>25</v>
      </c>
      <c r="R29278">
        <v>4</v>
      </c>
      <c r="S29278" t="s">
        <v>26</v>
      </c>
    </row>
    <row r="29279" spans="1:19" x14ac:dyDescent="0.35">
      <c r="A29279" t="s">
        <v>302</v>
      </c>
      <c r="B29279">
        <v>497.9245358</v>
      </c>
      <c r="C29279">
        <v>525.27797210000006</v>
      </c>
      <c r="D29279">
        <v>20.399999999999999</v>
      </c>
      <c r="E29279" t="s">
        <v>40625</v>
      </c>
      <c r="F29279">
        <v>-1</v>
      </c>
      <c r="G29279">
        <v>1939.2</v>
      </c>
      <c r="H29279" t="s">
        <v>40622</v>
      </c>
      <c r="I29279">
        <v>0</v>
      </c>
      <c r="J29279" t="s">
        <v>29885</v>
      </c>
      <c r="K29279" t="s">
        <v>589</v>
      </c>
      <c r="L29279" t="s">
        <v>29885</v>
      </c>
      <c r="M29279">
        <v>3</v>
      </c>
      <c r="N29279" t="s">
        <v>40622</v>
      </c>
      <c r="O29279" t="s">
        <v>302</v>
      </c>
      <c r="P29279">
        <v>1</v>
      </c>
      <c r="Q29279" t="s">
        <v>25</v>
      </c>
      <c r="R29279">
        <v>5</v>
      </c>
      <c r="S29279" t="s">
        <v>26</v>
      </c>
    </row>
    <row r="29280" spans="1:19" x14ac:dyDescent="0.35">
      <c r="A29280" t="s">
        <v>302</v>
      </c>
      <c r="B29280">
        <v>497.9245358</v>
      </c>
      <c r="C29280">
        <v>620.30385249999995</v>
      </c>
      <c r="D29280">
        <v>20.399999999999999</v>
      </c>
      <c r="E29280" t="s">
        <v>40626</v>
      </c>
      <c r="F29280">
        <v>-1</v>
      </c>
      <c r="G29280">
        <v>3048.4</v>
      </c>
      <c r="H29280" t="s">
        <v>40622</v>
      </c>
      <c r="I29280">
        <v>0</v>
      </c>
      <c r="J29280" t="s">
        <v>29885</v>
      </c>
      <c r="K29280" t="s">
        <v>5456</v>
      </c>
      <c r="L29280" t="s">
        <v>29885</v>
      </c>
      <c r="M29280">
        <v>3</v>
      </c>
      <c r="N29280" t="s">
        <v>40622</v>
      </c>
      <c r="O29280" t="s">
        <v>302</v>
      </c>
      <c r="P29280">
        <v>1</v>
      </c>
      <c r="Q29280" t="s">
        <v>33</v>
      </c>
      <c r="R29280">
        <v>5</v>
      </c>
      <c r="S29280" t="s">
        <v>26</v>
      </c>
    </row>
    <row r="29281" spans="1:19" x14ac:dyDescent="0.35">
      <c r="A29281" t="s">
        <v>302</v>
      </c>
      <c r="B29281">
        <v>497.9245358</v>
      </c>
      <c r="C29281">
        <v>612.3100005</v>
      </c>
      <c r="D29281">
        <v>20.399999999999999</v>
      </c>
      <c r="E29281" t="s">
        <v>40627</v>
      </c>
      <c r="F29281">
        <v>-1</v>
      </c>
      <c r="G29281">
        <v>10000</v>
      </c>
      <c r="H29281" t="s">
        <v>40622</v>
      </c>
      <c r="I29281">
        <v>0</v>
      </c>
      <c r="J29281" t="s">
        <v>29885</v>
      </c>
      <c r="K29281" t="s">
        <v>46</v>
      </c>
      <c r="L29281" t="s">
        <v>29885</v>
      </c>
      <c r="M29281">
        <v>3</v>
      </c>
      <c r="N29281" t="s">
        <v>40622</v>
      </c>
      <c r="O29281" t="s">
        <v>302</v>
      </c>
      <c r="P29281">
        <v>1</v>
      </c>
      <c r="Q29281" t="s">
        <v>25</v>
      </c>
      <c r="R29281">
        <v>6</v>
      </c>
      <c r="S29281" t="s">
        <v>26</v>
      </c>
    </row>
    <row r="29282" spans="1:19" x14ac:dyDescent="0.35">
      <c r="A29282" t="s">
        <v>932</v>
      </c>
      <c r="B29282">
        <v>409.72758370000003</v>
      </c>
      <c r="C29282">
        <v>605.32531619999997</v>
      </c>
      <c r="D29282">
        <v>-43.7</v>
      </c>
      <c r="E29282" t="s">
        <v>40628</v>
      </c>
      <c r="F29282">
        <v>-1</v>
      </c>
      <c r="G29282">
        <v>46.1</v>
      </c>
      <c r="H29282" t="s">
        <v>40629</v>
      </c>
      <c r="I29282">
        <v>0</v>
      </c>
      <c r="J29282" t="s">
        <v>34920</v>
      </c>
      <c r="K29282" t="s">
        <v>1550</v>
      </c>
      <c r="L29282" t="s">
        <v>34920</v>
      </c>
      <c r="M29282">
        <v>2</v>
      </c>
      <c r="N29282" t="s">
        <v>40629</v>
      </c>
      <c r="O29282" t="s">
        <v>932</v>
      </c>
      <c r="P29282">
        <v>1</v>
      </c>
      <c r="Q29282" t="s">
        <v>25</v>
      </c>
      <c r="R29282">
        <v>5</v>
      </c>
      <c r="S29282" t="s">
        <v>26</v>
      </c>
    </row>
    <row r="29283" spans="1:19" x14ac:dyDescent="0.35">
      <c r="A29283" t="s">
        <v>932</v>
      </c>
      <c r="B29283">
        <v>409.72758370000003</v>
      </c>
      <c r="C29283">
        <v>662.3467799</v>
      </c>
      <c r="D29283">
        <v>-43.7</v>
      </c>
      <c r="E29283" t="s">
        <v>40630</v>
      </c>
      <c r="F29283">
        <v>-1</v>
      </c>
      <c r="G29283">
        <v>276.8</v>
      </c>
      <c r="H29283" t="s">
        <v>40629</v>
      </c>
      <c r="I29283">
        <v>0</v>
      </c>
      <c r="J29283" t="s">
        <v>34920</v>
      </c>
      <c r="K29283" t="s">
        <v>40631</v>
      </c>
      <c r="L29283" t="s">
        <v>34920</v>
      </c>
      <c r="M29283">
        <v>2</v>
      </c>
      <c r="N29283" t="s">
        <v>40629</v>
      </c>
      <c r="O29283" t="s">
        <v>932</v>
      </c>
      <c r="P29283">
        <v>1</v>
      </c>
      <c r="Q29283" t="s">
        <v>25</v>
      </c>
      <c r="R29283">
        <v>6</v>
      </c>
      <c r="S29283" t="s">
        <v>26</v>
      </c>
    </row>
    <row r="29284" spans="1:19" x14ac:dyDescent="0.35">
      <c r="A29284" t="s">
        <v>932</v>
      </c>
      <c r="B29284">
        <v>409.72758370000003</v>
      </c>
      <c r="C29284">
        <v>644.33621519999997</v>
      </c>
      <c r="D29284">
        <v>-43.7</v>
      </c>
      <c r="E29284" t="s">
        <v>40632</v>
      </c>
      <c r="F29284">
        <v>-1</v>
      </c>
      <c r="G29284">
        <v>169.2</v>
      </c>
      <c r="H29284" t="s">
        <v>40629</v>
      </c>
      <c r="I29284">
        <v>0</v>
      </c>
      <c r="J29284" t="s">
        <v>34920</v>
      </c>
      <c r="K29284" t="s">
        <v>8235</v>
      </c>
      <c r="L29284" t="s">
        <v>34920</v>
      </c>
      <c r="M29284">
        <v>2</v>
      </c>
      <c r="N29284" t="s">
        <v>40629</v>
      </c>
      <c r="O29284" t="s">
        <v>932</v>
      </c>
      <c r="P29284">
        <v>1</v>
      </c>
      <c r="Q29284" t="s">
        <v>33</v>
      </c>
      <c r="R29284">
        <v>6</v>
      </c>
      <c r="S29284" t="s">
        <v>26</v>
      </c>
    </row>
    <row r="29285" spans="1:19" x14ac:dyDescent="0.35">
      <c r="A29285" t="s">
        <v>932</v>
      </c>
      <c r="B29285">
        <v>409.72758370000003</v>
      </c>
      <c r="C29285">
        <v>430.20447280000002</v>
      </c>
      <c r="D29285">
        <v>-43.7</v>
      </c>
      <c r="E29285" t="s">
        <v>40633</v>
      </c>
      <c r="F29285">
        <v>-1</v>
      </c>
      <c r="G29285">
        <v>722.8</v>
      </c>
      <c r="H29285" t="s">
        <v>40629</v>
      </c>
      <c r="I29285">
        <v>0</v>
      </c>
      <c r="J29285" t="s">
        <v>34920</v>
      </c>
      <c r="K29285" t="s">
        <v>2134</v>
      </c>
      <c r="L29285" t="s">
        <v>34920</v>
      </c>
      <c r="M29285">
        <v>2</v>
      </c>
      <c r="N29285" t="s">
        <v>40629</v>
      </c>
      <c r="O29285" t="s">
        <v>932</v>
      </c>
      <c r="P29285">
        <v>1</v>
      </c>
      <c r="Q29285" t="s">
        <v>33</v>
      </c>
      <c r="R29285">
        <v>4</v>
      </c>
      <c r="S29285" t="s">
        <v>26</v>
      </c>
    </row>
    <row r="29286" spans="1:19" x14ac:dyDescent="0.35">
      <c r="A29286" t="s">
        <v>932</v>
      </c>
      <c r="B29286">
        <v>409.72758370000003</v>
      </c>
      <c r="C29286">
        <v>531.25215119999996</v>
      </c>
      <c r="D29286">
        <v>-43.7</v>
      </c>
      <c r="E29286" t="s">
        <v>40634</v>
      </c>
      <c r="F29286">
        <v>-1</v>
      </c>
      <c r="G29286">
        <v>276.8</v>
      </c>
      <c r="H29286" t="s">
        <v>40629</v>
      </c>
      <c r="I29286">
        <v>0</v>
      </c>
      <c r="J29286" t="s">
        <v>34920</v>
      </c>
      <c r="K29286" t="s">
        <v>972</v>
      </c>
      <c r="L29286" t="s">
        <v>34920</v>
      </c>
      <c r="M29286">
        <v>2</v>
      </c>
      <c r="N29286" t="s">
        <v>40629</v>
      </c>
      <c r="O29286" t="s">
        <v>932</v>
      </c>
      <c r="P29286">
        <v>1</v>
      </c>
      <c r="Q29286" t="s">
        <v>33</v>
      </c>
      <c r="R29286">
        <v>5</v>
      </c>
      <c r="S29286" t="s">
        <v>26</v>
      </c>
    </row>
    <row r="29287" spans="1:19" x14ac:dyDescent="0.35">
      <c r="A29287" t="s">
        <v>932</v>
      </c>
      <c r="B29287">
        <v>409.72758370000003</v>
      </c>
      <c r="C29287">
        <v>389.2506947</v>
      </c>
      <c r="D29287">
        <v>-43.7</v>
      </c>
      <c r="E29287" t="s">
        <v>40635</v>
      </c>
      <c r="F29287">
        <v>-1</v>
      </c>
      <c r="G29287">
        <v>522.9</v>
      </c>
      <c r="H29287" t="s">
        <v>40629</v>
      </c>
      <c r="I29287">
        <v>0</v>
      </c>
      <c r="J29287" t="s">
        <v>34920</v>
      </c>
      <c r="K29287" t="s">
        <v>3264</v>
      </c>
      <c r="L29287" t="s">
        <v>34920</v>
      </c>
      <c r="M29287">
        <v>2</v>
      </c>
      <c r="N29287" t="s">
        <v>40629</v>
      </c>
      <c r="O29287" t="s">
        <v>932</v>
      </c>
      <c r="P29287">
        <v>1</v>
      </c>
      <c r="Q29287" t="s">
        <v>25</v>
      </c>
      <c r="R29287">
        <v>3</v>
      </c>
      <c r="S29287" t="s">
        <v>26</v>
      </c>
    </row>
    <row r="29288" spans="1:19" x14ac:dyDescent="0.35">
      <c r="A29288" t="s">
        <v>302</v>
      </c>
      <c r="B29288">
        <v>527.78483289999997</v>
      </c>
      <c r="C29288">
        <v>733.38791639999999</v>
      </c>
      <c r="D29288">
        <v>56.3</v>
      </c>
      <c r="E29288" t="s">
        <v>40636</v>
      </c>
      <c r="F29288">
        <v>-1</v>
      </c>
      <c r="G29288">
        <v>1853.3</v>
      </c>
      <c r="H29288" t="s">
        <v>40637</v>
      </c>
      <c r="I29288">
        <v>0</v>
      </c>
      <c r="J29288" t="s">
        <v>29901</v>
      </c>
      <c r="K29288" t="s">
        <v>421</v>
      </c>
      <c r="L29288" t="s">
        <v>29901</v>
      </c>
      <c r="M29288">
        <v>4</v>
      </c>
      <c r="N29288" t="s">
        <v>40637</v>
      </c>
      <c r="O29288" t="s">
        <v>302</v>
      </c>
      <c r="P29288">
        <v>1</v>
      </c>
      <c r="Q29288" t="s">
        <v>33</v>
      </c>
      <c r="R29288">
        <v>6</v>
      </c>
      <c r="S29288" t="s">
        <v>26</v>
      </c>
    </row>
    <row r="29289" spans="1:19" x14ac:dyDescent="0.35">
      <c r="A29289" t="s">
        <v>302</v>
      </c>
      <c r="B29289">
        <v>527.78483289999997</v>
      </c>
      <c r="C29289">
        <v>744.91410140000005</v>
      </c>
      <c r="D29289">
        <v>56.3</v>
      </c>
      <c r="E29289" t="s">
        <v>40638</v>
      </c>
      <c r="F29289">
        <v>-1</v>
      </c>
      <c r="G29289">
        <v>2739.9</v>
      </c>
      <c r="H29289" t="s">
        <v>40637</v>
      </c>
      <c r="I29289">
        <v>0</v>
      </c>
      <c r="J29289" t="s">
        <v>29901</v>
      </c>
      <c r="K29289" t="s">
        <v>4059</v>
      </c>
      <c r="L29289" t="s">
        <v>29901</v>
      </c>
      <c r="M29289">
        <v>4</v>
      </c>
      <c r="N29289" t="s">
        <v>40637</v>
      </c>
      <c r="O29289" t="s">
        <v>302</v>
      </c>
      <c r="P29289">
        <v>2</v>
      </c>
      <c r="Q29289" t="s">
        <v>25</v>
      </c>
      <c r="R29289">
        <v>13</v>
      </c>
      <c r="S29289" t="s">
        <v>26</v>
      </c>
    </row>
    <row r="29290" spans="1:19" x14ac:dyDescent="0.35">
      <c r="A29290" t="s">
        <v>302</v>
      </c>
      <c r="B29290">
        <v>527.78483289999997</v>
      </c>
      <c r="C29290">
        <v>620.30385249999995</v>
      </c>
      <c r="D29290">
        <v>56.3</v>
      </c>
      <c r="E29290" t="s">
        <v>40639</v>
      </c>
      <c r="F29290">
        <v>-1</v>
      </c>
      <c r="G29290">
        <v>2105.3000000000002</v>
      </c>
      <c r="H29290" t="s">
        <v>40637</v>
      </c>
      <c r="I29290">
        <v>0</v>
      </c>
      <c r="J29290" t="s">
        <v>29901</v>
      </c>
      <c r="K29290" t="s">
        <v>12681</v>
      </c>
      <c r="L29290" t="s">
        <v>29901</v>
      </c>
      <c r="M29290">
        <v>4</v>
      </c>
      <c r="N29290" t="s">
        <v>40637</v>
      </c>
      <c r="O29290" t="s">
        <v>302</v>
      </c>
      <c r="P29290">
        <v>1</v>
      </c>
      <c r="Q29290" t="s">
        <v>33</v>
      </c>
      <c r="R29290">
        <v>5</v>
      </c>
      <c r="S29290" t="s">
        <v>26</v>
      </c>
    </row>
    <row r="29291" spans="1:19" x14ac:dyDescent="0.35">
      <c r="A29291" t="s">
        <v>302</v>
      </c>
      <c r="B29291">
        <v>527.78483289999997</v>
      </c>
      <c r="C29291">
        <v>820.49271590000001</v>
      </c>
      <c r="D29291">
        <v>56.3</v>
      </c>
      <c r="E29291" t="s">
        <v>40640</v>
      </c>
      <c r="F29291">
        <v>-1</v>
      </c>
      <c r="G29291">
        <v>1682.1</v>
      </c>
      <c r="H29291" t="s">
        <v>40637</v>
      </c>
      <c r="I29291">
        <v>0</v>
      </c>
      <c r="J29291" t="s">
        <v>29901</v>
      </c>
      <c r="K29291" t="s">
        <v>120</v>
      </c>
      <c r="L29291" t="s">
        <v>29901</v>
      </c>
      <c r="M29291">
        <v>4</v>
      </c>
      <c r="N29291" t="s">
        <v>40637</v>
      </c>
      <c r="O29291" t="s">
        <v>302</v>
      </c>
      <c r="P29291">
        <v>1</v>
      </c>
      <c r="Q29291" t="s">
        <v>25</v>
      </c>
      <c r="R29291">
        <v>7</v>
      </c>
      <c r="S29291" t="s">
        <v>26</v>
      </c>
    </row>
    <row r="29292" spans="1:19" x14ac:dyDescent="0.35">
      <c r="A29292" t="s">
        <v>302</v>
      </c>
      <c r="B29292">
        <v>527.78483289999997</v>
      </c>
      <c r="C29292">
        <v>688.37206939999999</v>
      </c>
      <c r="D29292">
        <v>56.3</v>
      </c>
      <c r="E29292" t="s">
        <v>40641</v>
      </c>
      <c r="F29292">
        <v>-1</v>
      </c>
      <c r="G29292">
        <v>6536.7</v>
      </c>
      <c r="H29292" t="s">
        <v>40637</v>
      </c>
      <c r="I29292">
        <v>0</v>
      </c>
      <c r="J29292" t="s">
        <v>29901</v>
      </c>
      <c r="K29292" t="s">
        <v>29907</v>
      </c>
      <c r="L29292" t="s">
        <v>29901</v>
      </c>
      <c r="M29292">
        <v>4</v>
      </c>
      <c r="N29292" t="s">
        <v>40637</v>
      </c>
      <c r="O29292" t="s">
        <v>302</v>
      </c>
      <c r="P29292">
        <v>2</v>
      </c>
      <c r="Q29292" t="s">
        <v>25</v>
      </c>
      <c r="R29292">
        <v>12</v>
      </c>
      <c r="S29292" t="s">
        <v>26</v>
      </c>
    </row>
    <row r="29293" spans="1:19" x14ac:dyDescent="0.35">
      <c r="A29293" t="s">
        <v>302</v>
      </c>
      <c r="B29293">
        <v>527.78483289999997</v>
      </c>
      <c r="C29293">
        <v>614.83786250000003</v>
      </c>
      <c r="D29293">
        <v>56.3</v>
      </c>
      <c r="E29293" t="s">
        <v>40642</v>
      </c>
      <c r="F29293">
        <v>-1</v>
      </c>
      <c r="G29293">
        <v>6384.5</v>
      </c>
      <c r="H29293" t="s">
        <v>40637</v>
      </c>
      <c r="I29293">
        <v>0</v>
      </c>
      <c r="J29293" t="s">
        <v>29901</v>
      </c>
      <c r="K29293" t="s">
        <v>1627</v>
      </c>
      <c r="L29293" t="s">
        <v>29901</v>
      </c>
      <c r="M29293">
        <v>4</v>
      </c>
      <c r="N29293" t="s">
        <v>40637</v>
      </c>
      <c r="O29293" t="s">
        <v>302</v>
      </c>
      <c r="P29293">
        <v>2</v>
      </c>
      <c r="Q29293" t="s">
        <v>25</v>
      </c>
      <c r="R29293">
        <v>11</v>
      </c>
      <c r="S29293" t="s">
        <v>26</v>
      </c>
    </row>
    <row r="29294" spans="1:19" x14ac:dyDescent="0.35">
      <c r="A29294" t="s">
        <v>2459</v>
      </c>
      <c r="B29294">
        <v>714.37447469999995</v>
      </c>
      <c r="C29294">
        <v>765.41413120000004</v>
      </c>
      <c r="D29294">
        <v>32.1</v>
      </c>
      <c r="E29294" t="s">
        <v>40643</v>
      </c>
      <c r="F29294">
        <v>-1</v>
      </c>
      <c r="G29294">
        <v>4630.3</v>
      </c>
      <c r="H29294" t="s">
        <v>40644</v>
      </c>
      <c r="I29294">
        <v>0</v>
      </c>
      <c r="J29294" t="s">
        <v>40645</v>
      </c>
      <c r="K29294" t="s">
        <v>2618</v>
      </c>
      <c r="L29294" t="s">
        <v>40645</v>
      </c>
      <c r="M29294">
        <v>2</v>
      </c>
      <c r="N29294" t="s">
        <v>40644</v>
      </c>
      <c r="O29294" t="s">
        <v>2459</v>
      </c>
      <c r="P29294">
        <v>1</v>
      </c>
      <c r="Q29294" t="s">
        <v>25</v>
      </c>
      <c r="R29294">
        <v>-1</v>
      </c>
      <c r="S29294" t="s">
        <v>26</v>
      </c>
    </row>
    <row r="29295" spans="1:19" x14ac:dyDescent="0.35">
      <c r="A29295" t="s">
        <v>2459</v>
      </c>
      <c r="B29295">
        <v>714.37447469999995</v>
      </c>
      <c r="C29295">
        <v>1199.630666</v>
      </c>
      <c r="D29295">
        <v>32.1</v>
      </c>
      <c r="E29295" t="s">
        <v>40646</v>
      </c>
      <c r="F29295">
        <v>-1</v>
      </c>
      <c r="G29295">
        <v>3551.9</v>
      </c>
      <c r="H29295" t="s">
        <v>40644</v>
      </c>
      <c r="I29295">
        <v>0</v>
      </c>
      <c r="J29295" t="s">
        <v>40645</v>
      </c>
      <c r="K29295" t="s">
        <v>405</v>
      </c>
      <c r="L29295" t="s">
        <v>40645</v>
      </c>
      <c r="M29295">
        <v>2</v>
      </c>
      <c r="N29295" t="s">
        <v>40644</v>
      </c>
      <c r="O29295" t="s">
        <v>2459</v>
      </c>
      <c r="P29295">
        <v>1</v>
      </c>
      <c r="Q29295" t="s">
        <v>25</v>
      </c>
      <c r="R29295">
        <v>-1</v>
      </c>
      <c r="S29295" t="s">
        <v>26</v>
      </c>
    </row>
    <row r="29296" spans="1:19" x14ac:dyDescent="0.35">
      <c r="A29296" t="s">
        <v>2459</v>
      </c>
      <c r="B29296">
        <v>714.37447469999995</v>
      </c>
      <c r="C29296">
        <v>1036.567337</v>
      </c>
      <c r="D29296">
        <v>32.1</v>
      </c>
      <c r="E29296" t="s">
        <v>40647</v>
      </c>
      <c r="F29296">
        <v>-1</v>
      </c>
      <c r="G29296">
        <v>2808.7</v>
      </c>
      <c r="H29296" t="s">
        <v>40644</v>
      </c>
      <c r="I29296">
        <v>0</v>
      </c>
      <c r="J29296" t="s">
        <v>40645</v>
      </c>
      <c r="K29296" t="s">
        <v>1714</v>
      </c>
      <c r="L29296" t="s">
        <v>40645</v>
      </c>
      <c r="M29296">
        <v>2</v>
      </c>
      <c r="N29296" t="s">
        <v>40644</v>
      </c>
      <c r="O29296" t="s">
        <v>2459</v>
      </c>
      <c r="P29296">
        <v>1</v>
      </c>
      <c r="Q29296" t="s">
        <v>25</v>
      </c>
      <c r="R29296">
        <v>-1</v>
      </c>
      <c r="S29296" t="s">
        <v>26</v>
      </c>
    </row>
    <row r="29297" spans="1:19" x14ac:dyDescent="0.35">
      <c r="A29297" t="s">
        <v>2459</v>
      </c>
      <c r="B29297">
        <v>714.37447469999995</v>
      </c>
      <c r="C29297">
        <v>392.1816121</v>
      </c>
      <c r="D29297">
        <v>32.1</v>
      </c>
      <c r="E29297" t="s">
        <v>40648</v>
      </c>
      <c r="F29297">
        <v>-1</v>
      </c>
      <c r="G29297">
        <v>5454</v>
      </c>
      <c r="H29297" t="s">
        <v>40644</v>
      </c>
      <c r="I29297">
        <v>0</v>
      </c>
      <c r="J29297" t="s">
        <v>40645</v>
      </c>
      <c r="K29297" t="s">
        <v>3812</v>
      </c>
      <c r="L29297" t="s">
        <v>40645</v>
      </c>
      <c r="M29297">
        <v>2</v>
      </c>
      <c r="N29297" t="s">
        <v>40644</v>
      </c>
      <c r="O29297" t="s">
        <v>2459</v>
      </c>
      <c r="P29297">
        <v>1</v>
      </c>
      <c r="Q29297" t="s">
        <v>33</v>
      </c>
      <c r="R29297">
        <v>-1</v>
      </c>
      <c r="S29297" t="s">
        <v>26</v>
      </c>
    </row>
    <row r="29298" spans="1:19" x14ac:dyDescent="0.35">
      <c r="A29298" t="s">
        <v>2459</v>
      </c>
      <c r="B29298">
        <v>714.37447469999995</v>
      </c>
      <c r="C29298">
        <v>923.48327340000003</v>
      </c>
      <c r="D29298">
        <v>32.1</v>
      </c>
      <c r="E29298" t="s">
        <v>40649</v>
      </c>
      <c r="F29298">
        <v>-1</v>
      </c>
      <c r="G29298">
        <v>8282.2000000000007</v>
      </c>
      <c r="H29298" t="s">
        <v>40644</v>
      </c>
      <c r="I29298">
        <v>0</v>
      </c>
      <c r="J29298" t="s">
        <v>40645</v>
      </c>
      <c r="K29298" t="s">
        <v>553</v>
      </c>
      <c r="L29298" t="s">
        <v>40645</v>
      </c>
      <c r="M29298">
        <v>2</v>
      </c>
      <c r="N29298" t="s">
        <v>40644</v>
      </c>
      <c r="O29298" t="s">
        <v>2459</v>
      </c>
      <c r="P29298">
        <v>1</v>
      </c>
      <c r="Q29298" t="s">
        <v>25</v>
      </c>
      <c r="R29298">
        <v>-1</v>
      </c>
      <c r="S29298" t="s">
        <v>26</v>
      </c>
    </row>
    <row r="29299" spans="1:19" x14ac:dyDescent="0.35">
      <c r="A29299" t="s">
        <v>2459</v>
      </c>
      <c r="B29299">
        <v>714.37447469999995</v>
      </c>
      <c r="C29299">
        <v>822.43559489999996</v>
      </c>
      <c r="D29299">
        <v>32.1</v>
      </c>
      <c r="E29299" t="s">
        <v>40650</v>
      </c>
      <c r="F29299">
        <v>-1</v>
      </c>
      <c r="G29299">
        <v>7667.7</v>
      </c>
      <c r="H29299" t="s">
        <v>40644</v>
      </c>
      <c r="I29299">
        <v>0</v>
      </c>
      <c r="J29299" t="s">
        <v>40645</v>
      </c>
      <c r="K29299" t="s">
        <v>2401</v>
      </c>
      <c r="L29299" t="s">
        <v>40645</v>
      </c>
      <c r="M29299">
        <v>2</v>
      </c>
      <c r="N29299" t="s">
        <v>40644</v>
      </c>
      <c r="O29299" t="s">
        <v>2459</v>
      </c>
      <c r="P29299">
        <v>1</v>
      </c>
      <c r="Q29299" t="s">
        <v>25</v>
      </c>
      <c r="R29299">
        <v>-1</v>
      </c>
      <c r="S29299" t="s">
        <v>26</v>
      </c>
    </row>
    <row r="29300" spans="1:19" x14ac:dyDescent="0.35">
      <c r="A29300" t="s">
        <v>1690</v>
      </c>
      <c r="B29300">
        <v>797.91482970000004</v>
      </c>
      <c r="C29300">
        <v>491.25002599999999</v>
      </c>
      <c r="D29300">
        <v>18</v>
      </c>
      <c r="E29300" t="s">
        <v>40651</v>
      </c>
      <c r="F29300">
        <v>-1</v>
      </c>
      <c r="G29300">
        <v>554.9</v>
      </c>
      <c r="H29300" t="s">
        <v>40652</v>
      </c>
      <c r="I29300">
        <v>0</v>
      </c>
      <c r="J29300" t="s">
        <v>40653</v>
      </c>
      <c r="K29300" t="s">
        <v>134</v>
      </c>
      <c r="L29300" t="s">
        <v>40653</v>
      </c>
      <c r="M29300">
        <v>2</v>
      </c>
      <c r="N29300" t="s">
        <v>40652</v>
      </c>
      <c r="O29300" t="s">
        <v>1690</v>
      </c>
      <c r="P29300">
        <v>1</v>
      </c>
      <c r="Q29300" t="s">
        <v>33</v>
      </c>
      <c r="R29300">
        <v>-1</v>
      </c>
      <c r="S29300" t="s">
        <v>26</v>
      </c>
    </row>
    <row r="29301" spans="1:19" x14ac:dyDescent="0.35">
      <c r="A29301" t="s">
        <v>1690</v>
      </c>
      <c r="B29301">
        <v>797.91482970000004</v>
      </c>
      <c r="C29301">
        <v>615.30966609999996</v>
      </c>
      <c r="D29301">
        <v>18</v>
      </c>
      <c r="E29301" t="s">
        <v>40654</v>
      </c>
      <c r="F29301">
        <v>-1</v>
      </c>
      <c r="G29301">
        <v>469</v>
      </c>
      <c r="H29301" t="s">
        <v>40652</v>
      </c>
      <c r="I29301">
        <v>0</v>
      </c>
      <c r="J29301" t="s">
        <v>40653</v>
      </c>
      <c r="K29301" t="s">
        <v>174</v>
      </c>
      <c r="L29301" t="s">
        <v>40653</v>
      </c>
      <c r="M29301">
        <v>2</v>
      </c>
      <c r="N29301" t="s">
        <v>40652</v>
      </c>
      <c r="O29301" t="s">
        <v>1690</v>
      </c>
      <c r="P29301">
        <v>1</v>
      </c>
      <c r="Q29301" t="s">
        <v>25</v>
      </c>
      <c r="R29301">
        <v>-1</v>
      </c>
      <c r="S29301" t="s">
        <v>26</v>
      </c>
    </row>
    <row r="29302" spans="1:19" x14ac:dyDescent="0.35">
      <c r="A29302" t="s">
        <v>1690</v>
      </c>
      <c r="B29302">
        <v>797.91482970000004</v>
      </c>
      <c r="C29302">
        <v>392.1816121</v>
      </c>
      <c r="D29302">
        <v>18</v>
      </c>
      <c r="E29302" t="s">
        <v>40655</v>
      </c>
      <c r="F29302">
        <v>-1</v>
      </c>
      <c r="G29302">
        <v>1334.7</v>
      </c>
      <c r="H29302" t="s">
        <v>40652</v>
      </c>
      <c r="I29302">
        <v>0</v>
      </c>
      <c r="J29302" t="s">
        <v>40653</v>
      </c>
      <c r="K29302" t="s">
        <v>2722</v>
      </c>
      <c r="L29302" t="s">
        <v>40653</v>
      </c>
      <c r="M29302">
        <v>2</v>
      </c>
      <c r="N29302" t="s">
        <v>40652</v>
      </c>
      <c r="O29302" t="s">
        <v>1690</v>
      </c>
      <c r="P29302">
        <v>1</v>
      </c>
      <c r="Q29302" t="s">
        <v>33</v>
      </c>
      <c r="R29302">
        <v>-1</v>
      </c>
      <c r="S29302" t="s">
        <v>26</v>
      </c>
    </row>
    <row r="29303" spans="1:19" x14ac:dyDescent="0.35">
      <c r="A29303" t="s">
        <v>1690</v>
      </c>
      <c r="B29303">
        <v>797.91482970000004</v>
      </c>
      <c r="C29303">
        <v>817.45666470000003</v>
      </c>
      <c r="D29303">
        <v>18</v>
      </c>
      <c r="E29303" t="s">
        <v>40656</v>
      </c>
      <c r="F29303">
        <v>-1</v>
      </c>
      <c r="G29303">
        <v>425.6</v>
      </c>
      <c r="H29303" t="s">
        <v>40652</v>
      </c>
      <c r="I29303">
        <v>0</v>
      </c>
      <c r="J29303" t="s">
        <v>40653</v>
      </c>
      <c r="K29303" t="s">
        <v>955</v>
      </c>
      <c r="L29303" t="s">
        <v>40653</v>
      </c>
      <c r="M29303">
        <v>2</v>
      </c>
      <c r="N29303" t="s">
        <v>40652</v>
      </c>
      <c r="O29303" t="s">
        <v>1690</v>
      </c>
      <c r="P29303">
        <v>1</v>
      </c>
      <c r="Q29303" t="s">
        <v>33</v>
      </c>
      <c r="R29303">
        <v>-1</v>
      </c>
      <c r="S29303" t="s">
        <v>26</v>
      </c>
    </row>
    <row r="29304" spans="1:19" x14ac:dyDescent="0.35">
      <c r="A29304" t="s">
        <v>1690</v>
      </c>
      <c r="B29304">
        <v>797.91482970000004</v>
      </c>
      <c r="C29304">
        <v>683.85932620000005</v>
      </c>
      <c r="D29304">
        <v>18</v>
      </c>
      <c r="E29304" t="s">
        <v>40657</v>
      </c>
      <c r="F29304">
        <v>-1</v>
      </c>
      <c r="G29304">
        <v>491.6</v>
      </c>
      <c r="H29304" t="s">
        <v>40652</v>
      </c>
      <c r="I29304">
        <v>0</v>
      </c>
      <c r="J29304" t="s">
        <v>40653</v>
      </c>
      <c r="K29304" t="s">
        <v>13067</v>
      </c>
      <c r="L29304" t="s">
        <v>40653</v>
      </c>
      <c r="M29304">
        <v>2</v>
      </c>
      <c r="N29304" t="s">
        <v>40652</v>
      </c>
      <c r="O29304" t="s">
        <v>1690</v>
      </c>
      <c r="P29304">
        <v>2</v>
      </c>
      <c r="Q29304" t="s">
        <v>25</v>
      </c>
      <c r="R29304">
        <v>-1</v>
      </c>
      <c r="S29304" t="s">
        <v>26</v>
      </c>
    </row>
    <row r="29305" spans="1:19" x14ac:dyDescent="0.35">
      <c r="A29305" t="s">
        <v>1690</v>
      </c>
      <c r="B29305">
        <v>797.91482970000004</v>
      </c>
      <c r="C29305">
        <v>1205.631335</v>
      </c>
      <c r="D29305">
        <v>18</v>
      </c>
      <c r="E29305" t="s">
        <v>40658</v>
      </c>
      <c r="F29305">
        <v>-1</v>
      </c>
      <c r="G29305">
        <v>308.3</v>
      </c>
      <c r="H29305" t="s">
        <v>40652</v>
      </c>
      <c r="I29305">
        <v>0</v>
      </c>
      <c r="J29305" t="s">
        <v>40653</v>
      </c>
      <c r="K29305" t="s">
        <v>6642</v>
      </c>
      <c r="L29305" t="s">
        <v>40653</v>
      </c>
      <c r="M29305">
        <v>2</v>
      </c>
      <c r="N29305" t="s">
        <v>40652</v>
      </c>
      <c r="O29305" t="s">
        <v>1690</v>
      </c>
      <c r="P29305">
        <v>1</v>
      </c>
      <c r="Q29305" t="s">
        <v>33</v>
      </c>
      <c r="R29305">
        <v>-1</v>
      </c>
      <c r="S29305" t="s">
        <v>26</v>
      </c>
    </row>
    <row r="29306" spans="1:19" x14ac:dyDescent="0.35">
      <c r="A29306" t="s">
        <v>325</v>
      </c>
      <c r="B29306">
        <v>697.35714759999996</v>
      </c>
      <c r="C29306">
        <v>1061.501049</v>
      </c>
      <c r="D29306">
        <v>14.9</v>
      </c>
      <c r="E29306" t="s">
        <v>40659</v>
      </c>
      <c r="F29306">
        <v>-1</v>
      </c>
      <c r="G29306">
        <v>1770</v>
      </c>
      <c r="H29306" t="s">
        <v>40660</v>
      </c>
      <c r="I29306">
        <v>0</v>
      </c>
      <c r="J29306" t="s">
        <v>26788</v>
      </c>
      <c r="K29306" t="s">
        <v>6013</v>
      </c>
      <c r="L29306" t="s">
        <v>26788</v>
      </c>
      <c r="M29306">
        <v>2</v>
      </c>
      <c r="N29306" t="s">
        <v>40660</v>
      </c>
      <c r="O29306" t="s">
        <v>325</v>
      </c>
      <c r="P29306">
        <v>1</v>
      </c>
      <c r="Q29306" t="s">
        <v>33</v>
      </c>
      <c r="R29306">
        <v>9</v>
      </c>
      <c r="S29306" t="s">
        <v>26</v>
      </c>
    </row>
    <row r="29307" spans="1:19" x14ac:dyDescent="0.35">
      <c r="A29307" t="s">
        <v>325</v>
      </c>
      <c r="B29307">
        <v>697.35714759999996</v>
      </c>
      <c r="C29307">
        <v>660.33112989999995</v>
      </c>
      <c r="D29307">
        <v>14.9</v>
      </c>
      <c r="E29307" t="s">
        <v>40661</v>
      </c>
      <c r="F29307">
        <v>-1</v>
      </c>
      <c r="G29307">
        <v>1710</v>
      </c>
      <c r="H29307" t="s">
        <v>40660</v>
      </c>
      <c r="I29307">
        <v>0</v>
      </c>
      <c r="J29307" t="s">
        <v>26788</v>
      </c>
      <c r="K29307" t="s">
        <v>13476</v>
      </c>
      <c r="L29307" t="s">
        <v>26788</v>
      </c>
      <c r="M29307">
        <v>2</v>
      </c>
      <c r="N29307" t="s">
        <v>40660</v>
      </c>
      <c r="O29307" t="s">
        <v>325</v>
      </c>
      <c r="P29307">
        <v>1</v>
      </c>
      <c r="Q29307" t="s">
        <v>33</v>
      </c>
      <c r="R29307">
        <v>6</v>
      </c>
      <c r="S29307" t="s">
        <v>26</v>
      </c>
    </row>
    <row r="29308" spans="1:19" x14ac:dyDescent="0.35">
      <c r="A29308" t="s">
        <v>325</v>
      </c>
      <c r="B29308">
        <v>697.35714759999996</v>
      </c>
      <c r="C29308">
        <v>761.37880829999995</v>
      </c>
      <c r="D29308">
        <v>14.9</v>
      </c>
      <c r="E29308" t="s">
        <v>40662</v>
      </c>
      <c r="F29308">
        <v>-1</v>
      </c>
      <c r="G29308">
        <v>2763.1</v>
      </c>
      <c r="H29308" t="s">
        <v>40660</v>
      </c>
      <c r="I29308">
        <v>0</v>
      </c>
      <c r="J29308" t="s">
        <v>26788</v>
      </c>
      <c r="K29308" t="s">
        <v>456</v>
      </c>
      <c r="L29308" t="s">
        <v>26788</v>
      </c>
      <c r="M29308">
        <v>2</v>
      </c>
      <c r="N29308" t="s">
        <v>40660</v>
      </c>
      <c r="O29308" t="s">
        <v>325</v>
      </c>
      <c r="P29308">
        <v>1</v>
      </c>
      <c r="Q29308" t="s">
        <v>33</v>
      </c>
      <c r="R29308">
        <v>7</v>
      </c>
      <c r="S29308" t="s">
        <v>26</v>
      </c>
    </row>
    <row r="29309" spans="1:19" x14ac:dyDescent="0.35">
      <c r="A29309" t="s">
        <v>325</v>
      </c>
      <c r="B29309">
        <v>697.35714759999996</v>
      </c>
      <c r="C29309">
        <v>359.16735899999998</v>
      </c>
      <c r="D29309">
        <v>14.9</v>
      </c>
      <c r="E29309" t="s">
        <v>40663</v>
      </c>
      <c r="F29309">
        <v>-1</v>
      </c>
      <c r="G29309">
        <v>1797.8</v>
      </c>
      <c r="H29309" t="s">
        <v>40660</v>
      </c>
      <c r="I29309">
        <v>0</v>
      </c>
      <c r="J29309" t="s">
        <v>26788</v>
      </c>
      <c r="K29309" t="s">
        <v>40664</v>
      </c>
      <c r="L29309" t="s">
        <v>26788</v>
      </c>
      <c r="M29309">
        <v>2</v>
      </c>
      <c r="N29309" t="s">
        <v>40660</v>
      </c>
      <c r="O29309" t="s">
        <v>325</v>
      </c>
      <c r="P29309">
        <v>1</v>
      </c>
      <c r="Q29309" t="s">
        <v>33</v>
      </c>
      <c r="R29309">
        <v>3</v>
      </c>
      <c r="S29309" t="s">
        <v>26</v>
      </c>
    </row>
    <row r="29310" spans="1:19" x14ac:dyDescent="0.35">
      <c r="A29310" t="s">
        <v>325</v>
      </c>
      <c r="B29310">
        <v>697.35714759999996</v>
      </c>
      <c r="C29310">
        <v>1148.533077</v>
      </c>
      <c r="D29310">
        <v>14.9</v>
      </c>
      <c r="E29310" t="s">
        <v>40665</v>
      </c>
      <c r="F29310">
        <v>-1</v>
      </c>
      <c r="G29310">
        <v>1278.2</v>
      </c>
      <c r="H29310" t="s">
        <v>40660</v>
      </c>
      <c r="I29310">
        <v>0</v>
      </c>
      <c r="J29310" t="s">
        <v>26788</v>
      </c>
      <c r="K29310" t="s">
        <v>6343</v>
      </c>
      <c r="L29310" t="s">
        <v>26788</v>
      </c>
      <c r="M29310">
        <v>2</v>
      </c>
      <c r="N29310" t="s">
        <v>40660</v>
      </c>
      <c r="O29310" t="s">
        <v>325</v>
      </c>
      <c r="P29310">
        <v>1</v>
      </c>
      <c r="Q29310" t="s">
        <v>33</v>
      </c>
      <c r="R29310">
        <v>10</v>
      </c>
      <c r="S29310" t="s">
        <v>26</v>
      </c>
    </row>
    <row r="29311" spans="1:19" x14ac:dyDescent="0.35">
      <c r="A29311" t="s">
        <v>325</v>
      </c>
      <c r="B29311">
        <v>697.35714759999996</v>
      </c>
      <c r="C29311">
        <v>1247.6014909999999</v>
      </c>
      <c r="D29311">
        <v>14.9</v>
      </c>
      <c r="E29311" t="s">
        <v>40666</v>
      </c>
      <c r="F29311">
        <v>-1</v>
      </c>
      <c r="G29311">
        <v>1250.0999999999999</v>
      </c>
      <c r="H29311" t="s">
        <v>40660</v>
      </c>
      <c r="I29311">
        <v>0</v>
      </c>
      <c r="J29311" t="s">
        <v>26788</v>
      </c>
      <c r="K29311" t="s">
        <v>491</v>
      </c>
      <c r="L29311" t="s">
        <v>26788</v>
      </c>
      <c r="M29311">
        <v>2</v>
      </c>
      <c r="N29311" t="s">
        <v>40660</v>
      </c>
      <c r="O29311" t="s">
        <v>325</v>
      </c>
      <c r="P29311">
        <v>1</v>
      </c>
      <c r="Q29311" t="s">
        <v>33</v>
      </c>
      <c r="R29311">
        <v>11</v>
      </c>
      <c r="S29311" t="s">
        <v>26</v>
      </c>
    </row>
    <row r="29312" spans="1:19" x14ac:dyDescent="0.35">
      <c r="A29312" t="s">
        <v>325</v>
      </c>
      <c r="B29312">
        <v>465.24052390000003</v>
      </c>
      <c r="C29312">
        <v>633.33548689999998</v>
      </c>
      <c r="D29312">
        <v>16.399999999999999</v>
      </c>
      <c r="E29312" t="s">
        <v>40667</v>
      </c>
      <c r="F29312">
        <v>-1</v>
      </c>
      <c r="G29312">
        <v>7795.9</v>
      </c>
      <c r="H29312" t="s">
        <v>40668</v>
      </c>
      <c r="I29312">
        <v>0</v>
      </c>
      <c r="J29312" t="s">
        <v>26788</v>
      </c>
      <c r="K29312" t="s">
        <v>344</v>
      </c>
      <c r="L29312" t="s">
        <v>26788</v>
      </c>
      <c r="M29312">
        <v>3</v>
      </c>
      <c r="N29312" t="s">
        <v>40668</v>
      </c>
      <c r="O29312" t="s">
        <v>325</v>
      </c>
      <c r="P29312">
        <v>1</v>
      </c>
      <c r="Q29312" t="s">
        <v>25</v>
      </c>
      <c r="R29312">
        <v>5</v>
      </c>
      <c r="S29312" t="s">
        <v>26</v>
      </c>
    </row>
    <row r="29313" spans="1:19" x14ac:dyDescent="0.35">
      <c r="A29313" t="s">
        <v>325</v>
      </c>
      <c r="B29313">
        <v>465.24052390000003</v>
      </c>
      <c r="C29313">
        <v>359.16735899999998</v>
      </c>
      <c r="D29313">
        <v>16.399999999999999</v>
      </c>
      <c r="E29313" t="s">
        <v>40669</v>
      </c>
      <c r="F29313">
        <v>-1</v>
      </c>
      <c r="G29313">
        <v>3161.1</v>
      </c>
      <c r="H29313" t="s">
        <v>40668</v>
      </c>
      <c r="I29313">
        <v>0</v>
      </c>
      <c r="J29313" t="s">
        <v>26788</v>
      </c>
      <c r="K29313" t="s">
        <v>40670</v>
      </c>
      <c r="L29313" t="s">
        <v>26788</v>
      </c>
      <c r="M29313">
        <v>3</v>
      </c>
      <c r="N29313" t="s">
        <v>40668</v>
      </c>
      <c r="O29313" t="s">
        <v>325</v>
      </c>
      <c r="P29313">
        <v>1</v>
      </c>
      <c r="Q29313" t="s">
        <v>33</v>
      </c>
      <c r="R29313">
        <v>3</v>
      </c>
      <c r="S29313" t="s">
        <v>26</v>
      </c>
    </row>
    <row r="29314" spans="1:19" x14ac:dyDescent="0.35">
      <c r="A29314" t="s">
        <v>325</v>
      </c>
      <c r="B29314">
        <v>465.24052390000003</v>
      </c>
      <c r="C29314">
        <v>660.33112989999995</v>
      </c>
      <c r="D29314">
        <v>16.399999999999999</v>
      </c>
      <c r="E29314" t="s">
        <v>40671</v>
      </c>
      <c r="F29314">
        <v>-1</v>
      </c>
      <c r="G29314">
        <v>6709.7</v>
      </c>
      <c r="H29314" t="s">
        <v>40668</v>
      </c>
      <c r="I29314">
        <v>0</v>
      </c>
      <c r="J29314" t="s">
        <v>26788</v>
      </c>
      <c r="K29314" t="s">
        <v>5183</v>
      </c>
      <c r="L29314" t="s">
        <v>26788</v>
      </c>
      <c r="M29314">
        <v>3</v>
      </c>
      <c r="N29314" t="s">
        <v>40668</v>
      </c>
      <c r="O29314" t="s">
        <v>325</v>
      </c>
      <c r="P29314">
        <v>1</v>
      </c>
      <c r="Q29314" t="s">
        <v>33</v>
      </c>
      <c r="R29314">
        <v>6</v>
      </c>
      <c r="S29314" t="s">
        <v>26</v>
      </c>
    </row>
    <row r="29315" spans="1:19" x14ac:dyDescent="0.35">
      <c r="A29315" t="s">
        <v>325</v>
      </c>
      <c r="B29315">
        <v>465.24052390000003</v>
      </c>
      <c r="C29315">
        <v>547.24706590000005</v>
      </c>
      <c r="D29315">
        <v>16.399999999999999</v>
      </c>
      <c r="E29315" t="s">
        <v>40672</v>
      </c>
      <c r="F29315">
        <v>-1</v>
      </c>
      <c r="G29315">
        <v>10000</v>
      </c>
      <c r="H29315" t="s">
        <v>40668</v>
      </c>
      <c r="I29315">
        <v>0</v>
      </c>
      <c r="J29315" t="s">
        <v>26788</v>
      </c>
      <c r="K29315" t="s">
        <v>5456</v>
      </c>
      <c r="L29315" t="s">
        <v>26788</v>
      </c>
      <c r="M29315">
        <v>3</v>
      </c>
      <c r="N29315" t="s">
        <v>40668</v>
      </c>
      <c r="O29315" t="s">
        <v>325</v>
      </c>
      <c r="P29315">
        <v>1</v>
      </c>
      <c r="Q29315" t="s">
        <v>33</v>
      </c>
      <c r="R29315">
        <v>5</v>
      </c>
      <c r="S29315" t="s">
        <v>26</v>
      </c>
    </row>
    <row r="29316" spans="1:19" x14ac:dyDescent="0.35">
      <c r="A29316" t="s">
        <v>325</v>
      </c>
      <c r="B29316">
        <v>465.24052390000003</v>
      </c>
      <c r="C29316">
        <v>734.38316540000005</v>
      </c>
      <c r="D29316">
        <v>16.399999999999999</v>
      </c>
      <c r="E29316" t="s">
        <v>40673</v>
      </c>
      <c r="F29316">
        <v>-1</v>
      </c>
      <c r="G29316">
        <v>9667.6</v>
      </c>
      <c r="H29316" t="s">
        <v>40668</v>
      </c>
      <c r="I29316">
        <v>0</v>
      </c>
      <c r="J29316" t="s">
        <v>26788</v>
      </c>
      <c r="K29316" t="s">
        <v>149</v>
      </c>
      <c r="L29316" t="s">
        <v>26788</v>
      </c>
      <c r="M29316">
        <v>3</v>
      </c>
      <c r="N29316" t="s">
        <v>40668</v>
      </c>
      <c r="O29316" t="s">
        <v>325</v>
      </c>
      <c r="P29316">
        <v>1</v>
      </c>
      <c r="Q29316" t="s">
        <v>25</v>
      </c>
      <c r="R29316">
        <v>6</v>
      </c>
      <c r="S29316" t="s">
        <v>26</v>
      </c>
    </row>
    <row r="29317" spans="1:19" x14ac:dyDescent="0.35">
      <c r="A29317" t="s">
        <v>325</v>
      </c>
      <c r="B29317">
        <v>465.24052390000003</v>
      </c>
      <c r="C29317">
        <v>447.25617399999999</v>
      </c>
      <c r="D29317">
        <v>16.399999999999999</v>
      </c>
      <c r="E29317" t="s">
        <v>40674</v>
      </c>
      <c r="F29317">
        <v>-1</v>
      </c>
      <c r="G29317">
        <v>3154.6</v>
      </c>
      <c r="H29317" t="s">
        <v>40668</v>
      </c>
      <c r="I29317">
        <v>0</v>
      </c>
      <c r="J29317" t="s">
        <v>26788</v>
      </c>
      <c r="K29317" t="s">
        <v>786</v>
      </c>
      <c r="L29317" t="s">
        <v>26788</v>
      </c>
      <c r="M29317">
        <v>3</v>
      </c>
      <c r="N29317" t="s">
        <v>40668</v>
      </c>
      <c r="O29317" t="s">
        <v>325</v>
      </c>
      <c r="P29317">
        <v>1</v>
      </c>
      <c r="Q29317" t="s">
        <v>25</v>
      </c>
      <c r="R29317">
        <v>4</v>
      </c>
      <c r="S29317" t="s">
        <v>26</v>
      </c>
    </row>
    <row r="29318" spans="1:19" x14ac:dyDescent="0.35">
      <c r="A29318" t="s">
        <v>3484</v>
      </c>
      <c r="B29318">
        <v>552.80075710000006</v>
      </c>
      <c r="C29318">
        <v>948.49312659999998</v>
      </c>
      <c r="D29318">
        <v>-8.5</v>
      </c>
      <c r="E29318" t="s">
        <v>40675</v>
      </c>
      <c r="F29318">
        <v>-1</v>
      </c>
      <c r="G29318">
        <v>2594.6999999999998</v>
      </c>
      <c r="H29318" t="s">
        <v>40676</v>
      </c>
      <c r="I29318">
        <v>0</v>
      </c>
      <c r="J29318" t="s">
        <v>26857</v>
      </c>
      <c r="K29318" t="s">
        <v>40677</v>
      </c>
      <c r="L29318" t="s">
        <v>26858</v>
      </c>
      <c r="M29318">
        <v>2</v>
      </c>
      <c r="N29318" t="s">
        <v>40676</v>
      </c>
      <c r="O29318" t="s">
        <v>3484</v>
      </c>
      <c r="P29318">
        <v>1</v>
      </c>
      <c r="Q29318" t="s">
        <v>25</v>
      </c>
      <c r="R29318">
        <v>8</v>
      </c>
      <c r="S29318" t="s">
        <v>26</v>
      </c>
    </row>
    <row r="29319" spans="1:19" x14ac:dyDescent="0.35">
      <c r="A29319" t="s">
        <v>3484</v>
      </c>
      <c r="B29319">
        <v>552.80075710000006</v>
      </c>
      <c r="C29319">
        <v>457.25175730000001</v>
      </c>
      <c r="D29319">
        <v>-8.5</v>
      </c>
      <c r="E29319" t="s">
        <v>40678</v>
      </c>
      <c r="F29319">
        <v>-1</v>
      </c>
      <c r="G29319">
        <v>1353.6</v>
      </c>
      <c r="H29319" t="s">
        <v>40676</v>
      </c>
      <c r="I29319">
        <v>0</v>
      </c>
      <c r="J29319" t="s">
        <v>26857</v>
      </c>
      <c r="K29319" t="s">
        <v>263</v>
      </c>
      <c r="L29319" t="s">
        <v>26858</v>
      </c>
      <c r="M29319">
        <v>2</v>
      </c>
      <c r="N29319" t="s">
        <v>40676</v>
      </c>
      <c r="O29319" t="s">
        <v>3484</v>
      </c>
      <c r="P29319">
        <v>1</v>
      </c>
      <c r="Q29319" t="s">
        <v>33</v>
      </c>
      <c r="R29319">
        <v>4</v>
      </c>
      <c r="S29319" t="s">
        <v>26</v>
      </c>
    </row>
    <row r="29320" spans="1:19" x14ac:dyDescent="0.35">
      <c r="A29320" t="s">
        <v>3484</v>
      </c>
      <c r="B29320">
        <v>552.80075710000006</v>
      </c>
      <c r="C29320">
        <v>930.48256189999995</v>
      </c>
      <c r="D29320">
        <v>-8.5</v>
      </c>
      <c r="E29320" t="s">
        <v>40679</v>
      </c>
      <c r="F29320">
        <v>-1</v>
      </c>
      <c r="G29320">
        <v>2268.8000000000002</v>
      </c>
      <c r="H29320" t="s">
        <v>40676</v>
      </c>
      <c r="I29320">
        <v>0</v>
      </c>
      <c r="J29320" t="s">
        <v>26857</v>
      </c>
      <c r="K29320" t="s">
        <v>40680</v>
      </c>
      <c r="L29320" t="s">
        <v>26858</v>
      </c>
      <c r="M29320">
        <v>2</v>
      </c>
      <c r="N29320" t="s">
        <v>40676</v>
      </c>
      <c r="O29320" t="s">
        <v>3484</v>
      </c>
      <c r="P29320">
        <v>1</v>
      </c>
      <c r="Q29320" t="s">
        <v>33</v>
      </c>
      <c r="R29320">
        <v>8</v>
      </c>
      <c r="S29320" t="s">
        <v>26</v>
      </c>
    </row>
    <row r="29321" spans="1:19" x14ac:dyDescent="0.35">
      <c r="A29321" t="s">
        <v>3484</v>
      </c>
      <c r="B29321">
        <v>552.80075710000006</v>
      </c>
      <c r="C29321">
        <v>358.18334340000001</v>
      </c>
      <c r="D29321">
        <v>-8.5</v>
      </c>
      <c r="E29321" t="s">
        <v>40681</v>
      </c>
      <c r="F29321">
        <v>-1</v>
      </c>
      <c r="G29321">
        <v>1683.6</v>
      </c>
      <c r="H29321" t="s">
        <v>40676</v>
      </c>
      <c r="I29321">
        <v>0</v>
      </c>
      <c r="J29321" t="s">
        <v>26857</v>
      </c>
      <c r="K29321" t="s">
        <v>206</v>
      </c>
      <c r="L29321" t="s">
        <v>26858</v>
      </c>
      <c r="M29321">
        <v>2</v>
      </c>
      <c r="N29321" t="s">
        <v>40676</v>
      </c>
      <c r="O29321" t="s">
        <v>3484</v>
      </c>
      <c r="P29321">
        <v>1</v>
      </c>
      <c r="Q29321" t="s">
        <v>33</v>
      </c>
      <c r="R29321">
        <v>3</v>
      </c>
      <c r="S29321" t="s">
        <v>26</v>
      </c>
    </row>
    <row r="29322" spans="1:19" x14ac:dyDescent="0.35">
      <c r="A29322" t="s">
        <v>3484</v>
      </c>
      <c r="B29322">
        <v>552.80075710000006</v>
      </c>
      <c r="C29322">
        <v>831.41414799999995</v>
      </c>
      <c r="D29322">
        <v>-8.5</v>
      </c>
      <c r="E29322" t="s">
        <v>40682</v>
      </c>
      <c r="F29322">
        <v>-1</v>
      </c>
      <c r="G29322">
        <v>2883.2</v>
      </c>
      <c r="H29322" t="s">
        <v>40676</v>
      </c>
      <c r="I29322">
        <v>0</v>
      </c>
      <c r="J29322" t="s">
        <v>26857</v>
      </c>
      <c r="K29322" t="s">
        <v>20784</v>
      </c>
      <c r="L29322" t="s">
        <v>26858</v>
      </c>
      <c r="M29322">
        <v>2</v>
      </c>
      <c r="N29322" t="s">
        <v>40676</v>
      </c>
      <c r="O29322" t="s">
        <v>3484</v>
      </c>
      <c r="P29322">
        <v>1</v>
      </c>
      <c r="Q29322" t="s">
        <v>33</v>
      </c>
      <c r="R29322">
        <v>7</v>
      </c>
      <c r="S29322" t="s">
        <v>26</v>
      </c>
    </row>
    <row r="29323" spans="1:19" x14ac:dyDescent="0.35">
      <c r="A29323" t="s">
        <v>3484</v>
      </c>
      <c r="B29323">
        <v>552.80075710000006</v>
      </c>
      <c r="C29323">
        <v>718.33008400000006</v>
      </c>
      <c r="D29323">
        <v>-8.5</v>
      </c>
      <c r="E29323" t="s">
        <v>40683</v>
      </c>
      <c r="F29323">
        <v>-1</v>
      </c>
      <c r="G29323">
        <v>2568.6999999999998</v>
      </c>
      <c r="H29323" t="s">
        <v>40676</v>
      </c>
      <c r="I29323">
        <v>0</v>
      </c>
      <c r="J29323" t="s">
        <v>26857</v>
      </c>
      <c r="K29323" t="s">
        <v>13476</v>
      </c>
      <c r="L29323" t="s">
        <v>26858</v>
      </c>
      <c r="M29323">
        <v>2</v>
      </c>
      <c r="N29323" t="s">
        <v>40676</v>
      </c>
      <c r="O29323" t="s">
        <v>3484</v>
      </c>
      <c r="P29323">
        <v>1</v>
      </c>
      <c r="Q29323" t="s">
        <v>33</v>
      </c>
      <c r="R29323">
        <v>6</v>
      </c>
      <c r="S29323" t="s">
        <v>26</v>
      </c>
    </row>
    <row r="29324" spans="1:19" x14ac:dyDescent="0.35">
      <c r="A29324" t="s">
        <v>1420</v>
      </c>
      <c r="B29324">
        <v>560.77146830000004</v>
      </c>
      <c r="C29324">
        <v>714.36818410000001</v>
      </c>
      <c r="D29324">
        <v>23.9</v>
      </c>
      <c r="E29324" t="s">
        <v>40684</v>
      </c>
      <c r="F29324">
        <v>-1</v>
      </c>
      <c r="G29324">
        <v>3441.3</v>
      </c>
      <c r="H29324" t="s">
        <v>40685</v>
      </c>
      <c r="I29324">
        <v>0</v>
      </c>
      <c r="J29324" t="s">
        <v>40686</v>
      </c>
      <c r="K29324" t="s">
        <v>1287</v>
      </c>
      <c r="L29324" t="s">
        <v>40687</v>
      </c>
      <c r="M29324">
        <v>2</v>
      </c>
      <c r="N29324" t="s">
        <v>40685</v>
      </c>
      <c r="O29324" t="s">
        <v>1420</v>
      </c>
      <c r="P29324">
        <v>1</v>
      </c>
      <c r="Q29324" t="s">
        <v>25</v>
      </c>
      <c r="R29324">
        <v>-1</v>
      </c>
      <c r="S29324" t="s">
        <v>26</v>
      </c>
    </row>
    <row r="29325" spans="1:19" x14ac:dyDescent="0.35">
      <c r="A29325" t="s">
        <v>1420</v>
      </c>
      <c r="B29325">
        <v>560.77146830000004</v>
      </c>
      <c r="C29325">
        <v>874.39883229999998</v>
      </c>
      <c r="D29325">
        <v>23.9</v>
      </c>
      <c r="E29325" t="s">
        <v>40688</v>
      </c>
      <c r="F29325">
        <v>-1</v>
      </c>
      <c r="G29325">
        <v>7644.5</v>
      </c>
      <c r="H29325" t="s">
        <v>40685</v>
      </c>
      <c r="I29325">
        <v>0</v>
      </c>
      <c r="J29325" t="s">
        <v>40686</v>
      </c>
      <c r="K29325" t="s">
        <v>725</v>
      </c>
      <c r="L29325" t="s">
        <v>40687</v>
      </c>
      <c r="M29325">
        <v>2</v>
      </c>
      <c r="N29325" t="s">
        <v>40685</v>
      </c>
      <c r="O29325" t="s">
        <v>1420</v>
      </c>
      <c r="P29325">
        <v>1</v>
      </c>
      <c r="Q29325" t="s">
        <v>25</v>
      </c>
      <c r="R29325">
        <v>-1</v>
      </c>
      <c r="S29325" t="s">
        <v>26</v>
      </c>
    </row>
    <row r="29326" spans="1:19" x14ac:dyDescent="0.35">
      <c r="A29326" t="s">
        <v>1420</v>
      </c>
      <c r="B29326">
        <v>560.77146830000004</v>
      </c>
      <c r="C29326">
        <v>437.70305439999998</v>
      </c>
      <c r="D29326">
        <v>23.9</v>
      </c>
      <c r="E29326" t="s">
        <v>40689</v>
      </c>
      <c r="F29326">
        <v>-1</v>
      </c>
      <c r="G29326">
        <v>1586</v>
      </c>
      <c r="H29326" t="s">
        <v>40685</v>
      </c>
      <c r="I29326">
        <v>0</v>
      </c>
      <c r="J29326" t="s">
        <v>40686</v>
      </c>
      <c r="K29326" t="s">
        <v>3071</v>
      </c>
      <c r="L29326" t="s">
        <v>40687</v>
      </c>
      <c r="M29326">
        <v>2</v>
      </c>
      <c r="N29326" t="s">
        <v>40685</v>
      </c>
      <c r="O29326" t="s">
        <v>1420</v>
      </c>
      <c r="P29326">
        <v>2</v>
      </c>
      <c r="Q29326" t="s">
        <v>25</v>
      </c>
      <c r="R29326">
        <v>-1</v>
      </c>
      <c r="S29326" t="s">
        <v>26</v>
      </c>
    </row>
    <row r="29327" spans="1:19" x14ac:dyDescent="0.35">
      <c r="A29327" t="s">
        <v>1420</v>
      </c>
      <c r="B29327">
        <v>560.77146830000004</v>
      </c>
      <c r="C29327">
        <v>586.30960660000005</v>
      </c>
      <c r="D29327">
        <v>23.9</v>
      </c>
      <c r="E29327" t="s">
        <v>40690</v>
      </c>
      <c r="F29327">
        <v>-1</v>
      </c>
      <c r="G29327">
        <v>10000</v>
      </c>
      <c r="H29327" t="s">
        <v>40685</v>
      </c>
      <c r="I29327">
        <v>0</v>
      </c>
      <c r="J29327" t="s">
        <v>40686</v>
      </c>
      <c r="K29327" t="s">
        <v>72</v>
      </c>
      <c r="L29327" t="s">
        <v>40687</v>
      </c>
      <c r="M29327">
        <v>2</v>
      </c>
      <c r="N29327" t="s">
        <v>40685</v>
      </c>
      <c r="O29327" t="s">
        <v>1420</v>
      </c>
      <c r="P29327">
        <v>1</v>
      </c>
      <c r="Q29327" t="s">
        <v>25</v>
      </c>
      <c r="R29327">
        <v>-1</v>
      </c>
      <c r="S29327" t="s">
        <v>26</v>
      </c>
    </row>
    <row r="29328" spans="1:19" x14ac:dyDescent="0.35">
      <c r="A29328" t="s">
        <v>1420</v>
      </c>
      <c r="B29328">
        <v>560.77146830000004</v>
      </c>
      <c r="C29328">
        <v>407.17475250000001</v>
      </c>
      <c r="D29328">
        <v>23.9</v>
      </c>
      <c r="E29328" t="s">
        <v>40691</v>
      </c>
      <c r="F29328">
        <v>-1</v>
      </c>
      <c r="G29328">
        <v>1667.4</v>
      </c>
      <c r="H29328" t="s">
        <v>40685</v>
      </c>
      <c r="I29328">
        <v>0</v>
      </c>
      <c r="J29328" t="s">
        <v>40686</v>
      </c>
      <c r="K29328" t="s">
        <v>545</v>
      </c>
      <c r="L29328" t="s">
        <v>40687</v>
      </c>
      <c r="M29328">
        <v>2</v>
      </c>
      <c r="N29328" t="s">
        <v>40685</v>
      </c>
      <c r="O29328" t="s">
        <v>1420</v>
      </c>
      <c r="P29328">
        <v>1</v>
      </c>
      <c r="Q29328" t="s">
        <v>33</v>
      </c>
      <c r="R29328">
        <v>-1</v>
      </c>
      <c r="S29328" t="s">
        <v>26</v>
      </c>
    </row>
    <row r="29329" spans="1:19" x14ac:dyDescent="0.35">
      <c r="A29329" t="s">
        <v>1420</v>
      </c>
      <c r="B29329">
        <v>560.77146830000004</v>
      </c>
      <c r="C29329">
        <v>1021.467246</v>
      </c>
      <c r="D29329">
        <v>23.9</v>
      </c>
      <c r="E29329" t="s">
        <v>40692</v>
      </c>
      <c r="F29329">
        <v>-1</v>
      </c>
      <c r="G29329">
        <v>1152.5999999999999</v>
      </c>
      <c r="H29329" t="s">
        <v>40685</v>
      </c>
      <c r="I29329">
        <v>0</v>
      </c>
      <c r="J29329" t="s">
        <v>40686</v>
      </c>
      <c r="K29329" t="s">
        <v>879</v>
      </c>
      <c r="L29329" t="s">
        <v>40687</v>
      </c>
      <c r="M29329">
        <v>2</v>
      </c>
      <c r="N29329" t="s">
        <v>40685</v>
      </c>
      <c r="O29329" t="s">
        <v>1420</v>
      </c>
      <c r="P29329">
        <v>1</v>
      </c>
      <c r="Q29329" t="s">
        <v>25</v>
      </c>
      <c r="R29329">
        <v>-1</v>
      </c>
      <c r="S29329" t="s">
        <v>26</v>
      </c>
    </row>
    <row r="29330" spans="1:19" x14ac:dyDescent="0.35">
      <c r="A29330" t="s">
        <v>2042</v>
      </c>
      <c r="B29330">
        <v>458.26092499999999</v>
      </c>
      <c r="C29330">
        <v>541.29803879999997</v>
      </c>
      <c r="D29330">
        <v>2.5</v>
      </c>
      <c r="E29330" t="s">
        <v>40693</v>
      </c>
      <c r="F29330">
        <v>-1</v>
      </c>
      <c r="G29330">
        <v>40.9</v>
      </c>
      <c r="H29330" t="s">
        <v>40694</v>
      </c>
      <c r="I29330">
        <v>0</v>
      </c>
      <c r="J29330" t="s">
        <v>2213</v>
      </c>
      <c r="K29330" t="s">
        <v>5185</v>
      </c>
      <c r="L29330" t="s">
        <v>2213</v>
      </c>
      <c r="M29330">
        <v>2</v>
      </c>
      <c r="N29330" t="s">
        <v>40694</v>
      </c>
      <c r="O29330" t="s">
        <v>2042</v>
      </c>
      <c r="P29330">
        <v>1</v>
      </c>
      <c r="Q29330" t="s">
        <v>33</v>
      </c>
      <c r="R29330">
        <v>5</v>
      </c>
      <c r="S29330" t="s">
        <v>26</v>
      </c>
    </row>
    <row r="29331" spans="1:19" x14ac:dyDescent="0.35">
      <c r="A29331" t="s">
        <v>2042</v>
      </c>
      <c r="B29331">
        <v>458.26092499999999</v>
      </c>
      <c r="C29331">
        <v>618.3093318</v>
      </c>
      <c r="D29331">
        <v>2.5</v>
      </c>
      <c r="E29331" t="s">
        <v>40695</v>
      </c>
      <c r="F29331">
        <v>-1</v>
      </c>
      <c r="G29331">
        <v>4396.6000000000004</v>
      </c>
      <c r="H29331" t="s">
        <v>40694</v>
      </c>
      <c r="I29331">
        <v>0</v>
      </c>
      <c r="J29331" t="s">
        <v>2213</v>
      </c>
      <c r="K29331" t="s">
        <v>136</v>
      </c>
      <c r="L29331" t="s">
        <v>2213</v>
      </c>
      <c r="M29331">
        <v>2</v>
      </c>
      <c r="N29331" t="s">
        <v>40694</v>
      </c>
      <c r="O29331" t="s">
        <v>2042</v>
      </c>
      <c r="P29331">
        <v>1</v>
      </c>
      <c r="Q29331" t="s">
        <v>25</v>
      </c>
      <c r="R29331">
        <v>5</v>
      </c>
      <c r="S29331" t="s">
        <v>26</v>
      </c>
    </row>
    <row r="29332" spans="1:19" x14ac:dyDescent="0.35">
      <c r="A29332" t="s">
        <v>2042</v>
      </c>
      <c r="B29332">
        <v>458.26092499999999</v>
      </c>
      <c r="C29332">
        <v>670.34063189999995</v>
      </c>
      <c r="D29332">
        <v>2.5</v>
      </c>
      <c r="E29332" t="s">
        <v>40696</v>
      </c>
      <c r="F29332">
        <v>-1</v>
      </c>
      <c r="G29332">
        <v>131.6</v>
      </c>
      <c r="H29332" t="s">
        <v>40694</v>
      </c>
      <c r="I29332">
        <v>0</v>
      </c>
      <c r="J29332" t="s">
        <v>2213</v>
      </c>
      <c r="K29332" t="s">
        <v>11069</v>
      </c>
      <c r="L29332" t="s">
        <v>2213</v>
      </c>
      <c r="M29332">
        <v>2</v>
      </c>
      <c r="N29332" t="s">
        <v>40694</v>
      </c>
      <c r="O29332" t="s">
        <v>2042</v>
      </c>
      <c r="P29332">
        <v>1</v>
      </c>
      <c r="Q29332" t="s">
        <v>33</v>
      </c>
      <c r="R29332">
        <v>6</v>
      </c>
      <c r="S29332" t="s">
        <v>26</v>
      </c>
    </row>
    <row r="29333" spans="1:19" x14ac:dyDescent="0.35">
      <c r="A29333" t="s">
        <v>2042</v>
      </c>
      <c r="B29333">
        <v>458.26092499999999</v>
      </c>
      <c r="C29333">
        <v>413.23946130000002</v>
      </c>
      <c r="D29333">
        <v>2.5</v>
      </c>
      <c r="E29333" t="s">
        <v>40697</v>
      </c>
      <c r="F29333">
        <v>-1</v>
      </c>
      <c r="G29333">
        <v>122.8</v>
      </c>
      <c r="H29333" t="s">
        <v>40694</v>
      </c>
      <c r="I29333">
        <v>0</v>
      </c>
      <c r="J29333" t="s">
        <v>2213</v>
      </c>
      <c r="K29333" t="s">
        <v>2134</v>
      </c>
      <c r="L29333" t="s">
        <v>2213</v>
      </c>
      <c r="M29333">
        <v>2</v>
      </c>
      <c r="N29333" t="s">
        <v>40694</v>
      </c>
      <c r="O29333" t="s">
        <v>2042</v>
      </c>
      <c r="P29333">
        <v>1</v>
      </c>
      <c r="Q29333" t="s">
        <v>33</v>
      </c>
      <c r="R29333">
        <v>4</v>
      </c>
      <c r="S29333" t="s">
        <v>26</v>
      </c>
    </row>
    <row r="29334" spans="1:19" x14ac:dyDescent="0.35">
      <c r="A29334" t="s">
        <v>2042</v>
      </c>
      <c r="B29334">
        <v>458.26092499999999</v>
      </c>
      <c r="C29334">
        <v>503.28238870000001</v>
      </c>
      <c r="D29334">
        <v>2.5</v>
      </c>
      <c r="E29334" t="s">
        <v>40698</v>
      </c>
      <c r="F29334">
        <v>-1</v>
      </c>
      <c r="G29334">
        <v>1005.4</v>
      </c>
      <c r="H29334" t="s">
        <v>40694</v>
      </c>
      <c r="I29334">
        <v>0</v>
      </c>
      <c r="J29334" t="s">
        <v>2213</v>
      </c>
      <c r="K29334" t="s">
        <v>861</v>
      </c>
      <c r="L29334" t="s">
        <v>2213</v>
      </c>
      <c r="M29334">
        <v>2</v>
      </c>
      <c r="N29334" t="s">
        <v>40694</v>
      </c>
      <c r="O29334" t="s">
        <v>2042</v>
      </c>
      <c r="P29334">
        <v>1</v>
      </c>
      <c r="Q29334" t="s">
        <v>25</v>
      </c>
      <c r="R29334">
        <v>4</v>
      </c>
      <c r="S29334" t="s">
        <v>26</v>
      </c>
    </row>
    <row r="29335" spans="1:19" x14ac:dyDescent="0.35">
      <c r="A29335" t="s">
        <v>2042</v>
      </c>
      <c r="B29335">
        <v>458.26092499999999</v>
      </c>
      <c r="C29335">
        <v>375.2238112</v>
      </c>
      <c r="D29335">
        <v>2.5</v>
      </c>
      <c r="E29335" t="s">
        <v>40699</v>
      </c>
      <c r="F29335">
        <v>-1</v>
      </c>
      <c r="G29335">
        <v>286.7</v>
      </c>
      <c r="H29335" t="s">
        <v>40694</v>
      </c>
      <c r="I29335">
        <v>0</v>
      </c>
      <c r="J29335" t="s">
        <v>2213</v>
      </c>
      <c r="K29335" t="s">
        <v>198</v>
      </c>
      <c r="L29335" t="s">
        <v>2213</v>
      </c>
      <c r="M29335">
        <v>2</v>
      </c>
      <c r="N29335" t="s">
        <v>40694</v>
      </c>
      <c r="O29335" t="s">
        <v>2042</v>
      </c>
      <c r="P29335">
        <v>1</v>
      </c>
      <c r="Q29335" t="s">
        <v>25</v>
      </c>
      <c r="R29335">
        <v>3</v>
      </c>
      <c r="S29335" t="s">
        <v>26</v>
      </c>
    </row>
    <row r="29336" spans="1:19" x14ac:dyDescent="0.35">
      <c r="A29336" t="s">
        <v>4384</v>
      </c>
      <c r="B29336">
        <v>733.89811699999996</v>
      </c>
      <c r="C29336">
        <v>610.82970309999996</v>
      </c>
      <c r="D29336">
        <v>18.5</v>
      </c>
      <c r="E29336" t="s">
        <v>40700</v>
      </c>
      <c r="F29336">
        <v>-1</v>
      </c>
      <c r="G29336">
        <v>685.7</v>
      </c>
      <c r="H29336" t="s">
        <v>40701</v>
      </c>
      <c r="I29336">
        <v>0</v>
      </c>
      <c r="J29336" t="s">
        <v>40702</v>
      </c>
      <c r="K29336" t="s">
        <v>15345</v>
      </c>
      <c r="L29336" t="s">
        <v>40702</v>
      </c>
      <c r="M29336">
        <v>2</v>
      </c>
      <c r="N29336" t="s">
        <v>40701</v>
      </c>
      <c r="O29336" t="s">
        <v>4384</v>
      </c>
      <c r="P29336">
        <v>2</v>
      </c>
      <c r="Q29336" t="s">
        <v>25</v>
      </c>
      <c r="R29336">
        <v>-1</v>
      </c>
      <c r="S29336" t="s">
        <v>26</v>
      </c>
    </row>
    <row r="29337" spans="1:19" x14ac:dyDescent="0.35">
      <c r="A29337" t="s">
        <v>4384</v>
      </c>
      <c r="B29337">
        <v>733.89811699999996</v>
      </c>
      <c r="C29337">
        <v>357.24963200000002</v>
      </c>
      <c r="D29337">
        <v>18.5</v>
      </c>
      <c r="E29337" t="s">
        <v>40703</v>
      </c>
      <c r="F29337">
        <v>-1</v>
      </c>
      <c r="G29337">
        <v>689.8</v>
      </c>
      <c r="H29337" t="s">
        <v>40701</v>
      </c>
      <c r="I29337">
        <v>0</v>
      </c>
      <c r="J29337" t="s">
        <v>40702</v>
      </c>
      <c r="K29337" t="s">
        <v>4623</v>
      </c>
      <c r="L29337" t="s">
        <v>40702</v>
      </c>
      <c r="M29337">
        <v>2</v>
      </c>
      <c r="N29337" t="s">
        <v>40701</v>
      </c>
      <c r="O29337" t="s">
        <v>4384</v>
      </c>
      <c r="P29337">
        <v>1</v>
      </c>
      <c r="Q29337" t="s">
        <v>25</v>
      </c>
      <c r="R29337">
        <v>-1</v>
      </c>
      <c r="S29337" t="s">
        <v>26</v>
      </c>
    </row>
    <row r="29338" spans="1:19" x14ac:dyDescent="0.35">
      <c r="A29338" t="s">
        <v>4384</v>
      </c>
      <c r="B29338">
        <v>733.89811699999996</v>
      </c>
      <c r="C29338">
        <v>546.30840650000005</v>
      </c>
      <c r="D29338">
        <v>18.5</v>
      </c>
      <c r="E29338" t="s">
        <v>40704</v>
      </c>
      <c r="F29338">
        <v>-1</v>
      </c>
      <c r="G29338">
        <v>559.6</v>
      </c>
      <c r="H29338" t="s">
        <v>40701</v>
      </c>
      <c r="I29338">
        <v>0</v>
      </c>
      <c r="J29338" t="s">
        <v>40702</v>
      </c>
      <c r="K29338" t="s">
        <v>857</v>
      </c>
      <c r="L29338" t="s">
        <v>40702</v>
      </c>
      <c r="M29338">
        <v>2</v>
      </c>
      <c r="N29338" t="s">
        <v>40701</v>
      </c>
      <c r="O29338" t="s">
        <v>4384</v>
      </c>
      <c r="P29338">
        <v>2</v>
      </c>
      <c r="Q29338" t="s">
        <v>25</v>
      </c>
      <c r="R29338">
        <v>-1</v>
      </c>
      <c r="S29338" t="s">
        <v>26</v>
      </c>
    </row>
    <row r="29339" spans="1:19" x14ac:dyDescent="0.35">
      <c r="A29339" t="s">
        <v>4384</v>
      </c>
      <c r="B29339">
        <v>733.89811699999996</v>
      </c>
      <c r="C29339">
        <v>517.79767470000002</v>
      </c>
      <c r="D29339">
        <v>18.5</v>
      </c>
      <c r="E29339" t="s">
        <v>40705</v>
      </c>
      <c r="F29339">
        <v>-1</v>
      </c>
      <c r="G29339">
        <v>733.2</v>
      </c>
      <c r="H29339" t="s">
        <v>40701</v>
      </c>
      <c r="I29339">
        <v>0</v>
      </c>
      <c r="J29339" t="s">
        <v>40702</v>
      </c>
      <c r="K29339" t="s">
        <v>505</v>
      </c>
      <c r="L29339" t="s">
        <v>40702</v>
      </c>
      <c r="M29339">
        <v>2</v>
      </c>
      <c r="N29339" t="s">
        <v>40701</v>
      </c>
      <c r="O29339" t="s">
        <v>4384</v>
      </c>
      <c r="P29339">
        <v>2</v>
      </c>
      <c r="Q29339" t="s">
        <v>25</v>
      </c>
      <c r="R29339">
        <v>-1</v>
      </c>
      <c r="S29339" t="s">
        <v>26</v>
      </c>
    </row>
    <row r="29340" spans="1:19" x14ac:dyDescent="0.35">
      <c r="A29340" t="s">
        <v>4384</v>
      </c>
      <c r="B29340">
        <v>733.89811699999996</v>
      </c>
      <c r="C29340">
        <v>712.38758210000003</v>
      </c>
      <c r="D29340">
        <v>18.5</v>
      </c>
      <c r="E29340" t="s">
        <v>40706</v>
      </c>
      <c r="F29340">
        <v>-1</v>
      </c>
      <c r="G29340">
        <v>1114.3</v>
      </c>
      <c r="H29340" t="s">
        <v>40701</v>
      </c>
      <c r="I29340">
        <v>0</v>
      </c>
      <c r="J29340" t="s">
        <v>40702</v>
      </c>
      <c r="K29340" t="s">
        <v>70</v>
      </c>
      <c r="L29340" t="s">
        <v>40702</v>
      </c>
      <c r="M29340">
        <v>2</v>
      </c>
      <c r="N29340" t="s">
        <v>40701</v>
      </c>
      <c r="O29340" t="s">
        <v>4384</v>
      </c>
      <c r="P29340">
        <v>1</v>
      </c>
      <c r="Q29340" t="s">
        <v>25</v>
      </c>
      <c r="R29340">
        <v>-1</v>
      </c>
      <c r="S29340" t="s">
        <v>26</v>
      </c>
    </row>
    <row r="29341" spans="1:19" x14ac:dyDescent="0.35">
      <c r="A29341" t="s">
        <v>4384</v>
      </c>
      <c r="B29341">
        <v>733.89811699999996</v>
      </c>
      <c r="C29341">
        <v>937.53530899999998</v>
      </c>
      <c r="D29341">
        <v>18.5</v>
      </c>
      <c r="E29341" t="s">
        <v>40707</v>
      </c>
      <c r="F29341">
        <v>-1</v>
      </c>
      <c r="G29341">
        <v>820.1</v>
      </c>
      <c r="H29341" t="s">
        <v>40701</v>
      </c>
      <c r="I29341">
        <v>0</v>
      </c>
      <c r="J29341" t="s">
        <v>40702</v>
      </c>
      <c r="K29341" t="s">
        <v>40708</v>
      </c>
      <c r="L29341" t="s">
        <v>40702</v>
      </c>
      <c r="M29341">
        <v>2</v>
      </c>
      <c r="N29341" t="s">
        <v>40701</v>
      </c>
      <c r="O29341" t="s">
        <v>4384</v>
      </c>
      <c r="P29341">
        <v>1</v>
      </c>
      <c r="Q29341" t="s">
        <v>25</v>
      </c>
      <c r="R29341">
        <v>-1</v>
      </c>
      <c r="S29341" t="s">
        <v>26</v>
      </c>
    </row>
    <row r="29342" spans="1:19" x14ac:dyDescent="0.35">
      <c r="A29342" t="s">
        <v>4384</v>
      </c>
      <c r="B29342">
        <v>489.60117020000001</v>
      </c>
      <c r="C29342">
        <v>712.38758210000003</v>
      </c>
      <c r="D29342">
        <v>18.2</v>
      </c>
      <c r="E29342" t="s">
        <v>40709</v>
      </c>
      <c r="F29342">
        <v>-1</v>
      </c>
      <c r="G29342">
        <v>3472.9</v>
      </c>
      <c r="H29342" t="s">
        <v>40710</v>
      </c>
      <c r="I29342">
        <v>0</v>
      </c>
      <c r="J29342" t="s">
        <v>40702</v>
      </c>
      <c r="K29342" t="s">
        <v>46</v>
      </c>
      <c r="L29342" t="s">
        <v>40702</v>
      </c>
      <c r="M29342">
        <v>3</v>
      </c>
      <c r="N29342" t="s">
        <v>40710</v>
      </c>
      <c r="O29342" t="s">
        <v>4384</v>
      </c>
      <c r="P29342">
        <v>1</v>
      </c>
      <c r="Q29342" t="s">
        <v>25</v>
      </c>
      <c r="R29342">
        <v>-1</v>
      </c>
      <c r="S29342" t="s">
        <v>26</v>
      </c>
    </row>
    <row r="29343" spans="1:19" x14ac:dyDescent="0.35">
      <c r="A29343" t="s">
        <v>4384</v>
      </c>
      <c r="B29343">
        <v>489.60117020000001</v>
      </c>
      <c r="C29343">
        <v>546.30840650000005</v>
      </c>
      <c r="D29343">
        <v>18.2</v>
      </c>
      <c r="E29343" t="s">
        <v>40711</v>
      </c>
      <c r="F29343">
        <v>-1</v>
      </c>
      <c r="G29343">
        <v>3368.4</v>
      </c>
      <c r="H29343" t="s">
        <v>40710</v>
      </c>
      <c r="I29343">
        <v>0</v>
      </c>
      <c r="J29343" t="s">
        <v>40702</v>
      </c>
      <c r="K29343" t="s">
        <v>1852</v>
      </c>
      <c r="L29343" t="s">
        <v>40702</v>
      </c>
      <c r="M29343">
        <v>3</v>
      </c>
      <c r="N29343" t="s">
        <v>40710</v>
      </c>
      <c r="O29343" t="s">
        <v>4384</v>
      </c>
      <c r="P29343">
        <v>2</v>
      </c>
      <c r="Q29343" t="s">
        <v>25</v>
      </c>
      <c r="R29343">
        <v>-1</v>
      </c>
      <c r="S29343" t="s">
        <v>26</v>
      </c>
    </row>
    <row r="29344" spans="1:19" x14ac:dyDescent="0.35">
      <c r="A29344" t="s">
        <v>4384</v>
      </c>
      <c r="B29344">
        <v>489.60117020000001</v>
      </c>
      <c r="C29344">
        <v>684.36391000000003</v>
      </c>
      <c r="D29344">
        <v>18.2</v>
      </c>
      <c r="E29344" t="s">
        <v>40712</v>
      </c>
      <c r="F29344">
        <v>-1</v>
      </c>
      <c r="G29344">
        <v>4944.7</v>
      </c>
      <c r="H29344" t="s">
        <v>40710</v>
      </c>
      <c r="I29344">
        <v>0</v>
      </c>
      <c r="J29344" t="s">
        <v>40702</v>
      </c>
      <c r="K29344" t="s">
        <v>1252</v>
      </c>
      <c r="L29344" t="s">
        <v>40702</v>
      </c>
      <c r="M29344">
        <v>3</v>
      </c>
      <c r="N29344" t="s">
        <v>40710</v>
      </c>
      <c r="O29344" t="s">
        <v>4384</v>
      </c>
      <c r="P29344">
        <v>2</v>
      </c>
      <c r="Q29344" t="s">
        <v>25</v>
      </c>
      <c r="R29344">
        <v>-1</v>
      </c>
      <c r="S29344" t="s">
        <v>26</v>
      </c>
    </row>
    <row r="29345" spans="1:19" x14ac:dyDescent="0.35">
      <c r="A29345" t="s">
        <v>4384</v>
      </c>
      <c r="B29345">
        <v>489.60117020000001</v>
      </c>
      <c r="C29345">
        <v>937.53530899999998</v>
      </c>
      <c r="D29345">
        <v>18.2</v>
      </c>
      <c r="E29345" t="s">
        <v>40713</v>
      </c>
      <c r="F29345">
        <v>-1</v>
      </c>
      <c r="G29345">
        <v>1681.8</v>
      </c>
      <c r="H29345" t="s">
        <v>40710</v>
      </c>
      <c r="I29345">
        <v>0</v>
      </c>
      <c r="J29345" t="s">
        <v>40702</v>
      </c>
      <c r="K29345" t="s">
        <v>522</v>
      </c>
      <c r="L29345" t="s">
        <v>40702</v>
      </c>
      <c r="M29345">
        <v>3</v>
      </c>
      <c r="N29345" t="s">
        <v>40710</v>
      </c>
      <c r="O29345" t="s">
        <v>4384</v>
      </c>
      <c r="P29345">
        <v>1</v>
      </c>
      <c r="Q29345" t="s">
        <v>25</v>
      </c>
      <c r="R29345">
        <v>-1</v>
      </c>
      <c r="S29345" t="s">
        <v>26</v>
      </c>
    </row>
    <row r="29346" spans="1:19" x14ac:dyDescent="0.35">
      <c r="A29346" t="s">
        <v>4384</v>
      </c>
      <c r="B29346">
        <v>489.60117020000001</v>
      </c>
      <c r="C29346">
        <v>610.82970309999996</v>
      </c>
      <c r="D29346">
        <v>18.2</v>
      </c>
      <c r="E29346" t="s">
        <v>40714</v>
      </c>
      <c r="F29346">
        <v>-1</v>
      </c>
      <c r="G29346">
        <v>7858.3</v>
      </c>
      <c r="H29346" t="s">
        <v>40710</v>
      </c>
      <c r="I29346">
        <v>0</v>
      </c>
      <c r="J29346" t="s">
        <v>40702</v>
      </c>
      <c r="K29346" t="s">
        <v>896</v>
      </c>
      <c r="L29346" t="s">
        <v>40702</v>
      </c>
      <c r="M29346">
        <v>3</v>
      </c>
      <c r="N29346" t="s">
        <v>40710</v>
      </c>
      <c r="O29346" t="s">
        <v>4384</v>
      </c>
      <c r="P29346">
        <v>2</v>
      </c>
      <c r="Q29346" t="s">
        <v>25</v>
      </c>
      <c r="R29346">
        <v>-1</v>
      </c>
      <c r="S29346" t="s">
        <v>26</v>
      </c>
    </row>
    <row r="29347" spans="1:19" x14ac:dyDescent="0.35">
      <c r="A29347" t="s">
        <v>4384</v>
      </c>
      <c r="B29347">
        <v>489.60117020000001</v>
      </c>
      <c r="C29347">
        <v>357.24963200000002</v>
      </c>
      <c r="D29347">
        <v>18.2</v>
      </c>
      <c r="E29347" t="s">
        <v>40715</v>
      </c>
      <c r="F29347">
        <v>-1</v>
      </c>
      <c r="G29347">
        <v>1961.7</v>
      </c>
      <c r="H29347" t="s">
        <v>40710</v>
      </c>
      <c r="I29347">
        <v>0</v>
      </c>
      <c r="J29347" t="s">
        <v>40702</v>
      </c>
      <c r="K29347" t="s">
        <v>198</v>
      </c>
      <c r="L29347" t="s">
        <v>40702</v>
      </c>
      <c r="M29347">
        <v>3</v>
      </c>
      <c r="N29347" t="s">
        <v>40710</v>
      </c>
      <c r="O29347" t="s">
        <v>4384</v>
      </c>
      <c r="P29347">
        <v>1</v>
      </c>
      <c r="Q29347" t="s">
        <v>25</v>
      </c>
      <c r="R29347">
        <v>-1</v>
      </c>
      <c r="S29347" t="s">
        <v>26</v>
      </c>
    </row>
    <row r="29348" spans="1:19" x14ac:dyDescent="0.35">
      <c r="A29348" t="s">
        <v>4384</v>
      </c>
      <c r="B29348">
        <v>406.47797450000002</v>
      </c>
      <c r="C29348">
        <v>868.48869309999998</v>
      </c>
      <c r="D29348">
        <v>9.4</v>
      </c>
      <c r="E29348" t="s">
        <v>40716</v>
      </c>
      <c r="F29348">
        <v>-1</v>
      </c>
      <c r="G29348">
        <v>4031.2</v>
      </c>
      <c r="H29348" t="s">
        <v>40717</v>
      </c>
      <c r="I29348">
        <v>0</v>
      </c>
      <c r="J29348" t="s">
        <v>40718</v>
      </c>
      <c r="K29348" t="s">
        <v>361</v>
      </c>
      <c r="L29348" t="s">
        <v>40718</v>
      </c>
      <c r="M29348">
        <v>4</v>
      </c>
      <c r="N29348" t="s">
        <v>40717</v>
      </c>
      <c r="O29348" t="s">
        <v>4384</v>
      </c>
      <c r="P29348">
        <v>1</v>
      </c>
      <c r="Q29348" t="s">
        <v>25</v>
      </c>
      <c r="R29348">
        <v>-1</v>
      </c>
      <c r="S29348" t="s">
        <v>26</v>
      </c>
    </row>
    <row r="29349" spans="1:19" x14ac:dyDescent="0.35">
      <c r="A29349" t="s">
        <v>4384</v>
      </c>
      <c r="B29349">
        <v>406.47797450000002</v>
      </c>
      <c r="C29349">
        <v>595.84823019999999</v>
      </c>
      <c r="D29349">
        <v>9.4</v>
      </c>
      <c r="E29349" t="s">
        <v>40719</v>
      </c>
      <c r="F29349">
        <v>-1</v>
      </c>
      <c r="G29349">
        <v>911.3</v>
      </c>
      <c r="H29349" t="s">
        <v>40717</v>
      </c>
      <c r="I29349">
        <v>0</v>
      </c>
      <c r="J29349" t="s">
        <v>40718</v>
      </c>
      <c r="K29349" t="s">
        <v>3444</v>
      </c>
      <c r="L29349" t="s">
        <v>40718</v>
      </c>
      <c r="M29349">
        <v>4</v>
      </c>
      <c r="N29349" t="s">
        <v>40717</v>
      </c>
      <c r="O29349" t="s">
        <v>4384</v>
      </c>
      <c r="P29349">
        <v>2</v>
      </c>
      <c r="Q29349" t="s">
        <v>25</v>
      </c>
      <c r="R29349">
        <v>-1</v>
      </c>
      <c r="S29349" t="s">
        <v>26</v>
      </c>
    </row>
    <row r="29350" spans="1:19" x14ac:dyDescent="0.35">
      <c r="A29350" t="s">
        <v>4384</v>
      </c>
      <c r="B29350">
        <v>406.47797450000002</v>
      </c>
      <c r="C29350">
        <v>624.35896200000002</v>
      </c>
      <c r="D29350">
        <v>9.4</v>
      </c>
      <c r="E29350" t="s">
        <v>40720</v>
      </c>
      <c r="F29350">
        <v>-1</v>
      </c>
      <c r="G29350">
        <v>3233.4</v>
      </c>
      <c r="H29350" t="s">
        <v>40717</v>
      </c>
      <c r="I29350">
        <v>0</v>
      </c>
      <c r="J29350" t="s">
        <v>40718</v>
      </c>
      <c r="K29350" t="s">
        <v>3631</v>
      </c>
      <c r="L29350" t="s">
        <v>40718</v>
      </c>
      <c r="M29350">
        <v>4</v>
      </c>
      <c r="N29350" t="s">
        <v>40717</v>
      </c>
      <c r="O29350" t="s">
        <v>4384</v>
      </c>
      <c r="P29350">
        <v>2</v>
      </c>
      <c r="Q29350" t="s">
        <v>25</v>
      </c>
      <c r="R29350">
        <v>-1</v>
      </c>
      <c r="S29350" t="s">
        <v>26</v>
      </c>
    </row>
    <row r="29351" spans="1:19" x14ac:dyDescent="0.35">
      <c r="A29351" t="s">
        <v>4384</v>
      </c>
      <c r="B29351">
        <v>406.47797450000002</v>
      </c>
      <c r="C29351">
        <v>513.35074310000005</v>
      </c>
      <c r="D29351">
        <v>9.4</v>
      </c>
      <c r="E29351" t="s">
        <v>40721</v>
      </c>
      <c r="F29351">
        <v>-1</v>
      </c>
      <c r="G29351">
        <v>2958.8</v>
      </c>
      <c r="H29351" t="s">
        <v>40717</v>
      </c>
      <c r="I29351">
        <v>0</v>
      </c>
      <c r="J29351" t="s">
        <v>40718</v>
      </c>
      <c r="K29351" t="s">
        <v>336</v>
      </c>
      <c r="L29351" t="s">
        <v>40718</v>
      </c>
      <c r="M29351">
        <v>4</v>
      </c>
      <c r="N29351" t="s">
        <v>40717</v>
      </c>
      <c r="O29351" t="s">
        <v>4384</v>
      </c>
      <c r="P29351">
        <v>1</v>
      </c>
      <c r="Q29351" t="s">
        <v>25</v>
      </c>
      <c r="R29351">
        <v>-1</v>
      </c>
      <c r="S29351" t="s">
        <v>26</v>
      </c>
    </row>
    <row r="29352" spans="1:19" x14ac:dyDescent="0.35">
      <c r="A29352" t="s">
        <v>4384</v>
      </c>
      <c r="B29352">
        <v>406.47797450000002</v>
      </c>
      <c r="C29352">
        <v>1093.63642</v>
      </c>
      <c r="D29352">
        <v>9.4</v>
      </c>
      <c r="E29352" t="s">
        <v>40722</v>
      </c>
      <c r="F29352">
        <v>-1</v>
      </c>
      <c r="G29352">
        <v>1020.7</v>
      </c>
      <c r="H29352" t="s">
        <v>40717</v>
      </c>
      <c r="I29352">
        <v>0</v>
      </c>
      <c r="J29352" t="s">
        <v>40718</v>
      </c>
      <c r="K29352" t="s">
        <v>3738</v>
      </c>
      <c r="L29352" t="s">
        <v>40718</v>
      </c>
      <c r="M29352">
        <v>4</v>
      </c>
      <c r="N29352" t="s">
        <v>40717</v>
      </c>
      <c r="O29352" t="s">
        <v>4384</v>
      </c>
      <c r="P29352">
        <v>1</v>
      </c>
      <c r="Q29352" t="s">
        <v>25</v>
      </c>
      <c r="R29352">
        <v>-1</v>
      </c>
      <c r="S29352" t="s">
        <v>26</v>
      </c>
    </row>
    <row r="29353" spans="1:19" x14ac:dyDescent="0.35">
      <c r="A29353" t="s">
        <v>4384</v>
      </c>
      <c r="B29353">
        <v>406.47797450000002</v>
      </c>
      <c r="C29353">
        <v>434.74798479999998</v>
      </c>
      <c r="D29353">
        <v>9.4</v>
      </c>
      <c r="E29353" t="s">
        <v>40723</v>
      </c>
      <c r="F29353">
        <v>-1</v>
      </c>
      <c r="G29353">
        <v>837.6</v>
      </c>
      <c r="H29353" t="s">
        <v>40717</v>
      </c>
      <c r="I29353">
        <v>0</v>
      </c>
      <c r="J29353" t="s">
        <v>40718</v>
      </c>
      <c r="K29353" t="s">
        <v>3077</v>
      </c>
      <c r="L29353" t="s">
        <v>40718</v>
      </c>
      <c r="M29353">
        <v>4</v>
      </c>
      <c r="N29353" t="s">
        <v>40717</v>
      </c>
      <c r="O29353" t="s">
        <v>4384</v>
      </c>
      <c r="P29353">
        <v>2</v>
      </c>
      <c r="Q29353" t="s">
        <v>25</v>
      </c>
      <c r="R29353">
        <v>-1</v>
      </c>
      <c r="S29353" t="s">
        <v>26</v>
      </c>
    </row>
    <row r="29354" spans="1:19" x14ac:dyDescent="0.35">
      <c r="A29354" t="s">
        <v>5028</v>
      </c>
      <c r="B29354">
        <v>738.84301579999999</v>
      </c>
      <c r="C29354">
        <v>421.18637990000002</v>
      </c>
      <c r="D29354">
        <v>8.8000000000000007</v>
      </c>
      <c r="E29354" t="s">
        <v>40724</v>
      </c>
      <c r="F29354">
        <v>-1</v>
      </c>
      <c r="G29354">
        <v>1095.5999999999999</v>
      </c>
      <c r="H29354" t="s">
        <v>40725</v>
      </c>
      <c r="I29354">
        <v>0</v>
      </c>
      <c r="J29354" t="s">
        <v>40726</v>
      </c>
      <c r="K29354" t="s">
        <v>3120</v>
      </c>
      <c r="L29354" t="s">
        <v>40727</v>
      </c>
      <c r="M29354">
        <v>2</v>
      </c>
      <c r="N29354" t="s">
        <v>40725</v>
      </c>
      <c r="O29354" t="s">
        <v>5028</v>
      </c>
      <c r="P29354">
        <v>1</v>
      </c>
      <c r="Q29354" t="s">
        <v>25</v>
      </c>
      <c r="R29354">
        <v>-1</v>
      </c>
      <c r="S29354" t="s">
        <v>26</v>
      </c>
    </row>
    <row r="29355" spans="1:19" x14ac:dyDescent="0.35">
      <c r="A29355" t="s">
        <v>5028</v>
      </c>
      <c r="B29355">
        <v>738.84301579999999</v>
      </c>
      <c r="C29355">
        <v>849.41347929999995</v>
      </c>
      <c r="D29355">
        <v>8.8000000000000007</v>
      </c>
      <c r="E29355" t="s">
        <v>40728</v>
      </c>
      <c r="F29355">
        <v>-1</v>
      </c>
      <c r="G29355">
        <v>848.2</v>
      </c>
      <c r="H29355" t="s">
        <v>40725</v>
      </c>
      <c r="I29355">
        <v>0</v>
      </c>
      <c r="J29355" t="s">
        <v>40726</v>
      </c>
      <c r="K29355" t="s">
        <v>361</v>
      </c>
      <c r="L29355" t="s">
        <v>40727</v>
      </c>
      <c r="M29355">
        <v>2</v>
      </c>
      <c r="N29355" t="s">
        <v>40725</v>
      </c>
      <c r="O29355" t="s">
        <v>5028</v>
      </c>
      <c r="P29355">
        <v>1</v>
      </c>
      <c r="Q29355" t="s">
        <v>25</v>
      </c>
      <c r="R29355">
        <v>-1</v>
      </c>
      <c r="S29355" t="s">
        <v>26</v>
      </c>
    </row>
    <row r="29356" spans="1:19" x14ac:dyDescent="0.35">
      <c r="A29356" t="s">
        <v>5028</v>
      </c>
      <c r="B29356">
        <v>738.84301579999999</v>
      </c>
      <c r="C29356">
        <v>551.25330529999997</v>
      </c>
      <c r="D29356">
        <v>8.8000000000000007</v>
      </c>
      <c r="E29356" t="s">
        <v>40729</v>
      </c>
      <c r="F29356">
        <v>-1</v>
      </c>
      <c r="G29356">
        <v>1115.9000000000001</v>
      </c>
      <c r="H29356" t="s">
        <v>40725</v>
      </c>
      <c r="I29356">
        <v>0</v>
      </c>
      <c r="J29356" t="s">
        <v>40726</v>
      </c>
      <c r="K29356" t="s">
        <v>2433</v>
      </c>
      <c r="L29356" t="s">
        <v>40727</v>
      </c>
      <c r="M29356">
        <v>2</v>
      </c>
      <c r="N29356" t="s">
        <v>40725</v>
      </c>
      <c r="O29356" t="s">
        <v>5028</v>
      </c>
      <c r="P29356">
        <v>2</v>
      </c>
      <c r="Q29356" t="s">
        <v>25</v>
      </c>
      <c r="R29356">
        <v>-1</v>
      </c>
      <c r="S29356" t="s">
        <v>26</v>
      </c>
    </row>
    <row r="29357" spans="1:19" x14ac:dyDescent="0.35">
      <c r="A29357" t="s">
        <v>5028</v>
      </c>
      <c r="B29357">
        <v>738.84301579999999</v>
      </c>
      <c r="C29357">
        <v>964.44042230000002</v>
      </c>
      <c r="D29357">
        <v>8.8000000000000007</v>
      </c>
      <c r="E29357" t="s">
        <v>40730</v>
      </c>
      <c r="F29357">
        <v>-1</v>
      </c>
      <c r="G29357">
        <v>1076.0999999999999</v>
      </c>
      <c r="H29357" t="s">
        <v>40725</v>
      </c>
      <c r="I29357">
        <v>0</v>
      </c>
      <c r="J29357" t="s">
        <v>40726</v>
      </c>
      <c r="K29357" t="s">
        <v>359</v>
      </c>
      <c r="L29357" t="s">
        <v>40727</v>
      </c>
      <c r="M29357">
        <v>2</v>
      </c>
      <c r="N29357" t="s">
        <v>40725</v>
      </c>
      <c r="O29357" t="s">
        <v>5028</v>
      </c>
      <c r="P29357">
        <v>1</v>
      </c>
      <c r="Q29357" t="s">
        <v>25</v>
      </c>
      <c r="R29357">
        <v>-1</v>
      </c>
      <c r="S29357" t="s">
        <v>26</v>
      </c>
    </row>
    <row r="29358" spans="1:19" x14ac:dyDescent="0.35">
      <c r="A29358" t="s">
        <v>5028</v>
      </c>
      <c r="B29358">
        <v>738.84301579999999</v>
      </c>
      <c r="C29358">
        <v>628.27255230000003</v>
      </c>
      <c r="D29358">
        <v>8.8000000000000007</v>
      </c>
      <c r="E29358" t="s">
        <v>40731</v>
      </c>
      <c r="F29358">
        <v>-1</v>
      </c>
      <c r="G29358">
        <v>738.9</v>
      </c>
      <c r="H29358" t="s">
        <v>40725</v>
      </c>
      <c r="I29358">
        <v>0</v>
      </c>
      <c r="J29358" t="s">
        <v>40726</v>
      </c>
      <c r="K29358" t="s">
        <v>40732</v>
      </c>
      <c r="L29358" t="s">
        <v>40727</v>
      </c>
      <c r="M29358">
        <v>2</v>
      </c>
      <c r="N29358" t="s">
        <v>40725</v>
      </c>
      <c r="O29358" t="s">
        <v>5028</v>
      </c>
      <c r="P29358">
        <v>1</v>
      </c>
      <c r="Q29358" t="s">
        <v>33</v>
      </c>
      <c r="R29358">
        <v>-1</v>
      </c>
      <c r="S29358" t="s">
        <v>26</v>
      </c>
    </row>
    <row r="29359" spans="1:19" x14ac:dyDescent="0.35">
      <c r="A29359" t="s">
        <v>5028</v>
      </c>
      <c r="B29359">
        <v>738.84301579999999</v>
      </c>
      <c r="C29359">
        <v>534.27044379999995</v>
      </c>
      <c r="D29359">
        <v>8.8000000000000007</v>
      </c>
      <c r="E29359" t="s">
        <v>40733</v>
      </c>
      <c r="F29359">
        <v>-1</v>
      </c>
      <c r="G29359">
        <v>732.6</v>
      </c>
      <c r="H29359" t="s">
        <v>40725</v>
      </c>
      <c r="I29359">
        <v>0</v>
      </c>
      <c r="J29359" t="s">
        <v>40726</v>
      </c>
      <c r="K29359" t="s">
        <v>213</v>
      </c>
      <c r="L29359" t="s">
        <v>40727</v>
      </c>
      <c r="M29359">
        <v>2</v>
      </c>
      <c r="N29359" t="s">
        <v>40725</v>
      </c>
      <c r="O29359" t="s">
        <v>5028</v>
      </c>
      <c r="P29359">
        <v>1</v>
      </c>
      <c r="Q29359" t="s">
        <v>25</v>
      </c>
      <c r="R29359">
        <v>-1</v>
      </c>
      <c r="S29359" t="s">
        <v>26</v>
      </c>
    </row>
    <row r="29360" spans="1:19" x14ac:dyDescent="0.35">
      <c r="A29360" t="s">
        <v>5028</v>
      </c>
      <c r="B29360">
        <v>492.89776940000002</v>
      </c>
      <c r="C29360">
        <v>663.31303690000004</v>
      </c>
      <c r="D29360">
        <v>9.1</v>
      </c>
      <c r="E29360" t="s">
        <v>40734</v>
      </c>
      <c r="F29360">
        <v>-1</v>
      </c>
      <c r="G29360">
        <v>4316.8999999999996</v>
      </c>
      <c r="H29360" t="s">
        <v>40735</v>
      </c>
      <c r="I29360">
        <v>0</v>
      </c>
      <c r="J29360" t="s">
        <v>40726</v>
      </c>
      <c r="K29360" t="s">
        <v>215</v>
      </c>
      <c r="L29360" t="s">
        <v>40727</v>
      </c>
      <c r="M29360">
        <v>3</v>
      </c>
      <c r="N29360" t="s">
        <v>40735</v>
      </c>
      <c r="O29360" t="s">
        <v>5028</v>
      </c>
      <c r="P29360">
        <v>1</v>
      </c>
      <c r="Q29360" t="s">
        <v>25</v>
      </c>
      <c r="R29360">
        <v>-1</v>
      </c>
      <c r="S29360" t="s">
        <v>26</v>
      </c>
    </row>
    <row r="29361" spans="1:19" x14ac:dyDescent="0.35">
      <c r="A29361" t="s">
        <v>5028</v>
      </c>
      <c r="B29361">
        <v>492.89776940000002</v>
      </c>
      <c r="C29361">
        <v>689.30880879999995</v>
      </c>
      <c r="D29361">
        <v>9.1</v>
      </c>
      <c r="E29361" t="s">
        <v>40736</v>
      </c>
      <c r="F29361">
        <v>-1</v>
      </c>
      <c r="G29361">
        <v>3316.8</v>
      </c>
      <c r="H29361" t="s">
        <v>40735</v>
      </c>
      <c r="I29361">
        <v>0</v>
      </c>
      <c r="J29361" t="s">
        <v>40726</v>
      </c>
      <c r="K29361" t="s">
        <v>1845</v>
      </c>
      <c r="L29361" t="s">
        <v>40727</v>
      </c>
      <c r="M29361">
        <v>3</v>
      </c>
      <c r="N29361" t="s">
        <v>40735</v>
      </c>
      <c r="O29361" t="s">
        <v>5028</v>
      </c>
      <c r="P29361">
        <v>2</v>
      </c>
      <c r="Q29361" t="s">
        <v>25</v>
      </c>
      <c r="R29361">
        <v>-1</v>
      </c>
      <c r="S29361" t="s">
        <v>26</v>
      </c>
    </row>
    <row r="29362" spans="1:19" x14ac:dyDescent="0.35">
      <c r="A29362" t="s">
        <v>5028</v>
      </c>
      <c r="B29362">
        <v>492.89776940000002</v>
      </c>
      <c r="C29362">
        <v>615.77460189999999</v>
      </c>
      <c r="D29362">
        <v>9.1</v>
      </c>
      <c r="E29362" t="s">
        <v>40737</v>
      </c>
      <c r="F29362">
        <v>-1</v>
      </c>
      <c r="G29362">
        <v>1662</v>
      </c>
      <c r="H29362" t="s">
        <v>40735</v>
      </c>
      <c r="I29362">
        <v>0</v>
      </c>
      <c r="J29362" t="s">
        <v>40726</v>
      </c>
      <c r="K29362" t="s">
        <v>80</v>
      </c>
      <c r="L29362" t="s">
        <v>40727</v>
      </c>
      <c r="M29362">
        <v>3</v>
      </c>
      <c r="N29362" t="s">
        <v>40735</v>
      </c>
      <c r="O29362" t="s">
        <v>5028</v>
      </c>
      <c r="P29362">
        <v>2</v>
      </c>
      <c r="Q29362" t="s">
        <v>25</v>
      </c>
      <c r="R29362">
        <v>-1</v>
      </c>
      <c r="S29362" t="s">
        <v>26</v>
      </c>
    </row>
    <row r="29363" spans="1:19" x14ac:dyDescent="0.35">
      <c r="A29363" t="s">
        <v>5028</v>
      </c>
      <c r="B29363">
        <v>492.89776940000002</v>
      </c>
      <c r="C29363">
        <v>421.18637990000002</v>
      </c>
      <c r="D29363">
        <v>9.1</v>
      </c>
      <c r="E29363" t="s">
        <v>40738</v>
      </c>
      <c r="F29363">
        <v>-1</v>
      </c>
      <c r="G29363">
        <v>2893.1</v>
      </c>
      <c r="H29363" t="s">
        <v>40735</v>
      </c>
      <c r="I29363">
        <v>0</v>
      </c>
      <c r="J29363" t="s">
        <v>40726</v>
      </c>
      <c r="K29363" t="s">
        <v>271</v>
      </c>
      <c r="L29363" t="s">
        <v>40727</v>
      </c>
      <c r="M29363">
        <v>3</v>
      </c>
      <c r="N29363" t="s">
        <v>40735</v>
      </c>
      <c r="O29363" t="s">
        <v>5028</v>
      </c>
      <c r="P29363">
        <v>1</v>
      </c>
      <c r="Q29363" t="s">
        <v>25</v>
      </c>
      <c r="R29363">
        <v>-1</v>
      </c>
      <c r="S29363" t="s">
        <v>26</v>
      </c>
    </row>
    <row r="29364" spans="1:19" x14ac:dyDescent="0.35">
      <c r="A29364" t="s">
        <v>5028</v>
      </c>
      <c r="B29364">
        <v>492.89776940000002</v>
      </c>
      <c r="C29364">
        <v>715.30458069999997</v>
      </c>
      <c r="D29364">
        <v>9.1</v>
      </c>
      <c r="E29364" t="s">
        <v>40739</v>
      </c>
      <c r="F29364">
        <v>-1</v>
      </c>
      <c r="G29364">
        <v>2096.6999999999998</v>
      </c>
      <c r="H29364" t="s">
        <v>40735</v>
      </c>
      <c r="I29364">
        <v>0</v>
      </c>
      <c r="J29364" t="s">
        <v>40726</v>
      </c>
      <c r="K29364" t="s">
        <v>8649</v>
      </c>
      <c r="L29364" t="s">
        <v>40727</v>
      </c>
      <c r="M29364">
        <v>3</v>
      </c>
      <c r="N29364" t="s">
        <v>40735</v>
      </c>
      <c r="O29364" t="s">
        <v>5028</v>
      </c>
      <c r="P29364">
        <v>1</v>
      </c>
      <c r="Q29364" t="s">
        <v>33</v>
      </c>
      <c r="R29364">
        <v>-1</v>
      </c>
      <c r="S29364" t="s">
        <v>26</v>
      </c>
    </row>
    <row r="29365" spans="1:19" x14ac:dyDescent="0.35">
      <c r="A29365" t="s">
        <v>5028</v>
      </c>
      <c r="B29365">
        <v>492.89776940000002</v>
      </c>
      <c r="C29365">
        <v>534.27044379999995</v>
      </c>
      <c r="D29365">
        <v>9.1</v>
      </c>
      <c r="E29365" t="s">
        <v>40740</v>
      </c>
      <c r="F29365">
        <v>-1</v>
      </c>
      <c r="G29365">
        <v>3578.1</v>
      </c>
      <c r="H29365" t="s">
        <v>40735</v>
      </c>
      <c r="I29365">
        <v>0</v>
      </c>
      <c r="J29365" t="s">
        <v>40726</v>
      </c>
      <c r="K29365" t="s">
        <v>277</v>
      </c>
      <c r="L29365" t="s">
        <v>40727</v>
      </c>
      <c r="M29365">
        <v>3</v>
      </c>
      <c r="N29365" t="s">
        <v>40735</v>
      </c>
      <c r="O29365" t="s">
        <v>5028</v>
      </c>
      <c r="P29365">
        <v>1</v>
      </c>
      <c r="Q29365" t="s">
        <v>25</v>
      </c>
      <c r="R29365">
        <v>-1</v>
      </c>
      <c r="S29365" t="s">
        <v>26</v>
      </c>
    </row>
    <row r="29366" spans="1:19" x14ac:dyDescent="0.35">
      <c r="A29366" t="s">
        <v>554</v>
      </c>
      <c r="B29366">
        <v>996.83101309999995</v>
      </c>
      <c r="C29366">
        <v>767.39406450000001</v>
      </c>
      <c r="D29366">
        <v>90</v>
      </c>
      <c r="E29366" t="s">
        <v>40741</v>
      </c>
      <c r="F29366">
        <v>-1</v>
      </c>
      <c r="G29366">
        <v>1445.8</v>
      </c>
      <c r="H29366" t="s">
        <v>40742</v>
      </c>
      <c r="I29366">
        <v>0</v>
      </c>
      <c r="J29366" t="s">
        <v>26979</v>
      </c>
      <c r="K29366" t="s">
        <v>14196</v>
      </c>
      <c r="L29366" t="s">
        <v>26980</v>
      </c>
      <c r="M29366">
        <v>3</v>
      </c>
      <c r="N29366" t="s">
        <v>40742</v>
      </c>
      <c r="O29366" t="s">
        <v>554</v>
      </c>
      <c r="P29366">
        <v>2</v>
      </c>
      <c r="Q29366" t="s">
        <v>33</v>
      </c>
      <c r="R29366">
        <v>13</v>
      </c>
      <c r="S29366" t="s">
        <v>26</v>
      </c>
    </row>
    <row r="29367" spans="1:19" x14ac:dyDescent="0.35">
      <c r="A29367" t="s">
        <v>554</v>
      </c>
      <c r="B29367">
        <v>996.83101309999995</v>
      </c>
      <c r="C29367">
        <v>683.38349979999998</v>
      </c>
      <c r="D29367">
        <v>90</v>
      </c>
      <c r="E29367" t="s">
        <v>40743</v>
      </c>
      <c r="F29367">
        <v>-1</v>
      </c>
      <c r="G29367">
        <v>5180.7</v>
      </c>
      <c r="H29367" t="s">
        <v>40742</v>
      </c>
      <c r="I29367">
        <v>0</v>
      </c>
      <c r="J29367" t="s">
        <v>26979</v>
      </c>
      <c r="K29367" t="s">
        <v>3093</v>
      </c>
      <c r="L29367" t="s">
        <v>26980</v>
      </c>
      <c r="M29367">
        <v>3</v>
      </c>
      <c r="N29367" t="s">
        <v>40742</v>
      </c>
      <c r="O29367" t="s">
        <v>554</v>
      </c>
      <c r="P29367">
        <v>1</v>
      </c>
      <c r="Q29367" t="s">
        <v>33</v>
      </c>
      <c r="R29367">
        <v>6</v>
      </c>
      <c r="S29367" t="s">
        <v>26</v>
      </c>
    </row>
    <row r="29368" spans="1:19" x14ac:dyDescent="0.35">
      <c r="A29368" t="s">
        <v>554</v>
      </c>
      <c r="B29368">
        <v>996.83101309999995</v>
      </c>
      <c r="C29368">
        <v>1243.552432</v>
      </c>
      <c r="D29368">
        <v>90</v>
      </c>
      <c r="E29368" t="s">
        <v>40744</v>
      </c>
      <c r="F29368">
        <v>-1</v>
      </c>
      <c r="G29368">
        <v>5060.2</v>
      </c>
      <c r="H29368" t="s">
        <v>40742</v>
      </c>
      <c r="I29368">
        <v>0</v>
      </c>
      <c r="J29368" t="s">
        <v>26979</v>
      </c>
      <c r="K29368" t="s">
        <v>4457</v>
      </c>
      <c r="L29368" t="s">
        <v>26980</v>
      </c>
      <c r="M29368">
        <v>3</v>
      </c>
      <c r="N29368" t="s">
        <v>40742</v>
      </c>
      <c r="O29368" t="s">
        <v>554</v>
      </c>
      <c r="P29368">
        <v>1</v>
      </c>
      <c r="Q29368" t="s">
        <v>25</v>
      </c>
      <c r="R29368">
        <v>10</v>
      </c>
      <c r="S29368" t="s">
        <v>26</v>
      </c>
    </row>
    <row r="29369" spans="1:19" x14ac:dyDescent="0.35">
      <c r="A29369" t="s">
        <v>554</v>
      </c>
      <c r="B29369">
        <v>996.83101309999995</v>
      </c>
      <c r="C29369">
        <v>1455.7049099999999</v>
      </c>
      <c r="D29369">
        <v>90</v>
      </c>
      <c r="E29369" t="s">
        <v>40745</v>
      </c>
      <c r="F29369">
        <v>-1</v>
      </c>
      <c r="G29369">
        <v>3373.5</v>
      </c>
      <c r="H29369" t="s">
        <v>40742</v>
      </c>
      <c r="I29369">
        <v>0</v>
      </c>
      <c r="J29369" t="s">
        <v>26979</v>
      </c>
      <c r="K29369" t="s">
        <v>1731</v>
      </c>
      <c r="L29369" t="s">
        <v>26980</v>
      </c>
      <c r="M29369">
        <v>3</v>
      </c>
      <c r="N29369" t="s">
        <v>40742</v>
      </c>
      <c r="O29369" t="s">
        <v>554</v>
      </c>
      <c r="P29369">
        <v>1</v>
      </c>
      <c r="Q29369" t="s">
        <v>25</v>
      </c>
      <c r="R29369">
        <v>12</v>
      </c>
      <c r="S29369" t="s">
        <v>26</v>
      </c>
    </row>
    <row r="29370" spans="1:19" x14ac:dyDescent="0.35">
      <c r="A29370" t="s">
        <v>554</v>
      </c>
      <c r="B29370">
        <v>996.83101309999995</v>
      </c>
      <c r="C29370">
        <v>1058.472391</v>
      </c>
      <c r="D29370">
        <v>90</v>
      </c>
      <c r="E29370" t="s">
        <v>40746</v>
      </c>
      <c r="F29370">
        <v>-1</v>
      </c>
      <c r="G29370">
        <v>1084.3</v>
      </c>
      <c r="H29370" t="s">
        <v>40742</v>
      </c>
      <c r="I29370">
        <v>0</v>
      </c>
      <c r="J29370" t="s">
        <v>26979</v>
      </c>
      <c r="K29370" t="s">
        <v>3636</v>
      </c>
      <c r="L29370" t="s">
        <v>26980</v>
      </c>
      <c r="M29370">
        <v>3</v>
      </c>
      <c r="N29370" t="s">
        <v>40742</v>
      </c>
      <c r="O29370" t="s">
        <v>554</v>
      </c>
      <c r="P29370">
        <v>1</v>
      </c>
      <c r="Q29370" t="s">
        <v>25</v>
      </c>
      <c r="R29370">
        <v>8</v>
      </c>
      <c r="S29370" t="s">
        <v>26</v>
      </c>
    </row>
    <row r="29371" spans="1:19" x14ac:dyDescent="0.35">
      <c r="A29371" t="s">
        <v>554</v>
      </c>
      <c r="B29371">
        <v>996.83101309999995</v>
      </c>
      <c r="C29371">
        <v>570.29943579999997</v>
      </c>
      <c r="D29371">
        <v>90</v>
      </c>
      <c r="E29371" t="s">
        <v>40747</v>
      </c>
      <c r="F29371">
        <v>-1</v>
      </c>
      <c r="G29371">
        <v>722.9</v>
      </c>
      <c r="H29371" t="s">
        <v>40742</v>
      </c>
      <c r="I29371">
        <v>0</v>
      </c>
      <c r="J29371" t="s">
        <v>26979</v>
      </c>
      <c r="K29371" t="s">
        <v>40748</v>
      </c>
      <c r="L29371" t="s">
        <v>26980</v>
      </c>
      <c r="M29371">
        <v>3</v>
      </c>
      <c r="N29371" t="s">
        <v>40742</v>
      </c>
      <c r="O29371" t="s">
        <v>554</v>
      </c>
      <c r="P29371">
        <v>1</v>
      </c>
      <c r="Q29371" t="s">
        <v>33</v>
      </c>
      <c r="R29371">
        <v>5</v>
      </c>
      <c r="S29371" t="s">
        <v>26</v>
      </c>
    </row>
    <row r="29372" spans="1:19" x14ac:dyDescent="0.35">
      <c r="A29372" t="s">
        <v>554</v>
      </c>
      <c r="B29372">
        <v>747.87507889999995</v>
      </c>
      <c r="C29372">
        <v>758.36540690000004</v>
      </c>
      <c r="D29372">
        <v>89.6</v>
      </c>
      <c r="E29372" t="s">
        <v>40749</v>
      </c>
      <c r="F29372">
        <v>-1</v>
      </c>
      <c r="G29372">
        <v>6530.5</v>
      </c>
      <c r="H29372" t="s">
        <v>40750</v>
      </c>
      <c r="I29372">
        <v>0</v>
      </c>
      <c r="J29372" t="s">
        <v>26979</v>
      </c>
      <c r="K29372" t="s">
        <v>40751</v>
      </c>
      <c r="L29372" t="s">
        <v>26980</v>
      </c>
      <c r="M29372">
        <v>4</v>
      </c>
      <c r="N29372" t="s">
        <v>40750</v>
      </c>
      <c r="O29372" t="s">
        <v>554</v>
      </c>
      <c r="P29372">
        <v>1</v>
      </c>
      <c r="Q29372" t="s">
        <v>25</v>
      </c>
      <c r="R29372">
        <v>5</v>
      </c>
      <c r="S29372" t="s">
        <v>26</v>
      </c>
    </row>
    <row r="29373" spans="1:19" x14ac:dyDescent="0.35">
      <c r="A29373" t="s">
        <v>554</v>
      </c>
      <c r="B29373">
        <v>747.87507889999995</v>
      </c>
      <c r="C29373">
        <v>683.38349979999998</v>
      </c>
      <c r="D29373">
        <v>89.6</v>
      </c>
      <c r="E29373" t="s">
        <v>40752</v>
      </c>
      <c r="F29373">
        <v>-1</v>
      </c>
      <c r="G29373">
        <v>10000</v>
      </c>
      <c r="H29373" t="s">
        <v>40750</v>
      </c>
      <c r="I29373">
        <v>0</v>
      </c>
      <c r="J29373" t="s">
        <v>26979</v>
      </c>
      <c r="K29373" t="s">
        <v>7646</v>
      </c>
      <c r="L29373" t="s">
        <v>26980</v>
      </c>
      <c r="M29373">
        <v>4</v>
      </c>
      <c r="N29373" t="s">
        <v>40750</v>
      </c>
      <c r="O29373" t="s">
        <v>554</v>
      </c>
      <c r="P29373">
        <v>1</v>
      </c>
      <c r="Q29373" t="s">
        <v>33</v>
      </c>
      <c r="R29373">
        <v>6</v>
      </c>
      <c r="S29373" t="s">
        <v>26</v>
      </c>
    </row>
    <row r="29374" spans="1:19" x14ac:dyDescent="0.35">
      <c r="A29374" t="s">
        <v>554</v>
      </c>
      <c r="B29374">
        <v>747.87507889999995</v>
      </c>
      <c r="C29374">
        <v>482.21801440000002</v>
      </c>
      <c r="D29374">
        <v>89.6</v>
      </c>
      <c r="E29374" t="s">
        <v>40753</v>
      </c>
      <c r="F29374">
        <v>-1</v>
      </c>
      <c r="G29374">
        <v>8209.5</v>
      </c>
      <c r="H29374" t="s">
        <v>40750</v>
      </c>
      <c r="I29374">
        <v>0</v>
      </c>
      <c r="J29374" t="s">
        <v>26979</v>
      </c>
      <c r="K29374" t="s">
        <v>3264</v>
      </c>
      <c r="L29374" t="s">
        <v>26980</v>
      </c>
      <c r="M29374">
        <v>4</v>
      </c>
      <c r="N29374" t="s">
        <v>40750</v>
      </c>
      <c r="O29374" t="s">
        <v>554</v>
      </c>
      <c r="P29374">
        <v>1</v>
      </c>
      <c r="Q29374" t="s">
        <v>25</v>
      </c>
      <c r="R29374">
        <v>3</v>
      </c>
      <c r="S29374" t="s">
        <v>26</v>
      </c>
    </row>
    <row r="29375" spans="1:19" x14ac:dyDescent="0.35">
      <c r="A29375" t="s">
        <v>554</v>
      </c>
      <c r="B29375">
        <v>747.87507889999995</v>
      </c>
      <c r="C29375">
        <v>483.26740740000002</v>
      </c>
      <c r="D29375">
        <v>89.6</v>
      </c>
      <c r="E29375" t="s">
        <v>40754</v>
      </c>
      <c r="F29375">
        <v>-1</v>
      </c>
      <c r="G29375">
        <v>3110.5</v>
      </c>
      <c r="H29375" t="s">
        <v>40750</v>
      </c>
      <c r="I29375">
        <v>0</v>
      </c>
      <c r="J29375" t="s">
        <v>26979</v>
      </c>
      <c r="K29375" t="s">
        <v>2656</v>
      </c>
      <c r="L29375" t="s">
        <v>26980</v>
      </c>
      <c r="M29375">
        <v>4</v>
      </c>
      <c r="N29375" t="s">
        <v>40750</v>
      </c>
      <c r="O29375" t="s">
        <v>554</v>
      </c>
      <c r="P29375">
        <v>1</v>
      </c>
      <c r="Q29375" t="s">
        <v>33</v>
      </c>
      <c r="R29375">
        <v>4</v>
      </c>
      <c r="S29375" t="s">
        <v>26</v>
      </c>
    </row>
    <row r="29376" spans="1:19" x14ac:dyDescent="0.35">
      <c r="A29376" t="s">
        <v>554</v>
      </c>
      <c r="B29376">
        <v>747.87507889999995</v>
      </c>
      <c r="C29376">
        <v>595.30207829999995</v>
      </c>
      <c r="D29376">
        <v>89.6</v>
      </c>
      <c r="E29376" t="s">
        <v>40755</v>
      </c>
      <c r="F29376">
        <v>-1</v>
      </c>
      <c r="G29376">
        <v>7801.4</v>
      </c>
      <c r="H29376" t="s">
        <v>40750</v>
      </c>
      <c r="I29376">
        <v>0</v>
      </c>
      <c r="J29376" t="s">
        <v>26979</v>
      </c>
      <c r="K29376" t="s">
        <v>37</v>
      </c>
      <c r="L29376" t="s">
        <v>26980</v>
      </c>
      <c r="M29376">
        <v>4</v>
      </c>
      <c r="N29376" t="s">
        <v>40750</v>
      </c>
      <c r="O29376" t="s">
        <v>554</v>
      </c>
      <c r="P29376">
        <v>1</v>
      </c>
      <c r="Q29376" t="s">
        <v>25</v>
      </c>
      <c r="R29376">
        <v>4</v>
      </c>
      <c r="S29376" t="s">
        <v>26</v>
      </c>
    </row>
    <row r="29377" spans="1:19" x14ac:dyDescent="0.35">
      <c r="A29377" t="s">
        <v>554</v>
      </c>
      <c r="B29377">
        <v>747.87507889999995</v>
      </c>
      <c r="C29377">
        <v>570.29943579999997</v>
      </c>
      <c r="D29377">
        <v>89.6</v>
      </c>
      <c r="E29377" t="s">
        <v>40756</v>
      </c>
      <c r="F29377">
        <v>-1</v>
      </c>
      <c r="G29377">
        <v>6716.2</v>
      </c>
      <c r="H29377" t="s">
        <v>40750</v>
      </c>
      <c r="I29377">
        <v>0</v>
      </c>
      <c r="J29377" t="s">
        <v>26979</v>
      </c>
      <c r="K29377" t="s">
        <v>261</v>
      </c>
      <c r="L29377" t="s">
        <v>26980</v>
      </c>
      <c r="M29377">
        <v>4</v>
      </c>
      <c r="N29377" t="s">
        <v>40750</v>
      </c>
      <c r="O29377" t="s">
        <v>554</v>
      </c>
      <c r="P29377">
        <v>1</v>
      </c>
      <c r="Q29377" t="s">
        <v>33</v>
      </c>
      <c r="R29377">
        <v>5</v>
      </c>
      <c r="S29377" t="s">
        <v>26</v>
      </c>
    </row>
    <row r="29378" spans="1:19" x14ac:dyDescent="0.35">
      <c r="A29378" t="s">
        <v>712</v>
      </c>
      <c r="B29378">
        <v>750.89884529999995</v>
      </c>
      <c r="C29378">
        <v>577.78803519999997</v>
      </c>
      <c r="D29378">
        <v>-5.2</v>
      </c>
      <c r="E29378" t="s">
        <v>40757</v>
      </c>
      <c r="F29378">
        <v>-1</v>
      </c>
      <c r="G29378">
        <v>609.9</v>
      </c>
      <c r="H29378" t="s">
        <v>40758</v>
      </c>
      <c r="I29378">
        <v>0</v>
      </c>
      <c r="J29378" t="s">
        <v>29940</v>
      </c>
      <c r="K29378" t="s">
        <v>5222</v>
      </c>
      <c r="L29378" t="s">
        <v>29940</v>
      </c>
      <c r="M29378">
        <v>2</v>
      </c>
      <c r="N29378" t="s">
        <v>40758</v>
      </c>
      <c r="O29378" t="s">
        <v>712</v>
      </c>
      <c r="P29378">
        <v>2</v>
      </c>
      <c r="Q29378" t="s">
        <v>33</v>
      </c>
      <c r="R29378">
        <v>10</v>
      </c>
      <c r="S29378" t="s">
        <v>26</v>
      </c>
    </row>
    <row r="29379" spans="1:19" x14ac:dyDescent="0.35">
      <c r="A29379" t="s">
        <v>712</v>
      </c>
      <c r="B29379">
        <v>750.89884529999995</v>
      </c>
      <c r="C29379">
        <v>1154.568794</v>
      </c>
      <c r="D29379">
        <v>-5.2</v>
      </c>
      <c r="E29379" t="s">
        <v>40759</v>
      </c>
      <c r="F29379">
        <v>-1</v>
      </c>
      <c r="G29379">
        <v>674.5</v>
      </c>
      <c r="H29379" t="s">
        <v>40758</v>
      </c>
      <c r="I29379">
        <v>0</v>
      </c>
      <c r="J29379" t="s">
        <v>29940</v>
      </c>
      <c r="K29379" t="s">
        <v>15072</v>
      </c>
      <c r="L29379" t="s">
        <v>29940</v>
      </c>
      <c r="M29379">
        <v>2</v>
      </c>
      <c r="N29379" t="s">
        <v>40758</v>
      </c>
      <c r="O29379" t="s">
        <v>712</v>
      </c>
      <c r="P29379">
        <v>1</v>
      </c>
      <c r="Q29379" t="s">
        <v>33</v>
      </c>
      <c r="R29379">
        <v>10</v>
      </c>
      <c r="S29379" t="s">
        <v>26</v>
      </c>
    </row>
    <row r="29380" spans="1:19" x14ac:dyDescent="0.35">
      <c r="A29380" t="s">
        <v>712</v>
      </c>
      <c r="B29380">
        <v>750.89884529999995</v>
      </c>
      <c r="C29380">
        <v>1057.552416</v>
      </c>
      <c r="D29380">
        <v>-5.2</v>
      </c>
      <c r="E29380" t="s">
        <v>40760</v>
      </c>
      <c r="F29380">
        <v>-1</v>
      </c>
      <c r="G29380">
        <v>880.1</v>
      </c>
      <c r="H29380" t="s">
        <v>40758</v>
      </c>
      <c r="I29380">
        <v>0</v>
      </c>
      <c r="J29380" t="s">
        <v>29940</v>
      </c>
      <c r="K29380" t="s">
        <v>1976</v>
      </c>
      <c r="L29380" t="s">
        <v>29940</v>
      </c>
      <c r="M29380">
        <v>2</v>
      </c>
      <c r="N29380" t="s">
        <v>40758</v>
      </c>
      <c r="O29380" t="s">
        <v>712</v>
      </c>
      <c r="P29380">
        <v>1</v>
      </c>
      <c r="Q29380" t="s">
        <v>25</v>
      </c>
      <c r="R29380">
        <v>9</v>
      </c>
      <c r="S29380" t="s">
        <v>26</v>
      </c>
    </row>
    <row r="29381" spans="1:19" x14ac:dyDescent="0.35">
      <c r="A29381" t="s">
        <v>712</v>
      </c>
      <c r="B29381">
        <v>750.89884529999995</v>
      </c>
      <c r="C29381">
        <v>597.37187249999999</v>
      </c>
      <c r="D29381">
        <v>-5.2</v>
      </c>
      <c r="E29381" t="s">
        <v>40761</v>
      </c>
      <c r="F29381">
        <v>-1</v>
      </c>
      <c r="G29381">
        <v>676.9</v>
      </c>
      <c r="H29381" t="s">
        <v>40758</v>
      </c>
      <c r="I29381">
        <v>0</v>
      </c>
      <c r="J29381" t="s">
        <v>29940</v>
      </c>
      <c r="K29381" t="s">
        <v>3038</v>
      </c>
      <c r="L29381" t="s">
        <v>29940</v>
      </c>
      <c r="M29381">
        <v>2</v>
      </c>
      <c r="N29381" t="s">
        <v>40758</v>
      </c>
      <c r="O29381" t="s">
        <v>712</v>
      </c>
      <c r="P29381">
        <v>1</v>
      </c>
      <c r="Q29381" t="s">
        <v>25</v>
      </c>
      <c r="R29381">
        <v>5</v>
      </c>
      <c r="S29381" t="s">
        <v>26</v>
      </c>
    </row>
    <row r="29382" spans="1:19" x14ac:dyDescent="0.35">
      <c r="A29382" t="s">
        <v>712</v>
      </c>
      <c r="B29382">
        <v>750.89884529999995</v>
      </c>
      <c r="C29382">
        <v>444.24527490000003</v>
      </c>
      <c r="D29382">
        <v>-5.2</v>
      </c>
      <c r="E29382" t="s">
        <v>40762</v>
      </c>
      <c r="F29382">
        <v>-1</v>
      </c>
      <c r="G29382">
        <v>1075.3</v>
      </c>
      <c r="H29382" t="s">
        <v>40758</v>
      </c>
      <c r="I29382">
        <v>0</v>
      </c>
      <c r="J29382" t="s">
        <v>29940</v>
      </c>
      <c r="K29382" t="s">
        <v>2134</v>
      </c>
      <c r="L29382" t="s">
        <v>29940</v>
      </c>
      <c r="M29382">
        <v>2</v>
      </c>
      <c r="N29382" t="s">
        <v>40758</v>
      </c>
      <c r="O29382" t="s">
        <v>712</v>
      </c>
      <c r="P29382">
        <v>1</v>
      </c>
      <c r="Q29382" t="s">
        <v>33</v>
      </c>
      <c r="R29382">
        <v>4</v>
      </c>
      <c r="S29382" t="s">
        <v>26</v>
      </c>
    </row>
    <row r="29383" spans="1:19" x14ac:dyDescent="0.35">
      <c r="A29383" t="s">
        <v>712</v>
      </c>
      <c r="B29383">
        <v>750.89884529999995</v>
      </c>
      <c r="C29383">
        <v>928.50982250000004</v>
      </c>
      <c r="D29383">
        <v>-5.2</v>
      </c>
      <c r="E29383" t="s">
        <v>40763</v>
      </c>
      <c r="F29383">
        <v>-1</v>
      </c>
      <c r="G29383">
        <v>806.5</v>
      </c>
      <c r="H29383" t="s">
        <v>40758</v>
      </c>
      <c r="I29383">
        <v>0</v>
      </c>
      <c r="J29383" t="s">
        <v>29940</v>
      </c>
      <c r="K29383" t="s">
        <v>3215</v>
      </c>
      <c r="L29383" t="s">
        <v>29940</v>
      </c>
      <c r="M29383">
        <v>2</v>
      </c>
      <c r="N29383" t="s">
        <v>40758</v>
      </c>
      <c r="O29383" t="s">
        <v>712</v>
      </c>
      <c r="P29383">
        <v>1</v>
      </c>
      <c r="Q29383" t="s">
        <v>25</v>
      </c>
      <c r="R29383">
        <v>8</v>
      </c>
      <c r="S29383" t="s">
        <v>26</v>
      </c>
    </row>
    <row r="29384" spans="1:19" x14ac:dyDescent="0.35">
      <c r="A29384" t="s">
        <v>712</v>
      </c>
      <c r="B29384">
        <v>500.93498899999997</v>
      </c>
      <c r="C29384">
        <v>460.3129606</v>
      </c>
      <c r="D29384">
        <v>-6.6</v>
      </c>
      <c r="E29384" t="s">
        <v>40764</v>
      </c>
      <c r="F29384">
        <v>-1</v>
      </c>
      <c r="G29384">
        <v>528.70000000000005</v>
      </c>
      <c r="H29384" t="s">
        <v>40765</v>
      </c>
      <c r="I29384">
        <v>0</v>
      </c>
      <c r="J29384" t="s">
        <v>29940</v>
      </c>
      <c r="K29384" t="s">
        <v>178</v>
      </c>
      <c r="L29384" t="s">
        <v>29940</v>
      </c>
      <c r="M29384">
        <v>3</v>
      </c>
      <c r="N29384" t="s">
        <v>40765</v>
      </c>
      <c r="O29384" t="s">
        <v>712</v>
      </c>
      <c r="P29384">
        <v>1</v>
      </c>
      <c r="Q29384" t="s">
        <v>25</v>
      </c>
      <c r="R29384">
        <v>4</v>
      </c>
      <c r="S29384" t="s">
        <v>26</v>
      </c>
    </row>
    <row r="29385" spans="1:19" x14ac:dyDescent="0.35">
      <c r="A29385" t="s">
        <v>712</v>
      </c>
      <c r="B29385">
        <v>500.93498899999997</v>
      </c>
      <c r="C29385">
        <v>726.41446559999997</v>
      </c>
      <c r="D29385">
        <v>-6.6</v>
      </c>
      <c r="E29385" t="s">
        <v>40766</v>
      </c>
      <c r="F29385">
        <v>-1</v>
      </c>
      <c r="G29385">
        <v>591.70000000000005</v>
      </c>
      <c r="H29385" t="s">
        <v>40765</v>
      </c>
      <c r="I29385">
        <v>0</v>
      </c>
      <c r="J29385" t="s">
        <v>29940</v>
      </c>
      <c r="K29385" t="s">
        <v>542</v>
      </c>
      <c r="L29385" t="s">
        <v>29940</v>
      </c>
      <c r="M29385">
        <v>3</v>
      </c>
      <c r="N29385" t="s">
        <v>40765</v>
      </c>
      <c r="O29385" t="s">
        <v>712</v>
      </c>
      <c r="P29385">
        <v>1</v>
      </c>
      <c r="Q29385" t="s">
        <v>25</v>
      </c>
      <c r="R29385">
        <v>6</v>
      </c>
      <c r="S29385" t="s">
        <v>26</v>
      </c>
    </row>
    <row r="29386" spans="1:19" x14ac:dyDescent="0.35">
      <c r="A29386" t="s">
        <v>712</v>
      </c>
      <c r="B29386">
        <v>500.93498899999997</v>
      </c>
      <c r="C29386">
        <v>928.50982250000004</v>
      </c>
      <c r="D29386">
        <v>-6.6</v>
      </c>
      <c r="E29386" t="s">
        <v>40767</v>
      </c>
      <c r="F29386">
        <v>-1</v>
      </c>
      <c r="G29386">
        <v>499.9</v>
      </c>
      <c r="H29386" t="s">
        <v>40765</v>
      </c>
      <c r="I29386">
        <v>0</v>
      </c>
      <c r="J29386" t="s">
        <v>29940</v>
      </c>
      <c r="K29386" t="s">
        <v>685</v>
      </c>
      <c r="L29386" t="s">
        <v>29940</v>
      </c>
      <c r="M29386">
        <v>3</v>
      </c>
      <c r="N29386" t="s">
        <v>40765</v>
      </c>
      <c r="O29386" t="s">
        <v>712</v>
      </c>
      <c r="P29386">
        <v>1</v>
      </c>
      <c r="Q29386" t="s">
        <v>25</v>
      </c>
      <c r="R29386">
        <v>8</v>
      </c>
      <c r="S29386" t="s">
        <v>26</v>
      </c>
    </row>
    <row r="29387" spans="1:19" x14ac:dyDescent="0.35">
      <c r="A29387" t="s">
        <v>712</v>
      </c>
      <c r="B29387">
        <v>500.93498899999997</v>
      </c>
      <c r="C29387">
        <v>593.80114260000005</v>
      </c>
      <c r="D29387">
        <v>-6.6</v>
      </c>
      <c r="E29387" t="s">
        <v>40768</v>
      </c>
      <c r="F29387">
        <v>-1</v>
      </c>
      <c r="G29387">
        <v>697.9</v>
      </c>
      <c r="H29387" t="s">
        <v>40765</v>
      </c>
      <c r="I29387">
        <v>0</v>
      </c>
      <c r="J29387" t="s">
        <v>29940</v>
      </c>
      <c r="K29387" t="s">
        <v>1558</v>
      </c>
      <c r="L29387" t="s">
        <v>29940</v>
      </c>
      <c r="M29387">
        <v>3</v>
      </c>
      <c r="N29387" t="s">
        <v>40765</v>
      </c>
      <c r="O29387" t="s">
        <v>712</v>
      </c>
      <c r="P29387">
        <v>2</v>
      </c>
      <c r="Q29387" t="s">
        <v>25</v>
      </c>
      <c r="R29387">
        <v>10</v>
      </c>
      <c r="S29387" t="s">
        <v>26</v>
      </c>
    </row>
    <row r="29388" spans="1:19" x14ac:dyDescent="0.35">
      <c r="A29388" t="s">
        <v>712</v>
      </c>
      <c r="B29388">
        <v>500.93498899999997</v>
      </c>
      <c r="C29388">
        <v>597.37187249999999</v>
      </c>
      <c r="D29388">
        <v>-6.6</v>
      </c>
      <c r="E29388" t="s">
        <v>40769</v>
      </c>
      <c r="F29388">
        <v>-1</v>
      </c>
      <c r="G29388">
        <v>760.2</v>
      </c>
      <c r="H29388" t="s">
        <v>40765</v>
      </c>
      <c r="I29388">
        <v>0</v>
      </c>
      <c r="J29388" t="s">
        <v>29940</v>
      </c>
      <c r="K29388" t="s">
        <v>151</v>
      </c>
      <c r="L29388" t="s">
        <v>29940</v>
      </c>
      <c r="M29388">
        <v>3</v>
      </c>
      <c r="N29388" t="s">
        <v>40765</v>
      </c>
      <c r="O29388" t="s">
        <v>712</v>
      </c>
      <c r="P29388">
        <v>1</v>
      </c>
      <c r="Q29388" t="s">
        <v>25</v>
      </c>
      <c r="R29388">
        <v>5</v>
      </c>
      <c r="S29388" t="s">
        <v>26</v>
      </c>
    </row>
    <row r="29389" spans="1:19" x14ac:dyDescent="0.35">
      <c r="A29389" t="s">
        <v>712</v>
      </c>
      <c r="B29389">
        <v>500.93498899999997</v>
      </c>
      <c r="C29389">
        <v>643.33534959999997</v>
      </c>
      <c r="D29389">
        <v>-6.6</v>
      </c>
      <c r="E29389" t="s">
        <v>40770</v>
      </c>
      <c r="F29389">
        <v>-1</v>
      </c>
      <c r="G29389">
        <v>2222.6999999999998</v>
      </c>
      <c r="H29389" t="s">
        <v>40765</v>
      </c>
      <c r="I29389">
        <v>0</v>
      </c>
      <c r="J29389" t="s">
        <v>29940</v>
      </c>
      <c r="K29389" t="s">
        <v>1627</v>
      </c>
      <c r="L29389" t="s">
        <v>29940</v>
      </c>
      <c r="M29389">
        <v>3</v>
      </c>
      <c r="N29389" t="s">
        <v>40765</v>
      </c>
      <c r="O29389" t="s">
        <v>712</v>
      </c>
      <c r="P29389">
        <v>2</v>
      </c>
      <c r="Q29389" t="s">
        <v>25</v>
      </c>
      <c r="R29389">
        <v>11</v>
      </c>
      <c r="S29389" t="s">
        <v>26</v>
      </c>
    </row>
    <row r="29390" spans="1:19" x14ac:dyDescent="0.35">
      <c r="A29390" t="s">
        <v>2085</v>
      </c>
      <c r="B29390">
        <v>456.50733200000002</v>
      </c>
      <c r="C29390">
        <v>473.76651190000001</v>
      </c>
      <c r="D29390">
        <v>41.3</v>
      </c>
      <c r="E29390" t="s">
        <v>40771</v>
      </c>
      <c r="F29390">
        <v>-1</v>
      </c>
      <c r="G29390">
        <v>1006.9</v>
      </c>
      <c r="H29390" t="s">
        <v>40772</v>
      </c>
      <c r="I29390">
        <v>0</v>
      </c>
      <c r="J29390" t="s">
        <v>29955</v>
      </c>
      <c r="K29390" t="s">
        <v>40773</v>
      </c>
      <c r="L29390" t="s">
        <v>29955</v>
      </c>
      <c r="M29390">
        <v>4</v>
      </c>
      <c r="N29390" t="s">
        <v>40772</v>
      </c>
      <c r="O29390" t="s">
        <v>2085</v>
      </c>
      <c r="P29390">
        <v>2</v>
      </c>
      <c r="Q29390" t="s">
        <v>25</v>
      </c>
      <c r="R29390">
        <v>7</v>
      </c>
      <c r="S29390" t="s">
        <v>26</v>
      </c>
    </row>
    <row r="29391" spans="1:19" x14ac:dyDescent="0.35">
      <c r="A29391" t="s">
        <v>2085</v>
      </c>
      <c r="B29391">
        <v>456.50733200000002</v>
      </c>
      <c r="C29391">
        <v>581.31181489999994</v>
      </c>
      <c r="D29391">
        <v>41.3</v>
      </c>
      <c r="E29391" t="s">
        <v>40774</v>
      </c>
      <c r="F29391">
        <v>-1</v>
      </c>
      <c r="G29391">
        <v>772.1</v>
      </c>
      <c r="H29391" t="s">
        <v>40772</v>
      </c>
      <c r="I29391">
        <v>0</v>
      </c>
      <c r="J29391" t="s">
        <v>29955</v>
      </c>
      <c r="K29391" t="s">
        <v>40775</v>
      </c>
      <c r="L29391" t="s">
        <v>29955</v>
      </c>
      <c r="M29391">
        <v>4</v>
      </c>
      <c r="N29391" t="s">
        <v>40772</v>
      </c>
      <c r="O29391" t="s">
        <v>2085</v>
      </c>
      <c r="P29391">
        <v>2</v>
      </c>
      <c r="Q29391" t="s">
        <v>33</v>
      </c>
      <c r="R29391">
        <v>10</v>
      </c>
      <c r="S29391" t="s">
        <v>26</v>
      </c>
    </row>
    <row r="29392" spans="1:19" x14ac:dyDescent="0.35">
      <c r="A29392" t="s">
        <v>2085</v>
      </c>
      <c r="B29392">
        <v>456.50733200000002</v>
      </c>
      <c r="C29392">
        <v>657.85692089999998</v>
      </c>
      <c r="D29392">
        <v>41.3</v>
      </c>
      <c r="E29392" t="s">
        <v>40776</v>
      </c>
      <c r="F29392">
        <v>-1</v>
      </c>
      <c r="G29392">
        <v>961.6</v>
      </c>
      <c r="H29392" t="s">
        <v>40772</v>
      </c>
      <c r="I29392">
        <v>0</v>
      </c>
      <c r="J29392" t="s">
        <v>29955</v>
      </c>
      <c r="K29392" t="s">
        <v>1852</v>
      </c>
      <c r="L29392" t="s">
        <v>29955</v>
      </c>
      <c r="M29392">
        <v>4</v>
      </c>
      <c r="N29392" t="s">
        <v>40772</v>
      </c>
      <c r="O29392" t="s">
        <v>2085</v>
      </c>
      <c r="P29392">
        <v>2</v>
      </c>
      <c r="Q29392" t="s">
        <v>25</v>
      </c>
      <c r="R29392">
        <v>10</v>
      </c>
      <c r="S29392" t="s">
        <v>26</v>
      </c>
    </row>
    <row r="29393" spans="1:19" x14ac:dyDescent="0.35">
      <c r="A29393" t="s">
        <v>2085</v>
      </c>
      <c r="B29393">
        <v>456.50733200000002</v>
      </c>
      <c r="C29393">
        <v>662.39842160000001</v>
      </c>
      <c r="D29393">
        <v>41.3</v>
      </c>
      <c r="E29393" t="s">
        <v>40777</v>
      </c>
      <c r="F29393">
        <v>-1</v>
      </c>
      <c r="G29393">
        <v>1354.8</v>
      </c>
      <c r="H29393" t="s">
        <v>40772</v>
      </c>
      <c r="I29393">
        <v>0</v>
      </c>
      <c r="J29393" t="s">
        <v>29955</v>
      </c>
      <c r="K29393" t="s">
        <v>37977</v>
      </c>
      <c r="L29393" t="s">
        <v>29955</v>
      </c>
      <c r="M29393">
        <v>4</v>
      </c>
      <c r="N29393" t="s">
        <v>40772</v>
      </c>
      <c r="O29393" t="s">
        <v>2085</v>
      </c>
      <c r="P29393">
        <v>1</v>
      </c>
      <c r="Q29393" t="s">
        <v>25</v>
      </c>
      <c r="R29393">
        <v>5</v>
      </c>
      <c r="S29393" t="s">
        <v>26</v>
      </c>
    </row>
    <row r="29394" spans="1:19" x14ac:dyDescent="0.35">
      <c r="A29394" t="s">
        <v>2085</v>
      </c>
      <c r="B29394">
        <v>456.50733200000002</v>
      </c>
      <c r="C29394">
        <v>706.38330280000002</v>
      </c>
      <c r="D29394">
        <v>41.3</v>
      </c>
      <c r="E29394" t="s">
        <v>40778</v>
      </c>
      <c r="F29394">
        <v>-1</v>
      </c>
      <c r="G29394">
        <v>3913.3</v>
      </c>
      <c r="H29394" t="s">
        <v>40772</v>
      </c>
      <c r="I29394">
        <v>0</v>
      </c>
      <c r="J29394" t="s">
        <v>29955</v>
      </c>
      <c r="K29394" t="s">
        <v>15345</v>
      </c>
      <c r="L29394" t="s">
        <v>29955</v>
      </c>
      <c r="M29394">
        <v>4</v>
      </c>
      <c r="N29394" t="s">
        <v>40772</v>
      </c>
      <c r="O29394" t="s">
        <v>2085</v>
      </c>
      <c r="P29394">
        <v>2</v>
      </c>
      <c r="Q29394" t="s">
        <v>25</v>
      </c>
      <c r="R29394">
        <v>11</v>
      </c>
      <c r="S29394" t="s">
        <v>26</v>
      </c>
    </row>
    <row r="29395" spans="1:19" x14ac:dyDescent="0.35">
      <c r="A29395" t="s">
        <v>2085</v>
      </c>
      <c r="B29395">
        <v>456.50733200000002</v>
      </c>
      <c r="C29395">
        <v>549.31435759999999</v>
      </c>
      <c r="D29395">
        <v>41.3</v>
      </c>
      <c r="E29395" t="s">
        <v>40779</v>
      </c>
      <c r="F29395">
        <v>-1</v>
      </c>
      <c r="G29395">
        <v>1864</v>
      </c>
      <c r="H29395" t="s">
        <v>40772</v>
      </c>
      <c r="I29395">
        <v>0</v>
      </c>
      <c r="J29395" t="s">
        <v>29955</v>
      </c>
      <c r="K29395" t="s">
        <v>284</v>
      </c>
      <c r="L29395" t="s">
        <v>29955</v>
      </c>
      <c r="M29395">
        <v>4</v>
      </c>
      <c r="N29395" t="s">
        <v>40772</v>
      </c>
      <c r="O29395" t="s">
        <v>2085</v>
      </c>
      <c r="P29395">
        <v>1</v>
      </c>
      <c r="Q29395" t="s">
        <v>25</v>
      </c>
      <c r="R29395">
        <v>4</v>
      </c>
      <c r="S29395" t="s">
        <v>26</v>
      </c>
    </row>
    <row r="29396" spans="1:19" x14ac:dyDescent="0.35">
      <c r="A29396" t="s">
        <v>179</v>
      </c>
      <c r="B29396">
        <v>922.99126560000002</v>
      </c>
      <c r="C29396">
        <v>616.37768610000001</v>
      </c>
      <c r="D29396">
        <v>96</v>
      </c>
      <c r="E29396" t="s">
        <v>40780</v>
      </c>
      <c r="F29396">
        <v>-1</v>
      </c>
      <c r="G29396">
        <v>7168.8</v>
      </c>
      <c r="H29396" t="s">
        <v>40781</v>
      </c>
      <c r="I29396">
        <v>0</v>
      </c>
      <c r="J29396" t="s">
        <v>40782</v>
      </c>
      <c r="K29396" t="s">
        <v>542</v>
      </c>
      <c r="L29396" t="s">
        <v>40782</v>
      </c>
      <c r="M29396">
        <v>2</v>
      </c>
      <c r="N29396" t="s">
        <v>40781</v>
      </c>
      <c r="O29396" t="s">
        <v>179</v>
      </c>
      <c r="P29396">
        <v>1</v>
      </c>
      <c r="Q29396" t="s">
        <v>25</v>
      </c>
      <c r="R29396">
        <v>-1</v>
      </c>
      <c r="S29396" t="s">
        <v>26</v>
      </c>
    </row>
    <row r="29397" spans="1:19" x14ac:dyDescent="0.35">
      <c r="A29397" t="s">
        <v>179</v>
      </c>
      <c r="B29397">
        <v>922.99126560000002</v>
      </c>
      <c r="C29397">
        <v>1046.5476650000001</v>
      </c>
      <c r="D29397">
        <v>96</v>
      </c>
      <c r="E29397" t="s">
        <v>40783</v>
      </c>
      <c r="F29397">
        <v>-1</v>
      </c>
      <c r="G29397">
        <v>9216.1</v>
      </c>
      <c r="H29397" t="s">
        <v>40781</v>
      </c>
      <c r="I29397">
        <v>0</v>
      </c>
      <c r="J29397" t="s">
        <v>40782</v>
      </c>
      <c r="K29397" t="s">
        <v>74</v>
      </c>
      <c r="L29397" t="s">
        <v>40782</v>
      </c>
      <c r="M29397">
        <v>2</v>
      </c>
      <c r="N29397" t="s">
        <v>40781</v>
      </c>
      <c r="O29397" t="s">
        <v>179</v>
      </c>
      <c r="P29397">
        <v>1</v>
      </c>
      <c r="Q29397" t="s">
        <v>25</v>
      </c>
      <c r="R29397">
        <v>-1</v>
      </c>
      <c r="S29397" t="s">
        <v>26</v>
      </c>
    </row>
    <row r="29398" spans="1:19" x14ac:dyDescent="0.35">
      <c r="A29398" t="s">
        <v>179</v>
      </c>
      <c r="B29398">
        <v>922.99126560000002</v>
      </c>
      <c r="C29398">
        <v>731.40462909999997</v>
      </c>
      <c r="D29398">
        <v>96</v>
      </c>
      <c r="E29398" t="s">
        <v>40784</v>
      </c>
      <c r="F29398">
        <v>-1</v>
      </c>
      <c r="G29398">
        <v>3902.5</v>
      </c>
      <c r="H29398" t="s">
        <v>40781</v>
      </c>
      <c r="I29398">
        <v>0</v>
      </c>
      <c r="J29398" t="s">
        <v>40782</v>
      </c>
      <c r="K29398" t="s">
        <v>529</v>
      </c>
      <c r="L29398" t="s">
        <v>40782</v>
      </c>
      <c r="M29398">
        <v>2</v>
      </c>
      <c r="N29398" t="s">
        <v>40781</v>
      </c>
      <c r="O29398" t="s">
        <v>179</v>
      </c>
      <c r="P29398">
        <v>1</v>
      </c>
      <c r="Q29398" t="s">
        <v>25</v>
      </c>
      <c r="R29398">
        <v>-1</v>
      </c>
      <c r="S29398" t="s">
        <v>26</v>
      </c>
    </row>
    <row r="29399" spans="1:19" x14ac:dyDescent="0.35">
      <c r="A29399" t="s">
        <v>179</v>
      </c>
      <c r="B29399">
        <v>922.99126560000002</v>
      </c>
      <c r="C29399">
        <v>1370.7274199999999</v>
      </c>
      <c r="D29399">
        <v>96</v>
      </c>
      <c r="E29399" t="s">
        <v>40785</v>
      </c>
      <c r="F29399">
        <v>-1</v>
      </c>
      <c r="G29399">
        <v>8719.2000000000007</v>
      </c>
      <c r="H29399" t="s">
        <v>40781</v>
      </c>
      <c r="I29399">
        <v>0</v>
      </c>
      <c r="J29399" t="s">
        <v>40782</v>
      </c>
      <c r="K29399" t="s">
        <v>4196</v>
      </c>
      <c r="L29399" t="s">
        <v>40782</v>
      </c>
      <c r="M29399">
        <v>2</v>
      </c>
      <c r="N29399" t="s">
        <v>40781</v>
      </c>
      <c r="O29399" t="s">
        <v>179</v>
      </c>
      <c r="P29399">
        <v>1</v>
      </c>
      <c r="Q29399" t="s">
        <v>25</v>
      </c>
      <c r="R29399">
        <v>-1</v>
      </c>
      <c r="S29399" t="s">
        <v>26</v>
      </c>
    </row>
    <row r="29400" spans="1:19" x14ac:dyDescent="0.35">
      <c r="A29400" t="s">
        <v>179</v>
      </c>
      <c r="B29400">
        <v>922.99126560000002</v>
      </c>
      <c r="C29400">
        <v>685.86734820000004</v>
      </c>
      <c r="D29400">
        <v>96</v>
      </c>
      <c r="E29400" t="s">
        <v>40786</v>
      </c>
      <c r="F29400">
        <v>-1</v>
      </c>
      <c r="G29400">
        <v>3628.8</v>
      </c>
      <c r="H29400" t="s">
        <v>40781</v>
      </c>
      <c r="I29400">
        <v>0</v>
      </c>
      <c r="J29400" t="s">
        <v>40782</v>
      </c>
      <c r="K29400" t="s">
        <v>3628</v>
      </c>
      <c r="L29400" t="s">
        <v>40782</v>
      </c>
      <c r="M29400">
        <v>2</v>
      </c>
      <c r="N29400" t="s">
        <v>40781</v>
      </c>
      <c r="O29400" t="s">
        <v>179</v>
      </c>
      <c r="P29400">
        <v>2</v>
      </c>
      <c r="Q29400" t="s">
        <v>25</v>
      </c>
      <c r="R29400">
        <v>-1</v>
      </c>
      <c r="S29400" t="s">
        <v>26</v>
      </c>
    </row>
    <row r="29401" spans="1:19" x14ac:dyDescent="0.35">
      <c r="A29401" t="s">
        <v>179</v>
      </c>
      <c r="B29401">
        <v>922.99126560000002</v>
      </c>
      <c r="C29401">
        <v>475.25511130000001</v>
      </c>
      <c r="D29401">
        <v>96</v>
      </c>
      <c r="E29401" t="s">
        <v>40787</v>
      </c>
      <c r="F29401">
        <v>-1</v>
      </c>
      <c r="G29401">
        <v>2930.5</v>
      </c>
      <c r="H29401" t="s">
        <v>40781</v>
      </c>
      <c r="I29401">
        <v>0</v>
      </c>
      <c r="J29401" t="s">
        <v>40782</v>
      </c>
      <c r="K29401" t="s">
        <v>611</v>
      </c>
      <c r="L29401" t="s">
        <v>40782</v>
      </c>
      <c r="M29401">
        <v>2</v>
      </c>
      <c r="N29401" t="s">
        <v>40781</v>
      </c>
      <c r="O29401" t="s">
        <v>179</v>
      </c>
      <c r="P29401">
        <v>1</v>
      </c>
      <c r="Q29401" t="s">
        <v>33</v>
      </c>
      <c r="R29401">
        <v>-1</v>
      </c>
      <c r="S29401" t="s">
        <v>26</v>
      </c>
    </row>
    <row r="29402" spans="1:19" x14ac:dyDescent="0.35">
      <c r="A29402" t="s">
        <v>179</v>
      </c>
      <c r="B29402">
        <v>615.66326919999995</v>
      </c>
      <c r="C29402">
        <v>475.25511130000001</v>
      </c>
      <c r="D29402">
        <v>95.1</v>
      </c>
      <c r="E29402" t="s">
        <v>40788</v>
      </c>
      <c r="F29402">
        <v>-1</v>
      </c>
      <c r="G29402">
        <v>3383.8</v>
      </c>
      <c r="H29402" t="s">
        <v>40789</v>
      </c>
      <c r="I29402">
        <v>0</v>
      </c>
      <c r="J29402" t="s">
        <v>40782</v>
      </c>
      <c r="K29402" t="s">
        <v>611</v>
      </c>
      <c r="L29402" t="s">
        <v>40782</v>
      </c>
      <c r="M29402">
        <v>3</v>
      </c>
      <c r="N29402" t="s">
        <v>40789</v>
      </c>
      <c r="O29402" t="s">
        <v>179</v>
      </c>
      <c r="P29402">
        <v>1</v>
      </c>
      <c r="Q29402" t="s">
        <v>33</v>
      </c>
      <c r="R29402">
        <v>-1</v>
      </c>
      <c r="S29402" t="s">
        <v>26</v>
      </c>
    </row>
    <row r="29403" spans="1:19" x14ac:dyDescent="0.35">
      <c r="A29403" t="s">
        <v>179</v>
      </c>
      <c r="B29403">
        <v>615.66326919999995</v>
      </c>
      <c r="C29403">
        <v>731.40462909999997</v>
      </c>
      <c r="D29403">
        <v>95.1</v>
      </c>
      <c r="E29403" t="s">
        <v>40790</v>
      </c>
      <c r="F29403">
        <v>-1</v>
      </c>
      <c r="G29403">
        <v>3425.4</v>
      </c>
      <c r="H29403" t="s">
        <v>40789</v>
      </c>
      <c r="I29403">
        <v>0</v>
      </c>
      <c r="J29403" t="s">
        <v>40782</v>
      </c>
      <c r="K29403" t="s">
        <v>722</v>
      </c>
      <c r="L29403" t="s">
        <v>40782</v>
      </c>
      <c r="M29403">
        <v>3</v>
      </c>
      <c r="N29403" t="s">
        <v>40789</v>
      </c>
      <c r="O29403" t="s">
        <v>179</v>
      </c>
      <c r="P29403">
        <v>1</v>
      </c>
      <c r="Q29403" t="s">
        <v>25</v>
      </c>
      <c r="R29403">
        <v>-1</v>
      </c>
      <c r="S29403" t="s">
        <v>26</v>
      </c>
    </row>
    <row r="29404" spans="1:19" x14ac:dyDescent="0.35">
      <c r="A29404" t="s">
        <v>179</v>
      </c>
      <c r="B29404">
        <v>615.66326919999995</v>
      </c>
      <c r="C29404">
        <v>458.30854390000002</v>
      </c>
      <c r="D29404">
        <v>95.1</v>
      </c>
      <c r="E29404" t="s">
        <v>40791</v>
      </c>
      <c r="F29404">
        <v>-1</v>
      </c>
      <c r="G29404">
        <v>3745.1</v>
      </c>
      <c r="H29404" t="s">
        <v>40789</v>
      </c>
      <c r="I29404">
        <v>0</v>
      </c>
      <c r="J29404" t="s">
        <v>40782</v>
      </c>
      <c r="K29404" t="s">
        <v>336</v>
      </c>
      <c r="L29404" t="s">
        <v>40782</v>
      </c>
      <c r="M29404">
        <v>3</v>
      </c>
      <c r="N29404" t="s">
        <v>40789</v>
      </c>
      <c r="O29404" t="s">
        <v>179</v>
      </c>
      <c r="P29404">
        <v>1</v>
      </c>
      <c r="Q29404" t="s">
        <v>25</v>
      </c>
      <c r="R29404">
        <v>-1</v>
      </c>
      <c r="S29404" t="s">
        <v>26</v>
      </c>
    </row>
    <row r="29405" spans="1:19" x14ac:dyDescent="0.35">
      <c r="A29405" t="s">
        <v>179</v>
      </c>
      <c r="B29405">
        <v>615.66326919999995</v>
      </c>
      <c r="C29405">
        <v>846.43157220000001</v>
      </c>
      <c r="D29405">
        <v>95.1</v>
      </c>
      <c r="E29405" t="s">
        <v>40792</v>
      </c>
      <c r="F29405">
        <v>-1</v>
      </c>
      <c r="G29405">
        <v>3933.4</v>
      </c>
      <c r="H29405" t="s">
        <v>40789</v>
      </c>
      <c r="I29405">
        <v>0</v>
      </c>
      <c r="J29405" t="s">
        <v>40782</v>
      </c>
      <c r="K29405" t="s">
        <v>383</v>
      </c>
      <c r="L29405" t="s">
        <v>40782</v>
      </c>
      <c r="M29405">
        <v>3</v>
      </c>
      <c r="N29405" t="s">
        <v>40789</v>
      </c>
      <c r="O29405" t="s">
        <v>179</v>
      </c>
      <c r="P29405">
        <v>1</v>
      </c>
      <c r="Q29405" t="s">
        <v>25</v>
      </c>
      <c r="R29405">
        <v>-1</v>
      </c>
      <c r="S29405" t="s">
        <v>26</v>
      </c>
    </row>
    <row r="29406" spans="1:19" x14ac:dyDescent="0.35">
      <c r="A29406" t="s">
        <v>179</v>
      </c>
      <c r="B29406">
        <v>615.66326919999995</v>
      </c>
      <c r="C29406">
        <v>799.43486659999996</v>
      </c>
      <c r="D29406">
        <v>95.1</v>
      </c>
      <c r="E29406" t="s">
        <v>40793</v>
      </c>
      <c r="F29406">
        <v>-1</v>
      </c>
      <c r="G29406">
        <v>6084.4</v>
      </c>
      <c r="H29406" t="s">
        <v>40789</v>
      </c>
      <c r="I29406">
        <v>0</v>
      </c>
      <c r="J29406" t="s">
        <v>40782</v>
      </c>
      <c r="K29406" t="s">
        <v>5397</v>
      </c>
      <c r="L29406" t="s">
        <v>40782</v>
      </c>
      <c r="M29406">
        <v>3</v>
      </c>
      <c r="N29406" t="s">
        <v>40789</v>
      </c>
      <c r="O29406" t="s">
        <v>179</v>
      </c>
      <c r="P29406">
        <v>1</v>
      </c>
      <c r="Q29406" t="s">
        <v>33</v>
      </c>
      <c r="R29406">
        <v>-1</v>
      </c>
      <c r="S29406" t="s">
        <v>26</v>
      </c>
    </row>
    <row r="29407" spans="1:19" x14ac:dyDescent="0.35">
      <c r="A29407" t="s">
        <v>179</v>
      </c>
      <c r="B29407">
        <v>615.66326919999995</v>
      </c>
      <c r="C29407">
        <v>933.46360059999995</v>
      </c>
      <c r="D29407">
        <v>95.1</v>
      </c>
      <c r="E29407" t="s">
        <v>40794</v>
      </c>
      <c r="F29407">
        <v>-1</v>
      </c>
      <c r="G29407">
        <v>9290.7999999999993</v>
      </c>
      <c r="H29407" t="s">
        <v>40789</v>
      </c>
      <c r="I29407">
        <v>0</v>
      </c>
      <c r="J29407" t="s">
        <v>40782</v>
      </c>
      <c r="K29407" t="s">
        <v>827</v>
      </c>
      <c r="L29407" t="s">
        <v>40782</v>
      </c>
      <c r="M29407">
        <v>3</v>
      </c>
      <c r="N29407" t="s">
        <v>40789</v>
      </c>
      <c r="O29407" t="s">
        <v>179</v>
      </c>
      <c r="P29407">
        <v>1</v>
      </c>
      <c r="Q29407" t="s">
        <v>25</v>
      </c>
      <c r="R29407">
        <v>-1</v>
      </c>
      <c r="S29407" t="s">
        <v>26</v>
      </c>
    </row>
    <row r="29408" spans="1:19" x14ac:dyDescent="0.35">
      <c r="A29408" t="s">
        <v>264</v>
      </c>
      <c r="B29408">
        <v>601.30659209999999</v>
      </c>
      <c r="C29408">
        <v>702.34169450000002</v>
      </c>
      <c r="D29408">
        <v>62.9</v>
      </c>
      <c r="E29408" t="s">
        <v>40795</v>
      </c>
      <c r="F29408">
        <v>-1</v>
      </c>
      <c r="G29408">
        <v>6455.7</v>
      </c>
      <c r="H29408" t="s">
        <v>40796</v>
      </c>
      <c r="I29408">
        <v>0</v>
      </c>
      <c r="J29408" t="s">
        <v>29982</v>
      </c>
      <c r="K29408" t="s">
        <v>99</v>
      </c>
      <c r="L29408" t="s">
        <v>29982</v>
      </c>
      <c r="M29408">
        <v>2</v>
      </c>
      <c r="N29408" t="s">
        <v>40796</v>
      </c>
      <c r="O29408" t="s">
        <v>264</v>
      </c>
      <c r="P29408">
        <v>1</v>
      </c>
      <c r="Q29408" t="s">
        <v>25</v>
      </c>
      <c r="R29408">
        <v>6</v>
      </c>
      <c r="S29408" t="s">
        <v>26</v>
      </c>
    </row>
    <row r="29409" spans="1:19" x14ac:dyDescent="0.35">
      <c r="A29409" t="s">
        <v>264</v>
      </c>
      <c r="B29409">
        <v>601.30659209999999</v>
      </c>
      <c r="C29409">
        <v>474.23068749999999</v>
      </c>
      <c r="D29409">
        <v>62.9</v>
      </c>
      <c r="E29409" t="s">
        <v>40797</v>
      </c>
      <c r="F29409">
        <v>-1</v>
      </c>
      <c r="G29409">
        <v>10000</v>
      </c>
      <c r="H29409" t="s">
        <v>40796</v>
      </c>
      <c r="I29409">
        <v>0</v>
      </c>
      <c r="J29409" t="s">
        <v>29982</v>
      </c>
      <c r="K29409" t="s">
        <v>833</v>
      </c>
      <c r="L29409" t="s">
        <v>29982</v>
      </c>
      <c r="M29409">
        <v>2</v>
      </c>
      <c r="N29409" t="s">
        <v>40796</v>
      </c>
      <c r="O29409" t="s">
        <v>264</v>
      </c>
      <c r="P29409">
        <v>1</v>
      </c>
      <c r="Q29409" t="s">
        <v>25</v>
      </c>
      <c r="R29409">
        <v>4</v>
      </c>
      <c r="S29409" t="s">
        <v>26</v>
      </c>
    </row>
    <row r="29410" spans="1:19" x14ac:dyDescent="0.35">
      <c r="A29410" t="s">
        <v>264</v>
      </c>
      <c r="B29410">
        <v>601.30659209999999</v>
      </c>
      <c r="C29410">
        <v>1001.489815</v>
      </c>
      <c r="D29410">
        <v>62.9</v>
      </c>
      <c r="E29410" t="s">
        <v>40798</v>
      </c>
      <c r="F29410">
        <v>-1</v>
      </c>
      <c r="G29410">
        <v>3771.3</v>
      </c>
      <c r="H29410" t="s">
        <v>40796</v>
      </c>
      <c r="I29410">
        <v>0</v>
      </c>
      <c r="J29410" t="s">
        <v>29982</v>
      </c>
      <c r="K29410" t="s">
        <v>3847</v>
      </c>
      <c r="L29410" t="s">
        <v>29982</v>
      </c>
      <c r="M29410">
        <v>2</v>
      </c>
      <c r="N29410" t="s">
        <v>40796</v>
      </c>
      <c r="O29410" t="s">
        <v>264</v>
      </c>
      <c r="P29410">
        <v>1</v>
      </c>
      <c r="Q29410" t="s">
        <v>25</v>
      </c>
      <c r="R29410">
        <v>9</v>
      </c>
      <c r="S29410" t="s">
        <v>26</v>
      </c>
    </row>
    <row r="29411" spans="1:19" x14ac:dyDescent="0.35">
      <c r="A29411" t="s">
        <v>264</v>
      </c>
      <c r="B29411">
        <v>601.30659209999999</v>
      </c>
      <c r="C29411">
        <v>387.18742570000001</v>
      </c>
      <c r="D29411">
        <v>62.9</v>
      </c>
      <c r="E29411" t="s">
        <v>40799</v>
      </c>
      <c r="F29411">
        <v>-1</v>
      </c>
      <c r="G29411">
        <v>2871.9</v>
      </c>
      <c r="H29411" t="s">
        <v>40796</v>
      </c>
      <c r="I29411">
        <v>0</v>
      </c>
      <c r="J29411" t="s">
        <v>29982</v>
      </c>
      <c r="K29411" t="s">
        <v>387</v>
      </c>
      <c r="L29411" t="s">
        <v>29982</v>
      </c>
      <c r="M29411">
        <v>2</v>
      </c>
      <c r="N29411" t="s">
        <v>40796</v>
      </c>
      <c r="O29411" t="s">
        <v>264</v>
      </c>
      <c r="P29411">
        <v>1</v>
      </c>
      <c r="Q29411" t="s">
        <v>33</v>
      </c>
      <c r="R29411">
        <v>4</v>
      </c>
      <c r="S29411" t="s">
        <v>26</v>
      </c>
    </row>
    <row r="29412" spans="1:19" x14ac:dyDescent="0.35">
      <c r="A29412" t="s">
        <v>264</v>
      </c>
      <c r="B29412">
        <v>601.30659209999999</v>
      </c>
      <c r="C29412">
        <v>589.25763059999997</v>
      </c>
      <c r="D29412">
        <v>62.9</v>
      </c>
      <c r="E29412" t="s">
        <v>40800</v>
      </c>
      <c r="F29412">
        <v>-1</v>
      </c>
      <c r="G29412">
        <v>3638.4</v>
      </c>
      <c r="H29412" t="s">
        <v>40796</v>
      </c>
      <c r="I29412">
        <v>0</v>
      </c>
      <c r="J29412" t="s">
        <v>29982</v>
      </c>
      <c r="K29412" t="s">
        <v>162</v>
      </c>
      <c r="L29412" t="s">
        <v>29982</v>
      </c>
      <c r="M29412">
        <v>2</v>
      </c>
      <c r="N29412" t="s">
        <v>40796</v>
      </c>
      <c r="O29412" t="s">
        <v>264</v>
      </c>
      <c r="P29412">
        <v>1</v>
      </c>
      <c r="Q29412" t="s">
        <v>25</v>
      </c>
      <c r="R29412">
        <v>5</v>
      </c>
      <c r="S29412" t="s">
        <v>26</v>
      </c>
    </row>
    <row r="29413" spans="1:19" x14ac:dyDescent="0.35">
      <c r="A29413" t="s">
        <v>264</v>
      </c>
      <c r="B29413">
        <v>601.30659209999999</v>
      </c>
      <c r="C29413">
        <v>930.45270149999999</v>
      </c>
      <c r="D29413">
        <v>62.9</v>
      </c>
      <c r="E29413" t="s">
        <v>40801</v>
      </c>
      <c r="F29413">
        <v>-1</v>
      </c>
      <c r="G29413">
        <v>2651.2</v>
      </c>
      <c r="H29413" t="s">
        <v>40796</v>
      </c>
      <c r="I29413">
        <v>0</v>
      </c>
      <c r="J29413" t="s">
        <v>29982</v>
      </c>
      <c r="K29413" t="s">
        <v>1452</v>
      </c>
      <c r="L29413" t="s">
        <v>29982</v>
      </c>
      <c r="M29413">
        <v>2</v>
      </c>
      <c r="N29413" t="s">
        <v>40796</v>
      </c>
      <c r="O29413" t="s">
        <v>264</v>
      </c>
      <c r="P29413">
        <v>1</v>
      </c>
      <c r="Q29413" t="s">
        <v>25</v>
      </c>
      <c r="R29413">
        <v>8</v>
      </c>
      <c r="S29413" t="s">
        <v>26</v>
      </c>
    </row>
    <row r="29414" spans="1:19" x14ac:dyDescent="0.35">
      <c r="A29414" t="s">
        <v>1965</v>
      </c>
      <c r="B29414">
        <v>559.2709668</v>
      </c>
      <c r="C29414">
        <v>740.35734460000003</v>
      </c>
      <c r="D29414">
        <v>40</v>
      </c>
      <c r="E29414" t="s">
        <v>40802</v>
      </c>
      <c r="F29414">
        <v>-1</v>
      </c>
      <c r="G29414">
        <v>5967.9</v>
      </c>
      <c r="H29414" t="s">
        <v>40803</v>
      </c>
      <c r="I29414">
        <v>0</v>
      </c>
      <c r="J29414" t="s">
        <v>40804</v>
      </c>
      <c r="K29414" t="s">
        <v>46</v>
      </c>
      <c r="L29414" t="s">
        <v>40804</v>
      </c>
      <c r="M29414">
        <v>2</v>
      </c>
      <c r="N29414" t="s">
        <v>40803</v>
      </c>
      <c r="O29414" t="s">
        <v>1965</v>
      </c>
      <c r="P29414">
        <v>1</v>
      </c>
      <c r="Q29414" t="s">
        <v>25</v>
      </c>
      <c r="R29414">
        <v>-1</v>
      </c>
      <c r="S29414" t="s">
        <v>26</v>
      </c>
    </row>
    <row r="29415" spans="1:19" x14ac:dyDescent="0.35">
      <c r="A29415" t="s">
        <v>1965</v>
      </c>
      <c r="B29415">
        <v>559.2709668</v>
      </c>
      <c r="C29415">
        <v>577.29401610000002</v>
      </c>
      <c r="D29415">
        <v>40</v>
      </c>
      <c r="E29415" t="s">
        <v>40805</v>
      </c>
      <c r="F29415">
        <v>-1</v>
      </c>
      <c r="G29415">
        <v>4683.1000000000004</v>
      </c>
      <c r="H29415" t="s">
        <v>40803</v>
      </c>
      <c r="I29415">
        <v>0</v>
      </c>
      <c r="J29415" t="s">
        <v>40804</v>
      </c>
      <c r="K29415" t="s">
        <v>162</v>
      </c>
      <c r="L29415" t="s">
        <v>40804</v>
      </c>
      <c r="M29415">
        <v>2</v>
      </c>
      <c r="N29415" t="s">
        <v>40803</v>
      </c>
      <c r="O29415" t="s">
        <v>1965</v>
      </c>
      <c r="P29415">
        <v>1</v>
      </c>
      <c r="Q29415" t="s">
        <v>25</v>
      </c>
      <c r="R29415">
        <v>-1</v>
      </c>
      <c r="S29415" t="s">
        <v>26</v>
      </c>
    </row>
    <row r="29416" spans="1:19" x14ac:dyDescent="0.35">
      <c r="A29416" t="s">
        <v>1965</v>
      </c>
      <c r="B29416">
        <v>559.2709668</v>
      </c>
      <c r="C29416">
        <v>871.39782920000005</v>
      </c>
      <c r="D29416">
        <v>40</v>
      </c>
      <c r="E29416" t="s">
        <v>40806</v>
      </c>
      <c r="F29416">
        <v>-1</v>
      </c>
      <c r="G29416">
        <v>10000</v>
      </c>
      <c r="H29416" t="s">
        <v>40803</v>
      </c>
      <c r="I29416">
        <v>0</v>
      </c>
      <c r="J29416" t="s">
        <v>40804</v>
      </c>
      <c r="K29416" t="s">
        <v>670</v>
      </c>
      <c r="L29416" t="s">
        <v>40804</v>
      </c>
      <c r="M29416">
        <v>2</v>
      </c>
      <c r="N29416" t="s">
        <v>40803</v>
      </c>
      <c r="O29416" t="s">
        <v>1965</v>
      </c>
      <c r="P29416">
        <v>1</v>
      </c>
      <c r="Q29416" t="s">
        <v>25</v>
      </c>
      <c r="R29416">
        <v>-1</v>
      </c>
      <c r="S29416" t="s">
        <v>26</v>
      </c>
    </row>
    <row r="29417" spans="1:19" x14ac:dyDescent="0.35">
      <c r="A29417" t="s">
        <v>1965</v>
      </c>
      <c r="B29417">
        <v>559.2709668</v>
      </c>
      <c r="C29417">
        <v>464.20995210000001</v>
      </c>
      <c r="D29417">
        <v>40</v>
      </c>
      <c r="E29417" t="s">
        <v>40807</v>
      </c>
      <c r="F29417">
        <v>-1</v>
      </c>
      <c r="G29417">
        <v>2781.1</v>
      </c>
      <c r="H29417" t="s">
        <v>40803</v>
      </c>
      <c r="I29417">
        <v>0</v>
      </c>
      <c r="J29417" t="s">
        <v>40804</v>
      </c>
      <c r="K29417" t="s">
        <v>72</v>
      </c>
      <c r="L29417" t="s">
        <v>40804</v>
      </c>
      <c r="M29417">
        <v>2</v>
      </c>
      <c r="N29417" t="s">
        <v>40803</v>
      </c>
      <c r="O29417" t="s">
        <v>1965</v>
      </c>
      <c r="P29417">
        <v>1</v>
      </c>
      <c r="Q29417" t="s">
        <v>25</v>
      </c>
      <c r="R29417">
        <v>-1</v>
      </c>
      <c r="S29417" t="s">
        <v>26</v>
      </c>
    </row>
    <row r="29418" spans="1:19" x14ac:dyDescent="0.35">
      <c r="A29418" t="s">
        <v>1965</v>
      </c>
      <c r="B29418">
        <v>559.2709668</v>
      </c>
      <c r="C29418">
        <v>1018.466243</v>
      </c>
      <c r="D29418">
        <v>40</v>
      </c>
      <c r="E29418" t="s">
        <v>40808</v>
      </c>
      <c r="F29418">
        <v>-1</v>
      </c>
      <c r="G29418">
        <v>1487.2</v>
      </c>
      <c r="H29418" t="s">
        <v>40803</v>
      </c>
      <c r="I29418">
        <v>0</v>
      </c>
      <c r="J29418" t="s">
        <v>40804</v>
      </c>
      <c r="K29418" t="s">
        <v>1129</v>
      </c>
      <c r="L29418" t="s">
        <v>40804</v>
      </c>
      <c r="M29418">
        <v>2</v>
      </c>
      <c r="N29418" t="s">
        <v>40803</v>
      </c>
      <c r="O29418" t="s">
        <v>1965</v>
      </c>
      <c r="P29418">
        <v>1</v>
      </c>
      <c r="Q29418" t="s">
        <v>25</v>
      </c>
      <c r="R29418">
        <v>-1</v>
      </c>
      <c r="S29418" t="s">
        <v>26</v>
      </c>
    </row>
    <row r="29419" spans="1:19" x14ac:dyDescent="0.35">
      <c r="A29419" t="s">
        <v>1965</v>
      </c>
      <c r="B29419">
        <v>559.2709668</v>
      </c>
      <c r="C29419">
        <v>377.17792370000001</v>
      </c>
      <c r="D29419">
        <v>40</v>
      </c>
      <c r="E29419" t="s">
        <v>40809</v>
      </c>
      <c r="F29419">
        <v>-1</v>
      </c>
      <c r="G29419">
        <v>775.1</v>
      </c>
      <c r="H29419" t="s">
        <v>40803</v>
      </c>
      <c r="I29419">
        <v>0</v>
      </c>
      <c r="J29419" t="s">
        <v>40804</v>
      </c>
      <c r="K29419" t="s">
        <v>78</v>
      </c>
      <c r="L29419" t="s">
        <v>40804</v>
      </c>
      <c r="M29419">
        <v>2</v>
      </c>
      <c r="N29419" t="s">
        <v>40803</v>
      </c>
      <c r="O29419" t="s">
        <v>1965</v>
      </c>
      <c r="P29419">
        <v>1</v>
      </c>
      <c r="Q29419" t="s">
        <v>25</v>
      </c>
      <c r="R29419">
        <v>-1</v>
      </c>
      <c r="S29419" t="s">
        <v>26</v>
      </c>
    </row>
    <row r="29420" spans="1:19" x14ac:dyDescent="0.35">
      <c r="A29420" t="s">
        <v>1646</v>
      </c>
      <c r="B29420">
        <v>680.05432050000002</v>
      </c>
      <c r="C29420">
        <v>828.45739300000002</v>
      </c>
      <c r="D29420">
        <v>112.3</v>
      </c>
      <c r="E29420" t="s">
        <v>40810</v>
      </c>
      <c r="F29420">
        <v>-1</v>
      </c>
      <c r="G29420">
        <v>10000</v>
      </c>
      <c r="H29420" t="s">
        <v>40811</v>
      </c>
      <c r="I29420">
        <v>0</v>
      </c>
      <c r="J29420" t="s">
        <v>40812</v>
      </c>
      <c r="K29420" t="s">
        <v>685</v>
      </c>
      <c r="L29420" t="s">
        <v>40812</v>
      </c>
      <c r="M29420">
        <v>3</v>
      </c>
      <c r="N29420" t="s">
        <v>40811</v>
      </c>
      <c r="O29420" t="s">
        <v>1646</v>
      </c>
      <c r="P29420">
        <v>1</v>
      </c>
      <c r="Q29420" t="s">
        <v>25</v>
      </c>
      <c r="R29420">
        <v>8</v>
      </c>
      <c r="S29420" t="s">
        <v>26</v>
      </c>
    </row>
    <row r="29421" spans="1:19" x14ac:dyDescent="0.35">
      <c r="A29421" t="s">
        <v>1646</v>
      </c>
      <c r="B29421">
        <v>680.05432050000002</v>
      </c>
      <c r="C29421">
        <v>1097.6142279999999</v>
      </c>
      <c r="D29421">
        <v>112.3</v>
      </c>
      <c r="E29421" t="s">
        <v>40813</v>
      </c>
      <c r="F29421">
        <v>-1</v>
      </c>
      <c r="G29421">
        <v>4091.2</v>
      </c>
      <c r="H29421" t="s">
        <v>40811</v>
      </c>
      <c r="I29421">
        <v>0</v>
      </c>
      <c r="J29421" t="s">
        <v>40812</v>
      </c>
      <c r="K29421" t="s">
        <v>5024</v>
      </c>
      <c r="L29421" t="s">
        <v>40812</v>
      </c>
      <c r="M29421">
        <v>3</v>
      </c>
      <c r="N29421" t="s">
        <v>40811</v>
      </c>
      <c r="O29421" t="s">
        <v>1646</v>
      </c>
      <c r="P29421">
        <v>1</v>
      </c>
      <c r="Q29421" t="s">
        <v>33</v>
      </c>
      <c r="R29421">
        <v>9</v>
      </c>
      <c r="S29421" t="s">
        <v>26</v>
      </c>
    </row>
    <row r="29422" spans="1:19" x14ac:dyDescent="0.35">
      <c r="A29422" t="s">
        <v>1646</v>
      </c>
      <c r="B29422">
        <v>680.05432050000002</v>
      </c>
      <c r="C29422">
        <v>731.40462909999997</v>
      </c>
      <c r="D29422">
        <v>112.3</v>
      </c>
      <c r="E29422" t="s">
        <v>40814</v>
      </c>
      <c r="F29422">
        <v>-1</v>
      </c>
      <c r="G29422">
        <v>5601.4</v>
      </c>
      <c r="H29422" t="s">
        <v>40811</v>
      </c>
      <c r="I29422">
        <v>0</v>
      </c>
      <c r="J29422" t="s">
        <v>40812</v>
      </c>
      <c r="K29422" t="s">
        <v>120</v>
      </c>
      <c r="L29422" t="s">
        <v>40812</v>
      </c>
      <c r="M29422">
        <v>3</v>
      </c>
      <c r="N29422" t="s">
        <v>40811</v>
      </c>
      <c r="O29422" t="s">
        <v>1646</v>
      </c>
      <c r="P29422">
        <v>1</v>
      </c>
      <c r="Q29422" t="s">
        <v>25</v>
      </c>
      <c r="R29422">
        <v>7</v>
      </c>
      <c r="S29422" t="s">
        <v>26</v>
      </c>
    </row>
    <row r="29423" spans="1:19" x14ac:dyDescent="0.35">
      <c r="A29423" t="s">
        <v>1646</v>
      </c>
      <c r="B29423">
        <v>680.05432050000002</v>
      </c>
      <c r="C29423">
        <v>1210.698292</v>
      </c>
      <c r="D29423">
        <v>112.3</v>
      </c>
      <c r="E29423" t="s">
        <v>40815</v>
      </c>
      <c r="F29423">
        <v>-1</v>
      </c>
      <c r="G29423">
        <v>2948.9</v>
      </c>
      <c r="H29423" t="s">
        <v>40811</v>
      </c>
      <c r="I29423">
        <v>0</v>
      </c>
      <c r="J29423" t="s">
        <v>40812</v>
      </c>
      <c r="K29423" t="s">
        <v>6630</v>
      </c>
      <c r="L29423" t="s">
        <v>40812</v>
      </c>
      <c r="M29423">
        <v>3</v>
      </c>
      <c r="N29423" t="s">
        <v>40811</v>
      </c>
      <c r="O29423" t="s">
        <v>1646</v>
      </c>
      <c r="P29423">
        <v>1</v>
      </c>
      <c r="Q29423" t="s">
        <v>33</v>
      </c>
      <c r="R29423">
        <v>10</v>
      </c>
      <c r="S29423" t="s">
        <v>26</v>
      </c>
    </row>
    <row r="29424" spans="1:19" x14ac:dyDescent="0.35">
      <c r="A29424" t="s">
        <v>1646</v>
      </c>
      <c r="B29424">
        <v>680.05432050000002</v>
      </c>
      <c r="C29424">
        <v>414.73233479999999</v>
      </c>
      <c r="D29424">
        <v>112.3</v>
      </c>
      <c r="E29424" t="s">
        <v>40816</v>
      </c>
      <c r="F29424">
        <v>-1</v>
      </c>
      <c r="G29424">
        <v>6562.5</v>
      </c>
      <c r="H29424" t="s">
        <v>40811</v>
      </c>
      <c r="I29424">
        <v>0</v>
      </c>
      <c r="J29424" t="s">
        <v>40812</v>
      </c>
      <c r="K29424" t="s">
        <v>2258</v>
      </c>
      <c r="L29424" t="s">
        <v>40812</v>
      </c>
      <c r="M29424">
        <v>3</v>
      </c>
      <c r="N29424" t="s">
        <v>40811</v>
      </c>
      <c r="O29424" t="s">
        <v>1646</v>
      </c>
      <c r="P29424">
        <v>2</v>
      </c>
      <c r="Q29424" t="s">
        <v>25</v>
      </c>
      <c r="R29424">
        <v>8</v>
      </c>
      <c r="S29424" t="s">
        <v>26</v>
      </c>
    </row>
    <row r="29425" spans="1:19" x14ac:dyDescent="0.35">
      <c r="A29425" t="s">
        <v>1646</v>
      </c>
      <c r="B29425">
        <v>680.05432050000002</v>
      </c>
      <c r="C29425">
        <v>984.53016400000001</v>
      </c>
      <c r="D29425">
        <v>112.3</v>
      </c>
      <c r="E29425" t="s">
        <v>40817</v>
      </c>
      <c r="F29425">
        <v>-1</v>
      </c>
      <c r="G29425">
        <v>3844.4</v>
      </c>
      <c r="H29425" t="s">
        <v>40811</v>
      </c>
      <c r="I29425">
        <v>0</v>
      </c>
      <c r="J29425" t="s">
        <v>40812</v>
      </c>
      <c r="K29425" t="s">
        <v>5008</v>
      </c>
      <c r="L29425" t="s">
        <v>40812</v>
      </c>
      <c r="M29425">
        <v>3</v>
      </c>
      <c r="N29425" t="s">
        <v>40811</v>
      </c>
      <c r="O29425" t="s">
        <v>1646</v>
      </c>
      <c r="P29425">
        <v>1</v>
      </c>
      <c r="Q29425" t="s">
        <v>33</v>
      </c>
      <c r="R29425">
        <v>8</v>
      </c>
      <c r="S29425" t="s">
        <v>26</v>
      </c>
    </row>
    <row r="29426" spans="1:19" x14ac:dyDescent="0.35">
      <c r="A29426" t="s">
        <v>16176</v>
      </c>
      <c r="B29426">
        <v>521.30357000000004</v>
      </c>
      <c r="C29426">
        <v>610.35655680000002</v>
      </c>
      <c r="D29426">
        <v>51.1</v>
      </c>
      <c r="E29426" t="s">
        <v>40818</v>
      </c>
      <c r="F29426">
        <v>-1</v>
      </c>
      <c r="G29426">
        <v>5247.7</v>
      </c>
      <c r="H29426" t="s">
        <v>40819</v>
      </c>
      <c r="I29426">
        <v>0</v>
      </c>
      <c r="J29426" t="s">
        <v>32368</v>
      </c>
      <c r="K29426" t="s">
        <v>40820</v>
      </c>
      <c r="L29426" t="s">
        <v>32368</v>
      </c>
      <c r="M29426">
        <v>3</v>
      </c>
      <c r="N29426" t="s">
        <v>40819</v>
      </c>
      <c r="O29426" t="s">
        <v>16176</v>
      </c>
      <c r="P29426">
        <v>2</v>
      </c>
      <c r="Q29426" t="s">
        <v>25</v>
      </c>
      <c r="R29426">
        <v>10</v>
      </c>
      <c r="S29426" t="s">
        <v>26</v>
      </c>
    </row>
    <row r="29427" spans="1:19" x14ac:dyDescent="0.35">
      <c r="A29427" t="s">
        <v>16176</v>
      </c>
      <c r="B29427">
        <v>521.30357000000004</v>
      </c>
      <c r="C29427">
        <v>695.4093206</v>
      </c>
      <c r="D29427">
        <v>51.1</v>
      </c>
      <c r="E29427" t="s">
        <v>40821</v>
      </c>
      <c r="F29427">
        <v>-1</v>
      </c>
      <c r="G29427">
        <v>9211.2999999999993</v>
      </c>
      <c r="H29427" t="s">
        <v>40819</v>
      </c>
      <c r="I29427">
        <v>0</v>
      </c>
      <c r="J29427" t="s">
        <v>32368</v>
      </c>
      <c r="K29427" t="s">
        <v>4116</v>
      </c>
      <c r="L29427" t="s">
        <v>32368</v>
      </c>
      <c r="M29427">
        <v>3</v>
      </c>
      <c r="N29427" t="s">
        <v>40819</v>
      </c>
      <c r="O29427" t="s">
        <v>16176</v>
      </c>
      <c r="P29427">
        <v>2</v>
      </c>
      <c r="Q29427" t="s">
        <v>25</v>
      </c>
      <c r="R29427">
        <v>12</v>
      </c>
      <c r="S29427" t="s">
        <v>26</v>
      </c>
    </row>
    <row r="29428" spans="1:19" x14ac:dyDescent="0.35">
      <c r="A29428" t="s">
        <v>16176</v>
      </c>
      <c r="B29428">
        <v>521.30357000000004</v>
      </c>
      <c r="C29428">
        <v>796.44643440000004</v>
      </c>
      <c r="D29428">
        <v>51.1</v>
      </c>
      <c r="E29428" t="s">
        <v>40822</v>
      </c>
      <c r="F29428">
        <v>-1</v>
      </c>
      <c r="G29428">
        <v>1602.6</v>
      </c>
      <c r="H29428" t="s">
        <v>40819</v>
      </c>
      <c r="I29428">
        <v>0</v>
      </c>
      <c r="J29428" t="s">
        <v>32368</v>
      </c>
      <c r="K29428" t="s">
        <v>99</v>
      </c>
      <c r="L29428" t="s">
        <v>32368</v>
      </c>
      <c r="M29428">
        <v>3</v>
      </c>
      <c r="N29428" t="s">
        <v>40819</v>
      </c>
      <c r="O29428" t="s">
        <v>16176</v>
      </c>
      <c r="P29428">
        <v>1</v>
      </c>
      <c r="Q29428" t="s">
        <v>25</v>
      </c>
      <c r="R29428">
        <v>6</v>
      </c>
      <c r="S29428" t="s">
        <v>26</v>
      </c>
    </row>
    <row r="29429" spans="1:19" x14ac:dyDescent="0.35">
      <c r="A29429" t="s">
        <v>16176</v>
      </c>
      <c r="B29429">
        <v>521.30357000000004</v>
      </c>
      <c r="C29429">
        <v>745.9331598</v>
      </c>
      <c r="D29429">
        <v>51.1</v>
      </c>
      <c r="E29429" t="s">
        <v>40823</v>
      </c>
      <c r="F29429">
        <v>-1</v>
      </c>
      <c r="G29429">
        <v>589.6</v>
      </c>
      <c r="H29429" t="s">
        <v>40819</v>
      </c>
      <c r="I29429">
        <v>0</v>
      </c>
      <c r="J29429" t="s">
        <v>32368</v>
      </c>
      <c r="K29429" t="s">
        <v>2439</v>
      </c>
      <c r="L29429" t="s">
        <v>32368</v>
      </c>
      <c r="M29429">
        <v>3</v>
      </c>
      <c r="N29429" t="s">
        <v>40819</v>
      </c>
      <c r="O29429" t="s">
        <v>16176</v>
      </c>
      <c r="P29429">
        <v>2</v>
      </c>
      <c r="Q29429" t="s">
        <v>25</v>
      </c>
      <c r="R29429">
        <v>13</v>
      </c>
      <c r="S29429" t="s">
        <v>26</v>
      </c>
    </row>
    <row r="29430" spans="1:19" x14ac:dyDescent="0.35">
      <c r="A29430" t="s">
        <v>16176</v>
      </c>
      <c r="B29430">
        <v>521.30357000000004</v>
      </c>
      <c r="C29430">
        <v>638.86728860000005</v>
      </c>
      <c r="D29430">
        <v>51.1</v>
      </c>
      <c r="E29430" t="s">
        <v>40824</v>
      </c>
      <c r="F29430">
        <v>-1</v>
      </c>
      <c r="G29430">
        <v>10000</v>
      </c>
      <c r="H29430" t="s">
        <v>40819</v>
      </c>
      <c r="I29430">
        <v>0</v>
      </c>
      <c r="J29430" t="s">
        <v>32368</v>
      </c>
      <c r="K29430" t="s">
        <v>5413</v>
      </c>
      <c r="L29430" t="s">
        <v>32368</v>
      </c>
      <c r="M29430">
        <v>3</v>
      </c>
      <c r="N29430" t="s">
        <v>40819</v>
      </c>
      <c r="O29430" t="s">
        <v>16176</v>
      </c>
      <c r="P29430">
        <v>2</v>
      </c>
      <c r="Q29430" t="s">
        <v>25</v>
      </c>
      <c r="R29430">
        <v>11</v>
      </c>
      <c r="S29430" t="s">
        <v>26</v>
      </c>
    </row>
    <row r="29431" spans="1:19" x14ac:dyDescent="0.35">
      <c r="A29431" t="s">
        <v>16176</v>
      </c>
      <c r="B29431">
        <v>521.30357000000004</v>
      </c>
      <c r="C29431">
        <v>586.30960660000005</v>
      </c>
      <c r="D29431">
        <v>51.1</v>
      </c>
      <c r="E29431" t="s">
        <v>40825</v>
      </c>
      <c r="F29431">
        <v>-1</v>
      </c>
      <c r="G29431">
        <v>939.8</v>
      </c>
      <c r="H29431" t="s">
        <v>40819</v>
      </c>
      <c r="I29431">
        <v>0</v>
      </c>
      <c r="J29431" t="s">
        <v>32368</v>
      </c>
      <c r="K29431" t="s">
        <v>10332</v>
      </c>
      <c r="L29431" t="s">
        <v>32368</v>
      </c>
      <c r="M29431">
        <v>3</v>
      </c>
      <c r="N29431" t="s">
        <v>40819</v>
      </c>
      <c r="O29431" t="s">
        <v>16176</v>
      </c>
      <c r="P29431">
        <v>1</v>
      </c>
      <c r="Q29431" t="s">
        <v>25</v>
      </c>
      <c r="R29431">
        <v>4</v>
      </c>
      <c r="S29431" t="s">
        <v>26</v>
      </c>
    </row>
    <row r="29432" spans="1:19" x14ac:dyDescent="0.35">
      <c r="A29432" t="s">
        <v>483</v>
      </c>
      <c r="B29432">
        <v>465.27998339999999</v>
      </c>
      <c r="C29432">
        <v>569.37695780000001</v>
      </c>
      <c r="D29432">
        <v>-15.8</v>
      </c>
      <c r="E29432" t="s">
        <v>40826</v>
      </c>
      <c r="F29432">
        <v>-1</v>
      </c>
      <c r="G29432">
        <v>357.6</v>
      </c>
      <c r="H29432" t="s">
        <v>40827</v>
      </c>
      <c r="I29432">
        <v>0</v>
      </c>
      <c r="J29432" t="s">
        <v>40828</v>
      </c>
      <c r="K29432" t="s">
        <v>598</v>
      </c>
      <c r="L29432" t="s">
        <v>40828</v>
      </c>
      <c r="M29432">
        <v>2</v>
      </c>
      <c r="N29432" t="s">
        <v>40827</v>
      </c>
      <c r="O29432" t="s">
        <v>483</v>
      </c>
      <c r="P29432">
        <v>1</v>
      </c>
      <c r="Q29432" t="s">
        <v>33</v>
      </c>
      <c r="R29432">
        <v>5</v>
      </c>
      <c r="S29432" t="s">
        <v>26</v>
      </c>
    </row>
    <row r="29433" spans="1:19" x14ac:dyDescent="0.35">
      <c r="A29433" t="s">
        <v>483</v>
      </c>
      <c r="B29433">
        <v>465.27998339999999</v>
      </c>
      <c r="C29433">
        <v>773.45157930000005</v>
      </c>
      <c r="D29433">
        <v>-15.8</v>
      </c>
      <c r="E29433" t="s">
        <v>40829</v>
      </c>
      <c r="F29433">
        <v>-1</v>
      </c>
      <c r="G29433">
        <v>541.79999999999995</v>
      </c>
      <c r="H29433" t="s">
        <v>40827</v>
      </c>
      <c r="I29433">
        <v>0</v>
      </c>
      <c r="J29433" t="s">
        <v>40828</v>
      </c>
      <c r="K29433" t="s">
        <v>40830</v>
      </c>
      <c r="L29433" t="s">
        <v>40828</v>
      </c>
      <c r="M29433">
        <v>2</v>
      </c>
      <c r="N29433" t="s">
        <v>40827</v>
      </c>
      <c r="O29433" t="s">
        <v>483</v>
      </c>
      <c r="P29433">
        <v>1</v>
      </c>
      <c r="Q29433" t="s">
        <v>25</v>
      </c>
      <c r="R29433">
        <v>7</v>
      </c>
      <c r="S29433" t="s">
        <v>26</v>
      </c>
    </row>
    <row r="29434" spans="1:19" x14ac:dyDescent="0.35">
      <c r="A29434" t="s">
        <v>483</v>
      </c>
      <c r="B29434">
        <v>465.27998339999999</v>
      </c>
      <c r="C29434">
        <v>684.40390090000005</v>
      </c>
      <c r="D29434">
        <v>-15.8</v>
      </c>
      <c r="E29434" t="s">
        <v>40831</v>
      </c>
      <c r="F29434">
        <v>-1</v>
      </c>
      <c r="G29434">
        <v>9078.1</v>
      </c>
      <c r="H29434" t="s">
        <v>40827</v>
      </c>
      <c r="I29434">
        <v>0</v>
      </c>
      <c r="J29434" t="s">
        <v>40828</v>
      </c>
      <c r="K29434" t="s">
        <v>13476</v>
      </c>
      <c r="L29434" t="s">
        <v>40828</v>
      </c>
      <c r="M29434">
        <v>2</v>
      </c>
      <c r="N29434" t="s">
        <v>40827</v>
      </c>
      <c r="O29434" t="s">
        <v>483</v>
      </c>
      <c r="P29434">
        <v>1</v>
      </c>
      <c r="Q29434" t="s">
        <v>33</v>
      </c>
      <c r="R29434">
        <v>6</v>
      </c>
      <c r="S29434" t="s">
        <v>26</v>
      </c>
    </row>
    <row r="29435" spans="1:19" x14ac:dyDescent="0.35">
      <c r="A29435" t="s">
        <v>483</v>
      </c>
      <c r="B29435">
        <v>465.27998339999999</v>
      </c>
      <c r="C29435">
        <v>755.44101469999998</v>
      </c>
      <c r="D29435">
        <v>-15.8</v>
      </c>
      <c r="E29435" t="s">
        <v>40832</v>
      </c>
      <c r="F29435">
        <v>-1</v>
      </c>
      <c r="G29435">
        <v>287.2</v>
      </c>
      <c r="H29435" t="s">
        <v>40827</v>
      </c>
      <c r="I29435">
        <v>0</v>
      </c>
      <c r="J29435" t="s">
        <v>40828</v>
      </c>
      <c r="K29435" t="s">
        <v>40833</v>
      </c>
      <c r="L29435" t="s">
        <v>40828</v>
      </c>
      <c r="M29435">
        <v>2</v>
      </c>
      <c r="N29435" t="s">
        <v>40827</v>
      </c>
      <c r="O29435" t="s">
        <v>483</v>
      </c>
      <c r="P29435">
        <v>1</v>
      </c>
      <c r="Q29435" t="s">
        <v>33</v>
      </c>
      <c r="R29435">
        <v>7</v>
      </c>
      <c r="S29435" t="s">
        <v>26</v>
      </c>
    </row>
    <row r="29436" spans="1:19" x14ac:dyDescent="0.35">
      <c r="A29436" t="s">
        <v>483</v>
      </c>
      <c r="B29436">
        <v>465.27998339999999</v>
      </c>
      <c r="C29436">
        <v>470.30854390000002</v>
      </c>
      <c r="D29436">
        <v>-15.8</v>
      </c>
      <c r="E29436" t="s">
        <v>40834</v>
      </c>
      <c r="F29436">
        <v>-1</v>
      </c>
      <c r="G29436">
        <v>446.6</v>
      </c>
      <c r="H29436" t="s">
        <v>40827</v>
      </c>
      <c r="I29436">
        <v>0</v>
      </c>
      <c r="J29436" t="s">
        <v>40828</v>
      </c>
      <c r="K29436" t="s">
        <v>387</v>
      </c>
      <c r="L29436" t="s">
        <v>40828</v>
      </c>
      <c r="M29436">
        <v>2</v>
      </c>
      <c r="N29436" t="s">
        <v>40827</v>
      </c>
      <c r="O29436" t="s">
        <v>483</v>
      </c>
      <c r="P29436">
        <v>1</v>
      </c>
      <c r="Q29436" t="s">
        <v>33</v>
      </c>
      <c r="R29436">
        <v>4</v>
      </c>
      <c r="S29436" t="s">
        <v>26</v>
      </c>
    </row>
    <row r="29437" spans="1:19" x14ac:dyDescent="0.35">
      <c r="A29437" t="s">
        <v>483</v>
      </c>
      <c r="B29437">
        <v>465.27998339999999</v>
      </c>
      <c r="C29437">
        <v>674.38316540000005</v>
      </c>
      <c r="D29437">
        <v>-15.8</v>
      </c>
      <c r="E29437" t="s">
        <v>40835</v>
      </c>
      <c r="F29437">
        <v>-1</v>
      </c>
      <c r="G29437">
        <v>368.1</v>
      </c>
      <c r="H29437" t="s">
        <v>40827</v>
      </c>
      <c r="I29437">
        <v>0</v>
      </c>
      <c r="J29437" t="s">
        <v>40828</v>
      </c>
      <c r="K29437" t="s">
        <v>99</v>
      </c>
      <c r="L29437" t="s">
        <v>40828</v>
      </c>
      <c r="M29437">
        <v>2</v>
      </c>
      <c r="N29437" t="s">
        <v>40827</v>
      </c>
      <c r="O29437" t="s">
        <v>483</v>
      </c>
      <c r="P29437">
        <v>1</v>
      </c>
      <c r="Q29437" t="s">
        <v>25</v>
      </c>
      <c r="R29437">
        <v>6</v>
      </c>
      <c r="S29437" t="s">
        <v>26</v>
      </c>
    </row>
    <row r="29438" spans="1:19" x14ac:dyDescent="0.35">
      <c r="A29438" t="s">
        <v>325</v>
      </c>
      <c r="B29438">
        <v>478.78543300000001</v>
      </c>
      <c r="C29438">
        <v>672.3675154</v>
      </c>
      <c r="D29438">
        <v>-41.3</v>
      </c>
      <c r="E29438" t="s">
        <v>40836</v>
      </c>
      <c r="F29438">
        <v>-1</v>
      </c>
      <c r="G29438">
        <v>375.2</v>
      </c>
      <c r="H29438" t="s">
        <v>40837</v>
      </c>
      <c r="I29438">
        <v>0</v>
      </c>
      <c r="J29438" t="s">
        <v>39925</v>
      </c>
      <c r="K29438" t="s">
        <v>1763</v>
      </c>
      <c r="L29438" t="s">
        <v>39925</v>
      </c>
      <c r="M29438">
        <v>2</v>
      </c>
      <c r="N29438" t="s">
        <v>40837</v>
      </c>
      <c r="O29438" t="s">
        <v>325</v>
      </c>
      <c r="P29438">
        <v>1</v>
      </c>
      <c r="Q29438" t="s">
        <v>25</v>
      </c>
      <c r="R29438">
        <v>6</v>
      </c>
      <c r="S29438" t="s">
        <v>26</v>
      </c>
    </row>
    <row r="29439" spans="1:19" x14ac:dyDescent="0.35">
      <c r="A29439" t="s">
        <v>325</v>
      </c>
      <c r="B29439">
        <v>478.78543300000001</v>
      </c>
      <c r="C29439">
        <v>711.41479990000005</v>
      </c>
      <c r="D29439">
        <v>-41.3</v>
      </c>
      <c r="E29439" t="s">
        <v>40838</v>
      </c>
      <c r="F29439">
        <v>-1</v>
      </c>
      <c r="G29439">
        <v>317.7</v>
      </c>
      <c r="H29439" t="s">
        <v>40837</v>
      </c>
      <c r="I29439">
        <v>0</v>
      </c>
      <c r="J29439" t="s">
        <v>39925</v>
      </c>
      <c r="K29439" t="s">
        <v>5332</v>
      </c>
      <c r="L29439" t="s">
        <v>39925</v>
      </c>
      <c r="M29439">
        <v>2</v>
      </c>
      <c r="N29439" t="s">
        <v>40837</v>
      </c>
      <c r="O29439" t="s">
        <v>325</v>
      </c>
      <c r="P29439">
        <v>1</v>
      </c>
      <c r="Q29439" t="s">
        <v>33</v>
      </c>
      <c r="R29439">
        <v>6</v>
      </c>
      <c r="S29439" t="s">
        <v>26</v>
      </c>
    </row>
    <row r="29440" spans="1:19" x14ac:dyDescent="0.35">
      <c r="A29440" t="s">
        <v>325</v>
      </c>
      <c r="B29440">
        <v>478.78543300000001</v>
      </c>
      <c r="C29440">
        <v>782.45191369999998</v>
      </c>
      <c r="D29440">
        <v>-41.3</v>
      </c>
      <c r="E29440" t="s">
        <v>40839</v>
      </c>
      <c r="F29440">
        <v>-1</v>
      </c>
      <c r="G29440">
        <v>108</v>
      </c>
      <c r="H29440" t="s">
        <v>40837</v>
      </c>
      <c r="I29440">
        <v>0</v>
      </c>
      <c r="J29440" t="s">
        <v>39925</v>
      </c>
      <c r="K29440" t="s">
        <v>39926</v>
      </c>
      <c r="L29440" t="s">
        <v>39925</v>
      </c>
      <c r="M29440">
        <v>2</v>
      </c>
      <c r="N29440" t="s">
        <v>40837</v>
      </c>
      <c r="O29440" t="s">
        <v>325</v>
      </c>
      <c r="P29440">
        <v>1</v>
      </c>
      <c r="Q29440" t="s">
        <v>33</v>
      </c>
      <c r="R29440">
        <v>7</v>
      </c>
      <c r="S29440" t="s">
        <v>26</v>
      </c>
    </row>
    <row r="29441" spans="1:19" x14ac:dyDescent="0.35">
      <c r="A29441" t="s">
        <v>325</v>
      </c>
      <c r="B29441">
        <v>478.78543300000001</v>
      </c>
      <c r="C29441">
        <v>476.2463376</v>
      </c>
      <c r="D29441">
        <v>-41.3</v>
      </c>
      <c r="E29441" t="s">
        <v>40840</v>
      </c>
      <c r="F29441">
        <v>-1</v>
      </c>
      <c r="G29441">
        <v>48.7</v>
      </c>
      <c r="H29441" t="s">
        <v>40837</v>
      </c>
      <c r="I29441">
        <v>0</v>
      </c>
      <c r="J29441" t="s">
        <v>39925</v>
      </c>
      <c r="K29441" t="s">
        <v>4562</v>
      </c>
      <c r="L29441" t="s">
        <v>39925</v>
      </c>
      <c r="M29441">
        <v>2</v>
      </c>
      <c r="N29441" t="s">
        <v>40837</v>
      </c>
      <c r="O29441" t="s">
        <v>325</v>
      </c>
      <c r="P29441">
        <v>1</v>
      </c>
      <c r="Q29441" t="s">
        <v>25</v>
      </c>
      <c r="R29441">
        <v>4</v>
      </c>
      <c r="S29441" t="s">
        <v>26</v>
      </c>
    </row>
    <row r="29442" spans="1:19" x14ac:dyDescent="0.35">
      <c r="A29442" t="s">
        <v>325</v>
      </c>
      <c r="B29442">
        <v>478.78543300000001</v>
      </c>
      <c r="C29442">
        <v>800.46247840000001</v>
      </c>
      <c r="D29442">
        <v>-41.3</v>
      </c>
      <c r="E29442" t="s">
        <v>40841</v>
      </c>
      <c r="F29442">
        <v>-1</v>
      </c>
      <c r="G29442">
        <v>110.1</v>
      </c>
      <c r="H29442" t="s">
        <v>40837</v>
      </c>
      <c r="I29442">
        <v>0</v>
      </c>
      <c r="J29442" t="s">
        <v>39925</v>
      </c>
      <c r="K29442" t="s">
        <v>39930</v>
      </c>
      <c r="L29442" t="s">
        <v>39925</v>
      </c>
      <c r="M29442">
        <v>2</v>
      </c>
      <c r="N29442" t="s">
        <v>40837</v>
      </c>
      <c r="O29442" t="s">
        <v>325</v>
      </c>
      <c r="P29442">
        <v>1</v>
      </c>
      <c r="Q29442" t="s">
        <v>25</v>
      </c>
      <c r="R29442">
        <v>7</v>
      </c>
      <c r="S29442" t="s">
        <v>26</v>
      </c>
    </row>
    <row r="29443" spans="1:19" x14ac:dyDescent="0.35">
      <c r="A29443" t="s">
        <v>325</v>
      </c>
      <c r="B29443">
        <v>478.78543300000001</v>
      </c>
      <c r="C29443">
        <v>575.31475150000006</v>
      </c>
      <c r="D29443">
        <v>-41.3</v>
      </c>
      <c r="E29443" t="s">
        <v>40842</v>
      </c>
      <c r="F29443">
        <v>-1</v>
      </c>
      <c r="G29443">
        <v>80.400000000000006</v>
      </c>
      <c r="H29443" t="s">
        <v>40837</v>
      </c>
      <c r="I29443">
        <v>0</v>
      </c>
      <c r="J29443" t="s">
        <v>39925</v>
      </c>
      <c r="K29443" t="s">
        <v>344</v>
      </c>
      <c r="L29443" t="s">
        <v>39925</v>
      </c>
      <c r="M29443">
        <v>2</v>
      </c>
      <c r="N29443" t="s">
        <v>40837</v>
      </c>
      <c r="O29443" t="s">
        <v>325</v>
      </c>
      <c r="P29443">
        <v>1</v>
      </c>
      <c r="Q29443" t="s">
        <v>25</v>
      </c>
      <c r="R29443">
        <v>5</v>
      </c>
      <c r="S29443" t="s">
        <v>26</v>
      </c>
    </row>
    <row r="29444" spans="1:19" x14ac:dyDescent="0.35">
      <c r="A29444" t="s">
        <v>790</v>
      </c>
      <c r="B29444">
        <v>645.809302</v>
      </c>
      <c r="C29444">
        <v>1044.4745</v>
      </c>
      <c r="D29444">
        <v>12.7</v>
      </c>
      <c r="E29444" t="s">
        <v>40843</v>
      </c>
      <c r="F29444">
        <v>-1</v>
      </c>
      <c r="G29444">
        <v>3157.9</v>
      </c>
      <c r="H29444" t="s">
        <v>40844</v>
      </c>
      <c r="I29444">
        <v>0</v>
      </c>
      <c r="J29444" t="s">
        <v>40845</v>
      </c>
      <c r="K29444" t="s">
        <v>489</v>
      </c>
      <c r="L29444" t="s">
        <v>40845</v>
      </c>
      <c r="M29444">
        <v>2</v>
      </c>
      <c r="N29444" t="s">
        <v>40844</v>
      </c>
      <c r="O29444" t="s">
        <v>790</v>
      </c>
      <c r="P29444">
        <v>1</v>
      </c>
      <c r="Q29444" t="s">
        <v>25</v>
      </c>
      <c r="R29444">
        <v>-1</v>
      </c>
      <c r="S29444" t="s">
        <v>26</v>
      </c>
    </row>
    <row r="29445" spans="1:19" x14ac:dyDescent="0.35">
      <c r="A29445" t="s">
        <v>790</v>
      </c>
      <c r="B29445">
        <v>645.809302</v>
      </c>
      <c r="C29445">
        <v>785.39406450000001</v>
      </c>
      <c r="D29445">
        <v>12.7</v>
      </c>
      <c r="E29445" t="s">
        <v>40846</v>
      </c>
      <c r="F29445">
        <v>-1</v>
      </c>
      <c r="G29445">
        <v>913.2</v>
      </c>
      <c r="H29445" t="s">
        <v>40844</v>
      </c>
      <c r="I29445">
        <v>0</v>
      </c>
      <c r="J29445" t="s">
        <v>40845</v>
      </c>
      <c r="K29445" t="s">
        <v>149</v>
      </c>
      <c r="L29445" t="s">
        <v>40845</v>
      </c>
      <c r="M29445">
        <v>2</v>
      </c>
      <c r="N29445" t="s">
        <v>40844</v>
      </c>
      <c r="O29445" t="s">
        <v>790</v>
      </c>
      <c r="P29445">
        <v>1</v>
      </c>
      <c r="Q29445" t="s">
        <v>25</v>
      </c>
      <c r="R29445">
        <v>-1</v>
      </c>
      <c r="S29445" t="s">
        <v>26</v>
      </c>
    </row>
    <row r="29446" spans="1:19" x14ac:dyDescent="0.35">
      <c r="A29446" t="s">
        <v>790</v>
      </c>
      <c r="B29446">
        <v>645.809302</v>
      </c>
      <c r="C29446">
        <v>600.27763770000001</v>
      </c>
      <c r="D29446">
        <v>12.7</v>
      </c>
      <c r="E29446" t="s">
        <v>40847</v>
      </c>
      <c r="F29446">
        <v>-1</v>
      </c>
      <c r="G29446">
        <v>1061.5999999999999</v>
      </c>
      <c r="H29446" t="s">
        <v>40844</v>
      </c>
      <c r="I29446">
        <v>0</v>
      </c>
      <c r="J29446" t="s">
        <v>40845</v>
      </c>
      <c r="K29446" t="s">
        <v>833</v>
      </c>
      <c r="L29446" t="s">
        <v>40845</v>
      </c>
      <c r="M29446">
        <v>2</v>
      </c>
      <c r="N29446" t="s">
        <v>40844</v>
      </c>
      <c r="O29446" t="s">
        <v>790</v>
      </c>
      <c r="P29446">
        <v>1</v>
      </c>
      <c r="Q29446" t="s">
        <v>25</v>
      </c>
      <c r="R29446">
        <v>-1</v>
      </c>
      <c r="S29446" t="s">
        <v>26</v>
      </c>
    </row>
    <row r="29447" spans="1:19" x14ac:dyDescent="0.35">
      <c r="A29447" t="s">
        <v>790</v>
      </c>
      <c r="B29447">
        <v>645.809302</v>
      </c>
      <c r="C29447">
        <v>485.2506947</v>
      </c>
      <c r="D29447">
        <v>12.7</v>
      </c>
      <c r="E29447" t="s">
        <v>40848</v>
      </c>
      <c r="F29447">
        <v>-1</v>
      </c>
      <c r="G29447">
        <v>1039.0999999999999</v>
      </c>
      <c r="H29447" t="s">
        <v>40844</v>
      </c>
      <c r="I29447">
        <v>0</v>
      </c>
      <c r="J29447" t="s">
        <v>40845</v>
      </c>
      <c r="K29447" t="s">
        <v>3264</v>
      </c>
      <c r="L29447" t="s">
        <v>40845</v>
      </c>
      <c r="M29447">
        <v>2</v>
      </c>
      <c r="N29447" t="s">
        <v>40844</v>
      </c>
      <c r="O29447" t="s">
        <v>790</v>
      </c>
      <c r="P29447">
        <v>1</v>
      </c>
      <c r="Q29447" t="s">
        <v>25</v>
      </c>
      <c r="R29447">
        <v>-1</v>
      </c>
      <c r="S29447" t="s">
        <v>26</v>
      </c>
    </row>
    <row r="29448" spans="1:19" x14ac:dyDescent="0.35">
      <c r="A29448" t="s">
        <v>790</v>
      </c>
      <c r="B29448">
        <v>645.809302</v>
      </c>
      <c r="C29448">
        <v>522.74088810000001</v>
      </c>
      <c r="D29448">
        <v>12.7</v>
      </c>
      <c r="E29448" t="s">
        <v>40849</v>
      </c>
      <c r="F29448">
        <v>-1</v>
      </c>
      <c r="G29448">
        <v>832.2</v>
      </c>
      <c r="H29448" t="s">
        <v>40844</v>
      </c>
      <c r="I29448">
        <v>0</v>
      </c>
      <c r="J29448" t="s">
        <v>40845</v>
      </c>
      <c r="K29448" t="s">
        <v>11035</v>
      </c>
      <c r="L29448" t="s">
        <v>40845</v>
      </c>
      <c r="M29448">
        <v>2</v>
      </c>
      <c r="N29448" t="s">
        <v>40844</v>
      </c>
      <c r="O29448" t="s">
        <v>790</v>
      </c>
      <c r="P29448">
        <v>2</v>
      </c>
      <c r="Q29448" t="s">
        <v>25</v>
      </c>
      <c r="R29448">
        <v>-1</v>
      </c>
      <c r="S29448" t="s">
        <v>26</v>
      </c>
    </row>
    <row r="29449" spans="1:19" x14ac:dyDescent="0.35">
      <c r="A29449" t="s">
        <v>790</v>
      </c>
      <c r="B29449">
        <v>645.809302</v>
      </c>
      <c r="C29449">
        <v>957.4424712</v>
      </c>
      <c r="D29449">
        <v>12.7</v>
      </c>
      <c r="E29449" t="s">
        <v>40850</v>
      </c>
      <c r="F29449">
        <v>-1</v>
      </c>
      <c r="G29449">
        <v>548.79999999999995</v>
      </c>
      <c r="H29449" t="s">
        <v>40844</v>
      </c>
      <c r="I29449">
        <v>0</v>
      </c>
      <c r="J29449" t="s">
        <v>40845</v>
      </c>
      <c r="K29449" t="s">
        <v>332</v>
      </c>
      <c r="L29449" t="s">
        <v>40845</v>
      </c>
      <c r="M29449">
        <v>2</v>
      </c>
      <c r="N29449" t="s">
        <v>40844</v>
      </c>
      <c r="O29449" t="s">
        <v>790</v>
      </c>
      <c r="P29449">
        <v>1</v>
      </c>
      <c r="Q29449" t="s">
        <v>25</v>
      </c>
      <c r="R29449">
        <v>-1</v>
      </c>
      <c r="S29449" t="s">
        <v>26</v>
      </c>
    </row>
    <row r="29450" spans="1:19" x14ac:dyDescent="0.35">
      <c r="A29450" t="s">
        <v>790</v>
      </c>
      <c r="B29450">
        <v>430.8752935</v>
      </c>
      <c r="C29450">
        <v>393.2006705</v>
      </c>
      <c r="D29450">
        <v>13.2</v>
      </c>
      <c r="E29450" t="s">
        <v>40851</v>
      </c>
      <c r="F29450">
        <v>-1</v>
      </c>
      <c r="G29450">
        <v>1080.5</v>
      </c>
      <c r="H29450" t="s">
        <v>40852</v>
      </c>
      <c r="I29450">
        <v>0</v>
      </c>
      <c r="J29450" t="s">
        <v>40845</v>
      </c>
      <c r="K29450" t="s">
        <v>2136</v>
      </c>
      <c r="L29450" t="s">
        <v>40845</v>
      </c>
      <c r="M29450">
        <v>3</v>
      </c>
      <c r="N29450" t="s">
        <v>40852</v>
      </c>
      <c r="O29450" t="s">
        <v>790</v>
      </c>
      <c r="P29450">
        <v>2</v>
      </c>
      <c r="Q29450" t="s">
        <v>25</v>
      </c>
      <c r="R29450">
        <v>-1</v>
      </c>
      <c r="S29450" t="s">
        <v>26</v>
      </c>
    </row>
    <row r="29451" spans="1:19" x14ac:dyDescent="0.35">
      <c r="A29451" t="s">
        <v>790</v>
      </c>
      <c r="B29451">
        <v>430.8752935</v>
      </c>
      <c r="C29451">
        <v>785.39406450000001</v>
      </c>
      <c r="D29451">
        <v>13.2</v>
      </c>
      <c r="E29451" t="s">
        <v>40853</v>
      </c>
      <c r="F29451">
        <v>-1</v>
      </c>
      <c r="G29451">
        <v>1541.6</v>
      </c>
      <c r="H29451" t="s">
        <v>40852</v>
      </c>
      <c r="I29451">
        <v>0</v>
      </c>
      <c r="J29451" t="s">
        <v>40845</v>
      </c>
      <c r="K29451" t="s">
        <v>609</v>
      </c>
      <c r="L29451" t="s">
        <v>40845</v>
      </c>
      <c r="M29451">
        <v>3</v>
      </c>
      <c r="N29451" t="s">
        <v>40852</v>
      </c>
      <c r="O29451" t="s">
        <v>790</v>
      </c>
      <c r="P29451">
        <v>1</v>
      </c>
      <c r="Q29451" t="s">
        <v>25</v>
      </c>
      <c r="R29451">
        <v>-1</v>
      </c>
      <c r="S29451" t="s">
        <v>26</v>
      </c>
    </row>
    <row r="29452" spans="1:19" x14ac:dyDescent="0.35">
      <c r="A29452" t="s">
        <v>790</v>
      </c>
      <c r="B29452">
        <v>430.8752935</v>
      </c>
      <c r="C29452">
        <v>522.74088810000001</v>
      </c>
      <c r="D29452">
        <v>13.2</v>
      </c>
      <c r="E29452" t="s">
        <v>40854</v>
      </c>
      <c r="F29452">
        <v>-1</v>
      </c>
      <c r="G29452">
        <v>8520.2999999999993</v>
      </c>
      <c r="H29452" t="s">
        <v>40852</v>
      </c>
      <c r="I29452">
        <v>0</v>
      </c>
      <c r="J29452" t="s">
        <v>40845</v>
      </c>
      <c r="K29452" t="s">
        <v>374</v>
      </c>
      <c r="L29452" t="s">
        <v>40845</v>
      </c>
      <c r="M29452">
        <v>3</v>
      </c>
      <c r="N29452" t="s">
        <v>40852</v>
      </c>
      <c r="O29452" t="s">
        <v>790</v>
      </c>
      <c r="P29452">
        <v>2</v>
      </c>
      <c r="Q29452" t="s">
        <v>25</v>
      </c>
      <c r="R29452">
        <v>-1</v>
      </c>
      <c r="S29452" t="s">
        <v>26</v>
      </c>
    </row>
    <row r="29453" spans="1:19" x14ac:dyDescent="0.35">
      <c r="A29453" t="s">
        <v>790</v>
      </c>
      <c r="B29453">
        <v>430.8752935</v>
      </c>
      <c r="C29453">
        <v>596.27509499999996</v>
      </c>
      <c r="D29453">
        <v>13.2</v>
      </c>
      <c r="E29453" t="s">
        <v>40855</v>
      </c>
      <c r="F29453">
        <v>-1</v>
      </c>
      <c r="G29453">
        <v>3035.1</v>
      </c>
      <c r="H29453" t="s">
        <v>40852</v>
      </c>
      <c r="I29453">
        <v>0</v>
      </c>
      <c r="J29453" t="s">
        <v>40845</v>
      </c>
      <c r="K29453" t="s">
        <v>80</v>
      </c>
      <c r="L29453" t="s">
        <v>40845</v>
      </c>
      <c r="M29453">
        <v>3</v>
      </c>
      <c r="N29453" t="s">
        <v>40852</v>
      </c>
      <c r="O29453" t="s">
        <v>790</v>
      </c>
      <c r="P29453">
        <v>2</v>
      </c>
      <c r="Q29453" t="s">
        <v>25</v>
      </c>
      <c r="R29453">
        <v>-1</v>
      </c>
      <c r="S29453" t="s">
        <v>26</v>
      </c>
    </row>
    <row r="29454" spans="1:19" x14ac:dyDescent="0.35">
      <c r="A29454" t="s">
        <v>790</v>
      </c>
      <c r="B29454">
        <v>430.8752935</v>
      </c>
      <c r="C29454">
        <v>485.2506947</v>
      </c>
      <c r="D29454">
        <v>13.2</v>
      </c>
      <c r="E29454" t="s">
        <v>40856</v>
      </c>
      <c r="F29454">
        <v>-1</v>
      </c>
      <c r="G29454">
        <v>1576</v>
      </c>
      <c r="H29454" t="s">
        <v>40852</v>
      </c>
      <c r="I29454">
        <v>0</v>
      </c>
      <c r="J29454" t="s">
        <v>40845</v>
      </c>
      <c r="K29454" t="s">
        <v>187</v>
      </c>
      <c r="L29454" t="s">
        <v>40845</v>
      </c>
      <c r="M29454">
        <v>3</v>
      </c>
      <c r="N29454" t="s">
        <v>40852</v>
      </c>
      <c r="O29454" t="s">
        <v>790</v>
      </c>
      <c r="P29454">
        <v>1</v>
      </c>
      <c r="Q29454" t="s">
        <v>25</v>
      </c>
      <c r="R29454">
        <v>-1</v>
      </c>
      <c r="S29454" t="s">
        <v>26</v>
      </c>
    </row>
    <row r="29455" spans="1:19" x14ac:dyDescent="0.35">
      <c r="A29455" t="s">
        <v>790</v>
      </c>
      <c r="B29455">
        <v>430.8752935</v>
      </c>
      <c r="C29455">
        <v>600.27763770000001</v>
      </c>
      <c r="D29455">
        <v>13.2</v>
      </c>
      <c r="E29455" t="s">
        <v>40857</v>
      </c>
      <c r="F29455">
        <v>-1</v>
      </c>
      <c r="G29455">
        <v>2236.8000000000002</v>
      </c>
      <c r="H29455" t="s">
        <v>40852</v>
      </c>
      <c r="I29455">
        <v>0</v>
      </c>
      <c r="J29455" t="s">
        <v>40845</v>
      </c>
      <c r="K29455" t="s">
        <v>368</v>
      </c>
      <c r="L29455" t="s">
        <v>40845</v>
      </c>
      <c r="M29455">
        <v>3</v>
      </c>
      <c r="N29455" t="s">
        <v>40852</v>
      </c>
      <c r="O29455" t="s">
        <v>790</v>
      </c>
      <c r="P29455">
        <v>1</v>
      </c>
      <c r="Q29455" t="s">
        <v>25</v>
      </c>
      <c r="R29455">
        <v>-1</v>
      </c>
      <c r="S29455" t="s">
        <v>26</v>
      </c>
    </row>
    <row r="29456" spans="1:19" x14ac:dyDescent="0.35">
      <c r="A29456" t="s">
        <v>2074</v>
      </c>
      <c r="B29456">
        <v>595.82559779999997</v>
      </c>
      <c r="C29456">
        <v>361.15401709999998</v>
      </c>
      <c r="D29456">
        <v>66.7</v>
      </c>
      <c r="E29456" t="s">
        <v>40858</v>
      </c>
      <c r="F29456">
        <v>-1</v>
      </c>
      <c r="G29456">
        <v>2657.1</v>
      </c>
      <c r="H29456" t="s">
        <v>40859</v>
      </c>
      <c r="I29456">
        <v>0</v>
      </c>
      <c r="J29456" t="s">
        <v>40860</v>
      </c>
      <c r="K29456" t="s">
        <v>40861</v>
      </c>
      <c r="L29456" t="s">
        <v>40862</v>
      </c>
      <c r="M29456">
        <v>4</v>
      </c>
      <c r="N29456" t="s">
        <v>40859</v>
      </c>
      <c r="O29456" t="s">
        <v>2074</v>
      </c>
      <c r="P29456">
        <v>1</v>
      </c>
      <c r="Q29456" t="s">
        <v>33</v>
      </c>
      <c r="R29456">
        <v>3</v>
      </c>
      <c r="S29456" t="s">
        <v>26</v>
      </c>
    </row>
    <row r="29457" spans="1:19" x14ac:dyDescent="0.35">
      <c r="A29457" t="s">
        <v>2074</v>
      </c>
      <c r="B29457">
        <v>595.82559779999997</v>
      </c>
      <c r="C29457">
        <v>853.49103890000004</v>
      </c>
      <c r="D29457">
        <v>66.7</v>
      </c>
      <c r="E29457" t="s">
        <v>40863</v>
      </c>
      <c r="F29457">
        <v>-1</v>
      </c>
      <c r="G29457">
        <v>943.8</v>
      </c>
      <c r="H29457" t="s">
        <v>40859</v>
      </c>
      <c r="I29457">
        <v>0</v>
      </c>
      <c r="J29457" t="s">
        <v>40860</v>
      </c>
      <c r="K29457" t="s">
        <v>1172</v>
      </c>
      <c r="L29457" t="s">
        <v>40862</v>
      </c>
      <c r="M29457">
        <v>4</v>
      </c>
      <c r="N29457" t="s">
        <v>40859</v>
      </c>
      <c r="O29457" t="s">
        <v>2074</v>
      </c>
      <c r="P29457">
        <v>2</v>
      </c>
      <c r="Q29457" t="s">
        <v>25</v>
      </c>
      <c r="R29457">
        <v>15</v>
      </c>
      <c r="S29457" t="s">
        <v>26</v>
      </c>
    </row>
    <row r="29458" spans="1:19" x14ac:dyDescent="0.35">
      <c r="A29458" t="s">
        <v>2074</v>
      </c>
      <c r="B29458">
        <v>595.82559779999997</v>
      </c>
      <c r="C29458">
        <v>789.35596439999995</v>
      </c>
      <c r="D29458">
        <v>66.7</v>
      </c>
      <c r="E29458" t="s">
        <v>40864</v>
      </c>
      <c r="F29458">
        <v>-1</v>
      </c>
      <c r="G29458">
        <v>970.3</v>
      </c>
      <c r="H29458" t="s">
        <v>40859</v>
      </c>
      <c r="I29458">
        <v>0</v>
      </c>
      <c r="J29458" t="s">
        <v>40860</v>
      </c>
      <c r="K29458" t="s">
        <v>5617</v>
      </c>
      <c r="L29458" t="s">
        <v>40862</v>
      </c>
      <c r="M29458">
        <v>4</v>
      </c>
      <c r="N29458" t="s">
        <v>40859</v>
      </c>
      <c r="O29458" t="s">
        <v>2074</v>
      </c>
      <c r="P29458">
        <v>1</v>
      </c>
      <c r="Q29458" t="s">
        <v>33</v>
      </c>
      <c r="R29458">
        <v>8</v>
      </c>
      <c r="S29458" t="s">
        <v>26</v>
      </c>
    </row>
    <row r="29459" spans="1:19" x14ac:dyDescent="0.35">
      <c r="A29459" t="s">
        <v>2074</v>
      </c>
      <c r="B29459">
        <v>595.82559779999997</v>
      </c>
      <c r="C29459">
        <v>739.92754309999998</v>
      </c>
      <c r="D29459">
        <v>66.7</v>
      </c>
      <c r="E29459" t="s">
        <v>40865</v>
      </c>
      <c r="F29459">
        <v>-1</v>
      </c>
      <c r="G29459">
        <v>3364.2</v>
      </c>
      <c r="H29459" t="s">
        <v>40859</v>
      </c>
      <c r="I29459">
        <v>0</v>
      </c>
      <c r="J29459" t="s">
        <v>40860</v>
      </c>
      <c r="K29459" t="s">
        <v>87</v>
      </c>
      <c r="L29459" t="s">
        <v>40862</v>
      </c>
      <c r="M29459">
        <v>4</v>
      </c>
      <c r="N29459" t="s">
        <v>40859</v>
      </c>
      <c r="O29459" t="s">
        <v>2074</v>
      </c>
      <c r="P29459">
        <v>2</v>
      </c>
      <c r="Q29459" t="s">
        <v>25</v>
      </c>
      <c r="R29459">
        <v>12</v>
      </c>
      <c r="S29459" t="s">
        <v>26</v>
      </c>
    </row>
    <row r="29460" spans="1:19" x14ac:dyDescent="0.35">
      <c r="A29460" t="s">
        <v>2074</v>
      </c>
      <c r="B29460">
        <v>595.82559779999997</v>
      </c>
      <c r="C29460">
        <v>1331.7793959999999</v>
      </c>
      <c r="D29460">
        <v>66.7</v>
      </c>
      <c r="E29460" t="s">
        <v>40866</v>
      </c>
      <c r="F29460">
        <v>-1</v>
      </c>
      <c r="G29460">
        <v>1221.8</v>
      </c>
      <c r="H29460" t="s">
        <v>40859</v>
      </c>
      <c r="I29460">
        <v>0</v>
      </c>
      <c r="J29460" t="s">
        <v>40860</v>
      </c>
      <c r="K29460" t="s">
        <v>5870</v>
      </c>
      <c r="L29460" t="s">
        <v>40862</v>
      </c>
      <c r="M29460">
        <v>4</v>
      </c>
      <c r="N29460" t="s">
        <v>40859</v>
      </c>
      <c r="O29460" t="s">
        <v>2074</v>
      </c>
      <c r="P29460">
        <v>1</v>
      </c>
      <c r="Q29460" t="s">
        <v>25</v>
      </c>
      <c r="R29460">
        <v>11</v>
      </c>
      <c r="S29460" t="s">
        <v>26</v>
      </c>
    </row>
    <row r="29461" spans="1:19" x14ac:dyDescent="0.35">
      <c r="A29461" t="s">
        <v>2074</v>
      </c>
      <c r="B29461">
        <v>595.82559779999997</v>
      </c>
      <c r="C29461">
        <v>666.39333620000002</v>
      </c>
      <c r="D29461">
        <v>66.7</v>
      </c>
      <c r="E29461" t="s">
        <v>40867</v>
      </c>
      <c r="F29461">
        <v>-1</v>
      </c>
      <c r="G29461">
        <v>6693.7</v>
      </c>
      <c r="H29461" t="s">
        <v>40859</v>
      </c>
      <c r="I29461">
        <v>0</v>
      </c>
      <c r="J29461" t="s">
        <v>40860</v>
      </c>
      <c r="K29461" t="s">
        <v>3631</v>
      </c>
      <c r="L29461" t="s">
        <v>40862</v>
      </c>
      <c r="M29461">
        <v>4</v>
      </c>
      <c r="N29461" t="s">
        <v>40859</v>
      </c>
      <c r="O29461" t="s">
        <v>2074</v>
      </c>
      <c r="P29461">
        <v>2</v>
      </c>
      <c r="Q29461" t="s">
        <v>25</v>
      </c>
      <c r="R29461">
        <v>11</v>
      </c>
      <c r="S29461" t="s">
        <v>26</v>
      </c>
    </row>
    <row r="29462" spans="1:19" x14ac:dyDescent="0.35">
      <c r="A29462" t="s">
        <v>1420</v>
      </c>
      <c r="B29462">
        <v>596.82168109999998</v>
      </c>
      <c r="C29462">
        <v>859.46722939999995</v>
      </c>
      <c r="D29462">
        <v>68.2</v>
      </c>
      <c r="E29462" t="s">
        <v>40868</v>
      </c>
      <c r="F29462">
        <v>-1</v>
      </c>
      <c r="G29462">
        <v>1614.3</v>
      </c>
      <c r="H29462" t="s">
        <v>40869</v>
      </c>
      <c r="I29462">
        <v>0</v>
      </c>
      <c r="J29462" t="s">
        <v>40870</v>
      </c>
      <c r="K29462" t="s">
        <v>451</v>
      </c>
      <c r="L29462" t="s">
        <v>40870</v>
      </c>
      <c r="M29462">
        <v>2</v>
      </c>
      <c r="N29462" t="s">
        <v>40869</v>
      </c>
      <c r="O29462" t="s">
        <v>1420</v>
      </c>
      <c r="P29462">
        <v>1</v>
      </c>
      <c r="Q29462" t="s">
        <v>25</v>
      </c>
      <c r="R29462">
        <v>-1</v>
      </c>
      <c r="S29462" t="s">
        <v>26</v>
      </c>
    </row>
    <row r="29463" spans="1:19" x14ac:dyDescent="0.35">
      <c r="A29463" t="s">
        <v>1420</v>
      </c>
      <c r="B29463">
        <v>596.82168109999998</v>
      </c>
      <c r="C29463">
        <v>746.38316540000005</v>
      </c>
      <c r="D29463">
        <v>68.2</v>
      </c>
      <c r="E29463" t="s">
        <v>40871</v>
      </c>
      <c r="F29463">
        <v>-1</v>
      </c>
      <c r="G29463">
        <v>2487</v>
      </c>
      <c r="H29463" t="s">
        <v>40869</v>
      </c>
      <c r="I29463">
        <v>0</v>
      </c>
      <c r="J29463" t="s">
        <v>40870</v>
      </c>
      <c r="K29463" t="s">
        <v>542</v>
      </c>
      <c r="L29463" t="s">
        <v>40870</v>
      </c>
      <c r="M29463">
        <v>2</v>
      </c>
      <c r="N29463" t="s">
        <v>40869</v>
      </c>
      <c r="O29463" t="s">
        <v>1420</v>
      </c>
      <c r="P29463">
        <v>1</v>
      </c>
      <c r="Q29463" t="s">
        <v>25</v>
      </c>
      <c r="R29463">
        <v>-1</v>
      </c>
      <c r="S29463" t="s">
        <v>26</v>
      </c>
    </row>
    <row r="29464" spans="1:19" x14ac:dyDescent="0.35">
      <c r="A29464" t="s">
        <v>1420</v>
      </c>
      <c r="B29464">
        <v>596.82168109999998</v>
      </c>
      <c r="C29464">
        <v>1093.5676719999999</v>
      </c>
      <c r="D29464">
        <v>68.2</v>
      </c>
      <c r="E29464" t="s">
        <v>40872</v>
      </c>
      <c r="F29464">
        <v>-1</v>
      </c>
      <c r="G29464">
        <v>1490.6</v>
      </c>
      <c r="H29464" t="s">
        <v>40869</v>
      </c>
      <c r="I29464">
        <v>0</v>
      </c>
      <c r="J29464" t="s">
        <v>40870</v>
      </c>
      <c r="K29464" t="s">
        <v>553</v>
      </c>
      <c r="L29464" t="s">
        <v>40870</v>
      </c>
      <c r="M29464">
        <v>2</v>
      </c>
      <c r="N29464" t="s">
        <v>40869</v>
      </c>
      <c r="O29464" t="s">
        <v>1420</v>
      </c>
      <c r="P29464">
        <v>1</v>
      </c>
      <c r="Q29464" t="s">
        <v>25</v>
      </c>
      <c r="R29464">
        <v>-1</v>
      </c>
      <c r="S29464" t="s">
        <v>26</v>
      </c>
    </row>
    <row r="29465" spans="1:19" x14ac:dyDescent="0.35">
      <c r="A29465" t="s">
        <v>1420</v>
      </c>
      <c r="B29465">
        <v>596.82168109999998</v>
      </c>
      <c r="C29465">
        <v>946.49925780000001</v>
      </c>
      <c r="D29465">
        <v>68.2</v>
      </c>
      <c r="E29465" t="s">
        <v>40873</v>
      </c>
      <c r="F29465">
        <v>-1</v>
      </c>
      <c r="G29465">
        <v>10000</v>
      </c>
      <c r="H29465" t="s">
        <v>40869</v>
      </c>
      <c r="I29465">
        <v>0</v>
      </c>
      <c r="J29465" t="s">
        <v>40870</v>
      </c>
      <c r="K29465" t="s">
        <v>551</v>
      </c>
      <c r="L29465" t="s">
        <v>40870</v>
      </c>
      <c r="M29465">
        <v>2</v>
      </c>
      <c r="N29465" t="s">
        <v>40869</v>
      </c>
      <c r="O29465" t="s">
        <v>1420</v>
      </c>
      <c r="P29465">
        <v>1</v>
      </c>
      <c r="Q29465" t="s">
        <v>25</v>
      </c>
      <c r="R29465">
        <v>-1</v>
      </c>
      <c r="S29465" t="s">
        <v>26</v>
      </c>
    </row>
    <row r="29466" spans="1:19" x14ac:dyDescent="0.35">
      <c r="A29466" t="s">
        <v>1420</v>
      </c>
      <c r="B29466">
        <v>596.82168109999998</v>
      </c>
      <c r="C29466">
        <v>432.24527490000003</v>
      </c>
      <c r="D29466">
        <v>68.2</v>
      </c>
      <c r="E29466" t="s">
        <v>40874</v>
      </c>
      <c r="F29466">
        <v>-1</v>
      </c>
      <c r="G29466">
        <v>2077.9</v>
      </c>
      <c r="H29466" t="s">
        <v>40869</v>
      </c>
      <c r="I29466">
        <v>0</v>
      </c>
      <c r="J29466" t="s">
        <v>40870</v>
      </c>
      <c r="K29466" t="s">
        <v>336</v>
      </c>
      <c r="L29466" t="s">
        <v>40870</v>
      </c>
      <c r="M29466">
        <v>2</v>
      </c>
      <c r="N29466" t="s">
        <v>40869</v>
      </c>
      <c r="O29466" t="s">
        <v>1420</v>
      </c>
      <c r="P29466">
        <v>1</v>
      </c>
      <c r="Q29466" t="s">
        <v>25</v>
      </c>
      <c r="R29466">
        <v>-1</v>
      </c>
      <c r="S29466" t="s">
        <v>26</v>
      </c>
    </row>
    <row r="29467" spans="1:19" x14ac:dyDescent="0.35">
      <c r="A29467" t="s">
        <v>1420</v>
      </c>
      <c r="B29467">
        <v>596.82168109999998</v>
      </c>
      <c r="C29467">
        <v>618.32458789999998</v>
      </c>
      <c r="D29467">
        <v>68.2</v>
      </c>
      <c r="E29467" t="s">
        <v>40875</v>
      </c>
      <c r="F29467">
        <v>-1</v>
      </c>
      <c r="G29467">
        <v>3319.9</v>
      </c>
      <c r="H29467" t="s">
        <v>40869</v>
      </c>
      <c r="I29467">
        <v>0</v>
      </c>
      <c r="J29467" t="s">
        <v>40870</v>
      </c>
      <c r="K29467" t="s">
        <v>1186</v>
      </c>
      <c r="L29467" t="s">
        <v>40870</v>
      </c>
      <c r="M29467">
        <v>2</v>
      </c>
      <c r="N29467" t="s">
        <v>40869</v>
      </c>
      <c r="O29467" t="s">
        <v>1420</v>
      </c>
      <c r="P29467">
        <v>1</v>
      </c>
      <c r="Q29467" t="s">
        <v>25</v>
      </c>
      <c r="R29467">
        <v>-1</v>
      </c>
      <c r="S29467" t="s">
        <v>26</v>
      </c>
    </row>
    <row r="29468" spans="1:19" x14ac:dyDescent="0.35">
      <c r="A29468" t="s">
        <v>1690</v>
      </c>
      <c r="B29468">
        <v>439.2134519</v>
      </c>
      <c r="C29468">
        <v>559.25445939999997</v>
      </c>
      <c r="D29468">
        <v>-12.9</v>
      </c>
      <c r="E29468" t="s">
        <v>40876</v>
      </c>
      <c r="F29468">
        <v>-1</v>
      </c>
      <c r="G29468">
        <v>150.1</v>
      </c>
      <c r="H29468" t="s">
        <v>40877</v>
      </c>
      <c r="I29468">
        <v>0</v>
      </c>
      <c r="J29468" t="s">
        <v>21336</v>
      </c>
      <c r="K29468" t="s">
        <v>5185</v>
      </c>
      <c r="L29468" t="s">
        <v>21336</v>
      </c>
      <c r="M29468">
        <v>2</v>
      </c>
      <c r="N29468" t="s">
        <v>40877</v>
      </c>
      <c r="O29468" t="s">
        <v>1690</v>
      </c>
      <c r="P29468">
        <v>1</v>
      </c>
      <c r="Q29468" t="s">
        <v>33</v>
      </c>
      <c r="R29468">
        <v>5</v>
      </c>
      <c r="S29468" t="s">
        <v>26</v>
      </c>
    </row>
    <row r="29469" spans="1:19" x14ac:dyDescent="0.35">
      <c r="A29469" t="s">
        <v>1690</v>
      </c>
      <c r="B29469">
        <v>439.2134519</v>
      </c>
      <c r="C29469">
        <v>806.38251349999996</v>
      </c>
      <c r="D29469">
        <v>-12.9</v>
      </c>
      <c r="E29469" t="s">
        <v>40878</v>
      </c>
      <c r="F29469">
        <v>-1</v>
      </c>
      <c r="G29469">
        <v>91.7</v>
      </c>
      <c r="H29469" t="s">
        <v>40877</v>
      </c>
      <c r="I29469">
        <v>0</v>
      </c>
      <c r="J29469" t="s">
        <v>21336</v>
      </c>
      <c r="K29469" t="s">
        <v>361</v>
      </c>
      <c r="L29469" t="s">
        <v>21336</v>
      </c>
      <c r="M29469">
        <v>2</v>
      </c>
      <c r="N29469" t="s">
        <v>40877</v>
      </c>
      <c r="O29469" t="s">
        <v>1690</v>
      </c>
      <c r="P29469">
        <v>1</v>
      </c>
      <c r="Q29469" t="s">
        <v>25</v>
      </c>
      <c r="R29469">
        <v>7</v>
      </c>
      <c r="S29469" t="s">
        <v>26</v>
      </c>
    </row>
    <row r="29470" spans="1:19" x14ac:dyDescent="0.35">
      <c r="A29470" t="s">
        <v>1690</v>
      </c>
      <c r="B29470">
        <v>439.2134519</v>
      </c>
      <c r="C29470">
        <v>547.28345139999999</v>
      </c>
      <c r="D29470">
        <v>-12.9</v>
      </c>
      <c r="E29470" t="s">
        <v>40879</v>
      </c>
      <c r="F29470">
        <v>-1</v>
      </c>
      <c r="G29470">
        <v>2959.3</v>
      </c>
      <c r="H29470" t="s">
        <v>40877</v>
      </c>
      <c r="I29470">
        <v>0</v>
      </c>
      <c r="J29470" t="s">
        <v>21336</v>
      </c>
      <c r="K29470" t="s">
        <v>344</v>
      </c>
      <c r="L29470" t="s">
        <v>21336</v>
      </c>
      <c r="M29470">
        <v>2</v>
      </c>
      <c r="N29470" t="s">
        <v>40877</v>
      </c>
      <c r="O29470" t="s">
        <v>1690</v>
      </c>
      <c r="P29470">
        <v>1</v>
      </c>
      <c r="Q29470" t="s">
        <v>25</v>
      </c>
      <c r="R29470">
        <v>5</v>
      </c>
      <c r="S29470" t="s">
        <v>26</v>
      </c>
    </row>
    <row r="29471" spans="1:19" x14ac:dyDescent="0.35">
      <c r="A29471" t="s">
        <v>1690</v>
      </c>
      <c r="B29471">
        <v>439.2134519</v>
      </c>
      <c r="C29471">
        <v>432.25650830000001</v>
      </c>
      <c r="D29471">
        <v>-12.9</v>
      </c>
      <c r="E29471" t="s">
        <v>40880</v>
      </c>
      <c r="F29471">
        <v>-1</v>
      </c>
      <c r="G29471">
        <v>2671.6</v>
      </c>
      <c r="H29471" t="s">
        <v>40877</v>
      </c>
      <c r="I29471">
        <v>0</v>
      </c>
      <c r="J29471" t="s">
        <v>21336</v>
      </c>
      <c r="K29471" t="s">
        <v>833</v>
      </c>
      <c r="L29471" t="s">
        <v>21336</v>
      </c>
      <c r="M29471">
        <v>2</v>
      </c>
      <c r="N29471" t="s">
        <v>40877</v>
      </c>
      <c r="O29471" t="s">
        <v>1690</v>
      </c>
      <c r="P29471">
        <v>1</v>
      </c>
      <c r="Q29471" t="s">
        <v>25</v>
      </c>
      <c r="R29471">
        <v>4</v>
      </c>
      <c r="S29471" t="s">
        <v>26</v>
      </c>
    </row>
    <row r="29472" spans="1:19" x14ac:dyDescent="0.35">
      <c r="A29472" t="s">
        <v>1690</v>
      </c>
      <c r="B29472">
        <v>439.2134519</v>
      </c>
      <c r="C29472">
        <v>446.17039540000002</v>
      </c>
      <c r="D29472">
        <v>-12.9</v>
      </c>
      <c r="E29472" t="s">
        <v>40881</v>
      </c>
      <c r="F29472">
        <v>-1</v>
      </c>
      <c r="G29472">
        <v>182.2</v>
      </c>
      <c r="H29472" t="s">
        <v>40877</v>
      </c>
      <c r="I29472">
        <v>0</v>
      </c>
      <c r="J29472" t="s">
        <v>21336</v>
      </c>
      <c r="K29472" t="s">
        <v>611</v>
      </c>
      <c r="L29472" t="s">
        <v>21336</v>
      </c>
      <c r="M29472">
        <v>2</v>
      </c>
      <c r="N29472" t="s">
        <v>40877</v>
      </c>
      <c r="O29472" t="s">
        <v>1690</v>
      </c>
      <c r="P29472">
        <v>1</v>
      </c>
      <c r="Q29472" t="s">
        <v>33</v>
      </c>
      <c r="R29472">
        <v>4</v>
      </c>
      <c r="S29472" t="s">
        <v>26</v>
      </c>
    </row>
    <row r="29473" spans="1:19" x14ac:dyDescent="0.35">
      <c r="A29473" t="s">
        <v>1690</v>
      </c>
      <c r="B29473">
        <v>439.2134519</v>
      </c>
      <c r="C29473">
        <v>678.323936</v>
      </c>
      <c r="D29473">
        <v>-12.9</v>
      </c>
      <c r="E29473" t="s">
        <v>40882</v>
      </c>
      <c r="F29473">
        <v>-1</v>
      </c>
      <c r="G29473">
        <v>10000</v>
      </c>
      <c r="H29473" t="s">
        <v>40877</v>
      </c>
      <c r="I29473">
        <v>0</v>
      </c>
      <c r="J29473" t="s">
        <v>21336</v>
      </c>
      <c r="K29473" t="s">
        <v>725</v>
      </c>
      <c r="L29473" t="s">
        <v>21336</v>
      </c>
      <c r="M29473">
        <v>2</v>
      </c>
      <c r="N29473" t="s">
        <v>40877</v>
      </c>
      <c r="O29473" t="s">
        <v>1690</v>
      </c>
      <c r="P29473">
        <v>1</v>
      </c>
      <c r="Q29473" t="s">
        <v>25</v>
      </c>
      <c r="R29473">
        <v>6</v>
      </c>
      <c r="S29473" t="s">
        <v>26</v>
      </c>
    </row>
    <row r="29474" spans="1:19" x14ac:dyDescent="0.35">
      <c r="A29474" t="s">
        <v>805</v>
      </c>
      <c r="B29474">
        <v>614.32324700000004</v>
      </c>
      <c r="C29474">
        <v>351.20268190000002</v>
      </c>
      <c r="D29474">
        <v>43.1</v>
      </c>
      <c r="E29474" t="s">
        <v>40883</v>
      </c>
      <c r="F29474">
        <v>-1</v>
      </c>
      <c r="G29474">
        <v>2254.3000000000002</v>
      </c>
      <c r="H29474" t="s">
        <v>40884</v>
      </c>
      <c r="I29474">
        <v>0</v>
      </c>
      <c r="J29474" t="s">
        <v>27237</v>
      </c>
      <c r="K29474" t="s">
        <v>271</v>
      </c>
      <c r="L29474" t="s">
        <v>27237</v>
      </c>
      <c r="M29474">
        <v>3</v>
      </c>
      <c r="N29474" t="s">
        <v>40884</v>
      </c>
      <c r="O29474" t="s">
        <v>805</v>
      </c>
      <c r="P29474">
        <v>1</v>
      </c>
      <c r="Q29474" t="s">
        <v>25</v>
      </c>
      <c r="R29474">
        <v>3</v>
      </c>
      <c r="S29474" t="s">
        <v>26</v>
      </c>
    </row>
    <row r="29475" spans="1:19" x14ac:dyDescent="0.35">
      <c r="A29475" t="s">
        <v>805</v>
      </c>
      <c r="B29475">
        <v>614.32324700000004</v>
      </c>
      <c r="C29475">
        <v>704.40898619999996</v>
      </c>
      <c r="D29475">
        <v>43.1</v>
      </c>
      <c r="E29475" t="s">
        <v>40885</v>
      </c>
      <c r="F29475">
        <v>-1</v>
      </c>
      <c r="G29475">
        <v>10000</v>
      </c>
      <c r="H29475" t="s">
        <v>40884</v>
      </c>
      <c r="I29475">
        <v>0</v>
      </c>
      <c r="J29475" t="s">
        <v>27237</v>
      </c>
      <c r="K29475" t="s">
        <v>421</v>
      </c>
      <c r="L29475" t="s">
        <v>27237</v>
      </c>
      <c r="M29475">
        <v>3</v>
      </c>
      <c r="N29475" t="s">
        <v>40884</v>
      </c>
      <c r="O29475" t="s">
        <v>805</v>
      </c>
      <c r="P29475">
        <v>1</v>
      </c>
      <c r="Q29475" t="s">
        <v>33</v>
      </c>
      <c r="R29475">
        <v>6</v>
      </c>
      <c r="S29475" t="s">
        <v>26</v>
      </c>
    </row>
    <row r="29476" spans="1:19" x14ac:dyDescent="0.35">
      <c r="A29476" t="s">
        <v>805</v>
      </c>
      <c r="B29476">
        <v>614.32324700000004</v>
      </c>
      <c r="C29476">
        <v>817.49305019999997</v>
      </c>
      <c r="D29476">
        <v>43.1</v>
      </c>
      <c r="E29476" t="s">
        <v>40886</v>
      </c>
      <c r="F29476">
        <v>-1</v>
      </c>
      <c r="G29476">
        <v>2921.8</v>
      </c>
      <c r="H29476" t="s">
        <v>40884</v>
      </c>
      <c r="I29476">
        <v>0</v>
      </c>
      <c r="J29476" t="s">
        <v>27237</v>
      </c>
      <c r="K29476" t="s">
        <v>600</v>
      </c>
      <c r="L29476" t="s">
        <v>27237</v>
      </c>
      <c r="M29476">
        <v>3</v>
      </c>
      <c r="N29476" t="s">
        <v>40884</v>
      </c>
      <c r="O29476" t="s">
        <v>805</v>
      </c>
      <c r="P29476">
        <v>1</v>
      </c>
      <c r="Q29476" t="s">
        <v>33</v>
      </c>
      <c r="R29476">
        <v>7</v>
      </c>
      <c r="S29476" t="s">
        <v>26</v>
      </c>
    </row>
    <row r="29477" spans="1:19" x14ac:dyDescent="0.35">
      <c r="A29477" t="s">
        <v>805</v>
      </c>
      <c r="B29477">
        <v>614.32324700000004</v>
      </c>
      <c r="C29477">
        <v>1024.4694139999999</v>
      </c>
      <c r="D29477">
        <v>43.1</v>
      </c>
      <c r="E29477" t="s">
        <v>40887</v>
      </c>
      <c r="F29477">
        <v>-1</v>
      </c>
      <c r="G29477">
        <v>3173.5</v>
      </c>
      <c r="H29477" t="s">
        <v>40884</v>
      </c>
      <c r="I29477">
        <v>0</v>
      </c>
      <c r="J29477" t="s">
        <v>27237</v>
      </c>
      <c r="K29477" t="s">
        <v>1522</v>
      </c>
      <c r="L29477" t="s">
        <v>27237</v>
      </c>
      <c r="M29477">
        <v>3</v>
      </c>
      <c r="N29477" t="s">
        <v>40884</v>
      </c>
      <c r="O29477" t="s">
        <v>805</v>
      </c>
      <c r="P29477">
        <v>1</v>
      </c>
      <c r="Q29477" t="s">
        <v>25</v>
      </c>
      <c r="R29477">
        <v>10</v>
      </c>
      <c r="S29477" t="s">
        <v>26</v>
      </c>
    </row>
    <row r="29478" spans="1:19" x14ac:dyDescent="0.35">
      <c r="A29478" t="s">
        <v>805</v>
      </c>
      <c r="B29478">
        <v>614.32324700000004</v>
      </c>
      <c r="C29478">
        <v>591.32492230000003</v>
      </c>
      <c r="D29478">
        <v>43.1</v>
      </c>
      <c r="E29478" t="s">
        <v>40888</v>
      </c>
      <c r="F29478">
        <v>-1</v>
      </c>
      <c r="G29478">
        <v>5373</v>
      </c>
      <c r="H29478" t="s">
        <v>40884</v>
      </c>
      <c r="I29478">
        <v>0</v>
      </c>
      <c r="J29478" t="s">
        <v>27237</v>
      </c>
      <c r="K29478" t="s">
        <v>1531</v>
      </c>
      <c r="L29478" t="s">
        <v>27237</v>
      </c>
      <c r="M29478">
        <v>3</v>
      </c>
      <c r="N29478" t="s">
        <v>40884</v>
      </c>
      <c r="O29478" t="s">
        <v>805</v>
      </c>
      <c r="P29478">
        <v>1</v>
      </c>
      <c r="Q29478" t="s">
        <v>33</v>
      </c>
      <c r="R29478">
        <v>5</v>
      </c>
      <c r="S29478" t="s">
        <v>26</v>
      </c>
    </row>
    <row r="29479" spans="1:19" x14ac:dyDescent="0.35">
      <c r="A29479" t="s">
        <v>805</v>
      </c>
      <c r="B29479">
        <v>614.32324700000004</v>
      </c>
      <c r="C29479">
        <v>839.38937299999998</v>
      </c>
      <c r="D29479">
        <v>43.1</v>
      </c>
      <c r="E29479" t="s">
        <v>40889</v>
      </c>
      <c r="F29479">
        <v>-1</v>
      </c>
      <c r="G29479">
        <v>5701.3</v>
      </c>
      <c r="H29479" t="s">
        <v>40884</v>
      </c>
      <c r="I29479">
        <v>0</v>
      </c>
      <c r="J29479" t="s">
        <v>27237</v>
      </c>
      <c r="K29479" t="s">
        <v>40890</v>
      </c>
      <c r="L29479" t="s">
        <v>27237</v>
      </c>
      <c r="M29479">
        <v>3</v>
      </c>
      <c r="N29479" t="s">
        <v>40884</v>
      </c>
      <c r="O29479" t="s">
        <v>805</v>
      </c>
      <c r="P29479">
        <v>1</v>
      </c>
      <c r="Q29479" t="s">
        <v>25</v>
      </c>
      <c r="R29479">
        <v>8</v>
      </c>
      <c r="S29479" t="s">
        <v>26</v>
      </c>
    </row>
    <row r="29480" spans="1:19" x14ac:dyDescent="0.35">
      <c r="A29480" t="s">
        <v>805</v>
      </c>
      <c r="B29480">
        <v>519.77693920000002</v>
      </c>
      <c r="C29480">
        <v>434.22453949999999</v>
      </c>
      <c r="D29480">
        <v>-6.3</v>
      </c>
      <c r="E29480" t="s">
        <v>40891</v>
      </c>
      <c r="F29480">
        <v>-1</v>
      </c>
      <c r="G29480">
        <v>784.6</v>
      </c>
      <c r="H29480" t="s">
        <v>40892</v>
      </c>
      <c r="I29480">
        <v>0</v>
      </c>
      <c r="J29480" t="s">
        <v>40893</v>
      </c>
      <c r="K29480" t="s">
        <v>72</v>
      </c>
      <c r="L29480" t="s">
        <v>40893</v>
      </c>
      <c r="M29480">
        <v>2</v>
      </c>
      <c r="N29480" t="s">
        <v>40892</v>
      </c>
      <c r="O29480" t="s">
        <v>805</v>
      </c>
      <c r="P29480">
        <v>1</v>
      </c>
      <c r="Q29480" t="s">
        <v>25</v>
      </c>
      <c r="R29480">
        <v>-1</v>
      </c>
      <c r="S29480" t="s">
        <v>26</v>
      </c>
    </row>
    <row r="29481" spans="1:19" x14ac:dyDescent="0.35">
      <c r="A29481" t="s">
        <v>805</v>
      </c>
      <c r="B29481">
        <v>519.77693920000002</v>
      </c>
      <c r="C29481">
        <v>491.24600320000002</v>
      </c>
      <c r="D29481">
        <v>-6.3</v>
      </c>
      <c r="E29481" t="s">
        <v>40894</v>
      </c>
      <c r="F29481">
        <v>-1</v>
      </c>
      <c r="G29481">
        <v>3546.8</v>
      </c>
      <c r="H29481" t="s">
        <v>40892</v>
      </c>
      <c r="I29481">
        <v>0</v>
      </c>
      <c r="J29481" t="s">
        <v>40893</v>
      </c>
      <c r="K29481" t="s">
        <v>1186</v>
      </c>
      <c r="L29481" t="s">
        <v>40893</v>
      </c>
      <c r="M29481">
        <v>2</v>
      </c>
      <c r="N29481" t="s">
        <v>40892</v>
      </c>
      <c r="O29481" t="s">
        <v>805</v>
      </c>
      <c r="P29481">
        <v>1</v>
      </c>
      <c r="Q29481" t="s">
        <v>25</v>
      </c>
      <c r="R29481">
        <v>-1</v>
      </c>
      <c r="S29481" t="s">
        <v>26</v>
      </c>
    </row>
    <row r="29482" spans="1:19" x14ac:dyDescent="0.35">
      <c r="A29482" t="s">
        <v>805</v>
      </c>
      <c r="B29482">
        <v>519.77693920000002</v>
      </c>
      <c r="C29482">
        <v>792.40977410000005</v>
      </c>
      <c r="D29482">
        <v>-6.3</v>
      </c>
      <c r="E29482" t="s">
        <v>40895</v>
      </c>
      <c r="F29482">
        <v>-1</v>
      </c>
      <c r="G29482">
        <v>10000</v>
      </c>
      <c r="H29482" t="s">
        <v>40892</v>
      </c>
      <c r="I29482">
        <v>0</v>
      </c>
      <c r="J29482" t="s">
        <v>40893</v>
      </c>
      <c r="K29482" t="s">
        <v>551</v>
      </c>
      <c r="L29482" t="s">
        <v>40893</v>
      </c>
      <c r="M29482">
        <v>2</v>
      </c>
      <c r="N29482" t="s">
        <v>40892</v>
      </c>
      <c r="O29482" t="s">
        <v>805</v>
      </c>
      <c r="P29482">
        <v>1</v>
      </c>
      <c r="Q29482" t="s">
        <v>25</v>
      </c>
      <c r="R29482">
        <v>-1</v>
      </c>
      <c r="S29482" t="s">
        <v>26</v>
      </c>
    </row>
    <row r="29483" spans="1:19" x14ac:dyDescent="0.35">
      <c r="A29483" t="s">
        <v>805</v>
      </c>
      <c r="B29483">
        <v>519.77693920000002</v>
      </c>
      <c r="C29483">
        <v>939.47818800000005</v>
      </c>
      <c r="D29483">
        <v>-6.3</v>
      </c>
      <c r="E29483" t="s">
        <v>40896</v>
      </c>
      <c r="F29483">
        <v>-1</v>
      </c>
      <c r="G29483">
        <v>1156.3</v>
      </c>
      <c r="H29483" t="s">
        <v>40892</v>
      </c>
      <c r="I29483">
        <v>0</v>
      </c>
      <c r="J29483" t="s">
        <v>40893</v>
      </c>
      <c r="K29483" t="s">
        <v>681</v>
      </c>
      <c r="L29483" t="s">
        <v>40893</v>
      </c>
      <c r="M29483">
        <v>2</v>
      </c>
      <c r="N29483" t="s">
        <v>40892</v>
      </c>
      <c r="O29483" t="s">
        <v>805</v>
      </c>
      <c r="P29483">
        <v>1</v>
      </c>
      <c r="Q29483" t="s">
        <v>25</v>
      </c>
      <c r="R29483">
        <v>-1</v>
      </c>
      <c r="S29483" t="s">
        <v>26</v>
      </c>
    </row>
    <row r="29484" spans="1:19" x14ac:dyDescent="0.35">
      <c r="A29484" t="s">
        <v>805</v>
      </c>
      <c r="B29484">
        <v>519.77693920000002</v>
      </c>
      <c r="C29484">
        <v>691.36209559999998</v>
      </c>
      <c r="D29484">
        <v>-6.3</v>
      </c>
      <c r="E29484" t="s">
        <v>40897</v>
      </c>
      <c r="F29484">
        <v>-1</v>
      </c>
      <c r="G29484">
        <v>2529.6999999999998</v>
      </c>
      <c r="H29484" t="s">
        <v>40892</v>
      </c>
      <c r="I29484">
        <v>0</v>
      </c>
      <c r="J29484" t="s">
        <v>40893</v>
      </c>
      <c r="K29484" t="s">
        <v>529</v>
      </c>
      <c r="L29484" t="s">
        <v>40893</v>
      </c>
      <c r="M29484">
        <v>2</v>
      </c>
      <c r="N29484" t="s">
        <v>40892</v>
      </c>
      <c r="O29484" t="s">
        <v>805</v>
      </c>
      <c r="P29484">
        <v>1</v>
      </c>
      <c r="Q29484" t="s">
        <v>25</v>
      </c>
      <c r="R29484">
        <v>-1</v>
      </c>
      <c r="S29484" t="s">
        <v>26</v>
      </c>
    </row>
    <row r="29485" spans="1:19" x14ac:dyDescent="0.35">
      <c r="A29485" t="s">
        <v>805</v>
      </c>
      <c r="B29485">
        <v>519.77693920000002</v>
      </c>
      <c r="C29485">
        <v>590.31441710000001</v>
      </c>
      <c r="D29485">
        <v>-6.3</v>
      </c>
      <c r="E29485" t="s">
        <v>40898</v>
      </c>
      <c r="F29485">
        <v>-1</v>
      </c>
      <c r="G29485">
        <v>2100.3000000000002</v>
      </c>
      <c r="H29485" t="s">
        <v>40892</v>
      </c>
      <c r="I29485">
        <v>0</v>
      </c>
      <c r="J29485" t="s">
        <v>40893</v>
      </c>
      <c r="K29485" t="s">
        <v>609</v>
      </c>
      <c r="L29485" t="s">
        <v>40893</v>
      </c>
      <c r="M29485">
        <v>2</v>
      </c>
      <c r="N29485" t="s">
        <v>40892</v>
      </c>
      <c r="O29485" t="s">
        <v>805</v>
      </c>
      <c r="P29485">
        <v>1</v>
      </c>
      <c r="Q29485" t="s">
        <v>25</v>
      </c>
      <c r="R29485">
        <v>-1</v>
      </c>
      <c r="S29485" t="s">
        <v>26</v>
      </c>
    </row>
    <row r="29486" spans="1:19" x14ac:dyDescent="0.35">
      <c r="A29486" t="s">
        <v>805</v>
      </c>
      <c r="B29486">
        <v>597.82749469999999</v>
      </c>
      <c r="C29486">
        <v>847.4632067</v>
      </c>
      <c r="D29486">
        <v>-10.9</v>
      </c>
      <c r="E29486" t="s">
        <v>40899</v>
      </c>
      <c r="F29486">
        <v>-1</v>
      </c>
      <c r="G29486">
        <v>764.9</v>
      </c>
      <c r="H29486" t="s">
        <v>40900</v>
      </c>
      <c r="I29486">
        <v>0</v>
      </c>
      <c r="J29486" t="s">
        <v>40901</v>
      </c>
      <c r="K29486" t="s">
        <v>1919</v>
      </c>
      <c r="L29486" t="s">
        <v>40901</v>
      </c>
      <c r="M29486">
        <v>2</v>
      </c>
      <c r="N29486" t="s">
        <v>40900</v>
      </c>
      <c r="O29486" t="s">
        <v>805</v>
      </c>
      <c r="P29486">
        <v>1</v>
      </c>
      <c r="Q29486" t="s">
        <v>25</v>
      </c>
      <c r="R29486">
        <v>-1</v>
      </c>
      <c r="S29486" t="s">
        <v>26</v>
      </c>
    </row>
    <row r="29487" spans="1:19" x14ac:dyDescent="0.35">
      <c r="A29487" t="s">
        <v>805</v>
      </c>
      <c r="B29487">
        <v>597.82749469999999</v>
      </c>
      <c r="C29487">
        <v>474.75908079999999</v>
      </c>
      <c r="D29487">
        <v>-10.9</v>
      </c>
      <c r="E29487" t="s">
        <v>40902</v>
      </c>
      <c r="F29487">
        <v>-1</v>
      </c>
      <c r="G29487">
        <v>439</v>
      </c>
      <c r="H29487" t="s">
        <v>40900</v>
      </c>
      <c r="I29487">
        <v>0</v>
      </c>
      <c r="J29487" t="s">
        <v>40901</v>
      </c>
      <c r="K29487" t="s">
        <v>1671</v>
      </c>
      <c r="L29487" t="s">
        <v>40901</v>
      </c>
      <c r="M29487">
        <v>2</v>
      </c>
      <c r="N29487" t="s">
        <v>40900</v>
      </c>
      <c r="O29487" t="s">
        <v>805</v>
      </c>
      <c r="P29487">
        <v>2</v>
      </c>
      <c r="Q29487" t="s">
        <v>25</v>
      </c>
      <c r="R29487">
        <v>-1</v>
      </c>
      <c r="S29487" t="s">
        <v>26</v>
      </c>
    </row>
    <row r="29488" spans="1:19" x14ac:dyDescent="0.35">
      <c r="A29488" t="s">
        <v>805</v>
      </c>
      <c r="B29488">
        <v>597.82749469999999</v>
      </c>
      <c r="C29488">
        <v>548.29328780000003</v>
      </c>
      <c r="D29488">
        <v>-10.9</v>
      </c>
      <c r="E29488" t="s">
        <v>40903</v>
      </c>
      <c r="F29488">
        <v>-1</v>
      </c>
      <c r="G29488">
        <v>425.7</v>
      </c>
      <c r="H29488" t="s">
        <v>40900</v>
      </c>
      <c r="I29488">
        <v>0</v>
      </c>
      <c r="J29488" t="s">
        <v>40901</v>
      </c>
      <c r="K29488" t="s">
        <v>37491</v>
      </c>
      <c r="L29488" t="s">
        <v>40901</v>
      </c>
      <c r="M29488">
        <v>2</v>
      </c>
      <c r="N29488" t="s">
        <v>40900</v>
      </c>
      <c r="O29488" t="s">
        <v>805</v>
      </c>
      <c r="P29488">
        <v>2</v>
      </c>
      <c r="Q29488" t="s">
        <v>25</v>
      </c>
      <c r="R29488">
        <v>-1</v>
      </c>
      <c r="S29488" t="s">
        <v>26</v>
      </c>
    </row>
    <row r="29489" spans="1:19" x14ac:dyDescent="0.35">
      <c r="A29489" t="s">
        <v>805</v>
      </c>
      <c r="B29489">
        <v>597.82749469999999</v>
      </c>
      <c r="C29489">
        <v>746.41552820000004</v>
      </c>
      <c r="D29489">
        <v>-10.9</v>
      </c>
      <c r="E29489" t="s">
        <v>40904</v>
      </c>
      <c r="F29489">
        <v>-1</v>
      </c>
      <c r="G29489">
        <v>538.70000000000005</v>
      </c>
      <c r="H29489" t="s">
        <v>40900</v>
      </c>
      <c r="I29489">
        <v>0</v>
      </c>
      <c r="J29489" t="s">
        <v>40901</v>
      </c>
      <c r="K29489" t="s">
        <v>823</v>
      </c>
      <c r="L29489" t="s">
        <v>40901</v>
      </c>
      <c r="M29489">
        <v>2</v>
      </c>
      <c r="N29489" t="s">
        <v>40900</v>
      </c>
      <c r="O29489" t="s">
        <v>805</v>
      </c>
      <c r="P29489">
        <v>1</v>
      </c>
      <c r="Q29489" t="s">
        <v>25</v>
      </c>
      <c r="R29489">
        <v>-1</v>
      </c>
      <c r="S29489" t="s">
        <v>26</v>
      </c>
    </row>
    <row r="29490" spans="1:19" x14ac:dyDescent="0.35">
      <c r="A29490" t="s">
        <v>805</v>
      </c>
      <c r="B29490">
        <v>597.82749469999999</v>
      </c>
      <c r="C29490">
        <v>647.34711430000004</v>
      </c>
      <c r="D29490">
        <v>-10.9</v>
      </c>
      <c r="E29490" t="s">
        <v>40905</v>
      </c>
      <c r="F29490">
        <v>-1</v>
      </c>
      <c r="G29490">
        <v>2816.8</v>
      </c>
      <c r="H29490" t="s">
        <v>40900</v>
      </c>
      <c r="I29490">
        <v>0</v>
      </c>
      <c r="J29490" t="s">
        <v>40901</v>
      </c>
      <c r="K29490" t="s">
        <v>542</v>
      </c>
      <c r="L29490" t="s">
        <v>40901</v>
      </c>
      <c r="M29490">
        <v>2</v>
      </c>
      <c r="N29490" t="s">
        <v>40900</v>
      </c>
      <c r="O29490" t="s">
        <v>805</v>
      </c>
      <c r="P29490">
        <v>1</v>
      </c>
      <c r="Q29490" t="s">
        <v>25</v>
      </c>
      <c r="R29490">
        <v>-1</v>
      </c>
      <c r="S29490" t="s">
        <v>26</v>
      </c>
    </row>
    <row r="29491" spans="1:19" x14ac:dyDescent="0.35">
      <c r="A29491" t="s">
        <v>805</v>
      </c>
      <c r="B29491">
        <v>597.82749469999999</v>
      </c>
      <c r="C29491">
        <v>948.5108851</v>
      </c>
      <c r="D29491">
        <v>-10.9</v>
      </c>
      <c r="E29491" t="s">
        <v>40906</v>
      </c>
      <c r="F29491">
        <v>-1</v>
      </c>
      <c r="G29491">
        <v>1326.9</v>
      </c>
      <c r="H29491" t="s">
        <v>40900</v>
      </c>
      <c r="I29491">
        <v>0</v>
      </c>
      <c r="J29491" t="s">
        <v>40901</v>
      </c>
      <c r="K29491" t="s">
        <v>1976</v>
      </c>
      <c r="L29491" t="s">
        <v>40901</v>
      </c>
      <c r="M29491">
        <v>2</v>
      </c>
      <c r="N29491" t="s">
        <v>40900</v>
      </c>
      <c r="O29491" t="s">
        <v>805</v>
      </c>
      <c r="P29491">
        <v>1</v>
      </c>
      <c r="Q29491" t="s">
        <v>25</v>
      </c>
      <c r="R29491">
        <v>-1</v>
      </c>
      <c r="S29491" t="s">
        <v>26</v>
      </c>
    </row>
    <row r="29492" spans="1:19" x14ac:dyDescent="0.35">
      <c r="A29492" t="s">
        <v>15879</v>
      </c>
      <c r="B29492">
        <v>646.36150469999995</v>
      </c>
      <c r="C29492">
        <v>416.2252082</v>
      </c>
      <c r="D29492">
        <v>91.9</v>
      </c>
      <c r="E29492" t="s">
        <v>40907</v>
      </c>
      <c r="F29492">
        <v>-1</v>
      </c>
      <c r="G29492">
        <v>7529.9</v>
      </c>
      <c r="H29492" t="s">
        <v>40908</v>
      </c>
      <c r="I29492">
        <v>0</v>
      </c>
      <c r="J29492" t="s">
        <v>40909</v>
      </c>
      <c r="K29492" t="s">
        <v>786</v>
      </c>
      <c r="L29492" t="s">
        <v>40909</v>
      </c>
      <c r="M29492">
        <v>2</v>
      </c>
      <c r="N29492" t="s">
        <v>40908</v>
      </c>
      <c r="O29492" t="s">
        <v>15879</v>
      </c>
      <c r="P29492">
        <v>1</v>
      </c>
      <c r="Q29492" t="s">
        <v>25</v>
      </c>
      <c r="R29492">
        <v>-1</v>
      </c>
      <c r="S29492" t="s">
        <v>26</v>
      </c>
    </row>
    <row r="29493" spans="1:19" x14ac:dyDescent="0.35">
      <c r="A29493" t="s">
        <v>15879</v>
      </c>
      <c r="B29493">
        <v>646.36150469999995</v>
      </c>
      <c r="C29493">
        <v>860.49886389999995</v>
      </c>
      <c r="D29493">
        <v>91.9</v>
      </c>
      <c r="E29493" t="s">
        <v>40910</v>
      </c>
      <c r="F29493">
        <v>-1</v>
      </c>
      <c r="G29493">
        <v>4103.6000000000004</v>
      </c>
      <c r="H29493" t="s">
        <v>40908</v>
      </c>
      <c r="I29493">
        <v>0</v>
      </c>
      <c r="J29493" t="s">
        <v>40909</v>
      </c>
      <c r="K29493" t="s">
        <v>1919</v>
      </c>
      <c r="L29493" t="s">
        <v>40909</v>
      </c>
      <c r="M29493">
        <v>2</v>
      </c>
      <c r="N29493" t="s">
        <v>40908</v>
      </c>
      <c r="O29493" t="s">
        <v>15879</v>
      </c>
      <c r="P29493">
        <v>1</v>
      </c>
      <c r="Q29493" t="s">
        <v>25</v>
      </c>
      <c r="R29493">
        <v>-1</v>
      </c>
      <c r="S29493" t="s">
        <v>26</v>
      </c>
    </row>
    <row r="29494" spans="1:19" x14ac:dyDescent="0.35">
      <c r="A29494" t="s">
        <v>15879</v>
      </c>
      <c r="B29494">
        <v>646.36150469999995</v>
      </c>
      <c r="C29494">
        <v>529.30927220000001</v>
      </c>
      <c r="D29494">
        <v>91.9</v>
      </c>
      <c r="E29494" t="s">
        <v>40911</v>
      </c>
      <c r="F29494">
        <v>-1</v>
      </c>
      <c r="G29494">
        <v>2644.6</v>
      </c>
      <c r="H29494" t="s">
        <v>40908</v>
      </c>
      <c r="I29494">
        <v>0</v>
      </c>
      <c r="J29494" t="s">
        <v>40909</v>
      </c>
      <c r="K29494" t="s">
        <v>1032</v>
      </c>
      <c r="L29494" t="s">
        <v>40909</v>
      </c>
      <c r="M29494">
        <v>2</v>
      </c>
      <c r="N29494" t="s">
        <v>40908</v>
      </c>
      <c r="O29494" t="s">
        <v>15879</v>
      </c>
      <c r="P29494">
        <v>1</v>
      </c>
      <c r="Q29494" t="s">
        <v>25</v>
      </c>
      <c r="R29494">
        <v>-1</v>
      </c>
      <c r="S29494" t="s">
        <v>26</v>
      </c>
    </row>
    <row r="29495" spans="1:19" x14ac:dyDescent="0.35">
      <c r="A29495" t="s">
        <v>15879</v>
      </c>
      <c r="B29495">
        <v>646.36150469999995</v>
      </c>
      <c r="C29495">
        <v>917.52032759999997</v>
      </c>
      <c r="D29495">
        <v>91.9</v>
      </c>
      <c r="E29495" t="s">
        <v>40912</v>
      </c>
      <c r="F29495">
        <v>-1</v>
      </c>
      <c r="G29495">
        <v>5229.2</v>
      </c>
      <c r="H29495" t="s">
        <v>40908</v>
      </c>
      <c r="I29495">
        <v>0</v>
      </c>
      <c r="J29495" t="s">
        <v>40909</v>
      </c>
      <c r="K29495" t="s">
        <v>1443</v>
      </c>
      <c r="L29495" t="s">
        <v>40909</v>
      </c>
      <c r="M29495">
        <v>2</v>
      </c>
      <c r="N29495" t="s">
        <v>40908</v>
      </c>
      <c r="O29495" t="s">
        <v>15879</v>
      </c>
      <c r="P29495">
        <v>1</v>
      </c>
      <c r="Q29495" t="s">
        <v>25</v>
      </c>
      <c r="R29495">
        <v>-1</v>
      </c>
      <c r="S29495" t="s">
        <v>26</v>
      </c>
    </row>
    <row r="29496" spans="1:19" x14ac:dyDescent="0.35">
      <c r="A29496" t="s">
        <v>15879</v>
      </c>
      <c r="B29496">
        <v>646.36150469999995</v>
      </c>
      <c r="C29496">
        <v>713.43044999999995</v>
      </c>
      <c r="D29496">
        <v>91.9</v>
      </c>
      <c r="E29496" t="s">
        <v>40913</v>
      </c>
      <c r="F29496">
        <v>-1</v>
      </c>
      <c r="G29496">
        <v>5821.7</v>
      </c>
      <c r="H29496" t="s">
        <v>40908</v>
      </c>
      <c r="I29496">
        <v>0</v>
      </c>
      <c r="J29496" t="s">
        <v>40909</v>
      </c>
      <c r="K29496" t="s">
        <v>2539</v>
      </c>
      <c r="L29496" t="s">
        <v>40909</v>
      </c>
      <c r="M29496">
        <v>2</v>
      </c>
      <c r="N29496" t="s">
        <v>40908</v>
      </c>
      <c r="O29496" t="s">
        <v>15879</v>
      </c>
      <c r="P29496">
        <v>1</v>
      </c>
      <c r="Q29496" t="s">
        <v>25</v>
      </c>
      <c r="R29496">
        <v>-1</v>
      </c>
      <c r="S29496" t="s">
        <v>26</v>
      </c>
    </row>
    <row r="29497" spans="1:19" x14ac:dyDescent="0.35">
      <c r="A29497" t="s">
        <v>15879</v>
      </c>
      <c r="B29497">
        <v>646.36150469999995</v>
      </c>
      <c r="C29497">
        <v>600.34638600000005</v>
      </c>
      <c r="D29497">
        <v>91.9</v>
      </c>
      <c r="E29497" t="s">
        <v>40914</v>
      </c>
      <c r="F29497">
        <v>-1</v>
      </c>
      <c r="G29497">
        <v>5254.3</v>
      </c>
      <c r="H29497" t="s">
        <v>40908</v>
      </c>
      <c r="I29497">
        <v>0</v>
      </c>
      <c r="J29497" t="s">
        <v>40909</v>
      </c>
      <c r="K29497" t="s">
        <v>54</v>
      </c>
      <c r="L29497" t="s">
        <v>40909</v>
      </c>
      <c r="M29497">
        <v>2</v>
      </c>
      <c r="N29497" t="s">
        <v>40908</v>
      </c>
      <c r="O29497" t="s">
        <v>15879</v>
      </c>
      <c r="P29497">
        <v>1</v>
      </c>
      <c r="Q29497" t="s">
        <v>25</v>
      </c>
      <c r="R29497">
        <v>-1</v>
      </c>
      <c r="S29497" t="s">
        <v>26</v>
      </c>
    </row>
    <row r="29498" spans="1:19" x14ac:dyDescent="0.35">
      <c r="A29498" t="s">
        <v>4257</v>
      </c>
      <c r="B29498">
        <v>980.50281459999997</v>
      </c>
      <c r="C29498">
        <v>480.22012280000001</v>
      </c>
      <c r="D29498">
        <v>142.1</v>
      </c>
      <c r="E29498" t="s">
        <v>40915</v>
      </c>
      <c r="F29498">
        <v>-1</v>
      </c>
      <c r="G29498">
        <v>5801.6</v>
      </c>
      <c r="H29498" t="s">
        <v>40916</v>
      </c>
      <c r="I29498">
        <v>0</v>
      </c>
      <c r="J29498" t="s">
        <v>40917</v>
      </c>
      <c r="K29498" t="s">
        <v>1707</v>
      </c>
      <c r="L29498" t="s">
        <v>40918</v>
      </c>
      <c r="M29498">
        <v>4</v>
      </c>
      <c r="N29498" t="s">
        <v>40916</v>
      </c>
      <c r="O29498" t="s">
        <v>4257</v>
      </c>
      <c r="P29498">
        <v>1</v>
      </c>
      <c r="Q29498" t="s">
        <v>33</v>
      </c>
      <c r="R29498">
        <v>-1</v>
      </c>
      <c r="S29498" t="s">
        <v>26</v>
      </c>
    </row>
    <row r="29499" spans="1:19" x14ac:dyDescent="0.35">
      <c r="A29499" t="s">
        <v>4257</v>
      </c>
      <c r="B29499">
        <v>980.50281459999997</v>
      </c>
      <c r="C29499">
        <v>1126.066793</v>
      </c>
      <c r="D29499">
        <v>142.1</v>
      </c>
      <c r="E29499" t="s">
        <v>40919</v>
      </c>
      <c r="F29499">
        <v>-1</v>
      </c>
      <c r="G29499">
        <v>3863.6</v>
      </c>
      <c r="H29499" t="s">
        <v>40916</v>
      </c>
      <c r="I29499">
        <v>0</v>
      </c>
      <c r="J29499" t="s">
        <v>40917</v>
      </c>
      <c r="K29499" t="s">
        <v>1926</v>
      </c>
      <c r="L29499" t="s">
        <v>40918</v>
      </c>
      <c r="M29499">
        <v>4</v>
      </c>
      <c r="N29499" t="s">
        <v>40916</v>
      </c>
      <c r="O29499" t="s">
        <v>4257</v>
      </c>
      <c r="P29499">
        <v>2</v>
      </c>
      <c r="Q29499" t="s">
        <v>25</v>
      </c>
      <c r="R29499">
        <v>-1</v>
      </c>
      <c r="S29499" t="s">
        <v>26</v>
      </c>
    </row>
    <row r="29500" spans="1:19" x14ac:dyDescent="0.35">
      <c r="A29500" t="s">
        <v>4257</v>
      </c>
      <c r="B29500">
        <v>980.50281459999997</v>
      </c>
      <c r="C29500">
        <v>1232.622464</v>
      </c>
      <c r="D29500">
        <v>142.1</v>
      </c>
      <c r="E29500" t="s">
        <v>40920</v>
      </c>
      <c r="F29500">
        <v>-1</v>
      </c>
      <c r="G29500">
        <v>3863.6</v>
      </c>
      <c r="H29500" t="s">
        <v>40916</v>
      </c>
      <c r="I29500">
        <v>0</v>
      </c>
      <c r="J29500" t="s">
        <v>40917</v>
      </c>
      <c r="K29500" t="s">
        <v>4560</v>
      </c>
      <c r="L29500" t="s">
        <v>40918</v>
      </c>
      <c r="M29500">
        <v>4</v>
      </c>
      <c r="N29500" t="s">
        <v>40916</v>
      </c>
      <c r="O29500" t="s">
        <v>4257</v>
      </c>
      <c r="P29500">
        <v>2</v>
      </c>
      <c r="Q29500" t="s">
        <v>25</v>
      </c>
      <c r="R29500">
        <v>-1</v>
      </c>
      <c r="S29500" t="s">
        <v>26</v>
      </c>
    </row>
    <row r="29501" spans="1:19" x14ac:dyDescent="0.35">
      <c r="A29501" t="s">
        <v>4257</v>
      </c>
      <c r="B29501">
        <v>980.50281459999997</v>
      </c>
      <c r="C29501">
        <v>1075.542954</v>
      </c>
      <c r="D29501">
        <v>142.1</v>
      </c>
      <c r="E29501" t="s">
        <v>40921</v>
      </c>
      <c r="F29501">
        <v>-1</v>
      </c>
      <c r="G29501">
        <v>4208.7</v>
      </c>
      <c r="H29501" t="s">
        <v>40916</v>
      </c>
      <c r="I29501">
        <v>0</v>
      </c>
      <c r="J29501" t="s">
        <v>40917</v>
      </c>
      <c r="K29501" t="s">
        <v>40922</v>
      </c>
      <c r="L29501" t="s">
        <v>40918</v>
      </c>
      <c r="M29501">
        <v>4</v>
      </c>
      <c r="N29501" t="s">
        <v>40916</v>
      </c>
      <c r="O29501" t="s">
        <v>4257</v>
      </c>
      <c r="P29501">
        <v>2</v>
      </c>
      <c r="Q29501" t="s">
        <v>25</v>
      </c>
      <c r="R29501">
        <v>-1</v>
      </c>
      <c r="S29501" t="s">
        <v>26</v>
      </c>
    </row>
    <row r="29502" spans="1:19" x14ac:dyDescent="0.35">
      <c r="A29502" t="s">
        <v>4257</v>
      </c>
      <c r="B29502">
        <v>980.50281459999997</v>
      </c>
      <c r="C29502">
        <v>437.2143092</v>
      </c>
      <c r="D29502">
        <v>142.1</v>
      </c>
      <c r="E29502" t="s">
        <v>40923</v>
      </c>
      <c r="F29502">
        <v>-1</v>
      </c>
      <c r="G29502">
        <v>2845</v>
      </c>
      <c r="H29502" t="s">
        <v>40916</v>
      </c>
      <c r="I29502">
        <v>0</v>
      </c>
      <c r="J29502" t="s">
        <v>40917</v>
      </c>
      <c r="K29502" t="s">
        <v>40924</v>
      </c>
      <c r="L29502" t="s">
        <v>40918</v>
      </c>
      <c r="M29502">
        <v>4</v>
      </c>
      <c r="N29502" t="s">
        <v>40916</v>
      </c>
      <c r="O29502" t="s">
        <v>4257</v>
      </c>
      <c r="P29502">
        <v>2</v>
      </c>
      <c r="Q29502" t="s">
        <v>33</v>
      </c>
      <c r="R29502">
        <v>-1</v>
      </c>
      <c r="S29502" t="s">
        <v>26</v>
      </c>
    </row>
    <row r="29503" spans="1:19" x14ac:dyDescent="0.35">
      <c r="A29503" t="s">
        <v>4257</v>
      </c>
      <c r="B29503">
        <v>980.50281459999997</v>
      </c>
      <c r="C29503">
        <v>873.42134190000002</v>
      </c>
      <c r="D29503">
        <v>142.1</v>
      </c>
      <c r="E29503" t="s">
        <v>40925</v>
      </c>
      <c r="F29503">
        <v>-1</v>
      </c>
      <c r="G29503">
        <v>10000</v>
      </c>
      <c r="H29503" t="s">
        <v>40916</v>
      </c>
      <c r="I29503">
        <v>0</v>
      </c>
      <c r="J29503" t="s">
        <v>40917</v>
      </c>
      <c r="K29503" t="s">
        <v>40926</v>
      </c>
      <c r="L29503" t="s">
        <v>40918</v>
      </c>
      <c r="M29503">
        <v>4</v>
      </c>
      <c r="N29503" t="s">
        <v>40916</v>
      </c>
      <c r="O29503" t="s">
        <v>4257</v>
      </c>
      <c r="P29503">
        <v>1</v>
      </c>
      <c r="Q29503" t="s">
        <v>33</v>
      </c>
      <c r="R29503">
        <v>-1</v>
      </c>
      <c r="S29503" t="s">
        <v>26</v>
      </c>
    </row>
    <row r="29504" spans="1:19" x14ac:dyDescent="0.35">
      <c r="A29504" t="s">
        <v>4257</v>
      </c>
      <c r="B29504">
        <v>784.60370699999999</v>
      </c>
      <c r="C29504">
        <v>745.36276429999998</v>
      </c>
      <c r="D29504">
        <v>144.1</v>
      </c>
      <c r="E29504" t="s">
        <v>40927</v>
      </c>
      <c r="F29504">
        <v>-1</v>
      </c>
      <c r="G29504">
        <v>2549.1999999999998</v>
      </c>
      <c r="H29504" t="s">
        <v>40928</v>
      </c>
      <c r="I29504">
        <v>0</v>
      </c>
      <c r="J29504" t="s">
        <v>40917</v>
      </c>
      <c r="K29504" t="s">
        <v>40929</v>
      </c>
      <c r="L29504" t="s">
        <v>40918</v>
      </c>
      <c r="M29504">
        <v>5</v>
      </c>
      <c r="N29504" t="s">
        <v>40928</v>
      </c>
      <c r="O29504" t="s">
        <v>4257</v>
      </c>
      <c r="P29504">
        <v>1</v>
      </c>
      <c r="Q29504" t="s">
        <v>33</v>
      </c>
      <c r="R29504">
        <v>-1</v>
      </c>
      <c r="S29504" t="s">
        <v>26</v>
      </c>
    </row>
    <row r="29505" spans="1:19" x14ac:dyDescent="0.35">
      <c r="A29505" t="s">
        <v>4257</v>
      </c>
      <c r="B29505">
        <v>784.60370699999999</v>
      </c>
      <c r="C29505">
        <v>1126.066793</v>
      </c>
      <c r="D29505">
        <v>144.1</v>
      </c>
      <c r="E29505" t="s">
        <v>40930</v>
      </c>
      <c r="F29505">
        <v>-1</v>
      </c>
      <c r="G29505">
        <v>4138</v>
      </c>
      <c r="H29505" t="s">
        <v>40928</v>
      </c>
      <c r="I29505">
        <v>0</v>
      </c>
      <c r="J29505" t="s">
        <v>40917</v>
      </c>
      <c r="K29505" t="s">
        <v>40931</v>
      </c>
      <c r="L29505" t="s">
        <v>40918</v>
      </c>
      <c r="M29505">
        <v>5</v>
      </c>
      <c r="N29505" t="s">
        <v>40928</v>
      </c>
      <c r="O29505" t="s">
        <v>4257</v>
      </c>
      <c r="P29505">
        <v>2</v>
      </c>
      <c r="Q29505" t="s">
        <v>25</v>
      </c>
      <c r="R29505">
        <v>-1</v>
      </c>
      <c r="S29505" t="s">
        <v>26</v>
      </c>
    </row>
    <row r="29506" spans="1:19" x14ac:dyDescent="0.35">
      <c r="A29506" t="s">
        <v>4257</v>
      </c>
      <c r="B29506">
        <v>784.60370699999999</v>
      </c>
      <c r="C29506">
        <v>437.2143092</v>
      </c>
      <c r="D29506">
        <v>144.1</v>
      </c>
      <c r="E29506" t="s">
        <v>40932</v>
      </c>
      <c r="F29506">
        <v>-1</v>
      </c>
      <c r="G29506">
        <v>2861.4</v>
      </c>
      <c r="H29506" t="s">
        <v>40928</v>
      </c>
      <c r="I29506">
        <v>0</v>
      </c>
      <c r="J29506" t="s">
        <v>40917</v>
      </c>
      <c r="K29506" t="s">
        <v>40933</v>
      </c>
      <c r="L29506" t="s">
        <v>40918</v>
      </c>
      <c r="M29506">
        <v>5</v>
      </c>
      <c r="N29506" t="s">
        <v>40928</v>
      </c>
      <c r="O29506" t="s">
        <v>4257</v>
      </c>
      <c r="P29506">
        <v>2</v>
      </c>
      <c r="Q29506" t="s">
        <v>33</v>
      </c>
      <c r="R29506">
        <v>-1</v>
      </c>
      <c r="S29506" t="s">
        <v>26</v>
      </c>
    </row>
    <row r="29507" spans="1:19" x14ac:dyDescent="0.35">
      <c r="A29507" t="s">
        <v>4257</v>
      </c>
      <c r="B29507">
        <v>784.60370699999999</v>
      </c>
      <c r="C29507">
        <v>480.22012280000001</v>
      </c>
      <c r="D29507">
        <v>144.1</v>
      </c>
      <c r="E29507" t="s">
        <v>40934</v>
      </c>
      <c r="F29507">
        <v>-1</v>
      </c>
      <c r="G29507">
        <v>2930.8</v>
      </c>
      <c r="H29507" t="s">
        <v>40928</v>
      </c>
      <c r="I29507">
        <v>0</v>
      </c>
      <c r="J29507" t="s">
        <v>40917</v>
      </c>
      <c r="K29507" t="s">
        <v>5815</v>
      </c>
      <c r="L29507" t="s">
        <v>40918</v>
      </c>
      <c r="M29507">
        <v>5</v>
      </c>
      <c r="N29507" t="s">
        <v>40928</v>
      </c>
      <c r="O29507" t="s">
        <v>4257</v>
      </c>
      <c r="P29507">
        <v>1</v>
      </c>
      <c r="Q29507" t="s">
        <v>33</v>
      </c>
      <c r="R29507">
        <v>-1</v>
      </c>
      <c r="S29507" t="s">
        <v>26</v>
      </c>
    </row>
    <row r="29508" spans="1:19" x14ac:dyDescent="0.35">
      <c r="A29508" t="s">
        <v>4257</v>
      </c>
      <c r="B29508">
        <v>784.60370699999999</v>
      </c>
      <c r="C29508">
        <v>873.42134190000002</v>
      </c>
      <c r="D29508">
        <v>144.1</v>
      </c>
      <c r="E29508" t="s">
        <v>40935</v>
      </c>
      <c r="F29508">
        <v>-1</v>
      </c>
      <c r="G29508">
        <v>4878.7</v>
      </c>
      <c r="H29508" t="s">
        <v>40928</v>
      </c>
      <c r="I29508">
        <v>0</v>
      </c>
      <c r="J29508" t="s">
        <v>40917</v>
      </c>
      <c r="K29508" t="s">
        <v>40936</v>
      </c>
      <c r="L29508" t="s">
        <v>40918</v>
      </c>
      <c r="M29508">
        <v>5</v>
      </c>
      <c r="N29508" t="s">
        <v>40928</v>
      </c>
      <c r="O29508" t="s">
        <v>4257</v>
      </c>
      <c r="P29508">
        <v>1</v>
      </c>
      <c r="Q29508" t="s">
        <v>33</v>
      </c>
      <c r="R29508">
        <v>-1</v>
      </c>
      <c r="S29508" t="s">
        <v>26</v>
      </c>
    </row>
    <row r="29509" spans="1:19" x14ac:dyDescent="0.35">
      <c r="A29509" t="s">
        <v>4257</v>
      </c>
      <c r="B29509">
        <v>784.60370699999999</v>
      </c>
      <c r="C29509">
        <v>972.48975580000001</v>
      </c>
      <c r="D29509">
        <v>144.1</v>
      </c>
      <c r="E29509" t="s">
        <v>40937</v>
      </c>
      <c r="F29509">
        <v>-1</v>
      </c>
      <c r="G29509">
        <v>2418.4</v>
      </c>
      <c r="H29509" t="s">
        <v>40928</v>
      </c>
      <c r="I29509">
        <v>0</v>
      </c>
      <c r="J29509" t="s">
        <v>40917</v>
      </c>
      <c r="K29509" t="s">
        <v>17520</v>
      </c>
      <c r="L29509" t="s">
        <v>40918</v>
      </c>
      <c r="M29509">
        <v>5</v>
      </c>
      <c r="N29509" t="s">
        <v>40928</v>
      </c>
      <c r="O29509" t="s">
        <v>4257</v>
      </c>
      <c r="P29509">
        <v>1</v>
      </c>
      <c r="Q29509" t="s">
        <v>33</v>
      </c>
      <c r="R29509">
        <v>-1</v>
      </c>
      <c r="S29509" t="s">
        <v>26</v>
      </c>
    </row>
    <row r="29510" spans="1:19" x14ac:dyDescent="0.35">
      <c r="A29510" t="s">
        <v>483</v>
      </c>
      <c r="B29510">
        <v>736.62532969999995</v>
      </c>
      <c r="C29510">
        <v>811.94171319999998</v>
      </c>
      <c r="D29510">
        <v>73</v>
      </c>
      <c r="E29510" t="s">
        <v>40938</v>
      </c>
      <c r="F29510">
        <v>-1</v>
      </c>
      <c r="G29510">
        <v>1357.9</v>
      </c>
      <c r="H29510" t="s">
        <v>40939</v>
      </c>
      <c r="I29510">
        <v>0</v>
      </c>
      <c r="J29510" t="s">
        <v>21354</v>
      </c>
      <c r="K29510" t="s">
        <v>164</v>
      </c>
      <c r="L29510" t="s">
        <v>21354</v>
      </c>
      <c r="M29510">
        <v>4</v>
      </c>
      <c r="N29510" t="s">
        <v>40939</v>
      </c>
      <c r="O29510" t="s">
        <v>483</v>
      </c>
      <c r="P29510">
        <v>2</v>
      </c>
      <c r="Q29510" t="s">
        <v>25</v>
      </c>
      <c r="R29510">
        <v>14</v>
      </c>
      <c r="S29510" t="s">
        <v>26</v>
      </c>
    </row>
    <row r="29511" spans="1:19" x14ac:dyDescent="0.35">
      <c r="A29511" t="s">
        <v>483</v>
      </c>
      <c r="B29511">
        <v>736.62532969999995</v>
      </c>
      <c r="C29511">
        <v>1030.568006</v>
      </c>
      <c r="D29511">
        <v>73</v>
      </c>
      <c r="E29511" t="s">
        <v>40940</v>
      </c>
      <c r="F29511">
        <v>-1</v>
      </c>
      <c r="G29511">
        <v>1132.4000000000001</v>
      </c>
      <c r="H29511" t="s">
        <v>40939</v>
      </c>
      <c r="I29511">
        <v>0</v>
      </c>
      <c r="J29511" t="s">
        <v>21354</v>
      </c>
      <c r="K29511" t="s">
        <v>2393</v>
      </c>
      <c r="L29511" t="s">
        <v>21354</v>
      </c>
      <c r="M29511">
        <v>4</v>
      </c>
      <c r="N29511" t="s">
        <v>40939</v>
      </c>
      <c r="O29511" t="s">
        <v>483</v>
      </c>
      <c r="P29511">
        <v>1</v>
      </c>
      <c r="Q29511" t="s">
        <v>25</v>
      </c>
      <c r="R29511">
        <v>9</v>
      </c>
      <c r="S29511" t="s">
        <v>26</v>
      </c>
    </row>
    <row r="29512" spans="1:19" x14ac:dyDescent="0.35">
      <c r="A29512" t="s">
        <v>483</v>
      </c>
      <c r="B29512">
        <v>736.62532969999995</v>
      </c>
      <c r="C29512">
        <v>755.39968120000003</v>
      </c>
      <c r="D29512">
        <v>73</v>
      </c>
      <c r="E29512" t="s">
        <v>40941</v>
      </c>
      <c r="F29512">
        <v>-1</v>
      </c>
      <c r="G29512">
        <v>1761.5</v>
      </c>
      <c r="H29512" t="s">
        <v>40939</v>
      </c>
      <c r="I29512">
        <v>0</v>
      </c>
      <c r="J29512" t="s">
        <v>21354</v>
      </c>
      <c r="K29512" t="s">
        <v>9738</v>
      </c>
      <c r="L29512" t="s">
        <v>21354</v>
      </c>
      <c r="M29512">
        <v>4</v>
      </c>
      <c r="N29512" t="s">
        <v>40939</v>
      </c>
      <c r="O29512" t="s">
        <v>483</v>
      </c>
      <c r="P29512">
        <v>2</v>
      </c>
      <c r="Q29512" t="s">
        <v>25</v>
      </c>
      <c r="R29512">
        <v>13</v>
      </c>
      <c r="S29512" t="s">
        <v>26</v>
      </c>
    </row>
    <row r="29513" spans="1:19" x14ac:dyDescent="0.35">
      <c r="A29513" t="s">
        <v>483</v>
      </c>
      <c r="B29513">
        <v>736.62532969999995</v>
      </c>
      <c r="C29513">
        <v>1143.0879600000001</v>
      </c>
      <c r="D29513">
        <v>73</v>
      </c>
      <c r="E29513" t="s">
        <v>40942</v>
      </c>
      <c r="F29513">
        <v>-1</v>
      </c>
      <c r="G29513">
        <v>2851.4</v>
      </c>
      <c r="H29513" t="s">
        <v>40939</v>
      </c>
      <c r="I29513">
        <v>0</v>
      </c>
      <c r="J29513" t="s">
        <v>21354</v>
      </c>
      <c r="K29513" t="s">
        <v>39838</v>
      </c>
      <c r="L29513" t="s">
        <v>21354</v>
      </c>
      <c r="M29513">
        <v>4</v>
      </c>
      <c r="N29513" t="s">
        <v>40939</v>
      </c>
      <c r="O29513" t="s">
        <v>483</v>
      </c>
      <c r="P29513">
        <v>2</v>
      </c>
      <c r="Q29513" t="s">
        <v>25</v>
      </c>
      <c r="R29513">
        <v>20</v>
      </c>
      <c r="S29513" t="s">
        <v>26</v>
      </c>
    </row>
    <row r="29514" spans="1:19" x14ac:dyDescent="0.35">
      <c r="A29514" t="s">
        <v>483</v>
      </c>
      <c r="B29514">
        <v>736.62532969999995</v>
      </c>
      <c r="C29514">
        <v>904.98136959999999</v>
      </c>
      <c r="D29514">
        <v>73</v>
      </c>
      <c r="E29514" t="s">
        <v>40943</v>
      </c>
      <c r="F29514">
        <v>-1</v>
      </c>
      <c r="G29514">
        <v>2483.6</v>
      </c>
      <c r="H29514" t="s">
        <v>40939</v>
      </c>
      <c r="I29514">
        <v>0</v>
      </c>
      <c r="J29514" t="s">
        <v>21354</v>
      </c>
      <c r="K29514" t="s">
        <v>1172</v>
      </c>
      <c r="L29514" t="s">
        <v>21354</v>
      </c>
      <c r="M29514">
        <v>4</v>
      </c>
      <c r="N29514" t="s">
        <v>40939</v>
      </c>
      <c r="O29514" t="s">
        <v>483</v>
      </c>
      <c r="P29514">
        <v>2</v>
      </c>
      <c r="Q29514" t="s">
        <v>25</v>
      </c>
      <c r="R29514">
        <v>15</v>
      </c>
      <c r="S29514" t="s">
        <v>26</v>
      </c>
    </row>
    <row r="29515" spans="1:19" x14ac:dyDescent="0.35">
      <c r="A29515" t="s">
        <v>483</v>
      </c>
      <c r="B29515">
        <v>736.62532969999995</v>
      </c>
      <c r="C29515">
        <v>690.42972169999996</v>
      </c>
      <c r="D29515">
        <v>73</v>
      </c>
      <c r="E29515" t="s">
        <v>40944</v>
      </c>
      <c r="F29515">
        <v>-1</v>
      </c>
      <c r="G29515">
        <v>3356.2</v>
      </c>
      <c r="H29515" t="s">
        <v>40939</v>
      </c>
      <c r="I29515">
        <v>0</v>
      </c>
      <c r="J29515" t="s">
        <v>21354</v>
      </c>
      <c r="K29515" t="s">
        <v>217</v>
      </c>
      <c r="L29515" t="s">
        <v>21354</v>
      </c>
      <c r="M29515">
        <v>4</v>
      </c>
      <c r="N29515" t="s">
        <v>40939</v>
      </c>
      <c r="O29515" t="s">
        <v>483</v>
      </c>
      <c r="P29515">
        <v>1</v>
      </c>
      <c r="Q29515" t="s">
        <v>25</v>
      </c>
      <c r="R29515">
        <v>6</v>
      </c>
      <c r="S29515" t="s">
        <v>26</v>
      </c>
    </row>
    <row r="29516" spans="1:19" x14ac:dyDescent="0.35">
      <c r="A29516" t="s">
        <v>1420</v>
      </c>
      <c r="B29516">
        <v>571.28714820000005</v>
      </c>
      <c r="C29516">
        <v>812.40833429999998</v>
      </c>
      <c r="D29516">
        <v>-11.5</v>
      </c>
      <c r="E29516" t="s">
        <v>40945</v>
      </c>
      <c r="F29516">
        <v>-1</v>
      </c>
      <c r="G29516">
        <v>1547.8</v>
      </c>
      <c r="H29516" t="s">
        <v>40946</v>
      </c>
      <c r="I29516">
        <v>0</v>
      </c>
      <c r="J29516" t="s">
        <v>30144</v>
      </c>
      <c r="K29516" t="s">
        <v>282</v>
      </c>
      <c r="L29516" t="s">
        <v>30145</v>
      </c>
      <c r="M29516">
        <v>2</v>
      </c>
      <c r="N29516" t="s">
        <v>40946</v>
      </c>
      <c r="O29516" t="s">
        <v>1420</v>
      </c>
      <c r="P29516">
        <v>1</v>
      </c>
      <c r="Q29516" t="s">
        <v>25</v>
      </c>
      <c r="R29516">
        <v>7</v>
      </c>
      <c r="S29516" t="s">
        <v>26</v>
      </c>
    </row>
    <row r="29517" spans="1:19" x14ac:dyDescent="0.35">
      <c r="A29517" t="s">
        <v>1420</v>
      </c>
      <c r="B29517">
        <v>571.28714820000005</v>
      </c>
      <c r="C29517">
        <v>471.22910200000001</v>
      </c>
      <c r="D29517">
        <v>-11.5</v>
      </c>
      <c r="E29517" t="s">
        <v>40947</v>
      </c>
      <c r="F29517">
        <v>-1</v>
      </c>
      <c r="G29517">
        <v>593.4</v>
      </c>
      <c r="H29517" t="s">
        <v>40946</v>
      </c>
      <c r="I29517">
        <v>0</v>
      </c>
      <c r="J29517" t="s">
        <v>30144</v>
      </c>
      <c r="K29517" t="s">
        <v>2258</v>
      </c>
      <c r="L29517" t="s">
        <v>30145</v>
      </c>
      <c r="M29517">
        <v>2</v>
      </c>
      <c r="N29517" t="s">
        <v>40946</v>
      </c>
      <c r="O29517" t="s">
        <v>1420</v>
      </c>
      <c r="P29517">
        <v>2</v>
      </c>
      <c r="Q29517" t="s">
        <v>25</v>
      </c>
      <c r="R29517">
        <v>8</v>
      </c>
      <c r="S29517" t="s">
        <v>26</v>
      </c>
    </row>
    <row r="29518" spans="1:19" x14ac:dyDescent="0.35">
      <c r="A29518" t="s">
        <v>1420</v>
      </c>
      <c r="B29518">
        <v>571.28714820000005</v>
      </c>
      <c r="C29518">
        <v>740.33958600000005</v>
      </c>
      <c r="D29518">
        <v>-11.5</v>
      </c>
      <c r="E29518" t="s">
        <v>40948</v>
      </c>
      <c r="F29518">
        <v>-1</v>
      </c>
      <c r="G29518">
        <v>894.9</v>
      </c>
      <c r="H29518" t="s">
        <v>40946</v>
      </c>
      <c r="I29518">
        <v>0</v>
      </c>
      <c r="J29518" t="s">
        <v>30144</v>
      </c>
      <c r="K29518" t="s">
        <v>937</v>
      </c>
      <c r="L29518" t="s">
        <v>30145</v>
      </c>
      <c r="M29518">
        <v>2</v>
      </c>
      <c r="N29518" t="s">
        <v>40946</v>
      </c>
      <c r="O29518" t="s">
        <v>1420</v>
      </c>
      <c r="P29518">
        <v>1</v>
      </c>
      <c r="Q29518" t="s">
        <v>33</v>
      </c>
      <c r="R29518">
        <v>6</v>
      </c>
      <c r="S29518" t="s">
        <v>26</v>
      </c>
    </row>
    <row r="29519" spans="1:19" x14ac:dyDescent="0.35">
      <c r="A29519" t="s">
        <v>1420</v>
      </c>
      <c r="B29519">
        <v>571.28714820000005</v>
      </c>
      <c r="C29519">
        <v>539.29362209999999</v>
      </c>
      <c r="D29519">
        <v>-11.5</v>
      </c>
      <c r="E29519" t="s">
        <v>40949</v>
      </c>
      <c r="F29519">
        <v>-1</v>
      </c>
      <c r="G29519">
        <v>913</v>
      </c>
      <c r="H29519" t="s">
        <v>40946</v>
      </c>
      <c r="I29519">
        <v>0</v>
      </c>
      <c r="J29519" t="s">
        <v>30144</v>
      </c>
      <c r="K29519" t="s">
        <v>589</v>
      </c>
      <c r="L29519" t="s">
        <v>30145</v>
      </c>
      <c r="M29519">
        <v>2</v>
      </c>
      <c r="N29519" t="s">
        <v>40946</v>
      </c>
      <c r="O29519" t="s">
        <v>1420</v>
      </c>
      <c r="P29519">
        <v>1</v>
      </c>
      <c r="Q29519" t="s">
        <v>25</v>
      </c>
      <c r="R29519">
        <v>5</v>
      </c>
      <c r="S29519" t="s">
        <v>26</v>
      </c>
    </row>
    <row r="29520" spans="1:19" x14ac:dyDescent="0.35">
      <c r="A29520" t="s">
        <v>1420</v>
      </c>
      <c r="B29520">
        <v>571.28714820000005</v>
      </c>
      <c r="C29520">
        <v>941.45092739999996</v>
      </c>
      <c r="D29520">
        <v>-11.5</v>
      </c>
      <c r="E29520" t="s">
        <v>40950</v>
      </c>
      <c r="F29520">
        <v>-1</v>
      </c>
      <c r="G29520">
        <v>2198.1999999999998</v>
      </c>
      <c r="H29520" t="s">
        <v>40946</v>
      </c>
      <c r="I29520">
        <v>0</v>
      </c>
      <c r="J29520" t="s">
        <v>30144</v>
      </c>
      <c r="K29520" t="s">
        <v>359</v>
      </c>
      <c r="L29520" t="s">
        <v>30145</v>
      </c>
      <c r="M29520">
        <v>2</v>
      </c>
      <c r="N29520" t="s">
        <v>40946</v>
      </c>
      <c r="O29520" t="s">
        <v>1420</v>
      </c>
      <c r="P29520">
        <v>1</v>
      </c>
      <c r="Q29520" t="s">
        <v>25</v>
      </c>
      <c r="R29520">
        <v>8</v>
      </c>
      <c r="S29520" t="s">
        <v>26</v>
      </c>
    </row>
    <row r="29521" spans="1:19" x14ac:dyDescent="0.35">
      <c r="A29521" t="s">
        <v>1420</v>
      </c>
      <c r="B29521">
        <v>571.28714820000005</v>
      </c>
      <c r="C29521">
        <v>402.23471030000002</v>
      </c>
      <c r="D29521">
        <v>-11.5</v>
      </c>
      <c r="E29521" t="s">
        <v>40951</v>
      </c>
      <c r="F29521">
        <v>-1</v>
      </c>
      <c r="G29521">
        <v>4094.2</v>
      </c>
      <c r="H29521" t="s">
        <v>40946</v>
      </c>
      <c r="I29521">
        <v>0</v>
      </c>
      <c r="J29521" t="s">
        <v>30144</v>
      </c>
      <c r="K29521" t="s">
        <v>200</v>
      </c>
      <c r="L29521" t="s">
        <v>30145</v>
      </c>
      <c r="M29521">
        <v>2</v>
      </c>
      <c r="N29521" t="s">
        <v>40946</v>
      </c>
      <c r="O29521" t="s">
        <v>1420</v>
      </c>
      <c r="P29521">
        <v>1</v>
      </c>
      <c r="Q29521" t="s">
        <v>25</v>
      </c>
      <c r="R29521">
        <v>4</v>
      </c>
      <c r="S29521" t="s">
        <v>26</v>
      </c>
    </row>
    <row r="29522" spans="1:19" x14ac:dyDescent="0.35">
      <c r="A29522" t="s">
        <v>6962</v>
      </c>
      <c r="B29522">
        <v>803.86193679999997</v>
      </c>
      <c r="C29522">
        <v>1191.5098989999999</v>
      </c>
      <c r="D29522">
        <v>8</v>
      </c>
      <c r="E29522" t="s">
        <v>40952</v>
      </c>
      <c r="F29522">
        <v>-1</v>
      </c>
      <c r="G29522">
        <v>4580</v>
      </c>
      <c r="H29522" t="s">
        <v>40953</v>
      </c>
      <c r="I29522">
        <v>0</v>
      </c>
      <c r="J29522" t="s">
        <v>40954</v>
      </c>
      <c r="K29522" t="s">
        <v>1603</v>
      </c>
      <c r="L29522" t="s">
        <v>40955</v>
      </c>
      <c r="M29522">
        <v>2</v>
      </c>
      <c r="N29522" t="s">
        <v>40953</v>
      </c>
      <c r="O29522" t="s">
        <v>6962</v>
      </c>
      <c r="P29522">
        <v>1</v>
      </c>
      <c r="Q29522" t="s">
        <v>25</v>
      </c>
      <c r="R29522">
        <v>-1</v>
      </c>
      <c r="S29522" t="s">
        <v>26</v>
      </c>
    </row>
    <row r="29523" spans="1:19" x14ac:dyDescent="0.35">
      <c r="A29523" t="s">
        <v>6962</v>
      </c>
      <c r="B29523">
        <v>803.86193679999997</v>
      </c>
      <c r="C29523">
        <v>1278.541927</v>
      </c>
      <c r="D29523">
        <v>8</v>
      </c>
      <c r="E29523" t="s">
        <v>40956</v>
      </c>
      <c r="F29523">
        <v>-1</v>
      </c>
      <c r="G29523">
        <v>2720</v>
      </c>
      <c r="H29523" t="s">
        <v>40953</v>
      </c>
      <c r="I29523">
        <v>0</v>
      </c>
      <c r="J29523" t="s">
        <v>40954</v>
      </c>
      <c r="K29523" t="s">
        <v>8242</v>
      </c>
      <c r="L29523" t="s">
        <v>40955</v>
      </c>
      <c r="M29523">
        <v>2</v>
      </c>
      <c r="N29523" t="s">
        <v>40953</v>
      </c>
      <c r="O29523" t="s">
        <v>6962</v>
      </c>
      <c r="P29523">
        <v>1</v>
      </c>
      <c r="Q29523" t="s">
        <v>25</v>
      </c>
      <c r="R29523">
        <v>-1</v>
      </c>
      <c r="S29523" t="s">
        <v>26</v>
      </c>
    </row>
    <row r="29524" spans="1:19" x14ac:dyDescent="0.35">
      <c r="A29524" t="s">
        <v>6962</v>
      </c>
      <c r="B29524">
        <v>803.86193679999997</v>
      </c>
      <c r="C29524">
        <v>1044.4414850000001</v>
      </c>
      <c r="D29524">
        <v>8</v>
      </c>
      <c r="E29524" t="s">
        <v>40957</v>
      </c>
      <c r="F29524">
        <v>-1</v>
      </c>
      <c r="G29524">
        <v>6140</v>
      </c>
      <c r="H29524" t="s">
        <v>40953</v>
      </c>
      <c r="I29524">
        <v>0</v>
      </c>
      <c r="J29524" t="s">
        <v>40954</v>
      </c>
      <c r="K29524" t="s">
        <v>1694</v>
      </c>
      <c r="L29524" t="s">
        <v>40955</v>
      </c>
      <c r="M29524">
        <v>2</v>
      </c>
      <c r="N29524" t="s">
        <v>40953</v>
      </c>
      <c r="O29524" t="s">
        <v>6962</v>
      </c>
      <c r="P29524">
        <v>1</v>
      </c>
      <c r="Q29524" t="s">
        <v>25</v>
      </c>
      <c r="R29524">
        <v>-1</v>
      </c>
      <c r="S29524" t="s">
        <v>26</v>
      </c>
    </row>
    <row r="29525" spans="1:19" x14ac:dyDescent="0.35">
      <c r="A29525" t="s">
        <v>6962</v>
      </c>
      <c r="B29525">
        <v>803.86193679999997</v>
      </c>
      <c r="C29525">
        <v>693.29844949999995</v>
      </c>
      <c r="D29525">
        <v>8</v>
      </c>
      <c r="E29525" t="s">
        <v>40958</v>
      </c>
      <c r="F29525">
        <v>-1</v>
      </c>
      <c r="G29525">
        <v>2217.6999999999998</v>
      </c>
      <c r="H29525" t="s">
        <v>40953</v>
      </c>
      <c r="I29525">
        <v>0</v>
      </c>
      <c r="J29525" t="s">
        <v>40954</v>
      </c>
      <c r="K29525" t="s">
        <v>40959</v>
      </c>
      <c r="L29525" t="s">
        <v>40955</v>
      </c>
      <c r="M29525">
        <v>2</v>
      </c>
      <c r="N29525" t="s">
        <v>40953</v>
      </c>
      <c r="O29525" t="s">
        <v>6962</v>
      </c>
      <c r="P29525">
        <v>1</v>
      </c>
      <c r="Q29525" t="s">
        <v>25</v>
      </c>
      <c r="R29525">
        <v>-1</v>
      </c>
      <c r="S29525" t="s">
        <v>26</v>
      </c>
    </row>
    <row r="29526" spans="1:19" x14ac:dyDescent="0.35">
      <c r="A29526" t="s">
        <v>6962</v>
      </c>
      <c r="B29526">
        <v>803.86193679999997</v>
      </c>
      <c r="C29526">
        <v>405.20922380000002</v>
      </c>
      <c r="D29526">
        <v>8</v>
      </c>
      <c r="E29526" t="s">
        <v>40960</v>
      </c>
      <c r="F29526">
        <v>-1</v>
      </c>
      <c r="G29526">
        <v>3280</v>
      </c>
      <c r="H29526" t="s">
        <v>40953</v>
      </c>
      <c r="I29526">
        <v>0</v>
      </c>
      <c r="J29526" t="s">
        <v>40954</v>
      </c>
      <c r="K29526" t="s">
        <v>1151</v>
      </c>
      <c r="L29526" t="s">
        <v>40955</v>
      </c>
      <c r="M29526">
        <v>2</v>
      </c>
      <c r="N29526" t="s">
        <v>40953</v>
      </c>
      <c r="O29526" t="s">
        <v>6962</v>
      </c>
      <c r="P29526">
        <v>1</v>
      </c>
      <c r="Q29526" t="s">
        <v>25</v>
      </c>
      <c r="R29526">
        <v>-1</v>
      </c>
      <c r="S29526" t="s">
        <v>26</v>
      </c>
    </row>
    <row r="29527" spans="1:19" x14ac:dyDescent="0.35">
      <c r="A29527" t="s">
        <v>6962</v>
      </c>
      <c r="B29527">
        <v>803.86193679999997</v>
      </c>
      <c r="C29527">
        <v>881.37815639999997</v>
      </c>
      <c r="D29527">
        <v>8</v>
      </c>
      <c r="E29527" t="s">
        <v>40961</v>
      </c>
      <c r="F29527">
        <v>-1</v>
      </c>
      <c r="G29527">
        <v>6520</v>
      </c>
      <c r="H29527" t="s">
        <v>40953</v>
      </c>
      <c r="I29527">
        <v>0</v>
      </c>
      <c r="J29527" t="s">
        <v>40954</v>
      </c>
      <c r="K29527" t="s">
        <v>466</v>
      </c>
      <c r="L29527" t="s">
        <v>40955</v>
      </c>
      <c r="M29527">
        <v>2</v>
      </c>
      <c r="N29527" t="s">
        <v>40953</v>
      </c>
      <c r="O29527" t="s">
        <v>6962</v>
      </c>
      <c r="P29527">
        <v>1</v>
      </c>
      <c r="Q29527" t="s">
        <v>25</v>
      </c>
      <c r="R29527">
        <v>-1</v>
      </c>
      <c r="S29527" t="s">
        <v>26</v>
      </c>
    </row>
    <row r="29528" spans="1:19" x14ac:dyDescent="0.35">
      <c r="A29528" t="s">
        <v>392</v>
      </c>
      <c r="B29528">
        <v>718.36220709999998</v>
      </c>
      <c r="C29528">
        <v>961.47310259999995</v>
      </c>
      <c r="D29528">
        <v>68.400000000000006</v>
      </c>
      <c r="E29528" t="s">
        <v>40962</v>
      </c>
      <c r="F29528">
        <v>-1</v>
      </c>
      <c r="G29528">
        <v>763.7</v>
      </c>
      <c r="H29528" t="s">
        <v>40963</v>
      </c>
      <c r="I29528">
        <v>0</v>
      </c>
      <c r="J29528" t="s">
        <v>30153</v>
      </c>
      <c r="K29528" t="s">
        <v>5916</v>
      </c>
      <c r="L29528" t="s">
        <v>30153</v>
      </c>
      <c r="M29528">
        <v>3</v>
      </c>
      <c r="N29528" t="s">
        <v>40963</v>
      </c>
      <c r="O29528" t="s">
        <v>392</v>
      </c>
      <c r="P29528">
        <v>2</v>
      </c>
      <c r="Q29528" t="s">
        <v>33</v>
      </c>
      <c r="R29528">
        <v>16</v>
      </c>
      <c r="S29528" t="s">
        <v>26</v>
      </c>
    </row>
    <row r="29529" spans="1:19" x14ac:dyDescent="0.35">
      <c r="A29529" t="s">
        <v>392</v>
      </c>
      <c r="B29529">
        <v>718.36220709999998</v>
      </c>
      <c r="C29529">
        <v>976.98162620000005</v>
      </c>
      <c r="D29529">
        <v>68.400000000000006</v>
      </c>
      <c r="E29529" t="s">
        <v>40964</v>
      </c>
      <c r="F29529">
        <v>-1</v>
      </c>
      <c r="G29529">
        <v>783.2</v>
      </c>
      <c r="H29529" t="s">
        <v>40963</v>
      </c>
      <c r="I29529">
        <v>0</v>
      </c>
      <c r="J29529" t="s">
        <v>30153</v>
      </c>
      <c r="K29529" t="s">
        <v>40965</v>
      </c>
      <c r="L29529" t="s">
        <v>30153</v>
      </c>
      <c r="M29529">
        <v>3</v>
      </c>
      <c r="N29529" t="s">
        <v>40963</v>
      </c>
      <c r="O29529" t="s">
        <v>392</v>
      </c>
      <c r="P29529">
        <v>2</v>
      </c>
      <c r="Q29529" t="s">
        <v>25</v>
      </c>
      <c r="R29529">
        <v>16</v>
      </c>
      <c r="S29529" t="s">
        <v>26</v>
      </c>
    </row>
    <row r="29530" spans="1:19" x14ac:dyDescent="0.35">
      <c r="A29530" t="s">
        <v>392</v>
      </c>
      <c r="B29530">
        <v>718.36220709999998</v>
      </c>
      <c r="C29530">
        <v>601.30659209999999</v>
      </c>
      <c r="D29530">
        <v>68.400000000000006</v>
      </c>
      <c r="E29530" t="s">
        <v>40966</v>
      </c>
      <c r="F29530">
        <v>-1</v>
      </c>
      <c r="G29530">
        <v>670.3</v>
      </c>
      <c r="H29530" t="s">
        <v>40963</v>
      </c>
      <c r="I29530">
        <v>0</v>
      </c>
      <c r="J29530" t="s">
        <v>30153</v>
      </c>
      <c r="K29530" t="s">
        <v>40967</v>
      </c>
      <c r="L29530" t="s">
        <v>30153</v>
      </c>
      <c r="M29530">
        <v>3</v>
      </c>
      <c r="N29530" t="s">
        <v>40963</v>
      </c>
      <c r="O29530" t="s">
        <v>392</v>
      </c>
      <c r="P29530">
        <v>2</v>
      </c>
      <c r="Q29530" t="s">
        <v>33</v>
      </c>
      <c r="R29530">
        <v>10</v>
      </c>
      <c r="S29530" t="s">
        <v>26</v>
      </c>
    </row>
    <row r="29531" spans="1:19" x14ac:dyDescent="0.35">
      <c r="A29531" t="s">
        <v>392</v>
      </c>
      <c r="B29531">
        <v>718.36220709999998</v>
      </c>
      <c r="C29531">
        <v>790.89937659999998</v>
      </c>
      <c r="D29531">
        <v>68.400000000000006</v>
      </c>
      <c r="E29531" t="s">
        <v>40968</v>
      </c>
      <c r="F29531">
        <v>-1</v>
      </c>
      <c r="G29531">
        <v>656.9</v>
      </c>
      <c r="H29531" t="s">
        <v>40963</v>
      </c>
      <c r="I29531">
        <v>0</v>
      </c>
      <c r="J29531" t="s">
        <v>30153</v>
      </c>
      <c r="K29531" t="s">
        <v>7771</v>
      </c>
      <c r="L29531" t="s">
        <v>30153</v>
      </c>
      <c r="M29531">
        <v>3</v>
      </c>
      <c r="N29531" t="s">
        <v>40963</v>
      </c>
      <c r="O29531" t="s">
        <v>392</v>
      </c>
      <c r="P29531">
        <v>2</v>
      </c>
      <c r="Q29531" t="s">
        <v>25</v>
      </c>
      <c r="R29531">
        <v>13</v>
      </c>
      <c r="S29531" t="s">
        <v>26</v>
      </c>
    </row>
    <row r="29532" spans="1:19" x14ac:dyDescent="0.35">
      <c r="A29532" t="s">
        <v>392</v>
      </c>
      <c r="B29532">
        <v>718.36220709999998</v>
      </c>
      <c r="C29532">
        <v>854.94685809999999</v>
      </c>
      <c r="D29532">
        <v>68.400000000000006</v>
      </c>
      <c r="E29532" t="s">
        <v>40969</v>
      </c>
      <c r="F29532">
        <v>-1</v>
      </c>
      <c r="G29532">
        <v>1058.9000000000001</v>
      </c>
      <c r="H29532" t="s">
        <v>40963</v>
      </c>
      <c r="I29532">
        <v>0</v>
      </c>
      <c r="J29532" t="s">
        <v>30153</v>
      </c>
      <c r="K29532" t="s">
        <v>6451</v>
      </c>
      <c r="L29532" t="s">
        <v>30153</v>
      </c>
      <c r="M29532">
        <v>3</v>
      </c>
      <c r="N29532" t="s">
        <v>40963</v>
      </c>
      <c r="O29532" t="s">
        <v>392</v>
      </c>
      <c r="P29532">
        <v>2</v>
      </c>
      <c r="Q29532" t="s">
        <v>25</v>
      </c>
      <c r="R29532">
        <v>14</v>
      </c>
      <c r="S29532" t="s">
        <v>26</v>
      </c>
    </row>
    <row r="29533" spans="1:19" x14ac:dyDescent="0.35">
      <c r="A29533" t="s">
        <v>392</v>
      </c>
      <c r="B29533">
        <v>718.36220709999998</v>
      </c>
      <c r="C29533">
        <v>710.3467799</v>
      </c>
      <c r="D29533">
        <v>68.400000000000006</v>
      </c>
      <c r="E29533" t="s">
        <v>40970</v>
      </c>
      <c r="F29533">
        <v>-1</v>
      </c>
      <c r="G29533">
        <v>1241.2</v>
      </c>
      <c r="H29533" t="s">
        <v>40963</v>
      </c>
      <c r="I29533">
        <v>0</v>
      </c>
      <c r="J29533" t="s">
        <v>30153</v>
      </c>
      <c r="K29533" t="s">
        <v>254</v>
      </c>
      <c r="L29533" t="s">
        <v>30153</v>
      </c>
      <c r="M29533">
        <v>3</v>
      </c>
      <c r="N29533" t="s">
        <v>40963</v>
      </c>
      <c r="O29533" t="s">
        <v>392</v>
      </c>
      <c r="P29533">
        <v>1</v>
      </c>
      <c r="Q29533" t="s">
        <v>25</v>
      </c>
      <c r="R29533">
        <v>6</v>
      </c>
      <c r="S29533" t="s">
        <v>26</v>
      </c>
    </row>
    <row r="29534" spans="1:19" x14ac:dyDescent="0.35">
      <c r="A29534" t="s">
        <v>392</v>
      </c>
      <c r="B29534">
        <v>539.02347440000005</v>
      </c>
      <c r="C29534">
        <v>623.31475150000006</v>
      </c>
      <c r="D29534">
        <v>68.900000000000006</v>
      </c>
      <c r="E29534" t="s">
        <v>40971</v>
      </c>
      <c r="F29534">
        <v>-1</v>
      </c>
      <c r="G29534">
        <v>1982.5</v>
      </c>
      <c r="H29534" t="s">
        <v>40972</v>
      </c>
      <c r="I29534">
        <v>0</v>
      </c>
      <c r="J29534" t="s">
        <v>30153</v>
      </c>
      <c r="K29534" t="s">
        <v>174</v>
      </c>
      <c r="L29534" t="s">
        <v>30153</v>
      </c>
      <c r="M29534">
        <v>4</v>
      </c>
      <c r="N29534" t="s">
        <v>40972</v>
      </c>
      <c r="O29534" t="s">
        <v>392</v>
      </c>
      <c r="P29534">
        <v>1</v>
      </c>
      <c r="Q29534" t="s">
        <v>25</v>
      </c>
      <c r="R29534">
        <v>5</v>
      </c>
      <c r="S29534" t="s">
        <v>26</v>
      </c>
    </row>
    <row r="29535" spans="1:19" x14ac:dyDescent="0.35">
      <c r="A29535" t="s">
        <v>392</v>
      </c>
      <c r="B29535">
        <v>539.02347440000005</v>
      </c>
      <c r="C29535">
        <v>710.3467799</v>
      </c>
      <c r="D29535">
        <v>68.900000000000006</v>
      </c>
      <c r="E29535" t="s">
        <v>40973</v>
      </c>
      <c r="F29535">
        <v>-1</v>
      </c>
      <c r="G29535">
        <v>1419.5</v>
      </c>
      <c r="H29535" t="s">
        <v>40972</v>
      </c>
      <c r="I29535">
        <v>0</v>
      </c>
      <c r="J29535" t="s">
        <v>30153</v>
      </c>
      <c r="K29535" t="s">
        <v>609</v>
      </c>
      <c r="L29535" t="s">
        <v>30153</v>
      </c>
      <c r="M29535">
        <v>4</v>
      </c>
      <c r="N29535" t="s">
        <v>40972</v>
      </c>
      <c r="O29535" t="s">
        <v>392</v>
      </c>
      <c r="P29535">
        <v>1</v>
      </c>
      <c r="Q29535" t="s">
        <v>25</v>
      </c>
      <c r="R29535">
        <v>6</v>
      </c>
      <c r="S29535" t="s">
        <v>26</v>
      </c>
    </row>
    <row r="29536" spans="1:19" x14ac:dyDescent="0.35">
      <c r="A29536" t="s">
        <v>392</v>
      </c>
      <c r="B29536">
        <v>539.02347440000005</v>
      </c>
      <c r="C29536">
        <v>460.25142299999999</v>
      </c>
      <c r="D29536">
        <v>68.900000000000006</v>
      </c>
      <c r="E29536" t="s">
        <v>40974</v>
      </c>
      <c r="F29536">
        <v>-1</v>
      </c>
      <c r="G29536">
        <v>9205.9</v>
      </c>
      <c r="H29536" t="s">
        <v>40972</v>
      </c>
      <c r="I29536">
        <v>0</v>
      </c>
      <c r="J29536" t="s">
        <v>30153</v>
      </c>
      <c r="K29536" t="s">
        <v>178</v>
      </c>
      <c r="L29536" t="s">
        <v>30153</v>
      </c>
      <c r="M29536">
        <v>4</v>
      </c>
      <c r="N29536" t="s">
        <v>40972</v>
      </c>
      <c r="O29536" t="s">
        <v>392</v>
      </c>
      <c r="P29536">
        <v>1</v>
      </c>
      <c r="Q29536" t="s">
        <v>25</v>
      </c>
      <c r="R29536">
        <v>4</v>
      </c>
      <c r="S29536" t="s">
        <v>26</v>
      </c>
    </row>
    <row r="29537" spans="1:19" x14ac:dyDescent="0.35">
      <c r="A29537" t="s">
        <v>392</v>
      </c>
      <c r="B29537">
        <v>539.02347440000005</v>
      </c>
      <c r="C29537">
        <v>847.41759909999996</v>
      </c>
      <c r="D29537">
        <v>68.900000000000006</v>
      </c>
      <c r="E29537" t="s">
        <v>40975</v>
      </c>
      <c r="F29537">
        <v>-1</v>
      </c>
      <c r="G29537">
        <v>1319.8</v>
      </c>
      <c r="H29537" t="s">
        <v>40972</v>
      </c>
      <c r="I29537">
        <v>0</v>
      </c>
      <c r="J29537" t="s">
        <v>30153</v>
      </c>
      <c r="K29537" t="s">
        <v>30168</v>
      </c>
      <c r="L29537" t="s">
        <v>30153</v>
      </c>
      <c r="M29537">
        <v>4</v>
      </c>
      <c r="N29537" t="s">
        <v>40972</v>
      </c>
      <c r="O29537" t="s">
        <v>392</v>
      </c>
      <c r="P29537">
        <v>2</v>
      </c>
      <c r="Q29537" t="s">
        <v>33</v>
      </c>
      <c r="R29537">
        <v>14</v>
      </c>
      <c r="S29537" t="s">
        <v>26</v>
      </c>
    </row>
    <row r="29538" spans="1:19" x14ac:dyDescent="0.35">
      <c r="A29538" t="s">
        <v>392</v>
      </c>
      <c r="B29538">
        <v>539.02347440000005</v>
      </c>
      <c r="C29538">
        <v>722.36992069999997</v>
      </c>
      <c r="D29538">
        <v>68.900000000000006</v>
      </c>
      <c r="E29538" t="s">
        <v>40976</v>
      </c>
      <c r="F29538">
        <v>-1</v>
      </c>
      <c r="G29538">
        <v>2036.5</v>
      </c>
      <c r="H29538" t="s">
        <v>40972</v>
      </c>
      <c r="I29538">
        <v>0</v>
      </c>
      <c r="J29538" t="s">
        <v>30153</v>
      </c>
      <c r="K29538" t="s">
        <v>30166</v>
      </c>
      <c r="L29538" t="s">
        <v>30153</v>
      </c>
      <c r="M29538">
        <v>4</v>
      </c>
      <c r="N29538" t="s">
        <v>40972</v>
      </c>
      <c r="O29538" t="s">
        <v>392</v>
      </c>
      <c r="P29538">
        <v>2</v>
      </c>
      <c r="Q29538" t="s">
        <v>33</v>
      </c>
      <c r="R29538">
        <v>12</v>
      </c>
      <c r="S29538" t="s">
        <v>26</v>
      </c>
    </row>
    <row r="29539" spans="1:19" x14ac:dyDescent="0.35">
      <c r="A29539" t="s">
        <v>392</v>
      </c>
      <c r="B29539">
        <v>539.02347440000005</v>
      </c>
      <c r="C29539">
        <v>765.88593490000005</v>
      </c>
      <c r="D29539">
        <v>68.900000000000006</v>
      </c>
      <c r="E29539" t="s">
        <v>40977</v>
      </c>
      <c r="F29539">
        <v>-1</v>
      </c>
      <c r="G29539">
        <v>2097.4</v>
      </c>
      <c r="H29539" t="s">
        <v>40972</v>
      </c>
      <c r="I29539">
        <v>0</v>
      </c>
      <c r="J29539" t="s">
        <v>30153</v>
      </c>
      <c r="K29539" t="s">
        <v>30164</v>
      </c>
      <c r="L29539" t="s">
        <v>30153</v>
      </c>
      <c r="M29539">
        <v>4</v>
      </c>
      <c r="N29539" t="s">
        <v>40972</v>
      </c>
      <c r="O29539" t="s">
        <v>392</v>
      </c>
      <c r="P29539">
        <v>2</v>
      </c>
      <c r="Q29539" t="s">
        <v>33</v>
      </c>
      <c r="R29539">
        <v>13</v>
      </c>
      <c r="S29539" t="s">
        <v>26</v>
      </c>
    </row>
    <row r="29540" spans="1:19" x14ac:dyDescent="0.35">
      <c r="A29540" t="s">
        <v>805</v>
      </c>
      <c r="B29540">
        <v>649.83859070000005</v>
      </c>
      <c r="C29540">
        <v>1027.5530839999999</v>
      </c>
      <c r="D29540">
        <v>16.8</v>
      </c>
      <c r="E29540" t="s">
        <v>40978</v>
      </c>
      <c r="F29540">
        <v>-1</v>
      </c>
      <c r="G29540">
        <v>2652.7</v>
      </c>
      <c r="H29540" t="s">
        <v>40979</v>
      </c>
      <c r="I29540">
        <v>0</v>
      </c>
      <c r="J29540" t="s">
        <v>40980</v>
      </c>
      <c r="K29540" t="s">
        <v>553</v>
      </c>
      <c r="L29540" t="s">
        <v>40980</v>
      </c>
      <c r="M29540">
        <v>2</v>
      </c>
      <c r="N29540" t="s">
        <v>40979</v>
      </c>
      <c r="O29540" t="s">
        <v>805</v>
      </c>
      <c r="P29540">
        <v>1</v>
      </c>
      <c r="Q29540" t="s">
        <v>25</v>
      </c>
      <c r="R29540">
        <v>-1</v>
      </c>
      <c r="S29540" t="s">
        <v>26</v>
      </c>
    </row>
    <row r="29541" spans="1:19" x14ac:dyDescent="0.35">
      <c r="A29541" t="s">
        <v>805</v>
      </c>
      <c r="B29541">
        <v>649.83859070000005</v>
      </c>
      <c r="C29541">
        <v>930.50032050000004</v>
      </c>
      <c r="D29541">
        <v>16.8</v>
      </c>
      <c r="E29541" t="s">
        <v>40981</v>
      </c>
      <c r="F29541">
        <v>-1</v>
      </c>
      <c r="G29541">
        <v>1797.6</v>
      </c>
      <c r="H29541" t="s">
        <v>40979</v>
      </c>
      <c r="I29541">
        <v>0</v>
      </c>
      <c r="J29541" t="s">
        <v>40980</v>
      </c>
      <c r="K29541" t="s">
        <v>685</v>
      </c>
      <c r="L29541" t="s">
        <v>40980</v>
      </c>
      <c r="M29541">
        <v>2</v>
      </c>
      <c r="N29541" t="s">
        <v>40979</v>
      </c>
      <c r="O29541" t="s">
        <v>805</v>
      </c>
      <c r="P29541">
        <v>1</v>
      </c>
      <c r="Q29541" t="s">
        <v>25</v>
      </c>
      <c r="R29541">
        <v>-1</v>
      </c>
      <c r="S29541" t="s">
        <v>26</v>
      </c>
    </row>
    <row r="29542" spans="1:19" x14ac:dyDescent="0.35">
      <c r="A29542" t="s">
        <v>805</v>
      </c>
      <c r="B29542">
        <v>649.83859070000005</v>
      </c>
      <c r="C29542">
        <v>673.39914980000003</v>
      </c>
      <c r="D29542">
        <v>16.8</v>
      </c>
      <c r="E29542" t="s">
        <v>40982</v>
      </c>
      <c r="F29542">
        <v>-1</v>
      </c>
      <c r="G29542">
        <v>3456.1</v>
      </c>
      <c r="H29542" t="s">
        <v>40979</v>
      </c>
      <c r="I29542">
        <v>0</v>
      </c>
      <c r="J29542" t="s">
        <v>40980</v>
      </c>
      <c r="K29542" t="s">
        <v>99</v>
      </c>
      <c r="L29542" t="s">
        <v>40980</v>
      </c>
      <c r="M29542">
        <v>2</v>
      </c>
      <c r="N29542" t="s">
        <v>40979</v>
      </c>
      <c r="O29542" t="s">
        <v>805</v>
      </c>
      <c r="P29542">
        <v>1</v>
      </c>
      <c r="Q29542" t="s">
        <v>25</v>
      </c>
      <c r="R29542">
        <v>-1</v>
      </c>
      <c r="S29542" t="s">
        <v>26</v>
      </c>
    </row>
    <row r="29543" spans="1:19" x14ac:dyDescent="0.35">
      <c r="A29543" t="s">
        <v>805</v>
      </c>
      <c r="B29543">
        <v>649.83859070000005</v>
      </c>
      <c r="C29543">
        <v>560.31508589999999</v>
      </c>
      <c r="D29543">
        <v>16.8</v>
      </c>
      <c r="E29543" t="s">
        <v>40983</v>
      </c>
      <c r="F29543">
        <v>-1</v>
      </c>
      <c r="G29543">
        <v>2699.7</v>
      </c>
      <c r="H29543" t="s">
        <v>40979</v>
      </c>
      <c r="I29543">
        <v>0</v>
      </c>
      <c r="J29543" t="s">
        <v>40980</v>
      </c>
      <c r="K29543" t="s">
        <v>1186</v>
      </c>
      <c r="L29543" t="s">
        <v>40980</v>
      </c>
      <c r="M29543">
        <v>2</v>
      </c>
      <c r="N29543" t="s">
        <v>40979</v>
      </c>
      <c r="O29543" t="s">
        <v>805</v>
      </c>
      <c r="P29543">
        <v>1</v>
      </c>
      <c r="Q29543" t="s">
        <v>25</v>
      </c>
      <c r="R29543">
        <v>-1</v>
      </c>
      <c r="S29543" t="s">
        <v>26</v>
      </c>
    </row>
    <row r="29544" spans="1:19" x14ac:dyDescent="0.35">
      <c r="A29544" t="s">
        <v>805</v>
      </c>
      <c r="B29544">
        <v>649.83859070000005</v>
      </c>
      <c r="C29544">
        <v>514.28018039999995</v>
      </c>
      <c r="D29544">
        <v>16.8</v>
      </c>
      <c r="E29544" t="s">
        <v>40984</v>
      </c>
      <c r="F29544">
        <v>-1</v>
      </c>
      <c r="G29544">
        <v>6806.6</v>
      </c>
      <c r="H29544" t="s">
        <v>40979</v>
      </c>
      <c r="I29544">
        <v>0</v>
      </c>
      <c r="J29544" t="s">
        <v>40980</v>
      </c>
      <c r="K29544" t="s">
        <v>374</v>
      </c>
      <c r="L29544" t="s">
        <v>40980</v>
      </c>
      <c r="M29544">
        <v>2</v>
      </c>
      <c r="N29544" t="s">
        <v>40979</v>
      </c>
      <c r="O29544" t="s">
        <v>805</v>
      </c>
      <c r="P29544">
        <v>2</v>
      </c>
      <c r="Q29544" t="s">
        <v>25</v>
      </c>
      <c r="R29544">
        <v>-1</v>
      </c>
      <c r="S29544" t="s">
        <v>26</v>
      </c>
    </row>
    <row r="29545" spans="1:19" x14ac:dyDescent="0.35">
      <c r="A29545" t="s">
        <v>805</v>
      </c>
      <c r="B29545">
        <v>649.83859070000005</v>
      </c>
      <c r="C29545">
        <v>802.44174290000001</v>
      </c>
      <c r="D29545">
        <v>16.8</v>
      </c>
      <c r="E29545" t="s">
        <v>40985</v>
      </c>
      <c r="F29545">
        <v>-1</v>
      </c>
      <c r="G29545">
        <v>4513.8999999999996</v>
      </c>
      <c r="H29545" t="s">
        <v>40979</v>
      </c>
      <c r="I29545">
        <v>0</v>
      </c>
      <c r="J29545" t="s">
        <v>40980</v>
      </c>
      <c r="K29545" t="s">
        <v>547</v>
      </c>
      <c r="L29545" t="s">
        <v>40980</v>
      </c>
      <c r="M29545">
        <v>2</v>
      </c>
      <c r="N29545" t="s">
        <v>40979</v>
      </c>
      <c r="O29545" t="s">
        <v>805</v>
      </c>
      <c r="P29545">
        <v>1</v>
      </c>
      <c r="Q29545" t="s">
        <v>25</v>
      </c>
      <c r="R29545">
        <v>-1</v>
      </c>
      <c r="S29545" t="s">
        <v>26</v>
      </c>
    </row>
    <row r="29546" spans="1:19" x14ac:dyDescent="0.35">
      <c r="A29546" t="s">
        <v>1646</v>
      </c>
      <c r="B29546">
        <v>579.29183539999997</v>
      </c>
      <c r="C29546">
        <v>488.25757099999998</v>
      </c>
      <c r="D29546">
        <v>38.6</v>
      </c>
      <c r="E29546" t="s">
        <v>40986</v>
      </c>
      <c r="F29546">
        <v>-1</v>
      </c>
      <c r="G29546">
        <v>818.8</v>
      </c>
      <c r="H29546" t="s">
        <v>40987</v>
      </c>
      <c r="I29546">
        <v>0</v>
      </c>
      <c r="J29546" t="s">
        <v>30180</v>
      </c>
      <c r="K29546" t="s">
        <v>786</v>
      </c>
      <c r="L29546" t="s">
        <v>30180</v>
      </c>
      <c r="M29546">
        <v>3</v>
      </c>
      <c r="N29546" t="s">
        <v>40987</v>
      </c>
      <c r="O29546" t="s">
        <v>1646</v>
      </c>
      <c r="P29546">
        <v>1</v>
      </c>
      <c r="Q29546" t="s">
        <v>25</v>
      </c>
      <c r="R29546">
        <v>4</v>
      </c>
      <c r="S29546" t="s">
        <v>26</v>
      </c>
    </row>
    <row r="29547" spans="1:19" x14ac:dyDescent="0.35">
      <c r="A29547" t="s">
        <v>1646</v>
      </c>
      <c r="B29547">
        <v>579.29183539999997</v>
      </c>
      <c r="C29547">
        <v>360.19899349999997</v>
      </c>
      <c r="D29547">
        <v>38.6</v>
      </c>
      <c r="E29547" t="s">
        <v>40988</v>
      </c>
      <c r="F29547">
        <v>-1</v>
      </c>
      <c r="G29547">
        <v>873.4</v>
      </c>
      <c r="H29547" t="s">
        <v>40987</v>
      </c>
      <c r="I29547">
        <v>0</v>
      </c>
      <c r="J29547" t="s">
        <v>30180</v>
      </c>
      <c r="K29547" t="s">
        <v>307</v>
      </c>
      <c r="L29547" t="s">
        <v>30180</v>
      </c>
      <c r="M29547">
        <v>3</v>
      </c>
      <c r="N29547" t="s">
        <v>40987</v>
      </c>
      <c r="O29547" t="s">
        <v>1646</v>
      </c>
      <c r="P29547">
        <v>1</v>
      </c>
      <c r="Q29547" t="s">
        <v>25</v>
      </c>
      <c r="R29547">
        <v>3</v>
      </c>
      <c r="S29547" t="s">
        <v>26</v>
      </c>
    </row>
    <row r="29548" spans="1:19" x14ac:dyDescent="0.35">
      <c r="A29548" t="s">
        <v>1646</v>
      </c>
      <c r="B29548">
        <v>579.29183539999997</v>
      </c>
      <c r="C29548">
        <v>639.33347560000004</v>
      </c>
      <c r="D29548">
        <v>38.6</v>
      </c>
      <c r="E29548" t="s">
        <v>40989</v>
      </c>
      <c r="F29548">
        <v>-1</v>
      </c>
      <c r="G29548">
        <v>1471.6</v>
      </c>
      <c r="H29548" t="s">
        <v>40987</v>
      </c>
      <c r="I29548">
        <v>0</v>
      </c>
      <c r="J29548" t="s">
        <v>30180</v>
      </c>
      <c r="K29548" t="s">
        <v>3444</v>
      </c>
      <c r="L29548" t="s">
        <v>30180</v>
      </c>
      <c r="M29548">
        <v>3</v>
      </c>
      <c r="N29548" t="s">
        <v>40987</v>
      </c>
      <c r="O29548" t="s">
        <v>1646</v>
      </c>
      <c r="P29548">
        <v>2</v>
      </c>
      <c r="Q29548" t="s">
        <v>25</v>
      </c>
      <c r="R29548">
        <v>10</v>
      </c>
      <c r="S29548" t="s">
        <v>26</v>
      </c>
    </row>
    <row r="29549" spans="1:19" x14ac:dyDescent="0.35">
      <c r="A29549" t="s">
        <v>1646</v>
      </c>
      <c r="B29549">
        <v>579.29183539999997</v>
      </c>
      <c r="C29549">
        <v>768.37606870000002</v>
      </c>
      <c r="D29549">
        <v>38.6</v>
      </c>
      <c r="E29549" t="s">
        <v>40990</v>
      </c>
      <c r="F29549">
        <v>-1</v>
      </c>
      <c r="G29549">
        <v>9371.2999999999993</v>
      </c>
      <c r="H29549" t="s">
        <v>40987</v>
      </c>
      <c r="I29549">
        <v>0</v>
      </c>
      <c r="J29549" t="s">
        <v>30180</v>
      </c>
      <c r="K29549" t="s">
        <v>2953</v>
      </c>
      <c r="L29549" t="s">
        <v>30180</v>
      </c>
      <c r="M29549">
        <v>3</v>
      </c>
      <c r="N29549" t="s">
        <v>40987</v>
      </c>
      <c r="O29549" t="s">
        <v>1646</v>
      </c>
      <c r="P29549">
        <v>2</v>
      </c>
      <c r="Q29549" t="s">
        <v>25</v>
      </c>
      <c r="R29549">
        <v>12</v>
      </c>
      <c r="S29549" t="s">
        <v>26</v>
      </c>
    </row>
    <row r="29550" spans="1:19" x14ac:dyDescent="0.35">
      <c r="A29550" t="s">
        <v>1646</v>
      </c>
      <c r="B29550">
        <v>579.29183539999997</v>
      </c>
      <c r="C29550">
        <v>703.85477209999999</v>
      </c>
      <c r="D29550">
        <v>38.6</v>
      </c>
      <c r="E29550" t="s">
        <v>40991</v>
      </c>
      <c r="F29550">
        <v>-1</v>
      </c>
      <c r="G29550">
        <v>1887.2</v>
      </c>
      <c r="H29550" t="s">
        <v>40987</v>
      </c>
      <c r="I29550">
        <v>0</v>
      </c>
      <c r="J29550" t="s">
        <v>30180</v>
      </c>
      <c r="K29550" t="s">
        <v>4518</v>
      </c>
      <c r="L29550" t="s">
        <v>30180</v>
      </c>
      <c r="M29550">
        <v>3</v>
      </c>
      <c r="N29550" t="s">
        <v>40987</v>
      </c>
      <c r="O29550" t="s">
        <v>1646</v>
      </c>
      <c r="P29550">
        <v>2</v>
      </c>
      <c r="Q29550" t="s">
        <v>25</v>
      </c>
      <c r="R29550">
        <v>11</v>
      </c>
      <c r="S29550" t="s">
        <v>26</v>
      </c>
    </row>
    <row r="29551" spans="1:19" x14ac:dyDescent="0.35">
      <c r="A29551" t="s">
        <v>1646</v>
      </c>
      <c r="B29551">
        <v>579.29183539999997</v>
      </c>
      <c r="C29551">
        <v>651.3208995</v>
      </c>
      <c r="D29551">
        <v>38.6</v>
      </c>
      <c r="E29551" t="s">
        <v>40992</v>
      </c>
      <c r="F29551">
        <v>-1</v>
      </c>
      <c r="G29551">
        <v>1594.3</v>
      </c>
      <c r="H29551" t="s">
        <v>40987</v>
      </c>
      <c r="I29551">
        <v>0</v>
      </c>
      <c r="J29551" t="s">
        <v>30180</v>
      </c>
      <c r="K29551" t="s">
        <v>1651</v>
      </c>
      <c r="L29551" t="s">
        <v>30180</v>
      </c>
      <c r="M29551">
        <v>3</v>
      </c>
      <c r="N29551" t="s">
        <v>40987</v>
      </c>
      <c r="O29551" t="s">
        <v>1646</v>
      </c>
      <c r="P29551">
        <v>1</v>
      </c>
      <c r="Q29551" t="s">
        <v>25</v>
      </c>
      <c r="R29551">
        <v>5</v>
      </c>
      <c r="S29551" t="s">
        <v>26</v>
      </c>
    </row>
    <row r="29552" spans="1:19" x14ac:dyDescent="0.35">
      <c r="A29552" t="s">
        <v>1646</v>
      </c>
      <c r="B29552">
        <v>621.99015640000005</v>
      </c>
      <c r="C29552">
        <v>767.90225359999999</v>
      </c>
      <c r="D29552">
        <v>27.8</v>
      </c>
      <c r="E29552" t="s">
        <v>40993</v>
      </c>
      <c r="F29552">
        <v>-1</v>
      </c>
      <c r="G29552">
        <v>1511.3</v>
      </c>
      <c r="H29552" t="s">
        <v>40994</v>
      </c>
      <c r="I29552">
        <v>0</v>
      </c>
      <c r="J29552" t="s">
        <v>40995</v>
      </c>
      <c r="K29552" t="s">
        <v>4814</v>
      </c>
      <c r="L29552" t="s">
        <v>40995</v>
      </c>
      <c r="M29552">
        <v>3</v>
      </c>
      <c r="N29552" t="s">
        <v>40994</v>
      </c>
      <c r="O29552" t="s">
        <v>1646</v>
      </c>
      <c r="P29552">
        <v>2</v>
      </c>
      <c r="Q29552" t="s">
        <v>25</v>
      </c>
      <c r="R29552">
        <v>12</v>
      </c>
      <c r="S29552" t="s">
        <v>26</v>
      </c>
    </row>
    <row r="29553" spans="1:19" x14ac:dyDescent="0.35">
      <c r="A29553" t="s">
        <v>1646</v>
      </c>
      <c r="B29553">
        <v>621.99015640000005</v>
      </c>
      <c r="C29553">
        <v>1085.5473300000001</v>
      </c>
      <c r="D29553">
        <v>27.8</v>
      </c>
      <c r="E29553" t="s">
        <v>40996</v>
      </c>
      <c r="F29553">
        <v>-1</v>
      </c>
      <c r="G29553">
        <v>829.9</v>
      </c>
      <c r="H29553" t="s">
        <v>40994</v>
      </c>
      <c r="I29553">
        <v>0</v>
      </c>
      <c r="J29553" t="s">
        <v>40995</v>
      </c>
      <c r="K29553" t="s">
        <v>6145</v>
      </c>
      <c r="L29553" t="s">
        <v>40995</v>
      </c>
      <c r="M29553">
        <v>3</v>
      </c>
      <c r="N29553" t="s">
        <v>40994</v>
      </c>
      <c r="O29553" t="s">
        <v>1646</v>
      </c>
      <c r="P29553">
        <v>1</v>
      </c>
      <c r="Q29553" t="s">
        <v>33</v>
      </c>
      <c r="R29553">
        <v>9</v>
      </c>
      <c r="S29553" t="s">
        <v>26</v>
      </c>
    </row>
    <row r="29554" spans="1:19" x14ac:dyDescent="0.35">
      <c r="A29554" t="s">
        <v>1646</v>
      </c>
      <c r="B29554">
        <v>621.99015640000005</v>
      </c>
      <c r="C29554">
        <v>488.29395649999998</v>
      </c>
      <c r="D29554">
        <v>27.8</v>
      </c>
      <c r="E29554" t="s">
        <v>40997</v>
      </c>
      <c r="F29554">
        <v>-1</v>
      </c>
      <c r="G29554">
        <v>1120</v>
      </c>
      <c r="H29554" t="s">
        <v>40994</v>
      </c>
      <c r="I29554">
        <v>0</v>
      </c>
      <c r="J29554" t="s">
        <v>40995</v>
      </c>
      <c r="K29554" t="s">
        <v>31723</v>
      </c>
      <c r="L29554" t="s">
        <v>40995</v>
      </c>
      <c r="M29554">
        <v>3</v>
      </c>
      <c r="N29554" t="s">
        <v>40994</v>
      </c>
      <c r="O29554" t="s">
        <v>1646</v>
      </c>
      <c r="P29554">
        <v>1</v>
      </c>
      <c r="Q29554" t="s">
        <v>25</v>
      </c>
      <c r="R29554">
        <v>4</v>
      </c>
      <c r="S29554" t="s">
        <v>26</v>
      </c>
    </row>
    <row r="29555" spans="1:19" x14ac:dyDescent="0.35">
      <c r="A29555" t="s">
        <v>1646</v>
      </c>
      <c r="B29555">
        <v>621.99015640000005</v>
      </c>
      <c r="C29555">
        <v>779.4158625</v>
      </c>
      <c r="D29555">
        <v>27.8</v>
      </c>
      <c r="E29555" t="s">
        <v>40998</v>
      </c>
      <c r="F29555">
        <v>-1</v>
      </c>
      <c r="G29555">
        <v>713.1</v>
      </c>
      <c r="H29555" t="s">
        <v>40994</v>
      </c>
      <c r="I29555">
        <v>0</v>
      </c>
      <c r="J29555" t="s">
        <v>40995</v>
      </c>
      <c r="K29555" t="s">
        <v>208</v>
      </c>
      <c r="L29555" t="s">
        <v>40995</v>
      </c>
      <c r="M29555">
        <v>3</v>
      </c>
      <c r="N29555" t="s">
        <v>40994</v>
      </c>
      <c r="O29555" t="s">
        <v>1646</v>
      </c>
      <c r="P29555">
        <v>1</v>
      </c>
      <c r="Q29555" t="s">
        <v>25</v>
      </c>
      <c r="R29555">
        <v>6</v>
      </c>
      <c r="S29555" t="s">
        <v>26</v>
      </c>
    </row>
    <row r="29556" spans="1:19" x14ac:dyDescent="0.35">
      <c r="A29556" t="s">
        <v>1646</v>
      </c>
      <c r="B29556">
        <v>621.99015640000005</v>
      </c>
      <c r="C29556">
        <v>703.38095710000005</v>
      </c>
      <c r="D29556">
        <v>27.8</v>
      </c>
      <c r="E29556" t="s">
        <v>40999</v>
      </c>
      <c r="F29556">
        <v>-1</v>
      </c>
      <c r="G29556">
        <v>730.1</v>
      </c>
      <c r="H29556" t="s">
        <v>40994</v>
      </c>
      <c r="I29556">
        <v>0</v>
      </c>
      <c r="J29556" t="s">
        <v>40995</v>
      </c>
      <c r="K29556" t="s">
        <v>15345</v>
      </c>
      <c r="L29556" t="s">
        <v>40995</v>
      </c>
      <c r="M29556">
        <v>3</v>
      </c>
      <c r="N29556" t="s">
        <v>40994</v>
      </c>
      <c r="O29556" t="s">
        <v>1646</v>
      </c>
      <c r="P29556">
        <v>2</v>
      </c>
      <c r="Q29556" t="s">
        <v>25</v>
      </c>
      <c r="R29556">
        <v>11</v>
      </c>
      <c r="S29556" t="s">
        <v>26</v>
      </c>
    </row>
    <row r="29557" spans="1:19" x14ac:dyDescent="0.35">
      <c r="A29557" t="s">
        <v>1646</v>
      </c>
      <c r="B29557">
        <v>621.99015640000005</v>
      </c>
      <c r="C29557">
        <v>832.42355020000002</v>
      </c>
      <c r="D29557">
        <v>27.8</v>
      </c>
      <c r="E29557" t="s">
        <v>41000</v>
      </c>
      <c r="F29557">
        <v>-1</v>
      </c>
      <c r="G29557">
        <v>3129.8</v>
      </c>
      <c r="H29557" t="s">
        <v>40994</v>
      </c>
      <c r="I29557">
        <v>0</v>
      </c>
      <c r="J29557" t="s">
        <v>40995</v>
      </c>
      <c r="K29557" t="s">
        <v>4059</v>
      </c>
      <c r="L29557" t="s">
        <v>40995</v>
      </c>
      <c r="M29557">
        <v>3</v>
      </c>
      <c r="N29557" t="s">
        <v>40994</v>
      </c>
      <c r="O29557" t="s">
        <v>1646</v>
      </c>
      <c r="P29557">
        <v>2</v>
      </c>
      <c r="Q29557" t="s">
        <v>25</v>
      </c>
      <c r="R29557">
        <v>13</v>
      </c>
      <c r="S29557" t="s">
        <v>26</v>
      </c>
    </row>
    <row r="29558" spans="1:19" x14ac:dyDescent="0.35">
      <c r="A29558" t="s">
        <v>4267</v>
      </c>
      <c r="B29558">
        <v>631.56349509999995</v>
      </c>
      <c r="C29558">
        <v>900.41698480000002</v>
      </c>
      <c r="D29558">
        <v>48.5</v>
      </c>
      <c r="E29558" t="s">
        <v>41001</v>
      </c>
      <c r="F29558">
        <v>-1</v>
      </c>
      <c r="G29558">
        <v>2397.9</v>
      </c>
      <c r="H29558" t="s">
        <v>41002</v>
      </c>
      <c r="I29558">
        <v>0</v>
      </c>
      <c r="J29558" t="s">
        <v>41003</v>
      </c>
      <c r="K29558" t="s">
        <v>4233</v>
      </c>
      <c r="L29558" t="s">
        <v>41003</v>
      </c>
      <c r="M29558">
        <v>4</v>
      </c>
      <c r="N29558" t="s">
        <v>41002</v>
      </c>
      <c r="O29558" t="s">
        <v>4267</v>
      </c>
      <c r="P29558">
        <v>1</v>
      </c>
      <c r="Q29558" t="s">
        <v>33</v>
      </c>
      <c r="R29558">
        <v>-1</v>
      </c>
      <c r="S29558" t="s">
        <v>26</v>
      </c>
    </row>
    <row r="29559" spans="1:19" x14ac:dyDescent="0.35">
      <c r="A29559" t="s">
        <v>4267</v>
      </c>
      <c r="B29559">
        <v>631.56349509999995</v>
      </c>
      <c r="C29559">
        <v>812.41485950000003</v>
      </c>
      <c r="D29559">
        <v>48.5</v>
      </c>
      <c r="E29559" t="s">
        <v>41004</v>
      </c>
      <c r="F29559">
        <v>-1</v>
      </c>
      <c r="G29559">
        <v>3862.1</v>
      </c>
      <c r="H29559" t="s">
        <v>41002</v>
      </c>
      <c r="I29559">
        <v>0</v>
      </c>
      <c r="J29559" t="s">
        <v>41003</v>
      </c>
      <c r="K29559" t="s">
        <v>3657</v>
      </c>
      <c r="L29559" t="s">
        <v>41003</v>
      </c>
      <c r="M29559">
        <v>4</v>
      </c>
      <c r="N29559" t="s">
        <v>41002</v>
      </c>
      <c r="O29559" t="s">
        <v>4267</v>
      </c>
      <c r="P29559">
        <v>2</v>
      </c>
      <c r="Q29559" t="s">
        <v>25</v>
      </c>
      <c r="R29559">
        <v>-1</v>
      </c>
      <c r="S29559" t="s">
        <v>26</v>
      </c>
    </row>
    <row r="29560" spans="1:19" x14ac:dyDescent="0.35">
      <c r="A29560" t="s">
        <v>4267</v>
      </c>
      <c r="B29560">
        <v>631.56349509999995</v>
      </c>
      <c r="C29560">
        <v>747.89356290000001</v>
      </c>
      <c r="D29560">
        <v>48.5</v>
      </c>
      <c r="E29560" t="s">
        <v>41005</v>
      </c>
      <c r="F29560">
        <v>-1</v>
      </c>
      <c r="G29560">
        <v>2317.6999999999998</v>
      </c>
      <c r="H29560" t="s">
        <v>41002</v>
      </c>
      <c r="I29560">
        <v>0</v>
      </c>
      <c r="J29560" t="s">
        <v>41003</v>
      </c>
      <c r="K29560" t="s">
        <v>13573</v>
      </c>
      <c r="L29560" t="s">
        <v>41003</v>
      </c>
      <c r="M29560">
        <v>4</v>
      </c>
      <c r="N29560" t="s">
        <v>41002</v>
      </c>
      <c r="O29560" t="s">
        <v>4267</v>
      </c>
      <c r="P29560">
        <v>2</v>
      </c>
      <c r="Q29560" t="s">
        <v>25</v>
      </c>
      <c r="R29560">
        <v>-1</v>
      </c>
      <c r="S29560" t="s">
        <v>26</v>
      </c>
    </row>
    <row r="29561" spans="1:19" x14ac:dyDescent="0.35">
      <c r="A29561" t="s">
        <v>4267</v>
      </c>
      <c r="B29561">
        <v>631.56349509999995</v>
      </c>
      <c r="C29561">
        <v>772.35840719999999</v>
      </c>
      <c r="D29561">
        <v>48.5</v>
      </c>
      <c r="E29561" t="s">
        <v>41006</v>
      </c>
      <c r="F29561">
        <v>-1</v>
      </c>
      <c r="G29561">
        <v>4516.3</v>
      </c>
      <c r="H29561" t="s">
        <v>41002</v>
      </c>
      <c r="I29561">
        <v>0</v>
      </c>
      <c r="J29561" t="s">
        <v>41003</v>
      </c>
      <c r="K29561" t="s">
        <v>4282</v>
      </c>
      <c r="L29561" t="s">
        <v>41003</v>
      </c>
      <c r="M29561">
        <v>4</v>
      </c>
      <c r="N29561" t="s">
        <v>41002</v>
      </c>
      <c r="O29561" t="s">
        <v>4267</v>
      </c>
      <c r="P29561">
        <v>1</v>
      </c>
      <c r="Q29561" t="s">
        <v>33</v>
      </c>
      <c r="R29561">
        <v>-1</v>
      </c>
      <c r="S29561" t="s">
        <v>26</v>
      </c>
    </row>
    <row r="29562" spans="1:19" x14ac:dyDescent="0.35">
      <c r="A29562" t="s">
        <v>4267</v>
      </c>
      <c r="B29562">
        <v>631.56349509999995</v>
      </c>
      <c r="C29562">
        <v>683.37226639999994</v>
      </c>
      <c r="D29562">
        <v>48.5</v>
      </c>
      <c r="E29562" t="s">
        <v>41007</v>
      </c>
      <c r="F29562">
        <v>-1</v>
      </c>
      <c r="G29562">
        <v>3205.3</v>
      </c>
      <c r="H29562" t="s">
        <v>41002</v>
      </c>
      <c r="I29562">
        <v>0</v>
      </c>
      <c r="J29562" t="s">
        <v>41003</v>
      </c>
      <c r="K29562" t="s">
        <v>41008</v>
      </c>
      <c r="L29562" t="s">
        <v>41003</v>
      </c>
      <c r="M29562">
        <v>4</v>
      </c>
      <c r="N29562" t="s">
        <v>41002</v>
      </c>
      <c r="O29562" t="s">
        <v>4267</v>
      </c>
      <c r="P29562">
        <v>2</v>
      </c>
      <c r="Q29562" t="s">
        <v>25</v>
      </c>
      <c r="R29562">
        <v>-1</v>
      </c>
      <c r="S29562" t="s">
        <v>26</v>
      </c>
    </row>
    <row r="29563" spans="1:19" x14ac:dyDescent="0.35">
      <c r="A29563" t="s">
        <v>4267</v>
      </c>
      <c r="B29563">
        <v>631.56349509999995</v>
      </c>
      <c r="C29563">
        <v>476.77674230000002</v>
      </c>
      <c r="D29563">
        <v>48.5</v>
      </c>
      <c r="E29563" t="s">
        <v>41009</v>
      </c>
      <c r="F29563">
        <v>-1</v>
      </c>
      <c r="G29563">
        <v>2089</v>
      </c>
      <c r="H29563" t="s">
        <v>41002</v>
      </c>
      <c r="I29563">
        <v>0</v>
      </c>
      <c r="J29563" t="s">
        <v>41003</v>
      </c>
      <c r="K29563" t="s">
        <v>1952</v>
      </c>
      <c r="L29563" t="s">
        <v>41003</v>
      </c>
      <c r="M29563">
        <v>4</v>
      </c>
      <c r="N29563" t="s">
        <v>41002</v>
      </c>
      <c r="O29563" t="s">
        <v>4267</v>
      </c>
      <c r="P29563">
        <v>2</v>
      </c>
      <c r="Q29563" t="s">
        <v>25</v>
      </c>
      <c r="R29563">
        <v>-1</v>
      </c>
      <c r="S29563" t="s">
        <v>26</v>
      </c>
    </row>
    <row r="29564" spans="1:19" x14ac:dyDescent="0.35">
      <c r="A29564" t="s">
        <v>3484</v>
      </c>
      <c r="B29564">
        <v>653.3452231</v>
      </c>
      <c r="C29564">
        <v>498.27830640000002</v>
      </c>
      <c r="D29564">
        <v>98.2</v>
      </c>
      <c r="E29564" t="s">
        <v>41010</v>
      </c>
      <c r="F29564">
        <v>-1</v>
      </c>
      <c r="G29564">
        <v>2768.4</v>
      </c>
      <c r="H29564" t="s">
        <v>41011</v>
      </c>
      <c r="I29564">
        <v>0</v>
      </c>
      <c r="J29564" t="s">
        <v>25708</v>
      </c>
      <c r="K29564" t="s">
        <v>12681</v>
      </c>
      <c r="L29564" t="s">
        <v>25710</v>
      </c>
      <c r="M29564">
        <v>3</v>
      </c>
      <c r="N29564" t="s">
        <v>41011</v>
      </c>
      <c r="O29564" t="s">
        <v>3484</v>
      </c>
      <c r="P29564">
        <v>1</v>
      </c>
      <c r="Q29564" t="s">
        <v>33</v>
      </c>
      <c r="R29564">
        <v>5</v>
      </c>
      <c r="S29564" t="s">
        <v>26</v>
      </c>
    </row>
    <row r="29565" spans="1:19" x14ac:dyDescent="0.35">
      <c r="A29565" t="s">
        <v>3484</v>
      </c>
      <c r="B29565">
        <v>653.3452231</v>
      </c>
      <c r="C29565">
        <v>701.4093206</v>
      </c>
      <c r="D29565">
        <v>98.2</v>
      </c>
      <c r="E29565" t="s">
        <v>41012</v>
      </c>
      <c r="F29565">
        <v>-1</v>
      </c>
      <c r="G29565">
        <v>1779.7</v>
      </c>
      <c r="H29565" t="s">
        <v>41011</v>
      </c>
      <c r="I29565">
        <v>0</v>
      </c>
      <c r="J29565" t="s">
        <v>25708</v>
      </c>
      <c r="K29565" t="s">
        <v>112</v>
      </c>
      <c r="L29565" t="s">
        <v>25710</v>
      </c>
      <c r="M29565">
        <v>3</v>
      </c>
      <c r="N29565" t="s">
        <v>41011</v>
      </c>
      <c r="O29565" t="s">
        <v>3484</v>
      </c>
      <c r="P29565">
        <v>1</v>
      </c>
      <c r="Q29565" t="s">
        <v>25</v>
      </c>
      <c r="R29565">
        <v>6</v>
      </c>
      <c r="S29565" t="s">
        <v>26</v>
      </c>
    </row>
    <row r="29566" spans="1:19" x14ac:dyDescent="0.35">
      <c r="A29566" t="s">
        <v>3484</v>
      </c>
      <c r="B29566">
        <v>653.3452231</v>
      </c>
      <c r="C29566">
        <v>725.40529790000005</v>
      </c>
      <c r="D29566">
        <v>98.2</v>
      </c>
      <c r="E29566" t="s">
        <v>41013</v>
      </c>
      <c r="F29566">
        <v>-1</v>
      </c>
      <c r="G29566">
        <v>1751.4</v>
      </c>
      <c r="H29566" t="s">
        <v>41011</v>
      </c>
      <c r="I29566">
        <v>0</v>
      </c>
      <c r="J29566" t="s">
        <v>25708</v>
      </c>
      <c r="K29566" t="s">
        <v>296</v>
      </c>
      <c r="L29566" t="s">
        <v>25710</v>
      </c>
      <c r="M29566">
        <v>3</v>
      </c>
      <c r="N29566" t="s">
        <v>41011</v>
      </c>
      <c r="O29566" t="s">
        <v>3484</v>
      </c>
      <c r="P29566">
        <v>1</v>
      </c>
      <c r="Q29566" t="s">
        <v>33</v>
      </c>
      <c r="R29566">
        <v>7</v>
      </c>
      <c r="S29566" t="s">
        <v>26</v>
      </c>
    </row>
    <row r="29567" spans="1:19" x14ac:dyDescent="0.35">
      <c r="A29567" t="s">
        <v>3484</v>
      </c>
      <c r="B29567">
        <v>653.3452231</v>
      </c>
      <c r="C29567">
        <v>960.50838269999997</v>
      </c>
      <c r="D29567">
        <v>98.2</v>
      </c>
      <c r="E29567" t="s">
        <v>41014</v>
      </c>
      <c r="F29567">
        <v>-1</v>
      </c>
      <c r="G29567">
        <v>2966.1</v>
      </c>
      <c r="H29567" t="s">
        <v>41011</v>
      </c>
      <c r="I29567">
        <v>0</v>
      </c>
      <c r="J29567" t="s">
        <v>25708</v>
      </c>
      <c r="K29567" t="s">
        <v>3415</v>
      </c>
      <c r="L29567" t="s">
        <v>25710</v>
      </c>
      <c r="M29567">
        <v>3</v>
      </c>
      <c r="N29567" t="s">
        <v>41011</v>
      </c>
      <c r="O29567" t="s">
        <v>3484</v>
      </c>
      <c r="P29567">
        <v>1</v>
      </c>
      <c r="Q29567" t="s">
        <v>25</v>
      </c>
      <c r="R29567">
        <v>9</v>
      </c>
      <c r="S29567" t="s">
        <v>26</v>
      </c>
    </row>
    <row r="29568" spans="1:19" x14ac:dyDescent="0.35">
      <c r="A29568" t="s">
        <v>3484</v>
      </c>
      <c r="B29568">
        <v>653.3452231</v>
      </c>
      <c r="C29568">
        <v>889.47126890000004</v>
      </c>
      <c r="D29568">
        <v>98.2</v>
      </c>
      <c r="E29568" t="s">
        <v>41015</v>
      </c>
      <c r="F29568">
        <v>-1</v>
      </c>
      <c r="G29568">
        <v>2570.6</v>
      </c>
      <c r="H29568" t="s">
        <v>41011</v>
      </c>
      <c r="I29568">
        <v>0</v>
      </c>
      <c r="J29568" t="s">
        <v>25708</v>
      </c>
      <c r="K29568" t="s">
        <v>1289</v>
      </c>
      <c r="L29568" t="s">
        <v>25710</v>
      </c>
      <c r="M29568">
        <v>3</v>
      </c>
      <c r="N29568" t="s">
        <v>41011</v>
      </c>
      <c r="O29568" t="s">
        <v>3484</v>
      </c>
      <c r="P29568">
        <v>1</v>
      </c>
      <c r="Q29568" t="s">
        <v>25</v>
      </c>
      <c r="R29568">
        <v>8</v>
      </c>
      <c r="S29568" t="s">
        <v>26</v>
      </c>
    </row>
    <row r="29569" spans="1:19" x14ac:dyDescent="0.35">
      <c r="A29569" t="s">
        <v>3484</v>
      </c>
      <c r="B29569">
        <v>653.3452231</v>
      </c>
      <c r="C29569">
        <v>758.43078430000003</v>
      </c>
      <c r="D29569">
        <v>98.2</v>
      </c>
      <c r="E29569" t="s">
        <v>41016</v>
      </c>
      <c r="F29569">
        <v>-1</v>
      </c>
      <c r="G29569">
        <v>4491.5</v>
      </c>
      <c r="H29569" t="s">
        <v>41011</v>
      </c>
      <c r="I29569">
        <v>0</v>
      </c>
      <c r="J29569" t="s">
        <v>25708</v>
      </c>
      <c r="K29569" t="s">
        <v>879</v>
      </c>
      <c r="L29569" t="s">
        <v>25710</v>
      </c>
      <c r="M29569">
        <v>3</v>
      </c>
      <c r="N29569" t="s">
        <v>41011</v>
      </c>
      <c r="O29569" t="s">
        <v>3484</v>
      </c>
      <c r="P29569">
        <v>1</v>
      </c>
      <c r="Q29569" t="s">
        <v>25</v>
      </c>
      <c r="R29569">
        <v>7</v>
      </c>
      <c r="S29569" t="s">
        <v>26</v>
      </c>
    </row>
    <row r="29570" spans="1:19" x14ac:dyDescent="0.35">
      <c r="A29570" t="s">
        <v>726</v>
      </c>
      <c r="B29570">
        <v>578.63208059999999</v>
      </c>
      <c r="C29570">
        <v>803.44101469999998</v>
      </c>
      <c r="D29570">
        <v>45.7</v>
      </c>
      <c r="E29570" t="s">
        <v>41017</v>
      </c>
      <c r="F29570">
        <v>-1</v>
      </c>
      <c r="G29570">
        <v>5408.2</v>
      </c>
      <c r="H29570" t="s">
        <v>41018</v>
      </c>
      <c r="I29570">
        <v>0</v>
      </c>
      <c r="J29570" t="s">
        <v>25742</v>
      </c>
      <c r="K29570" t="s">
        <v>1768</v>
      </c>
      <c r="L29570" t="s">
        <v>25742</v>
      </c>
      <c r="M29570">
        <v>3</v>
      </c>
      <c r="N29570" t="s">
        <v>41018</v>
      </c>
      <c r="O29570" t="s">
        <v>726</v>
      </c>
      <c r="P29570">
        <v>1</v>
      </c>
      <c r="Q29570" t="s">
        <v>33</v>
      </c>
      <c r="R29570">
        <v>7</v>
      </c>
      <c r="S29570" t="s">
        <v>26</v>
      </c>
    </row>
    <row r="29571" spans="1:19" x14ac:dyDescent="0.35">
      <c r="A29571" t="s">
        <v>726</v>
      </c>
      <c r="B29571">
        <v>578.63208059999999</v>
      </c>
      <c r="C29571">
        <v>446.23577289999997</v>
      </c>
      <c r="D29571">
        <v>45.7</v>
      </c>
      <c r="E29571" t="s">
        <v>41019</v>
      </c>
      <c r="F29571">
        <v>-1</v>
      </c>
      <c r="G29571">
        <v>9587.7999999999993</v>
      </c>
      <c r="H29571" t="s">
        <v>41018</v>
      </c>
      <c r="I29571">
        <v>0</v>
      </c>
      <c r="J29571" t="s">
        <v>25742</v>
      </c>
      <c r="K29571" t="s">
        <v>861</v>
      </c>
      <c r="L29571" t="s">
        <v>25742</v>
      </c>
      <c r="M29571">
        <v>3</v>
      </c>
      <c r="N29571" t="s">
        <v>41018</v>
      </c>
      <c r="O29571" t="s">
        <v>726</v>
      </c>
      <c r="P29571">
        <v>1</v>
      </c>
      <c r="Q29571" t="s">
        <v>25</v>
      </c>
      <c r="R29571">
        <v>4</v>
      </c>
      <c r="S29571" t="s">
        <v>26</v>
      </c>
    </row>
    <row r="29572" spans="1:19" x14ac:dyDescent="0.35">
      <c r="A29572" t="s">
        <v>726</v>
      </c>
      <c r="B29572">
        <v>578.63208059999999</v>
      </c>
      <c r="C29572">
        <v>704.34116319999998</v>
      </c>
      <c r="D29572">
        <v>45.7</v>
      </c>
      <c r="E29572" t="s">
        <v>41020</v>
      </c>
      <c r="F29572">
        <v>-1</v>
      </c>
      <c r="G29572">
        <v>5374.1</v>
      </c>
      <c r="H29572" t="s">
        <v>41018</v>
      </c>
      <c r="I29572">
        <v>0</v>
      </c>
      <c r="J29572" t="s">
        <v>25742</v>
      </c>
      <c r="K29572" t="s">
        <v>4872</v>
      </c>
      <c r="L29572" t="s">
        <v>25742</v>
      </c>
      <c r="M29572">
        <v>3</v>
      </c>
      <c r="N29572" t="s">
        <v>41018</v>
      </c>
      <c r="O29572" t="s">
        <v>726</v>
      </c>
      <c r="P29572">
        <v>2</v>
      </c>
      <c r="Q29572" t="s">
        <v>25</v>
      </c>
      <c r="R29572">
        <v>12</v>
      </c>
      <c r="S29572" t="s">
        <v>26</v>
      </c>
    </row>
    <row r="29573" spans="1:19" x14ac:dyDescent="0.35">
      <c r="A29573" t="s">
        <v>726</v>
      </c>
      <c r="B29573">
        <v>578.63208059999999</v>
      </c>
      <c r="C29573">
        <v>704.37260070000002</v>
      </c>
      <c r="D29573">
        <v>45.7</v>
      </c>
      <c r="E29573" t="s">
        <v>41021</v>
      </c>
      <c r="F29573">
        <v>-1</v>
      </c>
      <c r="G29573">
        <v>10000</v>
      </c>
      <c r="H29573" t="s">
        <v>41018</v>
      </c>
      <c r="I29573">
        <v>0</v>
      </c>
      <c r="J29573" t="s">
        <v>25742</v>
      </c>
      <c r="K29573" t="s">
        <v>1027</v>
      </c>
      <c r="L29573" t="s">
        <v>25742</v>
      </c>
      <c r="M29573">
        <v>3</v>
      </c>
      <c r="N29573" t="s">
        <v>41018</v>
      </c>
      <c r="O29573" t="s">
        <v>726</v>
      </c>
      <c r="P29573">
        <v>1</v>
      </c>
      <c r="Q29573" t="s">
        <v>33</v>
      </c>
      <c r="R29573">
        <v>6</v>
      </c>
      <c r="S29573" t="s">
        <v>26</v>
      </c>
    </row>
    <row r="29574" spans="1:19" x14ac:dyDescent="0.35">
      <c r="A29574" t="s">
        <v>726</v>
      </c>
      <c r="B29574">
        <v>578.63208059999999</v>
      </c>
      <c r="C29574">
        <v>559.31983690000004</v>
      </c>
      <c r="D29574">
        <v>45.7</v>
      </c>
      <c r="E29574" t="s">
        <v>41022</v>
      </c>
      <c r="F29574">
        <v>-1</v>
      </c>
      <c r="G29574">
        <v>3673.5</v>
      </c>
      <c r="H29574" t="s">
        <v>41018</v>
      </c>
      <c r="I29574">
        <v>0</v>
      </c>
      <c r="J29574" t="s">
        <v>25742</v>
      </c>
      <c r="K29574" t="s">
        <v>162</v>
      </c>
      <c r="L29574" t="s">
        <v>25742</v>
      </c>
      <c r="M29574">
        <v>3</v>
      </c>
      <c r="N29574" t="s">
        <v>41018</v>
      </c>
      <c r="O29574" t="s">
        <v>726</v>
      </c>
      <c r="P29574">
        <v>1</v>
      </c>
      <c r="Q29574" t="s">
        <v>25</v>
      </c>
      <c r="R29574">
        <v>5</v>
      </c>
      <c r="S29574" t="s">
        <v>26</v>
      </c>
    </row>
    <row r="29575" spans="1:19" x14ac:dyDescent="0.35">
      <c r="A29575" t="s">
        <v>726</v>
      </c>
      <c r="B29575">
        <v>578.63208059999999</v>
      </c>
      <c r="C29575">
        <v>802.40535739999996</v>
      </c>
      <c r="D29575">
        <v>45.7</v>
      </c>
      <c r="E29575" t="s">
        <v>41023</v>
      </c>
      <c r="F29575">
        <v>-1</v>
      </c>
      <c r="G29575">
        <v>4115.6000000000004</v>
      </c>
      <c r="H29575" t="s">
        <v>41018</v>
      </c>
      <c r="I29575">
        <v>0</v>
      </c>
      <c r="J29575" t="s">
        <v>25742</v>
      </c>
      <c r="K29575" t="s">
        <v>105</v>
      </c>
      <c r="L29575" t="s">
        <v>25742</v>
      </c>
      <c r="M29575">
        <v>3</v>
      </c>
      <c r="N29575" t="s">
        <v>41018</v>
      </c>
      <c r="O29575" t="s">
        <v>726</v>
      </c>
      <c r="P29575">
        <v>1</v>
      </c>
      <c r="Q29575" t="s">
        <v>25</v>
      </c>
      <c r="R29575">
        <v>7</v>
      </c>
      <c r="S29575" t="s">
        <v>26</v>
      </c>
    </row>
    <row r="29576" spans="1:19" x14ac:dyDescent="0.35">
      <c r="A29576" t="s">
        <v>483</v>
      </c>
      <c r="B29576">
        <v>589.50171909999995</v>
      </c>
      <c r="C29576">
        <v>686.87022520000005</v>
      </c>
      <c r="D29576">
        <v>73</v>
      </c>
      <c r="E29576" t="s">
        <v>41024</v>
      </c>
      <c r="F29576">
        <v>-1</v>
      </c>
      <c r="G29576">
        <v>985.9</v>
      </c>
      <c r="H29576" t="s">
        <v>41025</v>
      </c>
      <c r="I29576">
        <v>0</v>
      </c>
      <c r="J29576" t="s">
        <v>21354</v>
      </c>
      <c r="K29576" t="s">
        <v>2961</v>
      </c>
      <c r="L29576" t="s">
        <v>21354</v>
      </c>
      <c r="M29576">
        <v>5</v>
      </c>
      <c r="N29576" t="s">
        <v>41025</v>
      </c>
      <c r="O29576" t="s">
        <v>483</v>
      </c>
      <c r="P29576">
        <v>2</v>
      </c>
      <c r="Q29576" t="s">
        <v>25</v>
      </c>
      <c r="R29576">
        <v>12</v>
      </c>
      <c r="S29576" t="s">
        <v>26</v>
      </c>
    </row>
    <row r="29577" spans="1:19" x14ac:dyDescent="0.35">
      <c r="A29577" t="s">
        <v>483</v>
      </c>
      <c r="B29577">
        <v>589.50171909999995</v>
      </c>
      <c r="C29577">
        <v>560.24970840000003</v>
      </c>
      <c r="D29577">
        <v>73</v>
      </c>
      <c r="E29577" t="s">
        <v>41026</v>
      </c>
      <c r="F29577">
        <v>-1</v>
      </c>
      <c r="G29577">
        <v>1183.0999999999999</v>
      </c>
      <c r="H29577" t="s">
        <v>41025</v>
      </c>
      <c r="I29577">
        <v>0</v>
      </c>
      <c r="J29577" t="s">
        <v>21354</v>
      </c>
      <c r="K29577" t="s">
        <v>1531</v>
      </c>
      <c r="L29577" t="s">
        <v>21354</v>
      </c>
      <c r="M29577">
        <v>5</v>
      </c>
      <c r="N29577" t="s">
        <v>41025</v>
      </c>
      <c r="O29577" t="s">
        <v>483</v>
      </c>
      <c r="P29577">
        <v>1</v>
      </c>
      <c r="Q29577" t="s">
        <v>33</v>
      </c>
      <c r="R29577">
        <v>5</v>
      </c>
      <c r="S29577" t="s">
        <v>26</v>
      </c>
    </row>
    <row r="29578" spans="1:19" x14ac:dyDescent="0.35">
      <c r="A29578" t="s">
        <v>483</v>
      </c>
      <c r="B29578">
        <v>589.50171909999995</v>
      </c>
      <c r="C29578">
        <v>690.42972169999996</v>
      </c>
      <c r="D29578">
        <v>73</v>
      </c>
      <c r="E29578" t="s">
        <v>41027</v>
      </c>
      <c r="F29578">
        <v>-1</v>
      </c>
      <c r="G29578">
        <v>1338</v>
      </c>
      <c r="H29578" t="s">
        <v>41025</v>
      </c>
      <c r="I29578">
        <v>0</v>
      </c>
      <c r="J29578" t="s">
        <v>21354</v>
      </c>
      <c r="K29578" t="s">
        <v>155</v>
      </c>
      <c r="L29578" t="s">
        <v>21354</v>
      </c>
      <c r="M29578">
        <v>5</v>
      </c>
      <c r="N29578" t="s">
        <v>41025</v>
      </c>
      <c r="O29578" t="s">
        <v>483</v>
      </c>
      <c r="P29578">
        <v>1</v>
      </c>
      <c r="Q29578" t="s">
        <v>25</v>
      </c>
      <c r="R29578">
        <v>6</v>
      </c>
      <c r="S29578" t="s">
        <v>26</v>
      </c>
    </row>
    <row r="29579" spans="1:19" x14ac:dyDescent="0.35">
      <c r="A29579" t="s">
        <v>483</v>
      </c>
      <c r="B29579">
        <v>589.50171909999995</v>
      </c>
      <c r="C29579">
        <v>755.39968120000003</v>
      </c>
      <c r="D29579">
        <v>73</v>
      </c>
      <c r="E29579" t="s">
        <v>41028</v>
      </c>
      <c r="F29579">
        <v>-1</v>
      </c>
      <c r="G29579">
        <v>1493</v>
      </c>
      <c r="H29579" t="s">
        <v>41025</v>
      </c>
      <c r="I29579">
        <v>0</v>
      </c>
      <c r="J29579" t="s">
        <v>21354</v>
      </c>
      <c r="K29579" t="s">
        <v>61</v>
      </c>
      <c r="L29579" t="s">
        <v>21354</v>
      </c>
      <c r="M29579">
        <v>5</v>
      </c>
      <c r="N29579" t="s">
        <v>41025</v>
      </c>
      <c r="O29579" t="s">
        <v>483</v>
      </c>
      <c r="P29579">
        <v>2</v>
      </c>
      <c r="Q29579" t="s">
        <v>25</v>
      </c>
      <c r="R29579">
        <v>13</v>
      </c>
      <c r="S29579" t="s">
        <v>26</v>
      </c>
    </row>
    <row r="29580" spans="1:19" x14ac:dyDescent="0.35">
      <c r="A29580" t="s">
        <v>483</v>
      </c>
      <c r="B29580">
        <v>589.50171909999995</v>
      </c>
      <c r="C29580">
        <v>904.98136959999999</v>
      </c>
      <c r="D29580">
        <v>73</v>
      </c>
      <c r="E29580" t="s">
        <v>41029</v>
      </c>
      <c r="F29580">
        <v>-1</v>
      </c>
      <c r="G29580">
        <v>1286.9000000000001</v>
      </c>
      <c r="H29580" t="s">
        <v>41025</v>
      </c>
      <c r="I29580">
        <v>0</v>
      </c>
      <c r="J29580" t="s">
        <v>21354</v>
      </c>
      <c r="K29580" t="s">
        <v>39894</v>
      </c>
      <c r="L29580" t="s">
        <v>21354</v>
      </c>
      <c r="M29580">
        <v>5</v>
      </c>
      <c r="N29580" t="s">
        <v>41025</v>
      </c>
      <c r="O29580" t="s">
        <v>483</v>
      </c>
      <c r="P29580">
        <v>2</v>
      </c>
      <c r="Q29580" t="s">
        <v>25</v>
      </c>
      <c r="R29580">
        <v>15</v>
      </c>
      <c r="S29580" t="s">
        <v>26</v>
      </c>
    </row>
    <row r="29581" spans="1:19" x14ac:dyDescent="0.35">
      <c r="A29581" t="s">
        <v>483</v>
      </c>
      <c r="B29581">
        <v>589.50171909999995</v>
      </c>
      <c r="C29581">
        <v>811.94171319999998</v>
      </c>
      <c r="D29581">
        <v>73</v>
      </c>
      <c r="E29581" t="s">
        <v>41030</v>
      </c>
      <c r="F29581">
        <v>-1</v>
      </c>
      <c r="G29581">
        <v>943.7</v>
      </c>
      <c r="H29581" t="s">
        <v>41025</v>
      </c>
      <c r="I29581">
        <v>0</v>
      </c>
      <c r="J29581" t="s">
        <v>21354</v>
      </c>
      <c r="K29581" t="s">
        <v>415</v>
      </c>
      <c r="L29581" t="s">
        <v>21354</v>
      </c>
      <c r="M29581">
        <v>5</v>
      </c>
      <c r="N29581" t="s">
        <v>41025</v>
      </c>
      <c r="O29581" t="s">
        <v>483</v>
      </c>
      <c r="P29581">
        <v>2</v>
      </c>
      <c r="Q29581" t="s">
        <v>25</v>
      </c>
      <c r="R29581">
        <v>14</v>
      </c>
      <c r="S29581" t="s">
        <v>26</v>
      </c>
    </row>
    <row r="29582" spans="1:19" x14ac:dyDescent="0.35">
      <c r="A29582" t="s">
        <v>638</v>
      </c>
      <c r="B29582">
        <v>634.80623639999999</v>
      </c>
      <c r="C29582">
        <v>1068.489104</v>
      </c>
      <c r="D29582">
        <v>-8.5</v>
      </c>
      <c r="E29582" t="s">
        <v>41031</v>
      </c>
      <c r="F29582">
        <v>-1</v>
      </c>
      <c r="G29582">
        <v>678.6</v>
      </c>
      <c r="H29582" t="s">
        <v>41032</v>
      </c>
      <c r="I29582">
        <v>0</v>
      </c>
      <c r="J29582" t="s">
        <v>30188</v>
      </c>
      <c r="K29582" t="s">
        <v>107</v>
      </c>
      <c r="L29582" t="s">
        <v>30189</v>
      </c>
      <c r="M29582">
        <v>2</v>
      </c>
      <c r="N29582" t="s">
        <v>41032</v>
      </c>
      <c r="O29582" t="s">
        <v>638</v>
      </c>
      <c r="P29582">
        <v>1</v>
      </c>
      <c r="Q29582" t="s">
        <v>25</v>
      </c>
      <c r="R29582">
        <v>8</v>
      </c>
      <c r="S29582" t="s">
        <v>26</v>
      </c>
    </row>
    <row r="29583" spans="1:19" x14ac:dyDescent="0.35">
      <c r="A29583" t="s">
        <v>638</v>
      </c>
      <c r="B29583">
        <v>634.80623639999999</v>
      </c>
      <c r="C29583">
        <v>534.74819019999995</v>
      </c>
      <c r="D29583">
        <v>-8.5</v>
      </c>
      <c r="E29583" t="s">
        <v>41033</v>
      </c>
      <c r="F29583">
        <v>-1</v>
      </c>
      <c r="G29583">
        <v>455.1</v>
      </c>
      <c r="H29583" t="s">
        <v>41032</v>
      </c>
      <c r="I29583">
        <v>0</v>
      </c>
      <c r="J29583" t="s">
        <v>30188</v>
      </c>
      <c r="K29583" t="s">
        <v>1952</v>
      </c>
      <c r="L29583" t="s">
        <v>30189</v>
      </c>
      <c r="M29583">
        <v>2</v>
      </c>
      <c r="N29583" t="s">
        <v>41032</v>
      </c>
      <c r="O29583" t="s">
        <v>638</v>
      </c>
      <c r="P29583">
        <v>2</v>
      </c>
      <c r="Q29583" t="s">
        <v>25</v>
      </c>
      <c r="R29583">
        <v>8</v>
      </c>
      <c r="S29583" t="s">
        <v>26</v>
      </c>
    </row>
    <row r="29584" spans="1:19" x14ac:dyDescent="0.35">
      <c r="A29584" t="s">
        <v>638</v>
      </c>
      <c r="B29584">
        <v>634.80623639999999</v>
      </c>
      <c r="C29584">
        <v>826.36244680000004</v>
      </c>
      <c r="D29584">
        <v>-8.5</v>
      </c>
      <c r="E29584" t="s">
        <v>41034</v>
      </c>
      <c r="F29584">
        <v>-1</v>
      </c>
      <c r="G29584">
        <v>1209.3</v>
      </c>
      <c r="H29584" t="s">
        <v>41032</v>
      </c>
      <c r="I29584">
        <v>0</v>
      </c>
      <c r="J29584" t="s">
        <v>30188</v>
      </c>
      <c r="K29584" t="s">
        <v>835</v>
      </c>
      <c r="L29584" t="s">
        <v>30189</v>
      </c>
      <c r="M29584">
        <v>2</v>
      </c>
      <c r="N29584" t="s">
        <v>41032</v>
      </c>
      <c r="O29584" t="s">
        <v>638</v>
      </c>
      <c r="P29584">
        <v>1</v>
      </c>
      <c r="Q29584" t="s">
        <v>25</v>
      </c>
      <c r="R29584">
        <v>6</v>
      </c>
      <c r="S29584" t="s">
        <v>26</v>
      </c>
    </row>
    <row r="29585" spans="1:19" x14ac:dyDescent="0.35">
      <c r="A29585" t="s">
        <v>638</v>
      </c>
      <c r="B29585">
        <v>634.80623639999999</v>
      </c>
      <c r="C29585">
        <v>939.44651080000006</v>
      </c>
      <c r="D29585">
        <v>-8.5</v>
      </c>
      <c r="E29585" t="s">
        <v>41035</v>
      </c>
      <c r="F29585">
        <v>-1</v>
      </c>
      <c r="G29585">
        <v>685</v>
      </c>
      <c r="H29585" t="s">
        <v>41032</v>
      </c>
      <c r="I29585">
        <v>0</v>
      </c>
      <c r="J29585" t="s">
        <v>30188</v>
      </c>
      <c r="K29585" t="s">
        <v>105</v>
      </c>
      <c r="L29585" t="s">
        <v>30189</v>
      </c>
      <c r="M29585">
        <v>2</v>
      </c>
      <c r="N29585" t="s">
        <v>41032</v>
      </c>
      <c r="O29585" t="s">
        <v>638</v>
      </c>
      <c r="P29585">
        <v>1</v>
      </c>
      <c r="Q29585" t="s">
        <v>25</v>
      </c>
      <c r="R29585">
        <v>7</v>
      </c>
      <c r="S29585" t="s">
        <v>26</v>
      </c>
    </row>
    <row r="29586" spans="1:19" x14ac:dyDescent="0.35">
      <c r="A29586" t="s">
        <v>638</v>
      </c>
      <c r="B29586">
        <v>634.80623639999999</v>
      </c>
      <c r="C29586">
        <v>666.33179859999996</v>
      </c>
      <c r="D29586">
        <v>-8.5</v>
      </c>
      <c r="E29586" t="s">
        <v>41036</v>
      </c>
      <c r="F29586">
        <v>-1</v>
      </c>
      <c r="G29586">
        <v>948.3</v>
      </c>
      <c r="H29586" t="s">
        <v>41032</v>
      </c>
      <c r="I29586">
        <v>0</v>
      </c>
      <c r="J29586" t="s">
        <v>30188</v>
      </c>
      <c r="K29586" t="s">
        <v>1186</v>
      </c>
      <c r="L29586" t="s">
        <v>30189</v>
      </c>
      <c r="M29586">
        <v>2</v>
      </c>
      <c r="N29586" t="s">
        <v>41032</v>
      </c>
      <c r="O29586" t="s">
        <v>638</v>
      </c>
      <c r="P29586">
        <v>1</v>
      </c>
      <c r="Q29586" t="s">
        <v>25</v>
      </c>
      <c r="R29586">
        <v>5</v>
      </c>
      <c r="S29586" t="s">
        <v>26</v>
      </c>
    </row>
    <row r="29587" spans="1:19" x14ac:dyDescent="0.35">
      <c r="A29587" t="s">
        <v>638</v>
      </c>
      <c r="B29587">
        <v>634.80623639999999</v>
      </c>
      <c r="C29587">
        <v>529.27288669999996</v>
      </c>
      <c r="D29587">
        <v>-8.5</v>
      </c>
      <c r="E29587" t="s">
        <v>41037</v>
      </c>
      <c r="F29587">
        <v>-1</v>
      </c>
      <c r="G29587">
        <v>2547.6999999999998</v>
      </c>
      <c r="H29587" t="s">
        <v>41032</v>
      </c>
      <c r="I29587">
        <v>0</v>
      </c>
      <c r="J29587" t="s">
        <v>30188</v>
      </c>
      <c r="K29587" t="s">
        <v>277</v>
      </c>
      <c r="L29587" t="s">
        <v>30189</v>
      </c>
      <c r="M29587">
        <v>2</v>
      </c>
      <c r="N29587" t="s">
        <v>41032</v>
      </c>
      <c r="O29587" t="s">
        <v>638</v>
      </c>
      <c r="P29587">
        <v>1</v>
      </c>
      <c r="Q29587" t="s">
        <v>25</v>
      </c>
      <c r="R29587">
        <v>4</v>
      </c>
      <c r="S29587" t="s">
        <v>26</v>
      </c>
    </row>
    <row r="29588" spans="1:19" x14ac:dyDescent="0.35">
      <c r="A29588" t="s">
        <v>638</v>
      </c>
      <c r="B29588">
        <v>423.53991639999998</v>
      </c>
      <c r="C29588">
        <v>534.74819019999995</v>
      </c>
      <c r="D29588">
        <v>-8.1</v>
      </c>
      <c r="E29588" t="s">
        <v>41038</v>
      </c>
      <c r="F29588">
        <v>-1</v>
      </c>
      <c r="G29588">
        <v>8059.8</v>
      </c>
      <c r="H29588" t="s">
        <v>41039</v>
      </c>
      <c r="I29588">
        <v>0</v>
      </c>
      <c r="J29588" t="s">
        <v>30188</v>
      </c>
      <c r="K29588" t="s">
        <v>2720</v>
      </c>
      <c r="L29588" t="s">
        <v>30189</v>
      </c>
      <c r="M29588">
        <v>3</v>
      </c>
      <c r="N29588" t="s">
        <v>41039</v>
      </c>
      <c r="O29588" t="s">
        <v>638</v>
      </c>
      <c r="P29588">
        <v>2</v>
      </c>
      <c r="Q29588" t="s">
        <v>25</v>
      </c>
      <c r="R29588">
        <v>8</v>
      </c>
      <c r="S29588" t="s">
        <v>26</v>
      </c>
    </row>
    <row r="29589" spans="1:19" x14ac:dyDescent="0.35">
      <c r="A29589" t="s">
        <v>638</v>
      </c>
      <c r="B29589">
        <v>423.53991639999998</v>
      </c>
      <c r="C29589">
        <v>529.27288669999996</v>
      </c>
      <c r="D29589">
        <v>-8.1</v>
      </c>
      <c r="E29589" t="s">
        <v>41040</v>
      </c>
      <c r="F29589">
        <v>-1</v>
      </c>
      <c r="G29589">
        <v>7011.6</v>
      </c>
      <c r="H29589" t="s">
        <v>41039</v>
      </c>
      <c r="I29589">
        <v>0</v>
      </c>
      <c r="J29589" t="s">
        <v>30188</v>
      </c>
      <c r="K29589" t="s">
        <v>40</v>
      </c>
      <c r="L29589" t="s">
        <v>30189</v>
      </c>
      <c r="M29589">
        <v>3</v>
      </c>
      <c r="N29589" t="s">
        <v>41039</v>
      </c>
      <c r="O29589" t="s">
        <v>638</v>
      </c>
      <c r="P29589">
        <v>1</v>
      </c>
      <c r="Q29589" t="s">
        <v>25</v>
      </c>
      <c r="R29589">
        <v>4</v>
      </c>
      <c r="S29589" t="s">
        <v>26</v>
      </c>
    </row>
    <row r="29590" spans="1:19" x14ac:dyDescent="0.35">
      <c r="A29590" t="s">
        <v>638</v>
      </c>
      <c r="B29590">
        <v>423.53991639999998</v>
      </c>
      <c r="C29590">
        <v>826.36244680000004</v>
      </c>
      <c r="D29590">
        <v>-8.1</v>
      </c>
      <c r="E29590" t="s">
        <v>41041</v>
      </c>
      <c r="F29590">
        <v>-1</v>
      </c>
      <c r="G29590">
        <v>1214.5</v>
      </c>
      <c r="H29590" t="s">
        <v>41039</v>
      </c>
      <c r="I29590">
        <v>0</v>
      </c>
      <c r="J29590" t="s">
        <v>30188</v>
      </c>
      <c r="K29590" t="s">
        <v>1354</v>
      </c>
      <c r="L29590" t="s">
        <v>30189</v>
      </c>
      <c r="M29590">
        <v>3</v>
      </c>
      <c r="N29590" t="s">
        <v>41039</v>
      </c>
      <c r="O29590" t="s">
        <v>638</v>
      </c>
      <c r="P29590">
        <v>1</v>
      </c>
      <c r="Q29590" t="s">
        <v>25</v>
      </c>
      <c r="R29590">
        <v>6</v>
      </c>
      <c r="S29590" t="s">
        <v>26</v>
      </c>
    </row>
    <row r="29591" spans="1:19" x14ac:dyDescent="0.35">
      <c r="A29591" t="s">
        <v>638</v>
      </c>
      <c r="B29591">
        <v>423.53991639999998</v>
      </c>
      <c r="C29591">
        <v>470.22689359999998</v>
      </c>
      <c r="D29591">
        <v>-8.1</v>
      </c>
      <c r="E29591" t="s">
        <v>41042</v>
      </c>
      <c r="F29591">
        <v>-1</v>
      </c>
      <c r="G29591">
        <v>1324.5</v>
      </c>
      <c r="H29591" t="s">
        <v>41039</v>
      </c>
      <c r="I29591">
        <v>0</v>
      </c>
      <c r="J29591" t="s">
        <v>30188</v>
      </c>
      <c r="K29591" t="s">
        <v>2289</v>
      </c>
      <c r="L29591" t="s">
        <v>30189</v>
      </c>
      <c r="M29591">
        <v>3</v>
      </c>
      <c r="N29591" t="s">
        <v>41039</v>
      </c>
      <c r="O29591" t="s">
        <v>638</v>
      </c>
      <c r="P29591">
        <v>2</v>
      </c>
      <c r="Q29591" t="s">
        <v>25</v>
      </c>
      <c r="R29591">
        <v>7</v>
      </c>
      <c r="S29591" t="s">
        <v>26</v>
      </c>
    </row>
    <row r="29592" spans="1:19" x14ac:dyDescent="0.35">
      <c r="A29592" t="s">
        <v>638</v>
      </c>
      <c r="B29592">
        <v>423.53991639999998</v>
      </c>
      <c r="C29592">
        <v>413.68486159999998</v>
      </c>
      <c r="D29592">
        <v>-8.1</v>
      </c>
      <c r="E29592" t="s">
        <v>41043</v>
      </c>
      <c r="F29592">
        <v>-1</v>
      </c>
      <c r="G29592">
        <v>1264</v>
      </c>
      <c r="H29592" t="s">
        <v>41039</v>
      </c>
      <c r="I29592">
        <v>0</v>
      </c>
      <c r="J29592" t="s">
        <v>30188</v>
      </c>
      <c r="K29592" t="s">
        <v>3071</v>
      </c>
      <c r="L29592" t="s">
        <v>30189</v>
      </c>
      <c r="M29592">
        <v>3</v>
      </c>
      <c r="N29592" t="s">
        <v>41039</v>
      </c>
      <c r="O29592" t="s">
        <v>638</v>
      </c>
      <c r="P29592">
        <v>2</v>
      </c>
      <c r="Q29592" t="s">
        <v>25</v>
      </c>
      <c r="R29592">
        <v>6</v>
      </c>
      <c r="S29592" t="s">
        <v>26</v>
      </c>
    </row>
    <row r="29593" spans="1:19" x14ac:dyDescent="0.35">
      <c r="A29593" t="s">
        <v>638</v>
      </c>
      <c r="B29593">
        <v>423.53991639999998</v>
      </c>
      <c r="C29593">
        <v>666.33179859999996</v>
      </c>
      <c r="D29593">
        <v>-8.1</v>
      </c>
      <c r="E29593" t="s">
        <v>41044</v>
      </c>
      <c r="F29593">
        <v>-1</v>
      </c>
      <c r="G29593">
        <v>1405</v>
      </c>
      <c r="H29593" t="s">
        <v>41039</v>
      </c>
      <c r="I29593">
        <v>0</v>
      </c>
      <c r="J29593" t="s">
        <v>30188</v>
      </c>
      <c r="K29593" t="s">
        <v>174</v>
      </c>
      <c r="L29593" t="s">
        <v>30189</v>
      </c>
      <c r="M29593">
        <v>3</v>
      </c>
      <c r="N29593" t="s">
        <v>41039</v>
      </c>
      <c r="O29593" t="s">
        <v>638</v>
      </c>
      <c r="P29593">
        <v>1</v>
      </c>
      <c r="Q29593" t="s">
        <v>25</v>
      </c>
      <c r="R29593">
        <v>5</v>
      </c>
      <c r="S29593" t="s">
        <v>26</v>
      </c>
    </row>
    <row r="29594" spans="1:19" x14ac:dyDescent="0.35">
      <c r="A29594" t="s">
        <v>4453</v>
      </c>
      <c r="B29594">
        <v>526.62307969999995</v>
      </c>
      <c r="C29594">
        <v>629.32933890000004</v>
      </c>
      <c r="D29594">
        <v>43.8</v>
      </c>
      <c r="E29594" t="s">
        <v>41045</v>
      </c>
      <c r="F29594">
        <v>-1</v>
      </c>
      <c r="G29594">
        <v>1540.3</v>
      </c>
      <c r="H29594" t="s">
        <v>41046</v>
      </c>
      <c r="I29594">
        <v>0</v>
      </c>
      <c r="J29594" t="s">
        <v>41047</v>
      </c>
      <c r="K29594" t="s">
        <v>3546</v>
      </c>
      <c r="L29594" t="s">
        <v>41047</v>
      </c>
      <c r="M29594">
        <v>3</v>
      </c>
      <c r="N29594" t="s">
        <v>41046</v>
      </c>
      <c r="O29594" t="s">
        <v>4453</v>
      </c>
      <c r="P29594">
        <v>1</v>
      </c>
      <c r="Q29594" t="s">
        <v>33</v>
      </c>
      <c r="R29594">
        <v>5</v>
      </c>
      <c r="S29594" t="s">
        <v>26</v>
      </c>
    </row>
    <row r="29595" spans="1:19" x14ac:dyDescent="0.35">
      <c r="A29595" t="s">
        <v>4453</v>
      </c>
      <c r="B29595">
        <v>526.62307969999995</v>
      </c>
      <c r="C29595">
        <v>624.85163850000004</v>
      </c>
      <c r="D29595">
        <v>43.8</v>
      </c>
      <c r="E29595" t="s">
        <v>41048</v>
      </c>
      <c r="F29595">
        <v>-1</v>
      </c>
      <c r="G29595">
        <v>6310.9</v>
      </c>
      <c r="H29595" t="s">
        <v>41046</v>
      </c>
      <c r="I29595">
        <v>0</v>
      </c>
      <c r="J29595" t="s">
        <v>41047</v>
      </c>
      <c r="K29595" t="s">
        <v>847</v>
      </c>
      <c r="L29595" t="s">
        <v>41047</v>
      </c>
      <c r="M29595">
        <v>3</v>
      </c>
      <c r="N29595" t="s">
        <v>41046</v>
      </c>
      <c r="O29595" t="s">
        <v>4453</v>
      </c>
      <c r="P29595">
        <v>2</v>
      </c>
      <c r="Q29595" t="s">
        <v>25</v>
      </c>
      <c r="R29595">
        <v>10</v>
      </c>
      <c r="S29595" t="s">
        <v>26</v>
      </c>
    </row>
    <row r="29596" spans="1:19" x14ac:dyDescent="0.35">
      <c r="A29596" t="s">
        <v>4453</v>
      </c>
      <c r="B29596">
        <v>526.62307969999995</v>
      </c>
      <c r="C29596">
        <v>696.37874880000004</v>
      </c>
      <c r="D29596">
        <v>43.8</v>
      </c>
      <c r="E29596" t="s">
        <v>41049</v>
      </c>
      <c r="F29596">
        <v>-1</v>
      </c>
      <c r="G29596">
        <v>2368.4</v>
      </c>
      <c r="H29596" t="s">
        <v>41046</v>
      </c>
      <c r="I29596">
        <v>0</v>
      </c>
      <c r="J29596" t="s">
        <v>41047</v>
      </c>
      <c r="K29596" t="s">
        <v>1354</v>
      </c>
      <c r="L29596" t="s">
        <v>41047</v>
      </c>
      <c r="M29596">
        <v>3</v>
      </c>
      <c r="N29596" t="s">
        <v>41046</v>
      </c>
      <c r="O29596" t="s">
        <v>4453</v>
      </c>
      <c r="P29596">
        <v>1</v>
      </c>
      <c r="Q29596" t="s">
        <v>25</v>
      </c>
      <c r="R29596">
        <v>6</v>
      </c>
      <c r="S29596" t="s">
        <v>26</v>
      </c>
    </row>
    <row r="29597" spans="1:19" x14ac:dyDescent="0.35">
      <c r="A29597" t="s">
        <v>4453</v>
      </c>
      <c r="B29597">
        <v>526.62307969999995</v>
      </c>
      <c r="C29597">
        <v>475.26995010000002</v>
      </c>
      <c r="D29597">
        <v>43.8</v>
      </c>
      <c r="E29597" t="s">
        <v>41050</v>
      </c>
      <c r="F29597">
        <v>-1</v>
      </c>
      <c r="G29597">
        <v>7965.7</v>
      </c>
      <c r="H29597" t="s">
        <v>41046</v>
      </c>
      <c r="I29597">
        <v>0</v>
      </c>
      <c r="J29597" t="s">
        <v>41047</v>
      </c>
      <c r="K29597" t="s">
        <v>2720</v>
      </c>
      <c r="L29597" t="s">
        <v>41047</v>
      </c>
      <c r="M29597">
        <v>3</v>
      </c>
      <c r="N29597" t="s">
        <v>41046</v>
      </c>
      <c r="O29597" t="s">
        <v>4453</v>
      </c>
      <c r="P29597">
        <v>2</v>
      </c>
      <c r="Q29597" t="s">
        <v>25</v>
      </c>
      <c r="R29597">
        <v>8</v>
      </c>
      <c r="S29597" t="s">
        <v>26</v>
      </c>
    </row>
    <row r="29598" spans="1:19" x14ac:dyDescent="0.35">
      <c r="A29598" t="s">
        <v>4453</v>
      </c>
      <c r="B29598">
        <v>526.62307969999995</v>
      </c>
      <c r="C29598">
        <v>689.37293509999995</v>
      </c>
      <c r="D29598">
        <v>43.8</v>
      </c>
      <c r="E29598" t="s">
        <v>41051</v>
      </c>
      <c r="F29598">
        <v>-1</v>
      </c>
      <c r="G29598">
        <v>9752.4</v>
      </c>
      <c r="H29598" t="s">
        <v>41046</v>
      </c>
      <c r="I29598">
        <v>0</v>
      </c>
      <c r="J29598" t="s">
        <v>41047</v>
      </c>
      <c r="K29598" t="s">
        <v>7115</v>
      </c>
      <c r="L29598" t="s">
        <v>41047</v>
      </c>
      <c r="M29598">
        <v>3</v>
      </c>
      <c r="N29598" t="s">
        <v>41046</v>
      </c>
      <c r="O29598" t="s">
        <v>4453</v>
      </c>
      <c r="P29598">
        <v>2</v>
      </c>
      <c r="Q29598" t="s">
        <v>25</v>
      </c>
      <c r="R29598">
        <v>11</v>
      </c>
      <c r="S29598" t="s">
        <v>26</v>
      </c>
    </row>
    <row r="29599" spans="1:19" x14ac:dyDescent="0.35">
      <c r="A29599" t="s">
        <v>4453</v>
      </c>
      <c r="B29599">
        <v>526.62307969999995</v>
      </c>
      <c r="C29599">
        <v>568.30960660000005</v>
      </c>
      <c r="D29599">
        <v>43.8</v>
      </c>
      <c r="E29599" t="s">
        <v>41052</v>
      </c>
      <c r="F29599">
        <v>-1</v>
      </c>
      <c r="G29599">
        <v>5465.9</v>
      </c>
      <c r="H29599" t="s">
        <v>41046</v>
      </c>
      <c r="I29599">
        <v>0</v>
      </c>
      <c r="J29599" t="s">
        <v>41047</v>
      </c>
      <c r="K29599" t="s">
        <v>505</v>
      </c>
      <c r="L29599" t="s">
        <v>41047</v>
      </c>
      <c r="M29599">
        <v>3</v>
      </c>
      <c r="N29599" t="s">
        <v>41046</v>
      </c>
      <c r="O29599" t="s">
        <v>4453</v>
      </c>
      <c r="P29599">
        <v>2</v>
      </c>
      <c r="Q29599" t="s">
        <v>25</v>
      </c>
      <c r="R29599">
        <v>9</v>
      </c>
      <c r="S29599" t="s">
        <v>26</v>
      </c>
    </row>
    <row r="29600" spans="1:19" x14ac:dyDescent="0.35">
      <c r="A29600" t="s">
        <v>6086</v>
      </c>
      <c r="B29600">
        <v>638.33260989999997</v>
      </c>
      <c r="C29600">
        <v>519.29255950000004</v>
      </c>
      <c r="D29600">
        <v>59.6</v>
      </c>
      <c r="E29600" t="s">
        <v>41053</v>
      </c>
      <c r="F29600">
        <v>-1</v>
      </c>
      <c r="G29600">
        <v>2557.8000000000002</v>
      </c>
      <c r="H29600" t="s">
        <v>41054</v>
      </c>
      <c r="I29600">
        <v>0</v>
      </c>
      <c r="J29600" t="s">
        <v>30225</v>
      </c>
      <c r="K29600" t="s">
        <v>277</v>
      </c>
      <c r="L29600" t="s">
        <v>30225</v>
      </c>
      <c r="M29600">
        <v>2</v>
      </c>
      <c r="N29600" t="s">
        <v>41054</v>
      </c>
      <c r="O29600" t="s">
        <v>6086</v>
      </c>
      <c r="P29600">
        <v>1</v>
      </c>
      <c r="Q29600" t="s">
        <v>25</v>
      </c>
      <c r="R29600">
        <v>4</v>
      </c>
      <c r="S29600" t="s">
        <v>26</v>
      </c>
    </row>
    <row r="29601" spans="1:19" x14ac:dyDescent="0.35">
      <c r="A29601" t="s">
        <v>6086</v>
      </c>
      <c r="B29601">
        <v>638.33260989999997</v>
      </c>
      <c r="C29601">
        <v>648.33515260000001</v>
      </c>
      <c r="D29601">
        <v>59.6</v>
      </c>
      <c r="E29601" t="s">
        <v>41055</v>
      </c>
      <c r="F29601">
        <v>-1</v>
      </c>
      <c r="G29601">
        <v>3478.5</v>
      </c>
      <c r="H29601" t="s">
        <v>41054</v>
      </c>
      <c r="I29601">
        <v>0</v>
      </c>
      <c r="J29601" t="s">
        <v>30225</v>
      </c>
      <c r="K29601" t="s">
        <v>114</v>
      </c>
      <c r="L29601" t="s">
        <v>30225</v>
      </c>
      <c r="M29601">
        <v>2</v>
      </c>
      <c r="N29601" t="s">
        <v>41054</v>
      </c>
      <c r="O29601" t="s">
        <v>6086</v>
      </c>
      <c r="P29601">
        <v>1</v>
      </c>
      <c r="Q29601" t="s">
        <v>25</v>
      </c>
      <c r="R29601">
        <v>5</v>
      </c>
      <c r="S29601" t="s">
        <v>26</v>
      </c>
    </row>
    <row r="29602" spans="1:19" x14ac:dyDescent="0.35">
      <c r="A29602" t="s">
        <v>6086</v>
      </c>
      <c r="B29602">
        <v>638.33260989999997</v>
      </c>
      <c r="C29602">
        <v>1075.541851</v>
      </c>
      <c r="D29602">
        <v>59.6</v>
      </c>
      <c r="E29602" t="s">
        <v>41056</v>
      </c>
      <c r="F29602">
        <v>-1</v>
      </c>
      <c r="G29602">
        <v>3365.7</v>
      </c>
      <c r="H29602" t="s">
        <v>41054</v>
      </c>
      <c r="I29602">
        <v>0</v>
      </c>
      <c r="J29602" t="s">
        <v>30225</v>
      </c>
      <c r="K29602" t="s">
        <v>681</v>
      </c>
      <c r="L29602" t="s">
        <v>30225</v>
      </c>
      <c r="M29602">
        <v>2</v>
      </c>
      <c r="N29602" t="s">
        <v>41054</v>
      </c>
      <c r="O29602" t="s">
        <v>6086</v>
      </c>
      <c r="P29602">
        <v>1</v>
      </c>
      <c r="Q29602" t="s">
        <v>25</v>
      </c>
      <c r="R29602">
        <v>9</v>
      </c>
      <c r="S29602" t="s">
        <v>26</v>
      </c>
    </row>
    <row r="29603" spans="1:19" x14ac:dyDescent="0.35">
      <c r="A29603" t="s">
        <v>6086</v>
      </c>
      <c r="B29603">
        <v>638.33260989999997</v>
      </c>
      <c r="C29603">
        <v>761.41921660000003</v>
      </c>
      <c r="D29603">
        <v>59.6</v>
      </c>
      <c r="E29603" t="s">
        <v>41057</v>
      </c>
      <c r="F29603">
        <v>-1</v>
      </c>
      <c r="G29603">
        <v>3347.8</v>
      </c>
      <c r="H29603" t="s">
        <v>41054</v>
      </c>
      <c r="I29603">
        <v>0</v>
      </c>
      <c r="J29603" t="s">
        <v>30225</v>
      </c>
      <c r="K29603" t="s">
        <v>542</v>
      </c>
      <c r="L29603" t="s">
        <v>30225</v>
      </c>
      <c r="M29603">
        <v>2</v>
      </c>
      <c r="N29603" t="s">
        <v>41054</v>
      </c>
      <c r="O29603" t="s">
        <v>6086</v>
      </c>
      <c r="P29603">
        <v>1</v>
      </c>
      <c r="Q29603" t="s">
        <v>25</v>
      </c>
      <c r="R29603">
        <v>6</v>
      </c>
      <c r="S29603" t="s">
        <v>26</v>
      </c>
    </row>
    <row r="29604" spans="1:19" x14ac:dyDescent="0.35">
      <c r="A29604" t="s">
        <v>6086</v>
      </c>
      <c r="B29604">
        <v>638.33260989999997</v>
      </c>
      <c r="C29604">
        <v>946.49925780000001</v>
      </c>
      <c r="D29604">
        <v>59.6</v>
      </c>
      <c r="E29604" t="s">
        <v>41058</v>
      </c>
      <c r="F29604">
        <v>-1</v>
      </c>
      <c r="G29604">
        <v>2983.4</v>
      </c>
      <c r="H29604" t="s">
        <v>41054</v>
      </c>
      <c r="I29604">
        <v>0</v>
      </c>
      <c r="J29604" t="s">
        <v>30225</v>
      </c>
      <c r="K29604" t="s">
        <v>1289</v>
      </c>
      <c r="L29604" t="s">
        <v>30225</v>
      </c>
      <c r="M29604">
        <v>2</v>
      </c>
      <c r="N29604" t="s">
        <v>41054</v>
      </c>
      <c r="O29604" t="s">
        <v>6086</v>
      </c>
      <c r="P29604">
        <v>1</v>
      </c>
      <c r="Q29604" t="s">
        <v>25</v>
      </c>
      <c r="R29604">
        <v>8</v>
      </c>
      <c r="S29604" t="s">
        <v>26</v>
      </c>
    </row>
    <row r="29605" spans="1:19" x14ac:dyDescent="0.35">
      <c r="A29605" t="s">
        <v>6086</v>
      </c>
      <c r="B29605">
        <v>638.33260989999997</v>
      </c>
      <c r="C29605">
        <v>832.45633039999996</v>
      </c>
      <c r="D29605">
        <v>59.6</v>
      </c>
      <c r="E29605" t="s">
        <v>41059</v>
      </c>
      <c r="F29605">
        <v>-1</v>
      </c>
      <c r="G29605">
        <v>1943.9</v>
      </c>
      <c r="H29605" t="s">
        <v>41054</v>
      </c>
      <c r="I29605">
        <v>0</v>
      </c>
      <c r="J29605" t="s">
        <v>30225</v>
      </c>
      <c r="K29605" t="s">
        <v>812</v>
      </c>
      <c r="L29605" t="s">
        <v>30225</v>
      </c>
      <c r="M29605">
        <v>2</v>
      </c>
      <c r="N29605" t="s">
        <v>41054</v>
      </c>
      <c r="O29605" t="s">
        <v>6086</v>
      </c>
      <c r="P29605">
        <v>1</v>
      </c>
      <c r="Q29605" t="s">
        <v>25</v>
      </c>
      <c r="R29605">
        <v>7</v>
      </c>
      <c r="S29605" t="s">
        <v>26</v>
      </c>
    </row>
    <row r="29606" spans="1:19" x14ac:dyDescent="0.35">
      <c r="A29606" t="s">
        <v>13642</v>
      </c>
      <c r="B29606">
        <v>459.77400260000002</v>
      </c>
      <c r="C29606">
        <v>819.47231480000005</v>
      </c>
      <c r="D29606">
        <v>40.799999999999997</v>
      </c>
      <c r="E29606" t="s">
        <v>41060</v>
      </c>
      <c r="F29606">
        <v>-1</v>
      </c>
      <c r="G29606">
        <v>4627.3</v>
      </c>
      <c r="H29606" t="s">
        <v>41061</v>
      </c>
      <c r="I29606">
        <v>0</v>
      </c>
      <c r="J29606" t="s">
        <v>41062</v>
      </c>
      <c r="K29606" t="s">
        <v>529</v>
      </c>
      <c r="L29606" t="s">
        <v>41062</v>
      </c>
      <c r="M29606">
        <v>2</v>
      </c>
      <c r="N29606" t="s">
        <v>41061</v>
      </c>
      <c r="O29606" t="s">
        <v>13642</v>
      </c>
      <c r="P29606">
        <v>1</v>
      </c>
      <c r="Q29606" t="s">
        <v>25</v>
      </c>
      <c r="R29606">
        <v>-1</v>
      </c>
      <c r="S29606" t="s">
        <v>26</v>
      </c>
    </row>
    <row r="29607" spans="1:19" x14ac:dyDescent="0.35">
      <c r="A29607" t="s">
        <v>13642</v>
      </c>
      <c r="B29607">
        <v>459.77400260000002</v>
      </c>
      <c r="C29607">
        <v>399.2238112</v>
      </c>
      <c r="D29607">
        <v>40.799999999999997</v>
      </c>
      <c r="E29607" t="s">
        <v>41063</v>
      </c>
      <c r="F29607">
        <v>-1</v>
      </c>
      <c r="G29607">
        <v>1615.8</v>
      </c>
      <c r="H29607" t="s">
        <v>41061</v>
      </c>
      <c r="I29607">
        <v>0</v>
      </c>
      <c r="J29607" t="s">
        <v>41062</v>
      </c>
      <c r="K29607" t="s">
        <v>9076</v>
      </c>
      <c r="L29607" t="s">
        <v>41062</v>
      </c>
      <c r="M29607">
        <v>2</v>
      </c>
      <c r="N29607" t="s">
        <v>41061</v>
      </c>
      <c r="O29607" t="s">
        <v>13642</v>
      </c>
      <c r="P29607">
        <v>1</v>
      </c>
      <c r="Q29607" t="s">
        <v>33</v>
      </c>
      <c r="R29607">
        <v>-1</v>
      </c>
      <c r="S29607" t="s">
        <v>26</v>
      </c>
    </row>
    <row r="29608" spans="1:19" x14ac:dyDescent="0.35">
      <c r="A29608" t="s">
        <v>13642</v>
      </c>
      <c r="B29608">
        <v>459.77400260000002</v>
      </c>
      <c r="C29608">
        <v>520.32419400000003</v>
      </c>
      <c r="D29608">
        <v>40.799999999999997</v>
      </c>
      <c r="E29608" t="s">
        <v>41064</v>
      </c>
      <c r="F29608">
        <v>-1</v>
      </c>
      <c r="G29608">
        <v>5506.2</v>
      </c>
      <c r="H29608" t="s">
        <v>41061</v>
      </c>
      <c r="I29608">
        <v>0</v>
      </c>
      <c r="J29608" t="s">
        <v>41062</v>
      </c>
      <c r="K29608" t="s">
        <v>845</v>
      </c>
      <c r="L29608" t="s">
        <v>41062</v>
      </c>
      <c r="M29608">
        <v>2</v>
      </c>
      <c r="N29608" t="s">
        <v>41061</v>
      </c>
      <c r="O29608" t="s">
        <v>13642</v>
      </c>
      <c r="P29608">
        <v>1</v>
      </c>
      <c r="Q29608" t="s">
        <v>25</v>
      </c>
      <c r="R29608">
        <v>-1</v>
      </c>
      <c r="S29608" t="s">
        <v>26</v>
      </c>
    </row>
    <row r="29609" spans="1:19" x14ac:dyDescent="0.35">
      <c r="A29609" t="s">
        <v>13642</v>
      </c>
      <c r="B29609">
        <v>459.77400260000002</v>
      </c>
      <c r="C29609">
        <v>633.40825800000005</v>
      </c>
      <c r="D29609">
        <v>40.799999999999997</v>
      </c>
      <c r="E29609" t="s">
        <v>41065</v>
      </c>
      <c r="F29609">
        <v>-1</v>
      </c>
      <c r="G29609">
        <v>3381.6</v>
      </c>
      <c r="H29609" t="s">
        <v>41061</v>
      </c>
      <c r="I29609">
        <v>0</v>
      </c>
      <c r="J29609" t="s">
        <v>41062</v>
      </c>
      <c r="K29609" t="s">
        <v>114</v>
      </c>
      <c r="L29609" t="s">
        <v>41062</v>
      </c>
      <c r="M29609">
        <v>2</v>
      </c>
      <c r="N29609" t="s">
        <v>41061</v>
      </c>
      <c r="O29609" t="s">
        <v>13642</v>
      </c>
      <c r="P29609">
        <v>1</v>
      </c>
      <c r="Q29609" t="s">
        <v>25</v>
      </c>
      <c r="R29609">
        <v>-1</v>
      </c>
      <c r="S29609" t="s">
        <v>26</v>
      </c>
    </row>
    <row r="29610" spans="1:19" x14ac:dyDescent="0.35">
      <c r="A29610" t="s">
        <v>13642</v>
      </c>
      <c r="B29610">
        <v>459.77400260000002</v>
      </c>
      <c r="C29610">
        <v>762.45085110000002</v>
      </c>
      <c r="D29610">
        <v>40.799999999999997</v>
      </c>
      <c r="E29610" t="s">
        <v>41066</v>
      </c>
      <c r="F29610">
        <v>-1</v>
      </c>
      <c r="G29610">
        <v>1739.9</v>
      </c>
      <c r="H29610" t="s">
        <v>41061</v>
      </c>
      <c r="I29610">
        <v>0</v>
      </c>
      <c r="J29610" t="s">
        <v>41062</v>
      </c>
      <c r="K29610" t="s">
        <v>41067</v>
      </c>
      <c r="L29610" t="s">
        <v>41062</v>
      </c>
      <c r="M29610">
        <v>2</v>
      </c>
      <c r="N29610" t="s">
        <v>41061</v>
      </c>
      <c r="O29610" t="s">
        <v>13642</v>
      </c>
      <c r="P29610">
        <v>1</v>
      </c>
      <c r="Q29610" t="s">
        <v>25</v>
      </c>
      <c r="R29610">
        <v>-1</v>
      </c>
      <c r="S29610" t="s">
        <v>26</v>
      </c>
    </row>
    <row r="29611" spans="1:19" x14ac:dyDescent="0.35">
      <c r="A29611" t="s">
        <v>13642</v>
      </c>
      <c r="B29611">
        <v>459.77400260000002</v>
      </c>
      <c r="C29611">
        <v>421.25578009999998</v>
      </c>
      <c r="D29611">
        <v>40.799999999999997</v>
      </c>
      <c r="E29611" t="s">
        <v>41068</v>
      </c>
      <c r="F29611">
        <v>-1</v>
      </c>
      <c r="G29611">
        <v>2978.5</v>
      </c>
      <c r="H29611" t="s">
        <v>41061</v>
      </c>
      <c r="I29611">
        <v>0</v>
      </c>
      <c r="J29611" t="s">
        <v>41062</v>
      </c>
      <c r="K29611" t="s">
        <v>271</v>
      </c>
      <c r="L29611" t="s">
        <v>41062</v>
      </c>
      <c r="M29611">
        <v>2</v>
      </c>
      <c r="N29611" t="s">
        <v>41061</v>
      </c>
      <c r="O29611" t="s">
        <v>13642</v>
      </c>
      <c r="P29611">
        <v>1</v>
      </c>
      <c r="Q29611" t="s">
        <v>25</v>
      </c>
      <c r="R29611">
        <v>-1</v>
      </c>
      <c r="S29611" t="s">
        <v>26</v>
      </c>
    </row>
    <row r="29612" spans="1:19" x14ac:dyDescent="0.35">
      <c r="A29612" t="s">
        <v>12403</v>
      </c>
      <c r="B29612">
        <v>491.26620739999998</v>
      </c>
      <c r="C29612">
        <v>393.24963200000002</v>
      </c>
      <c r="D29612">
        <v>20.100000000000001</v>
      </c>
      <c r="E29612" t="s">
        <v>41069</v>
      </c>
      <c r="F29612">
        <v>-1</v>
      </c>
      <c r="G29612">
        <v>685.1</v>
      </c>
      <c r="H29612" t="s">
        <v>41070</v>
      </c>
      <c r="I29612">
        <v>0</v>
      </c>
      <c r="J29612" t="s">
        <v>30247</v>
      </c>
      <c r="K29612" t="s">
        <v>271</v>
      </c>
      <c r="L29612" t="s">
        <v>30247</v>
      </c>
      <c r="M29612">
        <v>2</v>
      </c>
      <c r="N29612" t="s">
        <v>41070</v>
      </c>
      <c r="O29612" t="s">
        <v>12403</v>
      </c>
      <c r="P29612">
        <v>1</v>
      </c>
      <c r="Q29612" t="s">
        <v>25</v>
      </c>
      <c r="R29612">
        <v>3</v>
      </c>
      <c r="S29612" t="s">
        <v>26</v>
      </c>
    </row>
    <row r="29613" spans="1:19" x14ac:dyDescent="0.35">
      <c r="A29613" t="s">
        <v>12403</v>
      </c>
      <c r="B29613">
        <v>491.26620739999998</v>
      </c>
      <c r="C29613">
        <v>781.40904579999994</v>
      </c>
      <c r="D29613">
        <v>20.100000000000001</v>
      </c>
      <c r="E29613" t="s">
        <v>41071</v>
      </c>
      <c r="F29613">
        <v>-1</v>
      </c>
      <c r="G29613">
        <v>7684.2</v>
      </c>
      <c r="H29613" t="s">
        <v>41070</v>
      </c>
      <c r="I29613">
        <v>0</v>
      </c>
      <c r="J29613" t="s">
        <v>30247</v>
      </c>
      <c r="K29613" t="s">
        <v>670</v>
      </c>
      <c r="L29613" t="s">
        <v>30247</v>
      </c>
      <c r="M29613">
        <v>2</v>
      </c>
      <c r="N29613" t="s">
        <v>41070</v>
      </c>
      <c r="O29613" t="s">
        <v>12403</v>
      </c>
      <c r="P29613">
        <v>1</v>
      </c>
      <c r="Q29613" t="s">
        <v>25</v>
      </c>
      <c r="R29613">
        <v>7</v>
      </c>
      <c r="S29613" t="s">
        <v>26</v>
      </c>
    </row>
    <row r="29614" spans="1:19" x14ac:dyDescent="0.35">
      <c r="A29614" t="s">
        <v>12403</v>
      </c>
      <c r="B29614">
        <v>491.26620739999998</v>
      </c>
      <c r="C29614">
        <v>551.31877420000001</v>
      </c>
      <c r="D29614">
        <v>20.100000000000001</v>
      </c>
      <c r="E29614" t="s">
        <v>41072</v>
      </c>
      <c r="F29614">
        <v>-1</v>
      </c>
      <c r="G29614">
        <v>981.4</v>
      </c>
      <c r="H29614" t="s">
        <v>41070</v>
      </c>
      <c r="I29614">
        <v>0</v>
      </c>
      <c r="J29614" t="s">
        <v>30247</v>
      </c>
      <c r="K29614" t="s">
        <v>1186</v>
      </c>
      <c r="L29614" t="s">
        <v>30247</v>
      </c>
      <c r="M29614">
        <v>2</v>
      </c>
      <c r="N29614" t="s">
        <v>41070</v>
      </c>
      <c r="O29614" t="s">
        <v>12403</v>
      </c>
      <c r="P29614">
        <v>1</v>
      </c>
      <c r="Q29614" t="s">
        <v>25</v>
      </c>
      <c r="R29614">
        <v>5</v>
      </c>
      <c r="S29614" t="s">
        <v>26</v>
      </c>
    </row>
    <row r="29615" spans="1:19" x14ac:dyDescent="0.35">
      <c r="A29615" t="s">
        <v>12403</v>
      </c>
      <c r="B29615">
        <v>491.26620739999998</v>
      </c>
      <c r="C29615">
        <v>518.24566890000006</v>
      </c>
      <c r="D29615">
        <v>20.100000000000001</v>
      </c>
      <c r="E29615" t="s">
        <v>41073</v>
      </c>
      <c r="F29615">
        <v>-1</v>
      </c>
      <c r="G29615">
        <v>451.3</v>
      </c>
      <c r="H29615" t="s">
        <v>41070</v>
      </c>
      <c r="I29615">
        <v>0</v>
      </c>
      <c r="J29615" t="s">
        <v>30247</v>
      </c>
      <c r="K29615" t="s">
        <v>41074</v>
      </c>
      <c r="L29615" t="s">
        <v>30247</v>
      </c>
      <c r="M29615">
        <v>2</v>
      </c>
      <c r="N29615" t="s">
        <v>41070</v>
      </c>
      <c r="O29615" t="s">
        <v>12403</v>
      </c>
      <c r="P29615">
        <v>1</v>
      </c>
      <c r="Q29615" t="s">
        <v>33</v>
      </c>
      <c r="R29615">
        <v>5</v>
      </c>
      <c r="S29615" t="s">
        <v>26</v>
      </c>
    </row>
    <row r="29616" spans="1:19" x14ac:dyDescent="0.35">
      <c r="A29616" t="s">
        <v>12403</v>
      </c>
      <c r="B29616">
        <v>491.26620739999998</v>
      </c>
      <c r="C29616">
        <v>464.28674580000001</v>
      </c>
      <c r="D29616">
        <v>20.100000000000001</v>
      </c>
      <c r="E29616" t="s">
        <v>41075</v>
      </c>
      <c r="F29616">
        <v>-1</v>
      </c>
      <c r="G29616">
        <v>481.4</v>
      </c>
      <c r="H29616" t="s">
        <v>41070</v>
      </c>
      <c r="I29616">
        <v>0</v>
      </c>
      <c r="J29616" t="s">
        <v>30247</v>
      </c>
      <c r="K29616" t="s">
        <v>336</v>
      </c>
      <c r="L29616" t="s">
        <v>30247</v>
      </c>
      <c r="M29616">
        <v>2</v>
      </c>
      <c r="N29616" t="s">
        <v>41070</v>
      </c>
      <c r="O29616" t="s">
        <v>12403</v>
      </c>
      <c r="P29616">
        <v>1</v>
      </c>
      <c r="Q29616" t="s">
        <v>25</v>
      </c>
      <c r="R29616">
        <v>4</v>
      </c>
      <c r="S29616" t="s">
        <v>26</v>
      </c>
    </row>
    <row r="29617" spans="1:19" x14ac:dyDescent="0.35">
      <c r="A29617" t="s">
        <v>12403</v>
      </c>
      <c r="B29617">
        <v>491.26620739999998</v>
      </c>
      <c r="C29617">
        <v>652.36645269999997</v>
      </c>
      <c r="D29617">
        <v>20.100000000000001</v>
      </c>
      <c r="E29617" t="s">
        <v>41076</v>
      </c>
      <c r="F29617">
        <v>-1</v>
      </c>
      <c r="G29617">
        <v>2532.4</v>
      </c>
      <c r="H29617" t="s">
        <v>41070</v>
      </c>
      <c r="I29617">
        <v>0</v>
      </c>
      <c r="J29617" t="s">
        <v>30247</v>
      </c>
      <c r="K29617" t="s">
        <v>725</v>
      </c>
      <c r="L29617" t="s">
        <v>30247</v>
      </c>
      <c r="M29617">
        <v>2</v>
      </c>
      <c r="N29617" t="s">
        <v>41070</v>
      </c>
      <c r="O29617" t="s">
        <v>12403</v>
      </c>
      <c r="P29617">
        <v>1</v>
      </c>
      <c r="Q29617" t="s">
        <v>25</v>
      </c>
      <c r="R29617">
        <v>6</v>
      </c>
      <c r="S29617" t="s">
        <v>26</v>
      </c>
    </row>
    <row r="29618" spans="1:19" x14ac:dyDescent="0.35">
      <c r="A29618" t="s">
        <v>1207</v>
      </c>
      <c r="B29618">
        <v>438.252903</v>
      </c>
      <c r="C29618">
        <v>719.4086519</v>
      </c>
      <c r="D29618">
        <v>22.2</v>
      </c>
      <c r="E29618" t="s">
        <v>41077</v>
      </c>
      <c r="F29618">
        <v>-1</v>
      </c>
      <c r="G29618">
        <v>1514.4</v>
      </c>
      <c r="H29618" t="s">
        <v>41078</v>
      </c>
      <c r="I29618">
        <v>0</v>
      </c>
      <c r="J29618" t="s">
        <v>41079</v>
      </c>
      <c r="K29618" t="s">
        <v>547</v>
      </c>
      <c r="L29618" t="s">
        <v>41079</v>
      </c>
      <c r="M29618">
        <v>2</v>
      </c>
      <c r="N29618" t="s">
        <v>41078</v>
      </c>
      <c r="O29618" t="s">
        <v>1207</v>
      </c>
      <c r="P29618">
        <v>1</v>
      </c>
      <c r="Q29618" t="s">
        <v>25</v>
      </c>
      <c r="R29618">
        <v>-1</v>
      </c>
      <c r="S29618" t="s">
        <v>26</v>
      </c>
    </row>
    <row r="29619" spans="1:19" x14ac:dyDescent="0.35">
      <c r="A29619" t="s">
        <v>1207</v>
      </c>
      <c r="B29619">
        <v>438.252903</v>
      </c>
      <c r="C29619">
        <v>362.20341009999999</v>
      </c>
      <c r="D29619">
        <v>22.2</v>
      </c>
      <c r="E29619" t="s">
        <v>41080</v>
      </c>
      <c r="F29619">
        <v>-1</v>
      </c>
      <c r="G29619">
        <v>668.2</v>
      </c>
      <c r="H29619" t="s">
        <v>41078</v>
      </c>
      <c r="I29619">
        <v>0</v>
      </c>
      <c r="J29619" t="s">
        <v>41079</v>
      </c>
      <c r="K29619" t="s">
        <v>72</v>
      </c>
      <c r="L29619" t="s">
        <v>41079</v>
      </c>
      <c r="M29619">
        <v>2</v>
      </c>
      <c r="N29619" t="s">
        <v>41078</v>
      </c>
      <c r="O29619" t="s">
        <v>1207</v>
      </c>
      <c r="P29619">
        <v>1</v>
      </c>
      <c r="Q29619" t="s">
        <v>25</v>
      </c>
      <c r="R29619">
        <v>-1</v>
      </c>
      <c r="S29619" t="s">
        <v>26</v>
      </c>
    </row>
    <row r="29620" spans="1:19" x14ac:dyDescent="0.35">
      <c r="A29620" t="s">
        <v>1207</v>
      </c>
      <c r="B29620">
        <v>438.252903</v>
      </c>
      <c r="C29620">
        <v>417.24963200000002</v>
      </c>
      <c r="D29620">
        <v>22.2</v>
      </c>
      <c r="E29620" t="s">
        <v>41081</v>
      </c>
      <c r="F29620">
        <v>-1</v>
      </c>
      <c r="G29620">
        <v>489.8</v>
      </c>
      <c r="H29620" t="s">
        <v>41078</v>
      </c>
      <c r="I29620">
        <v>0</v>
      </c>
      <c r="J29620" t="s">
        <v>41079</v>
      </c>
      <c r="K29620" t="s">
        <v>611</v>
      </c>
      <c r="L29620" t="s">
        <v>41079</v>
      </c>
      <c r="M29620">
        <v>2</v>
      </c>
      <c r="N29620" t="s">
        <v>41078</v>
      </c>
      <c r="O29620" t="s">
        <v>1207</v>
      </c>
      <c r="P29620">
        <v>1</v>
      </c>
      <c r="Q29620" t="s">
        <v>33</v>
      </c>
      <c r="R29620">
        <v>-1</v>
      </c>
      <c r="S29620" t="s">
        <v>26</v>
      </c>
    </row>
    <row r="29621" spans="1:19" x14ac:dyDescent="0.35">
      <c r="A29621" t="s">
        <v>1207</v>
      </c>
      <c r="B29621">
        <v>438.252903</v>
      </c>
      <c r="C29621">
        <v>459.25617399999999</v>
      </c>
      <c r="D29621">
        <v>22.2</v>
      </c>
      <c r="E29621" t="s">
        <v>41082</v>
      </c>
      <c r="F29621">
        <v>-1</v>
      </c>
      <c r="G29621">
        <v>5864.9</v>
      </c>
      <c r="H29621" t="s">
        <v>41078</v>
      </c>
      <c r="I29621">
        <v>0</v>
      </c>
      <c r="J29621" t="s">
        <v>41079</v>
      </c>
      <c r="K29621" t="s">
        <v>1186</v>
      </c>
      <c r="L29621" t="s">
        <v>41079</v>
      </c>
      <c r="M29621">
        <v>2</v>
      </c>
      <c r="N29621" t="s">
        <v>41078</v>
      </c>
      <c r="O29621" t="s">
        <v>1207</v>
      </c>
      <c r="P29621">
        <v>1</v>
      </c>
      <c r="Q29621" t="s">
        <v>25</v>
      </c>
      <c r="R29621">
        <v>-1</v>
      </c>
      <c r="S29621" t="s">
        <v>26</v>
      </c>
    </row>
    <row r="29622" spans="1:19" x14ac:dyDescent="0.35">
      <c r="A29622" t="s">
        <v>1207</v>
      </c>
      <c r="B29622">
        <v>438.252903</v>
      </c>
      <c r="C29622">
        <v>572.340238</v>
      </c>
      <c r="D29622">
        <v>22.2</v>
      </c>
      <c r="E29622" t="s">
        <v>41083</v>
      </c>
      <c r="F29622">
        <v>-1</v>
      </c>
      <c r="G29622">
        <v>1479</v>
      </c>
      <c r="H29622" t="s">
        <v>41078</v>
      </c>
      <c r="I29622">
        <v>0</v>
      </c>
      <c r="J29622" t="s">
        <v>41079</v>
      </c>
      <c r="K29622" t="s">
        <v>609</v>
      </c>
      <c r="L29622" t="s">
        <v>41079</v>
      </c>
      <c r="M29622">
        <v>2</v>
      </c>
      <c r="N29622" t="s">
        <v>41078</v>
      </c>
      <c r="O29622" t="s">
        <v>1207</v>
      </c>
      <c r="P29622">
        <v>1</v>
      </c>
      <c r="Q29622" t="s">
        <v>25</v>
      </c>
      <c r="R29622">
        <v>-1</v>
      </c>
      <c r="S29622" t="s">
        <v>26</v>
      </c>
    </row>
    <row r="29623" spans="1:19" x14ac:dyDescent="0.35">
      <c r="A29623" t="s">
        <v>1207</v>
      </c>
      <c r="B29623">
        <v>438.252903</v>
      </c>
      <c r="C29623">
        <v>776.43011560000002</v>
      </c>
      <c r="D29623">
        <v>22.2</v>
      </c>
      <c r="E29623" t="s">
        <v>41084</v>
      </c>
      <c r="F29623">
        <v>-1</v>
      </c>
      <c r="G29623">
        <v>2894.1</v>
      </c>
      <c r="H29623" t="s">
        <v>41078</v>
      </c>
      <c r="I29623">
        <v>0</v>
      </c>
      <c r="J29623" t="s">
        <v>41079</v>
      </c>
      <c r="K29623" t="s">
        <v>551</v>
      </c>
      <c r="L29623" t="s">
        <v>41079</v>
      </c>
      <c r="M29623">
        <v>2</v>
      </c>
      <c r="N29623" t="s">
        <v>41078</v>
      </c>
      <c r="O29623" t="s">
        <v>1207</v>
      </c>
      <c r="P29623">
        <v>1</v>
      </c>
      <c r="Q29623" t="s">
        <v>25</v>
      </c>
      <c r="R29623">
        <v>-1</v>
      </c>
      <c r="S29623" t="s">
        <v>26</v>
      </c>
    </row>
    <row r="29624" spans="1:19" x14ac:dyDescent="0.35">
      <c r="A29624" t="s">
        <v>1965</v>
      </c>
      <c r="B29624">
        <v>512.76585160000002</v>
      </c>
      <c r="C29624">
        <v>868.43454910000003</v>
      </c>
      <c r="D29624">
        <v>26.3</v>
      </c>
      <c r="E29624" t="s">
        <v>41085</v>
      </c>
      <c r="F29624">
        <v>-1</v>
      </c>
      <c r="G29624">
        <v>4082</v>
      </c>
      <c r="H29624" t="s">
        <v>41086</v>
      </c>
      <c r="I29624">
        <v>0</v>
      </c>
      <c r="J29624" t="s">
        <v>41087</v>
      </c>
      <c r="K29624" t="s">
        <v>41088</v>
      </c>
      <c r="L29624" t="s">
        <v>41087</v>
      </c>
      <c r="M29624">
        <v>2</v>
      </c>
      <c r="N29624" t="s">
        <v>41086</v>
      </c>
      <c r="O29624" t="s">
        <v>1965</v>
      </c>
      <c r="P29624">
        <v>1</v>
      </c>
      <c r="Q29624" t="s">
        <v>25</v>
      </c>
      <c r="R29624">
        <v>-1</v>
      </c>
      <c r="S29624" t="s">
        <v>26</v>
      </c>
    </row>
    <row r="29625" spans="1:19" x14ac:dyDescent="0.35">
      <c r="A29625" t="s">
        <v>1965</v>
      </c>
      <c r="B29625">
        <v>512.76585160000002</v>
      </c>
      <c r="C29625">
        <v>811.41308530000003</v>
      </c>
      <c r="D29625">
        <v>26.3</v>
      </c>
      <c r="E29625" t="s">
        <v>41089</v>
      </c>
      <c r="F29625">
        <v>-1</v>
      </c>
      <c r="G29625">
        <v>982.1</v>
      </c>
      <c r="H29625" t="s">
        <v>41086</v>
      </c>
      <c r="I29625">
        <v>0</v>
      </c>
      <c r="J29625" t="s">
        <v>41087</v>
      </c>
      <c r="K29625" t="s">
        <v>4256</v>
      </c>
      <c r="L29625" t="s">
        <v>41087</v>
      </c>
      <c r="M29625">
        <v>2</v>
      </c>
      <c r="N29625" t="s">
        <v>41086</v>
      </c>
      <c r="O29625" t="s">
        <v>1965</v>
      </c>
      <c r="P29625">
        <v>1</v>
      </c>
      <c r="Q29625" t="s">
        <v>25</v>
      </c>
      <c r="R29625">
        <v>-1</v>
      </c>
      <c r="S29625" t="s">
        <v>26</v>
      </c>
    </row>
    <row r="29626" spans="1:19" x14ac:dyDescent="0.35">
      <c r="A29626" t="s">
        <v>1965</v>
      </c>
      <c r="B29626">
        <v>512.76585160000002</v>
      </c>
      <c r="C29626">
        <v>710.36540690000004</v>
      </c>
      <c r="D29626">
        <v>26.3</v>
      </c>
      <c r="E29626" t="s">
        <v>41090</v>
      </c>
      <c r="F29626">
        <v>-1</v>
      </c>
      <c r="G29626">
        <v>5047.2</v>
      </c>
      <c r="H29626" t="s">
        <v>41086</v>
      </c>
      <c r="I29626">
        <v>0</v>
      </c>
      <c r="J29626" t="s">
        <v>41087</v>
      </c>
      <c r="K29626" t="s">
        <v>99</v>
      </c>
      <c r="L29626" t="s">
        <v>41087</v>
      </c>
      <c r="M29626">
        <v>2</v>
      </c>
      <c r="N29626" t="s">
        <v>41086</v>
      </c>
      <c r="O29626" t="s">
        <v>1965</v>
      </c>
      <c r="P29626">
        <v>1</v>
      </c>
      <c r="Q29626" t="s">
        <v>25</v>
      </c>
      <c r="R29626">
        <v>-1</v>
      </c>
      <c r="S29626" t="s">
        <v>26</v>
      </c>
    </row>
    <row r="29627" spans="1:19" x14ac:dyDescent="0.35">
      <c r="A29627" t="s">
        <v>1965</v>
      </c>
      <c r="B29627">
        <v>512.76585160000002</v>
      </c>
      <c r="C29627">
        <v>925.45601280000005</v>
      </c>
      <c r="D29627">
        <v>26.3</v>
      </c>
      <c r="E29627" t="s">
        <v>41091</v>
      </c>
      <c r="F29627">
        <v>-1</v>
      </c>
      <c r="G29627">
        <v>7997</v>
      </c>
      <c r="H29627" t="s">
        <v>41086</v>
      </c>
      <c r="I29627">
        <v>0</v>
      </c>
      <c r="J29627" t="s">
        <v>41087</v>
      </c>
      <c r="K29627" t="s">
        <v>673</v>
      </c>
      <c r="L29627" t="s">
        <v>41087</v>
      </c>
      <c r="M29627">
        <v>2</v>
      </c>
      <c r="N29627" t="s">
        <v>41086</v>
      </c>
      <c r="O29627" t="s">
        <v>1965</v>
      </c>
      <c r="P29627">
        <v>1</v>
      </c>
      <c r="Q29627" t="s">
        <v>25</v>
      </c>
      <c r="R29627">
        <v>-1</v>
      </c>
      <c r="S29627" t="s">
        <v>26</v>
      </c>
    </row>
    <row r="29628" spans="1:19" x14ac:dyDescent="0.35">
      <c r="A29628" t="s">
        <v>1965</v>
      </c>
      <c r="B29628">
        <v>512.76585160000002</v>
      </c>
      <c r="C29628">
        <v>522.30345850000003</v>
      </c>
      <c r="D29628">
        <v>26.3</v>
      </c>
      <c r="E29628" t="s">
        <v>41092</v>
      </c>
      <c r="F29628">
        <v>-1</v>
      </c>
      <c r="G29628">
        <v>2485.6999999999998</v>
      </c>
      <c r="H29628" t="s">
        <v>41086</v>
      </c>
      <c r="I29628">
        <v>0</v>
      </c>
      <c r="J29628" t="s">
        <v>41087</v>
      </c>
      <c r="K29628" t="s">
        <v>845</v>
      </c>
      <c r="L29628" t="s">
        <v>41087</v>
      </c>
      <c r="M29628">
        <v>2</v>
      </c>
      <c r="N29628" t="s">
        <v>41086</v>
      </c>
      <c r="O29628" t="s">
        <v>1965</v>
      </c>
      <c r="P29628">
        <v>1</v>
      </c>
      <c r="Q29628" t="s">
        <v>25</v>
      </c>
      <c r="R29628">
        <v>-1</v>
      </c>
      <c r="S29628" t="s">
        <v>26</v>
      </c>
    </row>
    <row r="29629" spans="1:19" x14ac:dyDescent="0.35">
      <c r="A29629" t="s">
        <v>1965</v>
      </c>
      <c r="B29629">
        <v>512.76585160000002</v>
      </c>
      <c r="C29629">
        <v>375.23504459999998</v>
      </c>
      <c r="D29629">
        <v>26.3</v>
      </c>
      <c r="E29629" t="s">
        <v>41093</v>
      </c>
      <c r="F29629">
        <v>-1</v>
      </c>
      <c r="G29629">
        <v>1095.2</v>
      </c>
      <c r="H29629" t="s">
        <v>41086</v>
      </c>
      <c r="I29629">
        <v>0</v>
      </c>
      <c r="J29629" t="s">
        <v>41087</v>
      </c>
      <c r="K29629" t="s">
        <v>198</v>
      </c>
      <c r="L29629" t="s">
        <v>41087</v>
      </c>
      <c r="M29629">
        <v>2</v>
      </c>
      <c r="N29629" t="s">
        <v>41086</v>
      </c>
      <c r="O29629" t="s">
        <v>1965</v>
      </c>
      <c r="P29629">
        <v>1</v>
      </c>
      <c r="Q29629" t="s">
        <v>25</v>
      </c>
      <c r="R29629">
        <v>-1</v>
      </c>
      <c r="S29629" t="s">
        <v>26</v>
      </c>
    </row>
    <row r="29630" spans="1:19" x14ac:dyDescent="0.35">
      <c r="A29630" t="s">
        <v>1965</v>
      </c>
      <c r="B29630">
        <v>520.76330889999997</v>
      </c>
      <c r="C29630">
        <v>884.42946370000004</v>
      </c>
      <c r="D29630">
        <v>4.0999999999999996</v>
      </c>
      <c r="E29630" t="s">
        <v>41094</v>
      </c>
      <c r="F29630">
        <v>-1</v>
      </c>
      <c r="G29630">
        <v>706.2</v>
      </c>
      <c r="H29630" t="s">
        <v>41095</v>
      </c>
      <c r="I29630">
        <v>0</v>
      </c>
      <c r="J29630" t="s">
        <v>41087</v>
      </c>
      <c r="K29630" t="s">
        <v>41096</v>
      </c>
      <c r="L29630" t="s">
        <v>41097</v>
      </c>
      <c r="M29630">
        <v>2</v>
      </c>
      <c r="N29630" t="s">
        <v>41095</v>
      </c>
      <c r="O29630" t="s">
        <v>1965</v>
      </c>
      <c r="P29630">
        <v>1</v>
      </c>
      <c r="Q29630" t="s">
        <v>25</v>
      </c>
      <c r="R29630">
        <v>-1</v>
      </c>
      <c r="S29630" t="s">
        <v>26</v>
      </c>
    </row>
    <row r="29631" spans="1:19" x14ac:dyDescent="0.35">
      <c r="A29631" t="s">
        <v>1965</v>
      </c>
      <c r="B29631">
        <v>520.76330889999997</v>
      </c>
      <c r="C29631">
        <v>726.36032150000005</v>
      </c>
      <c r="D29631">
        <v>4.0999999999999996</v>
      </c>
      <c r="E29631" t="s">
        <v>41098</v>
      </c>
      <c r="F29631">
        <v>-1</v>
      </c>
      <c r="G29631">
        <v>1880.5</v>
      </c>
      <c r="H29631" t="s">
        <v>41095</v>
      </c>
      <c r="I29631">
        <v>0</v>
      </c>
      <c r="J29631" t="s">
        <v>41087</v>
      </c>
      <c r="K29631" t="s">
        <v>2424</v>
      </c>
      <c r="L29631" t="s">
        <v>41097</v>
      </c>
      <c r="M29631">
        <v>2</v>
      </c>
      <c r="N29631" t="s">
        <v>41095</v>
      </c>
      <c r="O29631" t="s">
        <v>1965</v>
      </c>
      <c r="P29631">
        <v>1</v>
      </c>
      <c r="Q29631" t="s">
        <v>25</v>
      </c>
      <c r="R29631">
        <v>-1</v>
      </c>
      <c r="S29631" t="s">
        <v>26</v>
      </c>
    </row>
    <row r="29632" spans="1:19" x14ac:dyDescent="0.35">
      <c r="A29632" t="s">
        <v>1965</v>
      </c>
      <c r="B29632">
        <v>520.76330889999997</v>
      </c>
      <c r="C29632">
        <v>375.23504459999998</v>
      </c>
      <c r="D29632">
        <v>4.0999999999999996</v>
      </c>
      <c r="E29632" t="s">
        <v>41099</v>
      </c>
      <c r="F29632">
        <v>-1</v>
      </c>
      <c r="G29632">
        <v>580.9</v>
      </c>
      <c r="H29632" t="s">
        <v>41095</v>
      </c>
      <c r="I29632">
        <v>0</v>
      </c>
      <c r="J29632" t="s">
        <v>41087</v>
      </c>
      <c r="K29632" t="s">
        <v>5635</v>
      </c>
      <c r="L29632" t="s">
        <v>41097</v>
      </c>
      <c r="M29632">
        <v>2</v>
      </c>
      <c r="N29632" t="s">
        <v>41095</v>
      </c>
      <c r="O29632" t="s">
        <v>1965</v>
      </c>
      <c r="P29632">
        <v>1</v>
      </c>
      <c r="Q29632" t="s">
        <v>25</v>
      </c>
      <c r="R29632">
        <v>-1</v>
      </c>
      <c r="S29632" t="s">
        <v>26</v>
      </c>
    </row>
    <row r="29633" spans="1:19" x14ac:dyDescent="0.35">
      <c r="A29633" t="s">
        <v>1965</v>
      </c>
      <c r="B29633">
        <v>520.76330889999997</v>
      </c>
      <c r="C29633">
        <v>471.22910200000001</v>
      </c>
      <c r="D29633">
        <v>4.0999999999999996</v>
      </c>
      <c r="E29633" t="s">
        <v>41100</v>
      </c>
      <c r="F29633">
        <v>-1</v>
      </c>
      <c r="G29633">
        <v>557.9</v>
      </c>
      <c r="H29633" t="s">
        <v>41095</v>
      </c>
      <c r="I29633">
        <v>0</v>
      </c>
      <c r="J29633" t="s">
        <v>41087</v>
      </c>
      <c r="K29633" t="s">
        <v>41101</v>
      </c>
      <c r="L29633" t="s">
        <v>41097</v>
      </c>
      <c r="M29633">
        <v>2</v>
      </c>
      <c r="N29633" t="s">
        <v>41095</v>
      </c>
      <c r="O29633" t="s">
        <v>1965</v>
      </c>
      <c r="P29633">
        <v>2</v>
      </c>
      <c r="Q29633" t="s">
        <v>25</v>
      </c>
      <c r="R29633">
        <v>-1</v>
      </c>
      <c r="S29633" t="s">
        <v>26</v>
      </c>
    </row>
    <row r="29634" spans="1:19" x14ac:dyDescent="0.35">
      <c r="A29634" t="s">
        <v>1965</v>
      </c>
      <c r="B29634">
        <v>520.76330889999997</v>
      </c>
      <c r="C29634">
        <v>669.33885780000003</v>
      </c>
      <c r="D29634">
        <v>4.0999999999999996</v>
      </c>
      <c r="E29634" t="s">
        <v>41102</v>
      </c>
      <c r="F29634">
        <v>-1</v>
      </c>
      <c r="G29634">
        <v>428.3</v>
      </c>
      <c r="H29634" t="s">
        <v>41095</v>
      </c>
      <c r="I29634">
        <v>0</v>
      </c>
      <c r="J29634" t="s">
        <v>41087</v>
      </c>
      <c r="K29634" t="s">
        <v>136</v>
      </c>
      <c r="L29634" t="s">
        <v>41097</v>
      </c>
      <c r="M29634">
        <v>2</v>
      </c>
      <c r="N29634" t="s">
        <v>41095</v>
      </c>
      <c r="O29634" t="s">
        <v>1965</v>
      </c>
      <c r="P29634">
        <v>1</v>
      </c>
      <c r="Q29634" t="s">
        <v>25</v>
      </c>
      <c r="R29634">
        <v>-1</v>
      </c>
      <c r="S29634" t="s">
        <v>26</v>
      </c>
    </row>
    <row r="29635" spans="1:19" x14ac:dyDescent="0.35">
      <c r="A29635" t="s">
        <v>1965</v>
      </c>
      <c r="B29635">
        <v>520.76330889999997</v>
      </c>
      <c r="C29635">
        <v>941.45092739999996</v>
      </c>
      <c r="D29635">
        <v>4.0999999999999996</v>
      </c>
      <c r="E29635" t="s">
        <v>41103</v>
      </c>
      <c r="F29635">
        <v>-1</v>
      </c>
      <c r="G29635">
        <v>1982.9</v>
      </c>
      <c r="H29635" t="s">
        <v>41095</v>
      </c>
      <c r="I29635">
        <v>0</v>
      </c>
      <c r="J29635" t="s">
        <v>41087</v>
      </c>
      <c r="K29635" t="s">
        <v>183</v>
      </c>
      <c r="L29635" t="s">
        <v>41097</v>
      </c>
      <c r="M29635">
        <v>2</v>
      </c>
      <c r="N29635" t="s">
        <v>41095</v>
      </c>
      <c r="O29635" t="s">
        <v>1965</v>
      </c>
      <c r="P29635">
        <v>1</v>
      </c>
      <c r="Q29635" t="s">
        <v>25</v>
      </c>
      <c r="R29635">
        <v>-1</v>
      </c>
      <c r="S29635" t="s">
        <v>26</v>
      </c>
    </row>
    <row r="29636" spans="1:19" x14ac:dyDescent="0.35">
      <c r="A29636" t="s">
        <v>339</v>
      </c>
      <c r="B29636">
        <v>667.33879119999995</v>
      </c>
      <c r="C29636">
        <v>472.23197900000002</v>
      </c>
      <c r="D29636">
        <v>41.2</v>
      </c>
      <c r="E29636" t="s">
        <v>41104</v>
      </c>
      <c r="F29636">
        <v>-1</v>
      </c>
      <c r="G29636">
        <v>1430.8</v>
      </c>
      <c r="H29636" t="s">
        <v>41105</v>
      </c>
      <c r="I29636">
        <v>0</v>
      </c>
      <c r="J29636" t="s">
        <v>25937</v>
      </c>
      <c r="K29636" t="s">
        <v>7168</v>
      </c>
      <c r="L29636" t="s">
        <v>25938</v>
      </c>
      <c r="M29636">
        <v>3</v>
      </c>
      <c r="N29636" t="s">
        <v>41105</v>
      </c>
      <c r="O29636" t="s">
        <v>339</v>
      </c>
      <c r="P29636">
        <v>2</v>
      </c>
      <c r="Q29636" t="s">
        <v>33</v>
      </c>
      <c r="R29636">
        <v>7</v>
      </c>
      <c r="S29636" t="s">
        <v>26</v>
      </c>
    </row>
    <row r="29637" spans="1:19" x14ac:dyDescent="0.35">
      <c r="A29637" t="s">
        <v>339</v>
      </c>
      <c r="B29637">
        <v>667.33879119999995</v>
      </c>
      <c r="C29637">
        <v>500.74271090000002</v>
      </c>
      <c r="D29637">
        <v>41.2</v>
      </c>
      <c r="E29637" t="s">
        <v>41106</v>
      </c>
      <c r="F29637">
        <v>-1</v>
      </c>
      <c r="G29637">
        <v>1562.3</v>
      </c>
      <c r="H29637" t="s">
        <v>41105</v>
      </c>
      <c r="I29637">
        <v>0</v>
      </c>
      <c r="J29637" t="s">
        <v>25937</v>
      </c>
      <c r="K29637" t="s">
        <v>2030</v>
      </c>
      <c r="L29637" t="s">
        <v>25938</v>
      </c>
      <c r="M29637">
        <v>3</v>
      </c>
      <c r="N29637" t="s">
        <v>41105</v>
      </c>
      <c r="O29637" t="s">
        <v>339</v>
      </c>
      <c r="P29637">
        <v>2</v>
      </c>
      <c r="Q29637" t="s">
        <v>33</v>
      </c>
      <c r="R29637">
        <v>8</v>
      </c>
      <c r="S29637" t="s">
        <v>26</v>
      </c>
    </row>
    <row r="29638" spans="1:19" x14ac:dyDescent="0.35">
      <c r="A29638" t="s">
        <v>339</v>
      </c>
      <c r="B29638">
        <v>667.33879119999995</v>
      </c>
      <c r="C29638">
        <v>678.33919209999999</v>
      </c>
      <c r="D29638">
        <v>41.2</v>
      </c>
      <c r="E29638" t="s">
        <v>41107</v>
      </c>
      <c r="F29638">
        <v>-1</v>
      </c>
      <c r="G29638">
        <v>2173.1</v>
      </c>
      <c r="H29638" t="s">
        <v>41105</v>
      </c>
      <c r="I29638">
        <v>0</v>
      </c>
      <c r="J29638" t="s">
        <v>25937</v>
      </c>
      <c r="K29638" t="s">
        <v>5815</v>
      </c>
      <c r="L29638" t="s">
        <v>25938</v>
      </c>
      <c r="M29638">
        <v>3</v>
      </c>
      <c r="N29638" t="s">
        <v>41105</v>
      </c>
      <c r="O29638" t="s">
        <v>339</v>
      </c>
      <c r="P29638">
        <v>1</v>
      </c>
      <c r="Q29638" t="s">
        <v>33</v>
      </c>
      <c r="R29638">
        <v>5</v>
      </c>
      <c r="S29638" t="s">
        <v>26</v>
      </c>
    </row>
    <row r="29639" spans="1:19" x14ac:dyDescent="0.35">
      <c r="A29639" t="s">
        <v>339</v>
      </c>
      <c r="B29639">
        <v>667.33879119999995</v>
      </c>
      <c r="C29639">
        <v>707.35642780000001</v>
      </c>
      <c r="D29639">
        <v>41.2</v>
      </c>
      <c r="E29639" t="s">
        <v>41108</v>
      </c>
      <c r="F29639">
        <v>-1</v>
      </c>
      <c r="G29639">
        <v>1412.2</v>
      </c>
      <c r="H29639" t="s">
        <v>41105</v>
      </c>
      <c r="I29639">
        <v>0</v>
      </c>
      <c r="J29639" t="s">
        <v>25937</v>
      </c>
      <c r="K29639" t="s">
        <v>4932</v>
      </c>
      <c r="L29639" t="s">
        <v>25938</v>
      </c>
      <c r="M29639">
        <v>3</v>
      </c>
      <c r="N29639" t="s">
        <v>41105</v>
      </c>
      <c r="O29639" t="s">
        <v>339</v>
      </c>
      <c r="P29639">
        <v>2</v>
      </c>
      <c r="Q29639" t="s">
        <v>33</v>
      </c>
      <c r="R29639">
        <v>12</v>
      </c>
      <c r="S29639" t="s">
        <v>26</v>
      </c>
    </row>
    <row r="29640" spans="1:19" x14ac:dyDescent="0.35">
      <c r="A29640" t="s">
        <v>339</v>
      </c>
      <c r="B29640">
        <v>667.33879119999995</v>
      </c>
      <c r="C29640">
        <v>878.92540280000003</v>
      </c>
      <c r="D29640">
        <v>41.2</v>
      </c>
      <c r="E29640" t="s">
        <v>41109</v>
      </c>
      <c r="F29640">
        <v>-1</v>
      </c>
      <c r="G29640">
        <v>2082</v>
      </c>
      <c r="H29640" t="s">
        <v>41105</v>
      </c>
      <c r="I29640">
        <v>0</v>
      </c>
      <c r="J29640" t="s">
        <v>25937</v>
      </c>
      <c r="K29640" t="s">
        <v>39954</v>
      </c>
      <c r="L29640" t="s">
        <v>25938</v>
      </c>
      <c r="M29640">
        <v>3</v>
      </c>
      <c r="N29640" t="s">
        <v>41105</v>
      </c>
      <c r="O29640" t="s">
        <v>339</v>
      </c>
      <c r="P29640">
        <v>2</v>
      </c>
      <c r="Q29640" t="s">
        <v>33</v>
      </c>
      <c r="R29640">
        <v>15</v>
      </c>
      <c r="S29640" t="s">
        <v>26</v>
      </c>
    </row>
    <row r="29641" spans="1:19" x14ac:dyDescent="0.35">
      <c r="A29641" t="s">
        <v>339</v>
      </c>
      <c r="B29641">
        <v>667.33879119999995</v>
      </c>
      <c r="C29641">
        <v>815.39810399999999</v>
      </c>
      <c r="D29641">
        <v>41.2</v>
      </c>
      <c r="E29641" t="s">
        <v>41110</v>
      </c>
      <c r="F29641">
        <v>-1</v>
      </c>
      <c r="G29641">
        <v>1930.5</v>
      </c>
      <c r="H29641" t="s">
        <v>41105</v>
      </c>
      <c r="I29641">
        <v>0</v>
      </c>
      <c r="J29641" t="s">
        <v>25937</v>
      </c>
      <c r="K29641" t="s">
        <v>41111</v>
      </c>
      <c r="L29641" t="s">
        <v>25938</v>
      </c>
      <c r="M29641">
        <v>3</v>
      </c>
      <c r="N29641" t="s">
        <v>41105</v>
      </c>
      <c r="O29641" t="s">
        <v>339</v>
      </c>
      <c r="P29641">
        <v>1</v>
      </c>
      <c r="Q29641" t="s">
        <v>33</v>
      </c>
      <c r="R29641">
        <v>6</v>
      </c>
      <c r="S29641" t="s">
        <v>26</v>
      </c>
    </row>
    <row r="29642" spans="1:19" x14ac:dyDescent="0.35">
      <c r="A29642" t="s">
        <v>15879</v>
      </c>
      <c r="B29642">
        <v>717.35955290000004</v>
      </c>
      <c r="C29642">
        <v>504.24125220000002</v>
      </c>
      <c r="D29642">
        <v>33.6</v>
      </c>
      <c r="E29642" t="s">
        <v>41112</v>
      </c>
      <c r="F29642">
        <v>-1</v>
      </c>
      <c r="G29642">
        <v>3924</v>
      </c>
      <c r="H29642" t="s">
        <v>41113</v>
      </c>
      <c r="I29642">
        <v>0</v>
      </c>
      <c r="J29642" t="s">
        <v>15882</v>
      </c>
      <c r="K29642" t="s">
        <v>103</v>
      </c>
      <c r="L29642" t="s">
        <v>15882</v>
      </c>
      <c r="M29642">
        <v>2</v>
      </c>
      <c r="N29642" t="s">
        <v>41113</v>
      </c>
      <c r="O29642" t="s">
        <v>15879</v>
      </c>
      <c r="P29642">
        <v>1</v>
      </c>
      <c r="Q29642" t="s">
        <v>25</v>
      </c>
      <c r="R29642">
        <v>4</v>
      </c>
      <c r="S29642" t="s">
        <v>26</v>
      </c>
    </row>
    <row r="29643" spans="1:19" x14ac:dyDescent="0.35">
      <c r="A29643" t="s">
        <v>15879</v>
      </c>
      <c r="B29643">
        <v>717.35955290000004</v>
      </c>
      <c r="C29643">
        <v>948.42688069999997</v>
      </c>
      <c r="D29643">
        <v>33.6</v>
      </c>
      <c r="E29643" t="s">
        <v>41114</v>
      </c>
      <c r="F29643">
        <v>-1</v>
      </c>
      <c r="G29643">
        <v>3795.6</v>
      </c>
      <c r="H29643" t="s">
        <v>41113</v>
      </c>
      <c r="I29643">
        <v>0</v>
      </c>
      <c r="J29643" t="s">
        <v>15882</v>
      </c>
      <c r="K29643" t="s">
        <v>730</v>
      </c>
      <c r="L29643" t="s">
        <v>15882</v>
      </c>
      <c r="M29643">
        <v>2</v>
      </c>
      <c r="N29643" t="s">
        <v>41113</v>
      </c>
      <c r="O29643" t="s">
        <v>15879</v>
      </c>
      <c r="P29643">
        <v>1</v>
      </c>
      <c r="Q29643" t="s">
        <v>25</v>
      </c>
      <c r="R29643">
        <v>8</v>
      </c>
      <c r="S29643" t="s">
        <v>26</v>
      </c>
    </row>
    <row r="29644" spans="1:19" x14ac:dyDescent="0.35">
      <c r="A29644" t="s">
        <v>15879</v>
      </c>
      <c r="B29644">
        <v>717.35955290000004</v>
      </c>
      <c r="C29644">
        <v>1049.474559</v>
      </c>
      <c r="D29644">
        <v>33.6</v>
      </c>
      <c r="E29644" t="s">
        <v>41115</v>
      </c>
      <c r="F29644">
        <v>-1</v>
      </c>
      <c r="G29644">
        <v>5401.5</v>
      </c>
      <c r="H29644" t="s">
        <v>41113</v>
      </c>
      <c r="I29644">
        <v>0</v>
      </c>
      <c r="J29644" t="s">
        <v>15882</v>
      </c>
      <c r="K29644" t="s">
        <v>183</v>
      </c>
      <c r="L29644" t="s">
        <v>15882</v>
      </c>
      <c r="M29644">
        <v>2</v>
      </c>
      <c r="N29644" t="s">
        <v>41113</v>
      </c>
      <c r="O29644" t="s">
        <v>15879</v>
      </c>
      <c r="P29644">
        <v>1</v>
      </c>
      <c r="Q29644" t="s">
        <v>25</v>
      </c>
      <c r="R29644">
        <v>9</v>
      </c>
      <c r="S29644" t="s">
        <v>26</v>
      </c>
    </row>
    <row r="29645" spans="1:19" x14ac:dyDescent="0.35">
      <c r="A29645" t="s">
        <v>15879</v>
      </c>
      <c r="B29645">
        <v>717.35955290000004</v>
      </c>
      <c r="C29645">
        <v>833.39993770000001</v>
      </c>
      <c r="D29645">
        <v>33.6</v>
      </c>
      <c r="E29645" t="s">
        <v>41116</v>
      </c>
      <c r="F29645">
        <v>-1</v>
      </c>
      <c r="G29645">
        <v>3868.6</v>
      </c>
      <c r="H29645" t="s">
        <v>41113</v>
      </c>
      <c r="I29645">
        <v>0</v>
      </c>
      <c r="J29645" t="s">
        <v>15882</v>
      </c>
      <c r="K29645" t="s">
        <v>361</v>
      </c>
      <c r="L29645" t="s">
        <v>15882</v>
      </c>
      <c r="M29645">
        <v>2</v>
      </c>
      <c r="N29645" t="s">
        <v>41113</v>
      </c>
      <c r="O29645" t="s">
        <v>15879</v>
      </c>
      <c r="P29645">
        <v>1</v>
      </c>
      <c r="Q29645" t="s">
        <v>25</v>
      </c>
      <c r="R29645">
        <v>7</v>
      </c>
      <c r="S29645" t="s">
        <v>26</v>
      </c>
    </row>
    <row r="29646" spans="1:19" x14ac:dyDescent="0.35">
      <c r="A29646" t="s">
        <v>15879</v>
      </c>
      <c r="B29646">
        <v>717.35955290000004</v>
      </c>
      <c r="C29646">
        <v>1207.5437010000001</v>
      </c>
      <c r="D29646">
        <v>33.6</v>
      </c>
      <c r="E29646" t="s">
        <v>41117</v>
      </c>
      <c r="F29646">
        <v>-1</v>
      </c>
      <c r="G29646">
        <v>7956.2</v>
      </c>
      <c r="H29646" t="s">
        <v>41113</v>
      </c>
      <c r="I29646">
        <v>0</v>
      </c>
      <c r="J29646" t="s">
        <v>15882</v>
      </c>
      <c r="K29646" t="s">
        <v>15884</v>
      </c>
      <c r="L29646" t="s">
        <v>15882</v>
      </c>
      <c r="M29646">
        <v>2</v>
      </c>
      <c r="N29646" t="s">
        <v>41113</v>
      </c>
      <c r="O29646" t="s">
        <v>15879</v>
      </c>
      <c r="P29646">
        <v>1</v>
      </c>
      <c r="Q29646" t="s">
        <v>25</v>
      </c>
      <c r="R29646">
        <v>11</v>
      </c>
      <c r="S29646" t="s">
        <v>26</v>
      </c>
    </row>
    <row r="29647" spans="1:19" x14ac:dyDescent="0.35">
      <c r="A29647" t="s">
        <v>15879</v>
      </c>
      <c r="B29647">
        <v>717.35955290000004</v>
      </c>
      <c r="C29647">
        <v>619.26819520000004</v>
      </c>
      <c r="D29647">
        <v>33.6</v>
      </c>
      <c r="E29647" t="s">
        <v>41118</v>
      </c>
      <c r="F29647">
        <v>-1</v>
      </c>
      <c r="G29647">
        <v>3503.6</v>
      </c>
      <c r="H29647" t="s">
        <v>41113</v>
      </c>
      <c r="I29647">
        <v>0</v>
      </c>
      <c r="J29647" t="s">
        <v>15882</v>
      </c>
      <c r="K29647" t="s">
        <v>241</v>
      </c>
      <c r="L29647" t="s">
        <v>15882</v>
      </c>
      <c r="M29647">
        <v>2</v>
      </c>
      <c r="N29647" t="s">
        <v>41113</v>
      </c>
      <c r="O29647" t="s">
        <v>15879</v>
      </c>
      <c r="P29647">
        <v>1</v>
      </c>
      <c r="Q29647" t="s">
        <v>25</v>
      </c>
      <c r="R29647">
        <v>5</v>
      </c>
      <c r="S29647" t="s">
        <v>26</v>
      </c>
    </row>
    <row r="29648" spans="1:19" x14ac:dyDescent="0.35">
      <c r="A29648" t="s">
        <v>3346</v>
      </c>
      <c r="B29648">
        <v>823.08479069999999</v>
      </c>
      <c r="C29648">
        <v>950.50540579999995</v>
      </c>
      <c r="D29648">
        <v>72.7</v>
      </c>
      <c r="E29648" t="s">
        <v>41119</v>
      </c>
      <c r="F29648">
        <v>-1</v>
      </c>
      <c r="G29648">
        <v>10000</v>
      </c>
      <c r="H29648" t="s">
        <v>41120</v>
      </c>
      <c r="I29648">
        <v>0</v>
      </c>
      <c r="J29648" t="s">
        <v>27401</v>
      </c>
      <c r="K29648" t="s">
        <v>35</v>
      </c>
      <c r="L29648" t="s">
        <v>27402</v>
      </c>
      <c r="M29648">
        <v>3</v>
      </c>
      <c r="N29648" t="s">
        <v>41120</v>
      </c>
      <c r="O29648" t="s">
        <v>3346</v>
      </c>
      <c r="P29648">
        <v>1</v>
      </c>
      <c r="Q29648" t="s">
        <v>25</v>
      </c>
      <c r="R29648">
        <v>9</v>
      </c>
      <c r="S29648" t="s">
        <v>26</v>
      </c>
    </row>
    <row r="29649" spans="1:19" x14ac:dyDescent="0.35">
      <c r="A29649" t="s">
        <v>3346</v>
      </c>
      <c r="B29649">
        <v>823.08479069999999</v>
      </c>
      <c r="C29649">
        <v>807.36315830000001</v>
      </c>
      <c r="D29649">
        <v>72.7</v>
      </c>
      <c r="E29649" t="s">
        <v>41121</v>
      </c>
      <c r="F29649">
        <v>-1</v>
      </c>
      <c r="G29649">
        <v>5666.7</v>
      </c>
      <c r="H29649" t="s">
        <v>41120</v>
      </c>
      <c r="I29649">
        <v>0</v>
      </c>
      <c r="J29649" t="s">
        <v>27401</v>
      </c>
      <c r="K29649" t="s">
        <v>5286</v>
      </c>
      <c r="L29649" t="s">
        <v>27402</v>
      </c>
      <c r="M29649">
        <v>3</v>
      </c>
      <c r="N29649" t="s">
        <v>41120</v>
      </c>
      <c r="O29649" t="s">
        <v>3346</v>
      </c>
      <c r="P29649">
        <v>1</v>
      </c>
      <c r="Q29649" t="s">
        <v>33</v>
      </c>
      <c r="R29649">
        <v>9</v>
      </c>
      <c r="S29649" t="s">
        <v>26</v>
      </c>
    </row>
    <row r="29650" spans="1:19" x14ac:dyDescent="0.35">
      <c r="A29650" t="s">
        <v>3346</v>
      </c>
      <c r="B29650">
        <v>823.08479069999999</v>
      </c>
      <c r="C29650">
        <v>751.40971449999995</v>
      </c>
      <c r="D29650">
        <v>72.7</v>
      </c>
      <c r="E29650" t="s">
        <v>41122</v>
      </c>
      <c r="F29650">
        <v>-1</v>
      </c>
      <c r="G29650">
        <v>9666.7000000000007</v>
      </c>
      <c r="H29650" t="s">
        <v>41120</v>
      </c>
      <c r="I29650">
        <v>0</v>
      </c>
      <c r="J29650" t="s">
        <v>27401</v>
      </c>
      <c r="K29650" t="s">
        <v>2287</v>
      </c>
      <c r="L29650" t="s">
        <v>27402</v>
      </c>
      <c r="M29650">
        <v>3</v>
      </c>
      <c r="N29650" t="s">
        <v>41120</v>
      </c>
      <c r="O29650" t="s">
        <v>3346</v>
      </c>
      <c r="P29650">
        <v>1</v>
      </c>
      <c r="Q29650" t="s">
        <v>25</v>
      </c>
      <c r="R29650">
        <v>7</v>
      </c>
      <c r="S29650" t="s">
        <v>26</v>
      </c>
    </row>
    <row r="29651" spans="1:19" x14ac:dyDescent="0.35">
      <c r="A29651" t="s">
        <v>3346</v>
      </c>
      <c r="B29651">
        <v>823.08479069999999</v>
      </c>
      <c r="C29651">
        <v>1130.5840499999999</v>
      </c>
      <c r="D29651">
        <v>72.7</v>
      </c>
      <c r="E29651" t="s">
        <v>41123</v>
      </c>
      <c r="F29651">
        <v>-1</v>
      </c>
      <c r="G29651">
        <v>3833.3</v>
      </c>
      <c r="H29651" t="s">
        <v>41120</v>
      </c>
      <c r="I29651">
        <v>0</v>
      </c>
      <c r="J29651" t="s">
        <v>27401</v>
      </c>
      <c r="K29651" t="s">
        <v>41124</v>
      </c>
      <c r="L29651" t="s">
        <v>27402</v>
      </c>
      <c r="M29651">
        <v>3</v>
      </c>
      <c r="N29651" t="s">
        <v>41120</v>
      </c>
      <c r="O29651" t="s">
        <v>3346</v>
      </c>
      <c r="P29651">
        <v>1</v>
      </c>
      <c r="Q29651" t="s">
        <v>33</v>
      </c>
      <c r="R29651">
        <v>12</v>
      </c>
      <c r="S29651" t="s">
        <v>26</v>
      </c>
    </row>
    <row r="29652" spans="1:19" x14ac:dyDescent="0.35">
      <c r="A29652" t="s">
        <v>3346</v>
      </c>
      <c r="B29652">
        <v>823.08479069999999</v>
      </c>
      <c r="C29652">
        <v>581.30418680000002</v>
      </c>
      <c r="D29652">
        <v>72.7</v>
      </c>
      <c r="E29652" t="s">
        <v>41125</v>
      </c>
      <c r="F29652">
        <v>-1</v>
      </c>
      <c r="G29652">
        <v>5777.8</v>
      </c>
      <c r="H29652" t="s">
        <v>41120</v>
      </c>
      <c r="I29652">
        <v>0</v>
      </c>
      <c r="J29652" t="s">
        <v>27401</v>
      </c>
      <c r="K29652" t="s">
        <v>759</v>
      </c>
      <c r="L29652" t="s">
        <v>27402</v>
      </c>
      <c r="M29652">
        <v>3</v>
      </c>
      <c r="N29652" t="s">
        <v>41120</v>
      </c>
      <c r="O29652" t="s">
        <v>3346</v>
      </c>
      <c r="P29652">
        <v>1</v>
      </c>
      <c r="Q29652" t="s">
        <v>25</v>
      </c>
      <c r="R29652">
        <v>5</v>
      </c>
      <c r="S29652" t="s">
        <v>26</v>
      </c>
    </row>
    <row r="29653" spans="1:19" x14ac:dyDescent="0.35">
      <c r="A29653" t="s">
        <v>3346</v>
      </c>
      <c r="B29653">
        <v>823.08479069999999</v>
      </c>
      <c r="C29653">
        <v>879.46829200000002</v>
      </c>
      <c r="D29653">
        <v>72.7</v>
      </c>
      <c r="E29653" t="s">
        <v>41126</v>
      </c>
      <c r="F29653">
        <v>-1</v>
      </c>
      <c r="G29653">
        <v>7777.8</v>
      </c>
      <c r="H29653" t="s">
        <v>41120</v>
      </c>
      <c r="I29653">
        <v>0</v>
      </c>
      <c r="J29653" t="s">
        <v>27401</v>
      </c>
      <c r="K29653" t="s">
        <v>41127</v>
      </c>
      <c r="L29653" t="s">
        <v>27402</v>
      </c>
      <c r="M29653">
        <v>3</v>
      </c>
      <c r="N29653" t="s">
        <v>41120</v>
      </c>
      <c r="O29653" t="s">
        <v>3346</v>
      </c>
      <c r="P29653">
        <v>1</v>
      </c>
      <c r="Q29653" t="s">
        <v>25</v>
      </c>
      <c r="R29653">
        <v>8</v>
      </c>
      <c r="S29653" t="s">
        <v>26</v>
      </c>
    </row>
    <row r="29654" spans="1:19" x14ac:dyDescent="0.35">
      <c r="A29654" t="s">
        <v>1965</v>
      </c>
      <c r="B29654">
        <v>588.95902869999998</v>
      </c>
      <c r="C29654">
        <v>1025.512465</v>
      </c>
      <c r="D29654">
        <v>104.2</v>
      </c>
      <c r="E29654" t="s">
        <v>41128</v>
      </c>
      <c r="F29654">
        <v>-1</v>
      </c>
      <c r="G29654">
        <v>1687.2</v>
      </c>
      <c r="H29654" t="s">
        <v>41129</v>
      </c>
      <c r="I29654">
        <v>0</v>
      </c>
      <c r="J29654" t="s">
        <v>30271</v>
      </c>
      <c r="K29654" t="s">
        <v>3939</v>
      </c>
      <c r="L29654" t="s">
        <v>30271</v>
      </c>
      <c r="M29654">
        <v>3</v>
      </c>
      <c r="N29654" t="s">
        <v>41129</v>
      </c>
      <c r="O29654" t="s">
        <v>1965</v>
      </c>
      <c r="P29654">
        <v>1</v>
      </c>
      <c r="Q29654" t="s">
        <v>33</v>
      </c>
      <c r="R29654">
        <v>9</v>
      </c>
      <c r="S29654" t="s">
        <v>26</v>
      </c>
    </row>
    <row r="29655" spans="1:19" x14ac:dyDescent="0.35">
      <c r="A29655" t="s">
        <v>1965</v>
      </c>
      <c r="B29655">
        <v>588.95902869999998</v>
      </c>
      <c r="C29655">
        <v>577.29401610000002</v>
      </c>
      <c r="D29655">
        <v>104.2</v>
      </c>
      <c r="E29655" t="s">
        <v>41130</v>
      </c>
      <c r="F29655">
        <v>-1</v>
      </c>
      <c r="G29655">
        <v>3700.1</v>
      </c>
      <c r="H29655" t="s">
        <v>41129</v>
      </c>
      <c r="I29655">
        <v>0</v>
      </c>
      <c r="J29655" t="s">
        <v>30271</v>
      </c>
      <c r="K29655" t="s">
        <v>589</v>
      </c>
      <c r="L29655" t="s">
        <v>30271</v>
      </c>
      <c r="M29655">
        <v>3</v>
      </c>
      <c r="N29655" t="s">
        <v>41129</v>
      </c>
      <c r="O29655" t="s">
        <v>1965</v>
      </c>
      <c r="P29655">
        <v>1</v>
      </c>
      <c r="Q29655" t="s">
        <v>25</v>
      </c>
      <c r="R29655">
        <v>5</v>
      </c>
      <c r="S29655" t="s">
        <v>26</v>
      </c>
    </row>
    <row r="29656" spans="1:19" x14ac:dyDescent="0.35">
      <c r="A29656" t="s">
        <v>1965</v>
      </c>
      <c r="B29656">
        <v>588.95902869999998</v>
      </c>
      <c r="C29656">
        <v>740.35734460000003</v>
      </c>
      <c r="D29656">
        <v>104.2</v>
      </c>
      <c r="E29656" t="s">
        <v>41131</v>
      </c>
      <c r="F29656">
        <v>-1</v>
      </c>
      <c r="G29656">
        <v>2245.5</v>
      </c>
      <c r="H29656" t="s">
        <v>41129</v>
      </c>
      <c r="I29656">
        <v>0</v>
      </c>
      <c r="J29656" t="s">
        <v>30271</v>
      </c>
      <c r="K29656" t="s">
        <v>2248</v>
      </c>
      <c r="L29656" t="s">
        <v>30271</v>
      </c>
      <c r="M29656">
        <v>3</v>
      </c>
      <c r="N29656" t="s">
        <v>41129</v>
      </c>
      <c r="O29656" t="s">
        <v>1965</v>
      </c>
      <c r="P29656">
        <v>1</v>
      </c>
      <c r="Q29656" t="s">
        <v>25</v>
      </c>
      <c r="R29656">
        <v>6</v>
      </c>
      <c r="S29656" t="s">
        <v>26</v>
      </c>
    </row>
    <row r="29657" spans="1:19" x14ac:dyDescent="0.35">
      <c r="A29657" t="s">
        <v>1965</v>
      </c>
      <c r="B29657">
        <v>588.95902869999998</v>
      </c>
      <c r="C29657">
        <v>464.20995210000001</v>
      </c>
      <c r="D29657">
        <v>104.2</v>
      </c>
      <c r="E29657" t="s">
        <v>41132</v>
      </c>
      <c r="F29657">
        <v>-1</v>
      </c>
      <c r="G29657">
        <v>3967.5</v>
      </c>
      <c r="H29657" t="s">
        <v>41129</v>
      </c>
      <c r="I29657">
        <v>0</v>
      </c>
      <c r="J29657" t="s">
        <v>30271</v>
      </c>
      <c r="K29657" t="s">
        <v>845</v>
      </c>
      <c r="L29657" t="s">
        <v>30271</v>
      </c>
      <c r="M29657">
        <v>3</v>
      </c>
      <c r="N29657" t="s">
        <v>41129</v>
      </c>
      <c r="O29657" t="s">
        <v>1965</v>
      </c>
      <c r="P29657">
        <v>1</v>
      </c>
      <c r="Q29657" t="s">
        <v>25</v>
      </c>
      <c r="R29657">
        <v>4</v>
      </c>
      <c r="S29657" t="s">
        <v>26</v>
      </c>
    </row>
    <row r="29658" spans="1:19" x14ac:dyDescent="0.35">
      <c r="A29658" t="s">
        <v>1965</v>
      </c>
      <c r="B29658">
        <v>588.95902869999998</v>
      </c>
      <c r="C29658">
        <v>782.87685859999999</v>
      </c>
      <c r="D29658">
        <v>104.2</v>
      </c>
      <c r="E29658" t="s">
        <v>41133</v>
      </c>
      <c r="F29658">
        <v>-1</v>
      </c>
      <c r="G29658">
        <v>4754.7</v>
      </c>
      <c r="H29658" t="s">
        <v>41129</v>
      </c>
      <c r="I29658">
        <v>0</v>
      </c>
      <c r="J29658" t="s">
        <v>30271</v>
      </c>
      <c r="K29658" t="s">
        <v>3650</v>
      </c>
      <c r="L29658" t="s">
        <v>30271</v>
      </c>
      <c r="M29658">
        <v>3</v>
      </c>
      <c r="N29658" t="s">
        <v>41129</v>
      </c>
      <c r="O29658" t="s">
        <v>1965</v>
      </c>
      <c r="P29658">
        <v>2</v>
      </c>
      <c r="Q29658" t="s">
        <v>25</v>
      </c>
      <c r="R29658">
        <v>13</v>
      </c>
      <c r="S29658" t="s">
        <v>26</v>
      </c>
    </row>
    <row r="29659" spans="1:19" x14ac:dyDescent="0.35">
      <c r="A29659" t="s">
        <v>1965</v>
      </c>
      <c r="B29659">
        <v>588.95902869999998</v>
      </c>
      <c r="C29659">
        <v>1018.466243</v>
      </c>
      <c r="D29659">
        <v>104.2</v>
      </c>
      <c r="E29659" t="s">
        <v>41134</v>
      </c>
      <c r="F29659">
        <v>-1</v>
      </c>
      <c r="G29659">
        <v>2433.6</v>
      </c>
      <c r="H29659" t="s">
        <v>41129</v>
      </c>
      <c r="I29659">
        <v>0</v>
      </c>
      <c r="J29659" t="s">
        <v>30271</v>
      </c>
      <c r="K29659" t="s">
        <v>141</v>
      </c>
      <c r="L29659" t="s">
        <v>30271</v>
      </c>
      <c r="M29659">
        <v>3</v>
      </c>
      <c r="N29659" t="s">
        <v>41129</v>
      </c>
      <c r="O29659" t="s">
        <v>1965</v>
      </c>
      <c r="P29659">
        <v>1</v>
      </c>
      <c r="Q29659" t="s">
        <v>25</v>
      </c>
      <c r="R29659">
        <v>8</v>
      </c>
      <c r="S29659" t="s">
        <v>26</v>
      </c>
    </row>
    <row r="29660" spans="1:19" x14ac:dyDescent="0.35">
      <c r="A29660" t="s">
        <v>1965</v>
      </c>
      <c r="B29660">
        <v>594.29066690000002</v>
      </c>
      <c r="C29660">
        <v>790.87431590000006</v>
      </c>
      <c r="D29660">
        <v>100.6</v>
      </c>
      <c r="E29660" t="s">
        <v>41135</v>
      </c>
      <c r="F29660">
        <v>-1</v>
      </c>
      <c r="G29660">
        <v>4061</v>
      </c>
      <c r="H29660" t="s">
        <v>41136</v>
      </c>
      <c r="I29660">
        <v>0</v>
      </c>
      <c r="J29660" t="s">
        <v>30271</v>
      </c>
      <c r="K29660" t="s">
        <v>1246</v>
      </c>
      <c r="L29660" t="s">
        <v>30280</v>
      </c>
      <c r="M29660">
        <v>3</v>
      </c>
      <c r="N29660" t="s">
        <v>41136</v>
      </c>
      <c r="O29660" t="s">
        <v>1965</v>
      </c>
      <c r="P29660">
        <v>2</v>
      </c>
      <c r="Q29660" t="s">
        <v>25</v>
      </c>
      <c r="R29660">
        <v>13</v>
      </c>
      <c r="S29660" t="s">
        <v>26</v>
      </c>
    </row>
    <row r="29661" spans="1:19" x14ac:dyDescent="0.35">
      <c r="A29661" t="s">
        <v>1965</v>
      </c>
      <c r="B29661">
        <v>594.29066690000002</v>
      </c>
      <c r="C29661">
        <v>377.17792370000001</v>
      </c>
      <c r="D29661">
        <v>100.6</v>
      </c>
      <c r="E29661" t="s">
        <v>41137</v>
      </c>
      <c r="F29661">
        <v>-1</v>
      </c>
      <c r="G29661">
        <v>706.5</v>
      </c>
      <c r="H29661" t="s">
        <v>41136</v>
      </c>
      <c r="I29661">
        <v>0</v>
      </c>
      <c r="J29661" t="s">
        <v>30271</v>
      </c>
      <c r="K29661" t="s">
        <v>3264</v>
      </c>
      <c r="L29661" t="s">
        <v>30280</v>
      </c>
      <c r="M29661">
        <v>3</v>
      </c>
      <c r="N29661" t="s">
        <v>41136</v>
      </c>
      <c r="O29661" t="s">
        <v>1965</v>
      </c>
      <c r="P29661">
        <v>1</v>
      </c>
      <c r="Q29661" t="s">
        <v>25</v>
      </c>
      <c r="R29661">
        <v>3</v>
      </c>
      <c r="S29661" t="s">
        <v>26</v>
      </c>
    </row>
    <row r="29662" spans="1:19" x14ac:dyDescent="0.35">
      <c r="A29662" t="s">
        <v>1965</v>
      </c>
      <c r="B29662">
        <v>594.29066690000002</v>
      </c>
      <c r="C29662">
        <v>577.29401610000002</v>
      </c>
      <c r="D29662">
        <v>100.6</v>
      </c>
      <c r="E29662" t="s">
        <v>41138</v>
      </c>
      <c r="F29662">
        <v>-1</v>
      </c>
      <c r="G29662">
        <v>1151.5</v>
      </c>
      <c r="H29662" t="s">
        <v>41136</v>
      </c>
      <c r="I29662">
        <v>0</v>
      </c>
      <c r="J29662" t="s">
        <v>30271</v>
      </c>
      <c r="K29662" t="s">
        <v>151</v>
      </c>
      <c r="L29662" t="s">
        <v>30280</v>
      </c>
      <c r="M29662">
        <v>3</v>
      </c>
      <c r="N29662" t="s">
        <v>41136</v>
      </c>
      <c r="O29662" t="s">
        <v>1965</v>
      </c>
      <c r="P29662">
        <v>1</v>
      </c>
      <c r="Q29662" t="s">
        <v>25</v>
      </c>
      <c r="R29662">
        <v>5</v>
      </c>
      <c r="S29662" t="s">
        <v>26</v>
      </c>
    </row>
    <row r="29663" spans="1:19" x14ac:dyDescent="0.35">
      <c r="A29663" t="s">
        <v>1965</v>
      </c>
      <c r="B29663">
        <v>594.29066690000002</v>
      </c>
      <c r="C29663">
        <v>1041.50738</v>
      </c>
      <c r="D29663">
        <v>100.6</v>
      </c>
      <c r="E29663" t="s">
        <v>41139</v>
      </c>
      <c r="F29663">
        <v>-1</v>
      </c>
      <c r="G29663">
        <v>726.8</v>
      </c>
      <c r="H29663" t="s">
        <v>41136</v>
      </c>
      <c r="I29663">
        <v>0</v>
      </c>
      <c r="J29663" t="s">
        <v>30271</v>
      </c>
      <c r="K29663" t="s">
        <v>21006</v>
      </c>
      <c r="L29663" t="s">
        <v>30280</v>
      </c>
      <c r="M29663">
        <v>3</v>
      </c>
      <c r="N29663" t="s">
        <v>41136</v>
      </c>
      <c r="O29663" t="s">
        <v>1965</v>
      </c>
      <c r="P29663">
        <v>1</v>
      </c>
      <c r="Q29663" t="s">
        <v>33</v>
      </c>
      <c r="R29663">
        <v>9</v>
      </c>
      <c r="S29663" t="s">
        <v>26</v>
      </c>
    </row>
    <row r="29664" spans="1:19" x14ac:dyDescent="0.35">
      <c r="A29664" t="s">
        <v>1965</v>
      </c>
      <c r="B29664">
        <v>594.29066690000002</v>
      </c>
      <c r="C29664">
        <v>740.35734460000003</v>
      </c>
      <c r="D29664">
        <v>100.6</v>
      </c>
      <c r="E29664" t="s">
        <v>41140</v>
      </c>
      <c r="F29664">
        <v>-1</v>
      </c>
      <c r="G29664">
        <v>1570</v>
      </c>
      <c r="H29664" t="s">
        <v>41136</v>
      </c>
      <c r="I29664">
        <v>0</v>
      </c>
      <c r="J29664" t="s">
        <v>30271</v>
      </c>
      <c r="K29664" t="s">
        <v>2682</v>
      </c>
      <c r="L29664" t="s">
        <v>30280</v>
      </c>
      <c r="M29664">
        <v>3</v>
      </c>
      <c r="N29664" t="s">
        <v>41136</v>
      </c>
      <c r="O29664" t="s">
        <v>1965</v>
      </c>
      <c r="P29664">
        <v>1</v>
      </c>
      <c r="Q29664" t="s">
        <v>25</v>
      </c>
      <c r="R29664">
        <v>6</v>
      </c>
      <c r="S29664" t="s">
        <v>26</v>
      </c>
    </row>
    <row r="29665" spans="1:19" x14ac:dyDescent="0.35">
      <c r="A29665" t="s">
        <v>1965</v>
      </c>
      <c r="B29665">
        <v>594.29066690000002</v>
      </c>
      <c r="C29665">
        <v>464.20995210000001</v>
      </c>
      <c r="D29665">
        <v>100.6</v>
      </c>
      <c r="E29665" t="s">
        <v>41141</v>
      </c>
      <c r="F29665">
        <v>-1</v>
      </c>
      <c r="G29665">
        <v>2225.4</v>
      </c>
      <c r="H29665" t="s">
        <v>41136</v>
      </c>
      <c r="I29665">
        <v>0</v>
      </c>
      <c r="J29665" t="s">
        <v>30271</v>
      </c>
      <c r="K29665" t="s">
        <v>37</v>
      </c>
      <c r="L29665" t="s">
        <v>30280</v>
      </c>
      <c r="M29665">
        <v>3</v>
      </c>
      <c r="N29665" t="s">
        <v>41136</v>
      </c>
      <c r="O29665" t="s">
        <v>1965</v>
      </c>
      <c r="P29665">
        <v>1</v>
      </c>
      <c r="Q29665" t="s">
        <v>25</v>
      </c>
      <c r="R29665">
        <v>4</v>
      </c>
      <c r="S29665" t="s">
        <v>26</v>
      </c>
    </row>
    <row r="29666" spans="1:19" x14ac:dyDescent="0.35">
      <c r="A29666" t="s">
        <v>1089</v>
      </c>
      <c r="B29666">
        <v>491.27744080000002</v>
      </c>
      <c r="C29666">
        <v>455.7588839</v>
      </c>
      <c r="D29666">
        <v>-9.1999999999999993</v>
      </c>
      <c r="E29666" t="s">
        <v>41142</v>
      </c>
      <c r="F29666">
        <v>-1</v>
      </c>
      <c r="G29666">
        <v>616.70000000000005</v>
      </c>
      <c r="H29666" t="s">
        <v>41143</v>
      </c>
      <c r="I29666">
        <v>0</v>
      </c>
      <c r="J29666" t="s">
        <v>41144</v>
      </c>
      <c r="K29666" t="s">
        <v>6526</v>
      </c>
      <c r="L29666" t="s">
        <v>41144</v>
      </c>
      <c r="M29666">
        <v>2</v>
      </c>
      <c r="N29666" t="s">
        <v>41143</v>
      </c>
      <c r="O29666" t="s">
        <v>1089</v>
      </c>
      <c r="P29666">
        <v>2</v>
      </c>
      <c r="Q29666" t="s">
        <v>25</v>
      </c>
      <c r="R29666">
        <v>8</v>
      </c>
      <c r="S29666" t="s">
        <v>26</v>
      </c>
    </row>
    <row r="29667" spans="1:19" x14ac:dyDescent="0.35">
      <c r="A29667" t="s">
        <v>1089</v>
      </c>
      <c r="B29667">
        <v>491.27744080000002</v>
      </c>
      <c r="C29667">
        <v>482.2833918</v>
      </c>
      <c r="D29667">
        <v>-9.1999999999999993</v>
      </c>
      <c r="E29667" t="s">
        <v>41145</v>
      </c>
      <c r="F29667">
        <v>-1</v>
      </c>
      <c r="G29667">
        <v>2284.1</v>
      </c>
      <c r="H29667" t="s">
        <v>41143</v>
      </c>
      <c r="I29667">
        <v>0</v>
      </c>
      <c r="J29667" t="s">
        <v>41144</v>
      </c>
      <c r="K29667" t="s">
        <v>41146</v>
      </c>
      <c r="L29667" t="s">
        <v>41144</v>
      </c>
      <c r="M29667">
        <v>2</v>
      </c>
      <c r="N29667" t="s">
        <v>41143</v>
      </c>
      <c r="O29667" t="s">
        <v>1089</v>
      </c>
      <c r="P29667">
        <v>1</v>
      </c>
      <c r="Q29667" t="s">
        <v>25</v>
      </c>
      <c r="R29667">
        <v>4</v>
      </c>
      <c r="S29667" t="s">
        <v>26</v>
      </c>
    </row>
    <row r="29668" spans="1:19" x14ac:dyDescent="0.35">
      <c r="A29668" t="s">
        <v>1089</v>
      </c>
      <c r="B29668">
        <v>491.27744080000002</v>
      </c>
      <c r="C29668">
        <v>405.23504459999998</v>
      </c>
      <c r="D29668">
        <v>-9.1999999999999993</v>
      </c>
      <c r="E29668" t="s">
        <v>41147</v>
      </c>
      <c r="F29668">
        <v>-1</v>
      </c>
      <c r="G29668">
        <v>759.1</v>
      </c>
      <c r="H29668" t="s">
        <v>41143</v>
      </c>
      <c r="I29668">
        <v>0</v>
      </c>
      <c r="J29668" t="s">
        <v>41144</v>
      </c>
      <c r="K29668" t="s">
        <v>3077</v>
      </c>
      <c r="L29668" t="s">
        <v>41144</v>
      </c>
      <c r="M29668">
        <v>2</v>
      </c>
      <c r="N29668" t="s">
        <v>41143</v>
      </c>
      <c r="O29668" t="s">
        <v>1089</v>
      </c>
      <c r="P29668">
        <v>2</v>
      </c>
      <c r="Q29668" t="s">
        <v>25</v>
      </c>
      <c r="R29668">
        <v>7</v>
      </c>
      <c r="S29668" t="s">
        <v>26</v>
      </c>
    </row>
    <row r="29669" spans="1:19" x14ac:dyDescent="0.35">
      <c r="A29669" t="s">
        <v>1089</v>
      </c>
      <c r="B29669">
        <v>491.27744080000002</v>
      </c>
      <c r="C29669">
        <v>696.37874880000004</v>
      </c>
      <c r="D29669">
        <v>-9.1999999999999993</v>
      </c>
      <c r="E29669" t="s">
        <v>41148</v>
      </c>
      <c r="F29669">
        <v>-1</v>
      </c>
      <c r="G29669">
        <v>1160.9000000000001</v>
      </c>
      <c r="H29669" t="s">
        <v>41143</v>
      </c>
      <c r="I29669">
        <v>0</v>
      </c>
      <c r="J29669" t="s">
        <v>41144</v>
      </c>
      <c r="K29669" t="s">
        <v>155</v>
      </c>
      <c r="L29669" t="s">
        <v>41144</v>
      </c>
      <c r="M29669">
        <v>2</v>
      </c>
      <c r="N29669" t="s">
        <v>41143</v>
      </c>
      <c r="O29669" t="s">
        <v>1089</v>
      </c>
      <c r="P29669">
        <v>1</v>
      </c>
      <c r="Q29669" t="s">
        <v>25</v>
      </c>
      <c r="R29669">
        <v>6</v>
      </c>
      <c r="S29669" t="s">
        <v>26</v>
      </c>
    </row>
    <row r="29670" spans="1:19" x14ac:dyDescent="0.35">
      <c r="A29670" t="s">
        <v>1089</v>
      </c>
      <c r="B29670">
        <v>491.27744080000002</v>
      </c>
      <c r="C29670">
        <v>809.46281269999997</v>
      </c>
      <c r="D29670">
        <v>-9.1999999999999993</v>
      </c>
      <c r="E29670" t="s">
        <v>41149</v>
      </c>
      <c r="F29670">
        <v>-1</v>
      </c>
      <c r="G29670">
        <v>786</v>
      </c>
      <c r="H29670" t="s">
        <v>41143</v>
      </c>
      <c r="I29670">
        <v>0</v>
      </c>
      <c r="J29670" t="s">
        <v>41144</v>
      </c>
      <c r="K29670" t="s">
        <v>4256</v>
      </c>
      <c r="L29670" t="s">
        <v>41144</v>
      </c>
      <c r="M29670">
        <v>2</v>
      </c>
      <c r="N29670" t="s">
        <v>41143</v>
      </c>
      <c r="O29670" t="s">
        <v>1089</v>
      </c>
      <c r="P29670">
        <v>1</v>
      </c>
      <c r="Q29670" t="s">
        <v>25</v>
      </c>
      <c r="R29670">
        <v>7</v>
      </c>
      <c r="S29670" t="s">
        <v>26</v>
      </c>
    </row>
    <row r="29671" spans="1:19" x14ac:dyDescent="0.35">
      <c r="A29671" t="s">
        <v>1089</v>
      </c>
      <c r="B29671">
        <v>491.27744080000002</v>
      </c>
      <c r="C29671">
        <v>597.31033479999996</v>
      </c>
      <c r="D29671">
        <v>-9.1999999999999993</v>
      </c>
      <c r="E29671" t="s">
        <v>41150</v>
      </c>
      <c r="F29671">
        <v>-1</v>
      </c>
      <c r="G29671">
        <v>1248.7</v>
      </c>
      <c r="H29671" t="s">
        <v>41143</v>
      </c>
      <c r="I29671">
        <v>0</v>
      </c>
      <c r="J29671" t="s">
        <v>41144</v>
      </c>
      <c r="K29671" t="s">
        <v>151</v>
      </c>
      <c r="L29671" t="s">
        <v>41144</v>
      </c>
      <c r="M29671">
        <v>2</v>
      </c>
      <c r="N29671" t="s">
        <v>41143</v>
      </c>
      <c r="O29671" t="s">
        <v>1089</v>
      </c>
      <c r="P29671">
        <v>1</v>
      </c>
      <c r="Q29671" t="s">
        <v>25</v>
      </c>
      <c r="R29671">
        <v>5</v>
      </c>
      <c r="S29671" t="s">
        <v>26</v>
      </c>
    </row>
    <row r="29672" spans="1:19" x14ac:dyDescent="0.35">
      <c r="A29672" t="s">
        <v>1656</v>
      </c>
      <c r="B29672">
        <v>457.2372613</v>
      </c>
      <c r="C29672">
        <v>656.32969009999999</v>
      </c>
      <c r="D29672">
        <v>-20.9</v>
      </c>
      <c r="E29672" t="s">
        <v>41151</v>
      </c>
      <c r="F29672">
        <v>-1</v>
      </c>
      <c r="G29672">
        <v>1236.8</v>
      </c>
      <c r="H29672" t="s">
        <v>41152</v>
      </c>
      <c r="I29672">
        <v>0</v>
      </c>
      <c r="J29672" t="s">
        <v>41153</v>
      </c>
      <c r="K29672" t="s">
        <v>136</v>
      </c>
      <c r="L29672" t="s">
        <v>41154</v>
      </c>
      <c r="M29672">
        <v>2</v>
      </c>
      <c r="N29672" t="s">
        <v>41152</v>
      </c>
      <c r="O29672" t="s">
        <v>1656</v>
      </c>
      <c r="P29672">
        <v>1</v>
      </c>
      <c r="Q29672" t="s">
        <v>25</v>
      </c>
      <c r="R29672">
        <v>5</v>
      </c>
      <c r="S29672" t="s">
        <v>26</v>
      </c>
    </row>
    <row r="29673" spans="1:19" x14ac:dyDescent="0.35">
      <c r="A29673" t="s">
        <v>1656</v>
      </c>
      <c r="B29673">
        <v>457.2372613</v>
      </c>
      <c r="C29673">
        <v>357.17921519999999</v>
      </c>
      <c r="D29673">
        <v>-20.9</v>
      </c>
      <c r="E29673" t="s">
        <v>41155</v>
      </c>
      <c r="F29673">
        <v>-1</v>
      </c>
      <c r="G29673">
        <v>658.6</v>
      </c>
      <c r="H29673" t="s">
        <v>41152</v>
      </c>
      <c r="I29673">
        <v>0</v>
      </c>
      <c r="J29673" t="s">
        <v>41153</v>
      </c>
      <c r="K29673" t="s">
        <v>1155</v>
      </c>
      <c r="L29673" t="s">
        <v>41154</v>
      </c>
      <c r="M29673">
        <v>2</v>
      </c>
      <c r="N29673" t="s">
        <v>41152</v>
      </c>
      <c r="O29673" t="s">
        <v>1656</v>
      </c>
      <c r="P29673">
        <v>2</v>
      </c>
      <c r="Q29673" t="s">
        <v>25</v>
      </c>
      <c r="R29673">
        <v>6</v>
      </c>
      <c r="S29673" t="s">
        <v>26</v>
      </c>
    </row>
    <row r="29674" spans="1:19" x14ac:dyDescent="0.35">
      <c r="A29674" t="s">
        <v>1656</v>
      </c>
      <c r="B29674">
        <v>457.2372613</v>
      </c>
      <c r="C29674">
        <v>519.2707782</v>
      </c>
      <c r="D29674">
        <v>-20.9</v>
      </c>
      <c r="E29674" t="s">
        <v>41156</v>
      </c>
      <c r="F29674">
        <v>-1</v>
      </c>
      <c r="G29674">
        <v>7288.3</v>
      </c>
      <c r="H29674" t="s">
        <v>41152</v>
      </c>
      <c r="I29674">
        <v>0</v>
      </c>
      <c r="J29674" t="s">
        <v>41153</v>
      </c>
      <c r="K29674" t="s">
        <v>786</v>
      </c>
      <c r="L29674" t="s">
        <v>41154</v>
      </c>
      <c r="M29674">
        <v>2</v>
      </c>
      <c r="N29674" t="s">
        <v>41152</v>
      </c>
      <c r="O29674" t="s">
        <v>1656</v>
      </c>
      <c r="P29674">
        <v>1</v>
      </c>
      <c r="Q29674" t="s">
        <v>25</v>
      </c>
      <c r="R29674">
        <v>4</v>
      </c>
      <c r="S29674" t="s">
        <v>26</v>
      </c>
    </row>
    <row r="29675" spans="1:19" x14ac:dyDescent="0.35">
      <c r="A29675" t="s">
        <v>1656</v>
      </c>
      <c r="B29675">
        <v>457.2372613</v>
      </c>
      <c r="C29675">
        <v>448.23366440000001</v>
      </c>
      <c r="D29675">
        <v>-20.9</v>
      </c>
      <c r="E29675" t="s">
        <v>41157</v>
      </c>
      <c r="F29675">
        <v>-1</v>
      </c>
      <c r="G29675">
        <v>2178.6</v>
      </c>
      <c r="H29675" t="s">
        <v>41152</v>
      </c>
      <c r="I29675">
        <v>0</v>
      </c>
      <c r="J29675" t="s">
        <v>41153</v>
      </c>
      <c r="K29675" t="s">
        <v>41158</v>
      </c>
      <c r="L29675" t="s">
        <v>41154</v>
      </c>
      <c r="M29675">
        <v>2</v>
      </c>
      <c r="N29675" t="s">
        <v>41152</v>
      </c>
      <c r="O29675" t="s">
        <v>1656</v>
      </c>
      <c r="P29675">
        <v>1</v>
      </c>
      <c r="Q29675" t="s">
        <v>25</v>
      </c>
      <c r="R29675">
        <v>3</v>
      </c>
      <c r="S29675" t="s">
        <v>26</v>
      </c>
    </row>
    <row r="29676" spans="1:19" x14ac:dyDescent="0.35">
      <c r="A29676" t="s">
        <v>1656</v>
      </c>
      <c r="B29676">
        <v>457.2372613</v>
      </c>
      <c r="C29676">
        <v>395.20374450000003</v>
      </c>
      <c r="D29676">
        <v>-20.9</v>
      </c>
      <c r="E29676" t="s">
        <v>41159</v>
      </c>
      <c r="F29676">
        <v>-1</v>
      </c>
      <c r="G29676">
        <v>786.2</v>
      </c>
      <c r="H29676" t="s">
        <v>41152</v>
      </c>
      <c r="I29676">
        <v>0</v>
      </c>
      <c r="J29676" t="s">
        <v>41153</v>
      </c>
      <c r="K29676" t="s">
        <v>1471</v>
      </c>
      <c r="L29676" t="s">
        <v>41154</v>
      </c>
      <c r="M29676">
        <v>2</v>
      </c>
      <c r="N29676" t="s">
        <v>41152</v>
      </c>
      <c r="O29676" t="s">
        <v>1656</v>
      </c>
      <c r="P29676">
        <v>1</v>
      </c>
      <c r="Q29676" t="s">
        <v>33</v>
      </c>
      <c r="R29676">
        <v>4</v>
      </c>
      <c r="S29676" t="s">
        <v>26</v>
      </c>
    </row>
    <row r="29677" spans="1:19" x14ac:dyDescent="0.35">
      <c r="A29677" t="s">
        <v>1656</v>
      </c>
      <c r="B29677">
        <v>457.2372613</v>
      </c>
      <c r="C29677">
        <v>713.35115380000002</v>
      </c>
      <c r="D29677">
        <v>-20.9</v>
      </c>
      <c r="E29677" t="s">
        <v>41160</v>
      </c>
      <c r="F29677">
        <v>-1</v>
      </c>
      <c r="G29677">
        <v>6702.9</v>
      </c>
      <c r="H29677" t="s">
        <v>41152</v>
      </c>
      <c r="I29677">
        <v>0</v>
      </c>
      <c r="J29677" t="s">
        <v>41153</v>
      </c>
      <c r="K29677" t="s">
        <v>1884</v>
      </c>
      <c r="L29677" t="s">
        <v>41154</v>
      </c>
      <c r="M29677">
        <v>2</v>
      </c>
      <c r="N29677" t="s">
        <v>41152</v>
      </c>
      <c r="O29677" t="s">
        <v>1656</v>
      </c>
      <c r="P29677">
        <v>1</v>
      </c>
      <c r="Q29677" t="s">
        <v>25</v>
      </c>
      <c r="R29677">
        <v>6</v>
      </c>
      <c r="S29677" t="s">
        <v>26</v>
      </c>
    </row>
    <row r="29678" spans="1:19" x14ac:dyDescent="0.35">
      <c r="A29678" t="s">
        <v>2987</v>
      </c>
      <c r="B29678">
        <v>790.36819879999996</v>
      </c>
      <c r="C29678">
        <v>807.38178519999997</v>
      </c>
      <c r="D29678">
        <v>127.8</v>
      </c>
      <c r="E29678" t="s">
        <v>41161</v>
      </c>
      <c r="F29678">
        <v>-1</v>
      </c>
      <c r="G29678">
        <v>3537.7</v>
      </c>
      <c r="H29678" t="s">
        <v>41162</v>
      </c>
      <c r="I29678">
        <v>0</v>
      </c>
      <c r="J29678" t="s">
        <v>30288</v>
      </c>
      <c r="K29678" t="s">
        <v>46</v>
      </c>
      <c r="L29678" t="s">
        <v>30289</v>
      </c>
      <c r="M29678">
        <v>3</v>
      </c>
      <c r="N29678" t="s">
        <v>41162</v>
      </c>
      <c r="O29678" t="s">
        <v>2987</v>
      </c>
      <c r="P29678">
        <v>1</v>
      </c>
      <c r="Q29678" t="s">
        <v>25</v>
      </c>
      <c r="R29678">
        <v>6</v>
      </c>
      <c r="S29678" t="s">
        <v>26</v>
      </c>
    </row>
    <row r="29679" spans="1:19" x14ac:dyDescent="0.35">
      <c r="A29679" t="s">
        <v>2987</v>
      </c>
      <c r="B29679">
        <v>790.36819879999996</v>
      </c>
      <c r="C29679">
        <v>970.46624310000004</v>
      </c>
      <c r="D29679">
        <v>127.8</v>
      </c>
      <c r="E29679" t="s">
        <v>41163</v>
      </c>
      <c r="F29679">
        <v>-1</v>
      </c>
      <c r="G29679">
        <v>1971.2</v>
      </c>
      <c r="H29679" t="s">
        <v>41162</v>
      </c>
      <c r="I29679">
        <v>0</v>
      </c>
      <c r="J29679" t="s">
        <v>30288</v>
      </c>
      <c r="K29679" t="s">
        <v>30293</v>
      </c>
      <c r="L29679" t="s">
        <v>30289</v>
      </c>
      <c r="M29679">
        <v>3</v>
      </c>
      <c r="N29679" t="s">
        <v>41162</v>
      </c>
      <c r="O29679" t="s">
        <v>2987</v>
      </c>
      <c r="P29679">
        <v>1</v>
      </c>
      <c r="Q29679" t="s">
        <v>33</v>
      </c>
      <c r="R29679">
        <v>9</v>
      </c>
      <c r="S29679" t="s">
        <v>26</v>
      </c>
    </row>
    <row r="29680" spans="1:19" x14ac:dyDescent="0.35">
      <c r="A29680" t="s">
        <v>2987</v>
      </c>
      <c r="B29680">
        <v>790.36819879999996</v>
      </c>
      <c r="C29680">
        <v>1171.52007</v>
      </c>
      <c r="D29680">
        <v>127.8</v>
      </c>
      <c r="E29680" t="s">
        <v>41164</v>
      </c>
      <c r="F29680">
        <v>-1</v>
      </c>
      <c r="G29680">
        <v>1819.4</v>
      </c>
      <c r="H29680" t="s">
        <v>41162</v>
      </c>
      <c r="I29680">
        <v>0</v>
      </c>
      <c r="J29680" t="s">
        <v>30288</v>
      </c>
      <c r="K29680" t="s">
        <v>3738</v>
      </c>
      <c r="L29680" t="s">
        <v>30289</v>
      </c>
      <c r="M29680">
        <v>3</v>
      </c>
      <c r="N29680" t="s">
        <v>41162</v>
      </c>
      <c r="O29680" t="s">
        <v>2987</v>
      </c>
      <c r="P29680">
        <v>1</v>
      </c>
      <c r="Q29680" t="s">
        <v>25</v>
      </c>
      <c r="R29680">
        <v>9</v>
      </c>
      <c r="S29680" t="s">
        <v>26</v>
      </c>
    </row>
    <row r="29681" spans="1:19" x14ac:dyDescent="0.35">
      <c r="A29681" t="s">
        <v>2987</v>
      </c>
      <c r="B29681">
        <v>790.36819879999996</v>
      </c>
      <c r="C29681">
        <v>1198.57725</v>
      </c>
      <c r="D29681">
        <v>127.8</v>
      </c>
      <c r="E29681" t="s">
        <v>41165</v>
      </c>
      <c r="F29681">
        <v>-1</v>
      </c>
      <c r="G29681">
        <v>1506.1</v>
      </c>
      <c r="H29681" t="s">
        <v>41162</v>
      </c>
      <c r="I29681">
        <v>0</v>
      </c>
      <c r="J29681" t="s">
        <v>30288</v>
      </c>
      <c r="K29681" t="s">
        <v>12824</v>
      </c>
      <c r="L29681" t="s">
        <v>30289</v>
      </c>
      <c r="M29681">
        <v>3</v>
      </c>
      <c r="N29681" t="s">
        <v>41162</v>
      </c>
      <c r="O29681" t="s">
        <v>2987</v>
      </c>
      <c r="P29681">
        <v>1</v>
      </c>
      <c r="Q29681" t="s">
        <v>33</v>
      </c>
      <c r="R29681">
        <v>11</v>
      </c>
      <c r="S29681" t="s">
        <v>26</v>
      </c>
    </row>
    <row r="29682" spans="1:19" x14ac:dyDescent="0.35">
      <c r="A29682" t="s">
        <v>2987</v>
      </c>
      <c r="B29682">
        <v>790.36819879999996</v>
      </c>
      <c r="C29682">
        <v>694.29772119999996</v>
      </c>
      <c r="D29682">
        <v>127.8</v>
      </c>
      <c r="E29682" t="s">
        <v>41166</v>
      </c>
      <c r="F29682">
        <v>-1</v>
      </c>
      <c r="G29682">
        <v>5395.5</v>
      </c>
      <c r="H29682" t="s">
        <v>41162</v>
      </c>
      <c r="I29682">
        <v>0</v>
      </c>
      <c r="J29682" t="s">
        <v>30288</v>
      </c>
      <c r="K29682" t="s">
        <v>65</v>
      </c>
      <c r="L29682" t="s">
        <v>30289</v>
      </c>
      <c r="M29682">
        <v>3</v>
      </c>
      <c r="N29682" t="s">
        <v>41162</v>
      </c>
      <c r="O29682" t="s">
        <v>2987</v>
      </c>
      <c r="P29682">
        <v>1</v>
      </c>
      <c r="Q29682" t="s">
        <v>25</v>
      </c>
      <c r="R29682">
        <v>5</v>
      </c>
      <c r="S29682" t="s">
        <v>26</v>
      </c>
    </row>
    <row r="29683" spans="1:19" x14ac:dyDescent="0.35">
      <c r="A29683" t="s">
        <v>2987</v>
      </c>
      <c r="B29683">
        <v>790.36819879999996</v>
      </c>
      <c r="C29683">
        <v>547.22930729999996</v>
      </c>
      <c r="D29683">
        <v>127.8</v>
      </c>
      <c r="E29683" t="s">
        <v>41167</v>
      </c>
      <c r="F29683">
        <v>-1</v>
      </c>
      <c r="G29683">
        <v>8373.1</v>
      </c>
      <c r="H29683" t="s">
        <v>41162</v>
      </c>
      <c r="I29683">
        <v>0</v>
      </c>
      <c r="J29683" t="s">
        <v>30288</v>
      </c>
      <c r="K29683" t="s">
        <v>200</v>
      </c>
      <c r="L29683" t="s">
        <v>30289</v>
      </c>
      <c r="M29683">
        <v>3</v>
      </c>
      <c r="N29683" t="s">
        <v>41162</v>
      </c>
      <c r="O29683" t="s">
        <v>2987</v>
      </c>
      <c r="P29683">
        <v>1</v>
      </c>
      <c r="Q29683" t="s">
        <v>25</v>
      </c>
      <c r="R29683">
        <v>4</v>
      </c>
      <c r="S29683" t="s">
        <v>26</v>
      </c>
    </row>
    <row r="29684" spans="1:19" x14ac:dyDescent="0.35">
      <c r="A29684" t="s">
        <v>805</v>
      </c>
      <c r="B29684">
        <v>522.29583049999997</v>
      </c>
      <c r="C29684">
        <v>745.42027919999998</v>
      </c>
      <c r="D29684">
        <v>5.7</v>
      </c>
      <c r="E29684" t="s">
        <v>41168</v>
      </c>
      <c r="F29684">
        <v>-1</v>
      </c>
      <c r="G29684">
        <v>6418</v>
      </c>
      <c r="H29684" t="s">
        <v>41169</v>
      </c>
      <c r="I29684">
        <v>0</v>
      </c>
      <c r="J29684" t="s">
        <v>22773</v>
      </c>
      <c r="K29684" t="s">
        <v>1876</v>
      </c>
      <c r="L29684" t="s">
        <v>22773</v>
      </c>
      <c r="M29684">
        <v>2</v>
      </c>
      <c r="N29684" t="s">
        <v>41169</v>
      </c>
      <c r="O29684" t="s">
        <v>805</v>
      </c>
      <c r="P29684">
        <v>1</v>
      </c>
      <c r="Q29684" t="s">
        <v>25</v>
      </c>
      <c r="R29684">
        <v>7</v>
      </c>
      <c r="S29684" t="s">
        <v>26</v>
      </c>
    </row>
    <row r="29685" spans="1:19" x14ac:dyDescent="0.35">
      <c r="A29685" t="s">
        <v>805</v>
      </c>
      <c r="B29685">
        <v>522.29583049999997</v>
      </c>
      <c r="C29685">
        <v>361.21939459999999</v>
      </c>
      <c r="D29685">
        <v>5.7</v>
      </c>
      <c r="E29685" t="s">
        <v>41170</v>
      </c>
      <c r="F29685">
        <v>-1</v>
      </c>
      <c r="G29685">
        <v>935.6</v>
      </c>
      <c r="H29685" t="s">
        <v>41169</v>
      </c>
      <c r="I29685">
        <v>0</v>
      </c>
      <c r="J29685" t="s">
        <v>22773</v>
      </c>
      <c r="K29685" t="s">
        <v>198</v>
      </c>
      <c r="L29685" t="s">
        <v>22773</v>
      </c>
      <c r="M29685">
        <v>2</v>
      </c>
      <c r="N29685" t="s">
        <v>41169</v>
      </c>
      <c r="O29685" t="s">
        <v>805</v>
      </c>
      <c r="P29685">
        <v>1</v>
      </c>
      <c r="Q29685" t="s">
        <v>25</v>
      </c>
      <c r="R29685">
        <v>3</v>
      </c>
      <c r="S29685" t="s">
        <v>26</v>
      </c>
    </row>
    <row r="29686" spans="1:19" x14ac:dyDescent="0.35">
      <c r="A29686" t="s">
        <v>805</v>
      </c>
      <c r="B29686">
        <v>522.29583049999997</v>
      </c>
      <c r="C29686">
        <v>844.48869309999998</v>
      </c>
      <c r="D29686">
        <v>5.7</v>
      </c>
      <c r="E29686" t="s">
        <v>41171</v>
      </c>
      <c r="F29686">
        <v>-1</v>
      </c>
      <c r="G29686">
        <v>8427.7999999999993</v>
      </c>
      <c r="H29686" t="s">
        <v>41169</v>
      </c>
      <c r="I29686">
        <v>0</v>
      </c>
      <c r="J29686" t="s">
        <v>22773</v>
      </c>
      <c r="K29686" t="s">
        <v>383</v>
      </c>
      <c r="L29686" t="s">
        <v>22773</v>
      </c>
      <c r="M29686">
        <v>2</v>
      </c>
      <c r="N29686" t="s">
        <v>41169</v>
      </c>
      <c r="O29686" t="s">
        <v>805</v>
      </c>
      <c r="P29686">
        <v>1</v>
      </c>
      <c r="Q29686" t="s">
        <v>25</v>
      </c>
      <c r="R29686">
        <v>8</v>
      </c>
      <c r="S29686" t="s">
        <v>26</v>
      </c>
    </row>
    <row r="29687" spans="1:19" x14ac:dyDescent="0.35">
      <c r="A29687" t="s">
        <v>805</v>
      </c>
      <c r="B29687">
        <v>522.29583049999997</v>
      </c>
      <c r="C29687">
        <v>674.38316540000005</v>
      </c>
      <c r="D29687">
        <v>5.7</v>
      </c>
      <c r="E29687" t="s">
        <v>41172</v>
      </c>
      <c r="F29687">
        <v>-1</v>
      </c>
      <c r="G29687">
        <v>2761.1</v>
      </c>
      <c r="H29687" t="s">
        <v>41169</v>
      </c>
      <c r="I29687">
        <v>0</v>
      </c>
      <c r="J29687" t="s">
        <v>22773</v>
      </c>
      <c r="K29687" t="s">
        <v>1045</v>
      </c>
      <c r="L29687" t="s">
        <v>22773</v>
      </c>
      <c r="M29687">
        <v>2</v>
      </c>
      <c r="N29687" t="s">
        <v>41169</v>
      </c>
      <c r="O29687" t="s">
        <v>805</v>
      </c>
      <c r="P29687">
        <v>1</v>
      </c>
      <c r="Q29687" t="s">
        <v>25</v>
      </c>
      <c r="R29687">
        <v>6</v>
      </c>
      <c r="S29687" t="s">
        <v>26</v>
      </c>
    </row>
    <row r="29688" spans="1:19" x14ac:dyDescent="0.35">
      <c r="A29688" t="s">
        <v>805</v>
      </c>
      <c r="B29688">
        <v>522.29583049999997</v>
      </c>
      <c r="C29688">
        <v>460.28780849999998</v>
      </c>
      <c r="D29688">
        <v>5.7</v>
      </c>
      <c r="E29688" t="s">
        <v>41173</v>
      </c>
      <c r="F29688">
        <v>-1</v>
      </c>
      <c r="G29688">
        <v>1495.7</v>
      </c>
      <c r="H29688" t="s">
        <v>41169</v>
      </c>
      <c r="I29688">
        <v>0</v>
      </c>
      <c r="J29688" t="s">
        <v>22773</v>
      </c>
      <c r="K29688" t="s">
        <v>786</v>
      </c>
      <c r="L29688" t="s">
        <v>22773</v>
      </c>
      <c r="M29688">
        <v>2</v>
      </c>
      <c r="N29688" t="s">
        <v>41169</v>
      </c>
      <c r="O29688" t="s">
        <v>805</v>
      </c>
      <c r="P29688">
        <v>1</v>
      </c>
      <c r="Q29688" t="s">
        <v>25</v>
      </c>
      <c r="R29688">
        <v>4</v>
      </c>
      <c r="S29688" t="s">
        <v>26</v>
      </c>
    </row>
    <row r="29689" spans="1:19" x14ac:dyDescent="0.35">
      <c r="A29689" t="s">
        <v>805</v>
      </c>
      <c r="B29689">
        <v>522.29583049999997</v>
      </c>
      <c r="C29689">
        <v>559.35622239999998</v>
      </c>
      <c r="D29689">
        <v>5.7</v>
      </c>
      <c r="E29689" t="s">
        <v>41174</v>
      </c>
      <c r="F29689">
        <v>-1</v>
      </c>
      <c r="G29689">
        <v>2613.5</v>
      </c>
      <c r="H29689" t="s">
        <v>41169</v>
      </c>
      <c r="I29689">
        <v>0</v>
      </c>
      <c r="J29689" t="s">
        <v>22773</v>
      </c>
      <c r="K29689" t="s">
        <v>174</v>
      </c>
      <c r="L29689" t="s">
        <v>22773</v>
      </c>
      <c r="M29689">
        <v>2</v>
      </c>
      <c r="N29689" t="s">
        <v>41169</v>
      </c>
      <c r="O29689" t="s">
        <v>805</v>
      </c>
      <c r="P29689">
        <v>1</v>
      </c>
      <c r="Q29689" t="s">
        <v>25</v>
      </c>
      <c r="R29689">
        <v>5</v>
      </c>
      <c r="S29689" t="s">
        <v>26</v>
      </c>
    </row>
    <row r="29690" spans="1:19" x14ac:dyDescent="0.35">
      <c r="A29690" t="s">
        <v>302</v>
      </c>
      <c r="B29690">
        <v>724.36997989999998</v>
      </c>
      <c r="C29690">
        <v>498.26707299999998</v>
      </c>
      <c r="D29690">
        <v>126.2</v>
      </c>
      <c r="E29690" t="s">
        <v>41175</v>
      </c>
      <c r="F29690">
        <v>-1</v>
      </c>
      <c r="G29690">
        <v>10000</v>
      </c>
      <c r="H29690" t="s">
        <v>41176</v>
      </c>
      <c r="I29690">
        <v>0</v>
      </c>
      <c r="J29690" t="s">
        <v>27468</v>
      </c>
      <c r="K29690" t="s">
        <v>845</v>
      </c>
      <c r="L29690" t="s">
        <v>27469</v>
      </c>
      <c r="M29690">
        <v>3</v>
      </c>
      <c r="N29690" t="s">
        <v>41176</v>
      </c>
      <c r="O29690" t="s">
        <v>302</v>
      </c>
      <c r="P29690">
        <v>1</v>
      </c>
      <c r="Q29690" t="s">
        <v>25</v>
      </c>
      <c r="R29690">
        <v>4</v>
      </c>
      <c r="S29690" t="s">
        <v>26</v>
      </c>
    </row>
    <row r="29691" spans="1:19" x14ac:dyDescent="0.35">
      <c r="A29691" t="s">
        <v>302</v>
      </c>
      <c r="B29691">
        <v>724.36997989999998</v>
      </c>
      <c r="C29691">
        <v>611.35113699999999</v>
      </c>
      <c r="D29691">
        <v>126.2</v>
      </c>
      <c r="E29691" t="s">
        <v>41177</v>
      </c>
      <c r="F29691">
        <v>-1</v>
      </c>
      <c r="G29691">
        <v>7006.7</v>
      </c>
      <c r="H29691" t="s">
        <v>41176</v>
      </c>
      <c r="I29691">
        <v>0</v>
      </c>
      <c r="J29691" t="s">
        <v>27468</v>
      </c>
      <c r="K29691" t="s">
        <v>2531</v>
      </c>
      <c r="L29691" t="s">
        <v>27469</v>
      </c>
      <c r="M29691">
        <v>3</v>
      </c>
      <c r="N29691" t="s">
        <v>41176</v>
      </c>
      <c r="O29691" t="s">
        <v>302</v>
      </c>
      <c r="P29691">
        <v>1</v>
      </c>
      <c r="Q29691" t="s">
        <v>25</v>
      </c>
      <c r="R29691">
        <v>5</v>
      </c>
      <c r="S29691" t="s">
        <v>26</v>
      </c>
    </row>
    <row r="29692" spans="1:19" x14ac:dyDescent="0.35">
      <c r="A29692" t="s">
        <v>302</v>
      </c>
      <c r="B29692">
        <v>724.36997989999998</v>
      </c>
      <c r="C29692">
        <v>771.90287639999997</v>
      </c>
      <c r="D29692">
        <v>126.2</v>
      </c>
      <c r="E29692" t="s">
        <v>41178</v>
      </c>
      <c r="F29692">
        <v>-1</v>
      </c>
      <c r="G29692">
        <v>4844.5</v>
      </c>
      <c r="H29692" t="s">
        <v>41176</v>
      </c>
      <c r="I29692">
        <v>0</v>
      </c>
      <c r="J29692" t="s">
        <v>27468</v>
      </c>
      <c r="K29692" t="s">
        <v>8979</v>
      </c>
      <c r="L29692" t="s">
        <v>27469</v>
      </c>
      <c r="M29692">
        <v>3</v>
      </c>
      <c r="N29692" t="s">
        <v>41176</v>
      </c>
      <c r="O29692" t="s">
        <v>302</v>
      </c>
      <c r="P29692">
        <v>2</v>
      </c>
      <c r="Q29692" t="s">
        <v>25</v>
      </c>
      <c r="R29692">
        <v>13</v>
      </c>
      <c r="S29692" t="s">
        <v>26</v>
      </c>
    </row>
    <row r="29693" spans="1:19" x14ac:dyDescent="0.35">
      <c r="A29693" t="s">
        <v>302</v>
      </c>
      <c r="B29693">
        <v>724.36997989999998</v>
      </c>
      <c r="C29693">
        <v>629.30418680000002</v>
      </c>
      <c r="D29693">
        <v>126.2</v>
      </c>
      <c r="E29693" t="s">
        <v>41179</v>
      </c>
      <c r="F29693">
        <v>-1</v>
      </c>
      <c r="G29693">
        <v>3751.1</v>
      </c>
      <c r="H29693" t="s">
        <v>41176</v>
      </c>
      <c r="I29693">
        <v>0</v>
      </c>
      <c r="J29693" t="s">
        <v>27468</v>
      </c>
      <c r="K29693" t="s">
        <v>1299</v>
      </c>
      <c r="L29693" t="s">
        <v>27469</v>
      </c>
      <c r="M29693">
        <v>3</v>
      </c>
      <c r="N29693" t="s">
        <v>41176</v>
      </c>
      <c r="O29693" t="s">
        <v>302</v>
      </c>
      <c r="P29693">
        <v>1</v>
      </c>
      <c r="Q29693" t="s">
        <v>33</v>
      </c>
      <c r="R29693">
        <v>6</v>
      </c>
      <c r="S29693" t="s">
        <v>26</v>
      </c>
    </row>
    <row r="29694" spans="1:19" x14ac:dyDescent="0.35">
      <c r="A29694" t="s">
        <v>302</v>
      </c>
      <c r="B29694">
        <v>724.36997989999998</v>
      </c>
      <c r="C29694">
        <v>726.37807999999995</v>
      </c>
      <c r="D29694">
        <v>126.2</v>
      </c>
      <c r="E29694" t="s">
        <v>41180</v>
      </c>
      <c r="F29694">
        <v>-1</v>
      </c>
      <c r="G29694">
        <v>3846.5</v>
      </c>
      <c r="H29694" t="s">
        <v>41176</v>
      </c>
      <c r="I29694">
        <v>0</v>
      </c>
      <c r="J29694" t="s">
        <v>27468</v>
      </c>
      <c r="K29694" t="s">
        <v>41181</v>
      </c>
      <c r="L29694" t="s">
        <v>27469</v>
      </c>
      <c r="M29694">
        <v>3</v>
      </c>
      <c r="N29694" t="s">
        <v>41176</v>
      </c>
      <c r="O29694" t="s">
        <v>302</v>
      </c>
      <c r="P29694">
        <v>1</v>
      </c>
      <c r="Q29694" t="s">
        <v>25</v>
      </c>
      <c r="R29694">
        <v>6</v>
      </c>
      <c r="S29694" t="s">
        <v>26</v>
      </c>
    </row>
    <row r="29695" spans="1:19" x14ac:dyDescent="0.35">
      <c r="A29695" t="s">
        <v>302</v>
      </c>
      <c r="B29695">
        <v>724.36997989999998</v>
      </c>
      <c r="C29695">
        <v>886.40872820000004</v>
      </c>
      <c r="D29695">
        <v>126.2</v>
      </c>
      <c r="E29695" t="s">
        <v>41182</v>
      </c>
      <c r="F29695">
        <v>-1</v>
      </c>
      <c r="G29695">
        <v>4278.6000000000004</v>
      </c>
      <c r="H29695" t="s">
        <v>41176</v>
      </c>
      <c r="I29695">
        <v>0</v>
      </c>
      <c r="J29695" t="s">
        <v>27468</v>
      </c>
      <c r="K29695" t="s">
        <v>2904</v>
      </c>
      <c r="L29695" t="s">
        <v>27469</v>
      </c>
      <c r="M29695">
        <v>3</v>
      </c>
      <c r="N29695" t="s">
        <v>41176</v>
      </c>
      <c r="O29695" t="s">
        <v>302</v>
      </c>
      <c r="P29695">
        <v>1</v>
      </c>
      <c r="Q29695" t="s">
        <v>25</v>
      </c>
      <c r="R29695">
        <v>7</v>
      </c>
      <c r="S29695" t="s">
        <v>26</v>
      </c>
    </row>
    <row r="29696" spans="1:19" x14ac:dyDescent="0.35">
      <c r="A29696" t="s">
        <v>1813</v>
      </c>
      <c r="B29696">
        <v>645.87645629999997</v>
      </c>
      <c r="C29696">
        <v>1005.57678</v>
      </c>
      <c r="D29696">
        <v>98.3</v>
      </c>
      <c r="E29696" t="s">
        <v>41183</v>
      </c>
      <c r="F29696">
        <v>-1</v>
      </c>
      <c r="G29696">
        <v>5822.5</v>
      </c>
      <c r="H29696" t="s">
        <v>41184</v>
      </c>
      <c r="I29696">
        <v>0</v>
      </c>
      <c r="J29696" t="s">
        <v>32748</v>
      </c>
      <c r="K29696" t="s">
        <v>332</v>
      </c>
      <c r="L29696" t="s">
        <v>32748</v>
      </c>
      <c r="M29696">
        <v>2</v>
      </c>
      <c r="N29696" t="s">
        <v>41184</v>
      </c>
      <c r="O29696" t="s">
        <v>1813</v>
      </c>
      <c r="P29696">
        <v>1</v>
      </c>
      <c r="Q29696" t="s">
        <v>25</v>
      </c>
      <c r="R29696">
        <v>8</v>
      </c>
      <c r="S29696" t="s">
        <v>26</v>
      </c>
    </row>
    <row r="29697" spans="1:19" x14ac:dyDescent="0.35">
      <c r="A29697" t="s">
        <v>1813</v>
      </c>
      <c r="B29697">
        <v>645.87645629999997</v>
      </c>
      <c r="C29697">
        <v>819.49746689999995</v>
      </c>
      <c r="D29697">
        <v>98.3</v>
      </c>
      <c r="E29697" t="s">
        <v>41185</v>
      </c>
      <c r="F29697">
        <v>-1</v>
      </c>
      <c r="G29697">
        <v>9543.6</v>
      </c>
      <c r="H29697" t="s">
        <v>41184</v>
      </c>
      <c r="I29697">
        <v>0</v>
      </c>
      <c r="J29697" t="s">
        <v>32748</v>
      </c>
      <c r="K29697" t="s">
        <v>529</v>
      </c>
      <c r="L29697" t="s">
        <v>32748</v>
      </c>
      <c r="M29697">
        <v>2</v>
      </c>
      <c r="N29697" t="s">
        <v>41184</v>
      </c>
      <c r="O29697" t="s">
        <v>1813</v>
      </c>
      <c r="P29697">
        <v>1</v>
      </c>
      <c r="Q29697" t="s">
        <v>25</v>
      </c>
      <c r="R29697">
        <v>7</v>
      </c>
      <c r="S29697" t="s">
        <v>26</v>
      </c>
    </row>
    <row r="29698" spans="1:19" x14ac:dyDescent="0.35">
      <c r="A29698" t="s">
        <v>1813</v>
      </c>
      <c r="B29698">
        <v>645.87645629999997</v>
      </c>
      <c r="C29698">
        <v>557.36572439999998</v>
      </c>
      <c r="D29698">
        <v>98.3</v>
      </c>
      <c r="E29698" t="s">
        <v>41186</v>
      </c>
      <c r="F29698">
        <v>-1</v>
      </c>
      <c r="G29698">
        <v>10000</v>
      </c>
      <c r="H29698" t="s">
        <v>41184</v>
      </c>
      <c r="I29698">
        <v>0</v>
      </c>
      <c r="J29698" t="s">
        <v>32748</v>
      </c>
      <c r="K29698" t="s">
        <v>1186</v>
      </c>
      <c r="L29698" t="s">
        <v>32748</v>
      </c>
      <c r="M29698">
        <v>2</v>
      </c>
      <c r="N29698" t="s">
        <v>41184</v>
      </c>
      <c r="O29698" t="s">
        <v>1813</v>
      </c>
      <c r="P29698">
        <v>1</v>
      </c>
      <c r="Q29698" t="s">
        <v>25</v>
      </c>
      <c r="R29698">
        <v>5</v>
      </c>
      <c r="S29698" t="s">
        <v>26</v>
      </c>
    </row>
    <row r="29699" spans="1:19" x14ac:dyDescent="0.35">
      <c r="A29699" t="s">
        <v>1813</v>
      </c>
      <c r="B29699">
        <v>645.87645629999997</v>
      </c>
      <c r="C29699">
        <v>656.43413840000005</v>
      </c>
      <c r="D29699">
        <v>98.3</v>
      </c>
      <c r="E29699" t="s">
        <v>41187</v>
      </c>
      <c r="F29699">
        <v>-1</v>
      </c>
      <c r="G29699">
        <v>4217</v>
      </c>
      <c r="H29699" t="s">
        <v>41184</v>
      </c>
      <c r="I29699">
        <v>0</v>
      </c>
      <c r="J29699" t="s">
        <v>32748</v>
      </c>
      <c r="K29699" t="s">
        <v>609</v>
      </c>
      <c r="L29699" t="s">
        <v>32748</v>
      </c>
      <c r="M29699">
        <v>2</v>
      </c>
      <c r="N29699" t="s">
        <v>41184</v>
      </c>
      <c r="O29699" t="s">
        <v>1813</v>
      </c>
      <c r="P29699">
        <v>1</v>
      </c>
      <c r="Q29699" t="s">
        <v>25</v>
      </c>
      <c r="R29699">
        <v>6</v>
      </c>
      <c r="S29699" t="s">
        <v>26</v>
      </c>
    </row>
    <row r="29700" spans="1:19" x14ac:dyDescent="0.35">
      <c r="A29700" t="s">
        <v>1813</v>
      </c>
      <c r="B29700">
        <v>645.87645629999997</v>
      </c>
      <c r="C29700">
        <v>559.83406019999995</v>
      </c>
      <c r="D29700">
        <v>98.3</v>
      </c>
      <c r="E29700" t="s">
        <v>41188</v>
      </c>
      <c r="F29700">
        <v>-1</v>
      </c>
      <c r="G29700">
        <v>1293.2</v>
      </c>
      <c r="H29700" t="s">
        <v>41184</v>
      </c>
      <c r="I29700">
        <v>0</v>
      </c>
      <c r="J29700" t="s">
        <v>32748</v>
      </c>
      <c r="K29700" t="s">
        <v>4005</v>
      </c>
      <c r="L29700" t="s">
        <v>32748</v>
      </c>
      <c r="M29700">
        <v>2</v>
      </c>
      <c r="N29700" t="s">
        <v>41184</v>
      </c>
      <c r="O29700" t="s">
        <v>1813</v>
      </c>
      <c r="P29700">
        <v>2</v>
      </c>
      <c r="Q29700" t="s">
        <v>25</v>
      </c>
      <c r="R29700">
        <v>9</v>
      </c>
      <c r="S29700" t="s">
        <v>26</v>
      </c>
    </row>
    <row r="29701" spans="1:19" x14ac:dyDescent="0.35">
      <c r="A29701" t="s">
        <v>1813</v>
      </c>
      <c r="B29701">
        <v>645.87645629999997</v>
      </c>
      <c r="C29701">
        <v>472.2554457</v>
      </c>
      <c r="D29701">
        <v>98.3</v>
      </c>
      <c r="E29701" t="s">
        <v>41189</v>
      </c>
      <c r="F29701">
        <v>-1</v>
      </c>
      <c r="G29701">
        <v>2133.1999999999998</v>
      </c>
      <c r="H29701" t="s">
        <v>41184</v>
      </c>
      <c r="I29701">
        <v>0</v>
      </c>
      <c r="J29701" t="s">
        <v>32748</v>
      </c>
      <c r="K29701" t="s">
        <v>134</v>
      </c>
      <c r="L29701" t="s">
        <v>32748</v>
      </c>
      <c r="M29701">
        <v>2</v>
      </c>
      <c r="N29701" t="s">
        <v>41184</v>
      </c>
      <c r="O29701" t="s">
        <v>1813</v>
      </c>
      <c r="P29701">
        <v>1</v>
      </c>
      <c r="Q29701" t="s">
        <v>33</v>
      </c>
      <c r="R29701">
        <v>4</v>
      </c>
      <c r="S29701" t="s">
        <v>26</v>
      </c>
    </row>
    <row r="29702" spans="1:19" x14ac:dyDescent="0.35">
      <c r="A29702" t="s">
        <v>2533</v>
      </c>
      <c r="B29702">
        <v>477.24921460000002</v>
      </c>
      <c r="C29702">
        <v>779.37947699999995</v>
      </c>
      <c r="D29702">
        <v>-37.700000000000003</v>
      </c>
      <c r="E29702" t="s">
        <v>41190</v>
      </c>
      <c r="F29702">
        <v>-1</v>
      </c>
      <c r="G29702">
        <v>113.8</v>
      </c>
      <c r="H29702" t="s">
        <v>41191</v>
      </c>
      <c r="I29702">
        <v>0</v>
      </c>
      <c r="J29702" t="s">
        <v>41192</v>
      </c>
      <c r="K29702" t="s">
        <v>41193</v>
      </c>
      <c r="L29702" t="s">
        <v>41192</v>
      </c>
      <c r="M29702">
        <v>2</v>
      </c>
      <c r="N29702" t="s">
        <v>41191</v>
      </c>
      <c r="O29702" t="s">
        <v>2533</v>
      </c>
      <c r="P29702">
        <v>1</v>
      </c>
      <c r="Q29702" t="s">
        <v>33</v>
      </c>
      <c r="R29702">
        <v>7</v>
      </c>
      <c r="S29702" t="s">
        <v>26</v>
      </c>
    </row>
    <row r="29703" spans="1:19" x14ac:dyDescent="0.35">
      <c r="A29703" t="s">
        <v>2533</v>
      </c>
      <c r="B29703">
        <v>477.24921460000002</v>
      </c>
      <c r="C29703">
        <v>651.3208995</v>
      </c>
      <c r="D29703">
        <v>-37.700000000000003</v>
      </c>
      <c r="E29703" t="s">
        <v>41194</v>
      </c>
      <c r="F29703">
        <v>-1</v>
      </c>
      <c r="G29703">
        <v>64.400000000000006</v>
      </c>
      <c r="H29703" t="s">
        <v>41191</v>
      </c>
      <c r="I29703">
        <v>0</v>
      </c>
      <c r="J29703" t="s">
        <v>41192</v>
      </c>
      <c r="K29703" t="s">
        <v>1743</v>
      </c>
      <c r="L29703" t="s">
        <v>41192</v>
      </c>
      <c r="M29703">
        <v>2</v>
      </c>
      <c r="N29703" t="s">
        <v>41191</v>
      </c>
      <c r="O29703" t="s">
        <v>2533</v>
      </c>
      <c r="P29703">
        <v>1</v>
      </c>
      <c r="Q29703" t="s">
        <v>33</v>
      </c>
      <c r="R29703">
        <v>6</v>
      </c>
      <c r="S29703" t="s">
        <v>26</v>
      </c>
    </row>
    <row r="29704" spans="1:19" x14ac:dyDescent="0.35">
      <c r="A29704" t="s">
        <v>2533</v>
      </c>
      <c r="B29704">
        <v>477.24921460000002</v>
      </c>
      <c r="C29704">
        <v>797.39004169999998</v>
      </c>
      <c r="D29704">
        <v>-37.700000000000003</v>
      </c>
      <c r="E29704" t="s">
        <v>41195</v>
      </c>
      <c r="F29704">
        <v>-1</v>
      </c>
      <c r="G29704">
        <v>90.2</v>
      </c>
      <c r="H29704" t="s">
        <v>41191</v>
      </c>
      <c r="I29704">
        <v>0</v>
      </c>
      <c r="J29704" t="s">
        <v>41192</v>
      </c>
      <c r="K29704" t="s">
        <v>40830</v>
      </c>
      <c r="L29704" t="s">
        <v>41192</v>
      </c>
      <c r="M29704">
        <v>2</v>
      </c>
      <c r="N29704" t="s">
        <v>41191</v>
      </c>
      <c r="O29704" t="s">
        <v>2533</v>
      </c>
      <c r="P29704">
        <v>1</v>
      </c>
      <c r="Q29704" t="s">
        <v>25</v>
      </c>
      <c r="R29704">
        <v>7</v>
      </c>
      <c r="S29704" t="s">
        <v>26</v>
      </c>
    </row>
    <row r="29705" spans="1:19" x14ac:dyDescent="0.35">
      <c r="A29705" t="s">
        <v>2533</v>
      </c>
      <c r="B29705">
        <v>477.24921460000002</v>
      </c>
      <c r="C29705">
        <v>400.23029359999998</v>
      </c>
      <c r="D29705">
        <v>-37.700000000000003</v>
      </c>
      <c r="E29705" t="s">
        <v>41196</v>
      </c>
      <c r="F29705">
        <v>-1</v>
      </c>
      <c r="G29705">
        <v>2499.1</v>
      </c>
      <c r="H29705" t="s">
        <v>41191</v>
      </c>
      <c r="I29705">
        <v>0</v>
      </c>
      <c r="J29705" t="s">
        <v>41192</v>
      </c>
      <c r="K29705" t="s">
        <v>3120</v>
      </c>
      <c r="L29705" t="s">
        <v>41192</v>
      </c>
      <c r="M29705">
        <v>2</v>
      </c>
      <c r="N29705" t="s">
        <v>41191</v>
      </c>
      <c r="O29705" t="s">
        <v>2533</v>
      </c>
      <c r="P29705">
        <v>1</v>
      </c>
      <c r="Q29705" t="s">
        <v>25</v>
      </c>
      <c r="R29705">
        <v>3</v>
      </c>
      <c r="S29705" t="s">
        <v>26</v>
      </c>
    </row>
    <row r="29706" spans="1:19" x14ac:dyDescent="0.35">
      <c r="A29706" t="s">
        <v>2533</v>
      </c>
      <c r="B29706">
        <v>477.24921460000002</v>
      </c>
      <c r="C29706">
        <v>554.26813570000002</v>
      </c>
      <c r="D29706">
        <v>-37.700000000000003</v>
      </c>
      <c r="E29706" t="s">
        <v>41197</v>
      </c>
      <c r="F29706">
        <v>-1</v>
      </c>
      <c r="G29706">
        <v>2079.5</v>
      </c>
      <c r="H29706" t="s">
        <v>41191</v>
      </c>
      <c r="I29706">
        <v>0</v>
      </c>
      <c r="J29706" t="s">
        <v>41192</v>
      </c>
      <c r="K29706" t="s">
        <v>598</v>
      </c>
      <c r="L29706" t="s">
        <v>41192</v>
      </c>
      <c r="M29706">
        <v>2</v>
      </c>
      <c r="N29706" t="s">
        <v>41191</v>
      </c>
      <c r="O29706" t="s">
        <v>2533</v>
      </c>
      <c r="P29706">
        <v>1</v>
      </c>
      <c r="Q29706" t="s">
        <v>33</v>
      </c>
      <c r="R29706">
        <v>5</v>
      </c>
      <c r="S29706" t="s">
        <v>26</v>
      </c>
    </row>
    <row r="29707" spans="1:19" x14ac:dyDescent="0.35">
      <c r="A29707" t="s">
        <v>2533</v>
      </c>
      <c r="B29707">
        <v>477.24921460000002</v>
      </c>
      <c r="C29707">
        <v>683.34711430000004</v>
      </c>
      <c r="D29707">
        <v>-37.700000000000003</v>
      </c>
      <c r="E29707" t="s">
        <v>41198</v>
      </c>
      <c r="F29707">
        <v>-1</v>
      </c>
      <c r="G29707">
        <v>68.3</v>
      </c>
      <c r="H29707" t="s">
        <v>41191</v>
      </c>
      <c r="I29707">
        <v>0</v>
      </c>
      <c r="J29707" t="s">
        <v>41192</v>
      </c>
      <c r="K29707" t="s">
        <v>725</v>
      </c>
      <c r="L29707" t="s">
        <v>41192</v>
      </c>
      <c r="M29707">
        <v>2</v>
      </c>
      <c r="N29707" t="s">
        <v>41191</v>
      </c>
      <c r="O29707" t="s">
        <v>2533</v>
      </c>
      <c r="P29707">
        <v>1</v>
      </c>
      <c r="Q29707" t="s">
        <v>25</v>
      </c>
      <c r="R29707">
        <v>6</v>
      </c>
      <c r="S29707" t="s">
        <v>26</v>
      </c>
    </row>
    <row r="29708" spans="1:19" x14ac:dyDescent="0.35">
      <c r="A29708" t="s">
        <v>1813</v>
      </c>
      <c r="B29708">
        <v>430.92006300000003</v>
      </c>
      <c r="C29708">
        <v>460.3129606</v>
      </c>
      <c r="D29708">
        <v>98.4</v>
      </c>
      <c r="E29708" t="s">
        <v>41199</v>
      </c>
      <c r="F29708">
        <v>-1</v>
      </c>
      <c r="G29708">
        <v>1263.2</v>
      </c>
      <c r="H29708" t="s">
        <v>41200</v>
      </c>
      <c r="I29708">
        <v>0</v>
      </c>
      <c r="J29708" t="s">
        <v>32748</v>
      </c>
      <c r="K29708" t="s">
        <v>284</v>
      </c>
      <c r="L29708" t="s">
        <v>32748</v>
      </c>
      <c r="M29708">
        <v>3</v>
      </c>
      <c r="N29708" t="s">
        <v>41200</v>
      </c>
      <c r="O29708" t="s">
        <v>1813</v>
      </c>
      <c r="P29708">
        <v>1</v>
      </c>
      <c r="Q29708" t="s">
        <v>25</v>
      </c>
      <c r="R29708">
        <v>4</v>
      </c>
      <c r="S29708" t="s">
        <v>26</v>
      </c>
    </row>
    <row r="29709" spans="1:19" x14ac:dyDescent="0.35">
      <c r="A29709" t="s">
        <v>1813</v>
      </c>
      <c r="B29709">
        <v>430.92006300000003</v>
      </c>
      <c r="C29709">
        <v>472.2554457</v>
      </c>
      <c r="D29709">
        <v>98.4</v>
      </c>
      <c r="E29709" t="s">
        <v>41201</v>
      </c>
      <c r="F29709">
        <v>-1</v>
      </c>
      <c r="G29709">
        <v>870.8</v>
      </c>
      <c r="H29709" t="s">
        <v>41200</v>
      </c>
      <c r="I29709">
        <v>0</v>
      </c>
      <c r="J29709" t="s">
        <v>32748</v>
      </c>
      <c r="K29709" t="s">
        <v>41202</v>
      </c>
      <c r="L29709" t="s">
        <v>32748</v>
      </c>
      <c r="M29709">
        <v>3</v>
      </c>
      <c r="N29709" t="s">
        <v>41200</v>
      </c>
      <c r="O29709" t="s">
        <v>1813</v>
      </c>
      <c r="P29709">
        <v>1</v>
      </c>
      <c r="Q29709" t="s">
        <v>33</v>
      </c>
      <c r="R29709">
        <v>4</v>
      </c>
      <c r="S29709" t="s">
        <v>26</v>
      </c>
    </row>
    <row r="29710" spans="1:19" x14ac:dyDescent="0.35">
      <c r="A29710" t="s">
        <v>1813</v>
      </c>
      <c r="B29710">
        <v>430.92006300000003</v>
      </c>
      <c r="C29710">
        <v>635.31877420000001</v>
      </c>
      <c r="D29710">
        <v>98.4</v>
      </c>
      <c r="E29710" t="s">
        <v>41203</v>
      </c>
      <c r="F29710">
        <v>-1</v>
      </c>
      <c r="G29710">
        <v>1454.5</v>
      </c>
      <c r="H29710" t="s">
        <v>41200</v>
      </c>
      <c r="I29710">
        <v>0</v>
      </c>
      <c r="J29710" t="s">
        <v>32748</v>
      </c>
      <c r="K29710" t="s">
        <v>170</v>
      </c>
      <c r="L29710" t="s">
        <v>32748</v>
      </c>
      <c r="M29710">
        <v>3</v>
      </c>
      <c r="N29710" t="s">
        <v>41200</v>
      </c>
      <c r="O29710" t="s">
        <v>1813</v>
      </c>
      <c r="P29710">
        <v>1</v>
      </c>
      <c r="Q29710" t="s">
        <v>33</v>
      </c>
      <c r="R29710">
        <v>5</v>
      </c>
      <c r="S29710" t="s">
        <v>26</v>
      </c>
    </row>
    <row r="29711" spans="1:19" x14ac:dyDescent="0.35">
      <c r="A29711" t="s">
        <v>1813</v>
      </c>
      <c r="B29711">
        <v>430.92006300000003</v>
      </c>
      <c r="C29711">
        <v>656.43413840000005</v>
      </c>
      <c r="D29711">
        <v>98.4</v>
      </c>
      <c r="E29711" t="s">
        <v>41204</v>
      </c>
      <c r="F29711">
        <v>-1</v>
      </c>
      <c r="G29711">
        <v>697.3</v>
      </c>
      <c r="H29711" t="s">
        <v>41200</v>
      </c>
      <c r="I29711">
        <v>0</v>
      </c>
      <c r="J29711" t="s">
        <v>32748</v>
      </c>
      <c r="K29711" t="s">
        <v>54</v>
      </c>
      <c r="L29711" t="s">
        <v>32748</v>
      </c>
      <c r="M29711">
        <v>3</v>
      </c>
      <c r="N29711" t="s">
        <v>41200</v>
      </c>
      <c r="O29711" t="s">
        <v>1813</v>
      </c>
      <c r="P29711">
        <v>1</v>
      </c>
      <c r="Q29711" t="s">
        <v>25</v>
      </c>
      <c r="R29711">
        <v>6</v>
      </c>
      <c r="S29711" t="s">
        <v>26</v>
      </c>
    </row>
    <row r="29712" spans="1:19" x14ac:dyDescent="0.35">
      <c r="A29712" t="s">
        <v>1813</v>
      </c>
      <c r="B29712">
        <v>430.92006300000003</v>
      </c>
      <c r="C29712">
        <v>367.6972323</v>
      </c>
      <c r="D29712">
        <v>98.4</v>
      </c>
      <c r="E29712" t="s">
        <v>41205</v>
      </c>
      <c r="F29712">
        <v>-1</v>
      </c>
      <c r="G29712">
        <v>1368.4</v>
      </c>
      <c r="H29712" t="s">
        <v>41200</v>
      </c>
      <c r="I29712">
        <v>0</v>
      </c>
      <c r="J29712" t="s">
        <v>32748</v>
      </c>
      <c r="K29712" t="s">
        <v>41206</v>
      </c>
      <c r="L29712" t="s">
        <v>32748</v>
      </c>
      <c r="M29712">
        <v>3</v>
      </c>
      <c r="N29712" t="s">
        <v>41200</v>
      </c>
      <c r="O29712" t="s">
        <v>1813</v>
      </c>
      <c r="P29712">
        <v>2</v>
      </c>
      <c r="Q29712" t="s">
        <v>33</v>
      </c>
      <c r="R29712">
        <v>6</v>
      </c>
      <c r="S29712" t="s">
        <v>26</v>
      </c>
    </row>
    <row r="29713" spans="1:19" x14ac:dyDescent="0.35">
      <c r="A29713" t="s">
        <v>1813</v>
      </c>
      <c r="B29713">
        <v>430.92006300000003</v>
      </c>
      <c r="C29713">
        <v>557.36572439999998</v>
      </c>
      <c r="D29713">
        <v>98.4</v>
      </c>
      <c r="E29713" t="s">
        <v>41207</v>
      </c>
      <c r="F29713">
        <v>-1</v>
      </c>
      <c r="G29713">
        <v>10000</v>
      </c>
      <c r="H29713" t="s">
        <v>41200</v>
      </c>
      <c r="I29713">
        <v>0</v>
      </c>
      <c r="J29713" t="s">
        <v>32748</v>
      </c>
      <c r="K29713" t="s">
        <v>228</v>
      </c>
      <c r="L29713" t="s">
        <v>32748</v>
      </c>
      <c r="M29713">
        <v>3</v>
      </c>
      <c r="N29713" t="s">
        <v>41200</v>
      </c>
      <c r="O29713" t="s">
        <v>1813</v>
      </c>
      <c r="P29713">
        <v>1</v>
      </c>
      <c r="Q29713" t="s">
        <v>25</v>
      </c>
      <c r="R29713">
        <v>5</v>
      </c>
      <c r="S29713" t="s">
        <v>26</v>
      </c>
    </row>
    <row r="29714" spans="1:19" x14ac:dyDescent="0.35">
      <c r="A29714" t="s">
        <v>3056</v>
      </c>
      <c r="B29714">
        <v>585.63248150000004</v>
      </c>
      <c r="C29714">
        <v>974.52403279999999</v>
      </c>
      <c r="D29714">
        <v>61.4</v>
      </c>
      <c r="E29714" t="s">
        <v>41208</v>
      </c>
      <c r="F29714">
        <v>-1</v>
      </c>
      <c r="G29714">
        <v>1471.9</v>
      </c>
      <c r="H29714" t="s">
        <v>41209</v>
      </c>
      <c r="I29714">
        <v>0</v>
      </c>
      <c r="J29714" t="s">
        <v>41210</v>
      </c>
      <c r="K29714" t="s">
        <v>4302</v>
      </c>
      <c r="L29714" t="s">
        <v>41210</v>
      </c>
      <c r="M29714">
        <v>3</v>
      </c>
      <c r="N29714" t="s">
        <v>41209</v>
      </c>
      <c r="O29714" t="s">
        <v>3056</v>
      </c>
      <c r="P29714">
        <v>1</v>
      </c>
      <c r="Q29714" t="s">
        <v>25</v>
      </c>
      <c r="R29714">
        <v>-1</v>
      </c>
      <c r="S29714" t="s">
        <v>26</v>
      </c>
    </row>
    <row r="29715" spans="1:19" x14ac:dyDescent="0.35">
      <c r="A29715" t="s">
        <v>3056</v>
      </c>
      <c r="B29715">
        <v>585.63248150000004</v>
      </c>
      <c r="C29715">
        <v>861.43996879999997</v>
      </c>
      <c r="D29715">
        <v>61.4</v>
      </c>
      <c r="E29715" t="s">
        <v>41211</v>
      </c>
      <c r="F29715">
        <v>-1</v>
      </c>
      <c r="G29715">
        <v>2717.2</v>
      </c>
      <c r="H29715" t="s">
        <v>41209</v>
      </c>
      <c r="I29715">
        <v>0</v>
      </c>
      <c r="J29715" t="s">
        <v>41210</v>
      </c>
      <c r="K29715" t="s">
        <v>547</v>
      </c>
      <c r="L29715" t="s">
        <v>41210</v>
      </c>
      <c r="M29715">
        <v>3</v>
      </c>
      <c r="N29715" t="s">
        <v>41209</v>
      </c>
      <c r="O29715" t="s">
        <v>3056</v>
      </c>
      <c r="P29715">
        <v>1</v>
      </c>
      <c r="Q29715" t="s">
        <v>25</v>
      </c>
      <c r="R29715">
        <v>-1</v>
      </c>
      <c r="S29715" t="s">
        <v>26</v>
      </c>
    </row>
    <row r="29716" spans="1:19" x14ac:dyDescent="0.35">
      <c r="A29716" t="s">
        <v>3056</v>
      </c>
      <c r="B29716">
        <v>585.63248150000004</v>
      </c>
      <c r="C29716">
        <v>799.9001452</v>
      </c>
      <c r="D29716">
        <v>61.4</v>
      </c>
      <c r="E29716" t="s">
        <v>41212</v>
      </c>
      <c r="F29716">
        <v>-1</v>
      </c>
      <c r="G29716">
        <v>1713.6</v>
      </c>
      <c r="H29716" t="s">
        <v>41209</v>
      </c>
      <c r="I29716">
        <v>0</v>
      </c>
      <c r="J29716" t="s">
        <v>41210</v>
      </c>
      <c r="K29716" t="s">
        <v>41213</v>
      </c>
      <c r="L29716" t="s">
        <v>41210</v>
      </c>
      <c r="M29716">
        <v>3</v>
      </c>
      <c r="N29716" t="s">
        <v>41209</v>
      </c>
      <c r="O29716" t="s">
        <v>3056</v>
      </c>
      <c r="P29716">
        <v>2</v>
      </c>
      <c r="Q29716" t="s">
        <v>25</v>
      </c>
      <c r="R29716">
        <v>-1</v>
      </c>
      <c r="S29716" t="s">
        <v>26</v>
      </c>
    </row>
    <row r="29717" spans="1:19" x14ac:dyDescent="0.35">
      <c r="A29717" t="s">
        <v>3056</v>
      </c>
      <c r="B29717">
        <v>585.63248150000004</v>
      </c>
      <c r="C29717">
        <v>734.37990279999997</v>
      </c>
      <c r="D29717">
        <v>61.4</v>
      </c>
      <c r="E29717" t="s">
        <v>41214</v>
      </c>
      <c r="F29717">
        <v>-1</v>
      </c>
      <c r="G29717">
        <v>1407.3</v>
      </c>
      <c r="H29717" t="s">
        <v>41209</v>
      </c>
      <c r="I29717">
        <v>0</v>
      </c>
      <c r="J29717" t="s">
        <v>41210</v>
      </c>
      <c r="K29717" t="s">
        <v>3570</v>
      </c>
      <c r="L29717" t="s">
        <v>41210</v>
      </c>
      <c r="M29717">
        <v>3</v>
      </c>
      <c r="N29717" t="s">
        <v>41209</v>
      </c>
      <c r="O29717" t="s">
        <v>3056</v>
      </c>
      <c r="P29717">
        <v>2</v>
      </c>
      <c r="Q29717" t="s">
        <v>25</v>
      </c>
      <c r="R29717">
        <v>-1</v>
      </c>
      <c r="S29717" t="s">
        <v>26</v>
      </c>
    </row>
    <row r="29718" spans="1:19" x14ac:dyDescent="0.35">
      <c r="A29718" t="s">
        <v>3056</v>
      </c>
      <c r="B29718">
        <v>585.63248150000004</v>
      </c>
      <c r="C29718">
        <v>724.38105689999998</v>
      </c>
      <c r="D29718">
        <v>61.4</v>
      </c>
      <c r="E29718" t="s">
        <v>41215</v>
      </c>
      <c r="F29718">
        <v>-1</v>
      </c>
      <c r="G29718">
        <v>3286</v>
      </c>
      <c r="H29718" t="s">
        <v>41209</v>
      </c>
      <c r="I29718">
        <v>0</v>
      </c>
      <c r="J29718" t="s">
        <v>41210</v>
      </c>
      <c r="K29718" t="s">
        <v>41216</v>
      </c>
      <c r="L29718" t="s">
        <v>41210</v>
      </c>
      <c r="M29718">
        <v>3</v>
      </c>
      <c r="N29718" t="s">
        <v>41209</v>
      </c>
      <c r="O29718" t="s">
        <v>3056</v>
      </c>
      <c r="P29718">
        <v>1</v>
      </c>
      <c r="Q29718" t="s">
        <v>25</v>
      </c>
      <c r="R29718">
        <v>-1</v>
      </c>
      <c r="S29718" t="s">
        <v>26</v>
      </c>
    </row>
    <row r="29719" spans="1:19" x14ac:dyDescent="0.35">
      <c r="A29719" t="s">
        <v>3056</v>
      </c>
      <c r="B29719">
        <v>585.63248150000004</v>
      </c>
      <c r="C29719">
        <v>828.41087700000003</v>
      </c>
      <c r="D29719">
        <v>61.4</v>
      </c>
      <c r="E29719" t="s">
        <v>41217</v>
      </c>
      <c r="F29719">
        <v>-1</v>
      </c>
      <c r="G29719">
        <v>3450.3</v>
      </c>
      <c r="H29719" t="s">
        <v>41209</v>
      </c>
      <c r="I29719">
        <v>0</v>
      </c>
      <c r="J29719" t="s">
        <v>41210</v>
      </c>
      <c r="K29719" t="s">
        <v>1417</v>
      </c>
      <c r="L29719" t="s">
        <v>41210</v>
      </c>
      <c r="M29719">
        <v>3</v>
      </c>
      <c r="N29719" t="s">
        <v>41209</v>
      </c>
      <c r="O29719" t="s">
        <v>3056</v>
      </c>
      <c r="P29719">
        <v>2</v>
      </c>
      <c r="Q29719" t="s">
        <v>25</v>
      </c>
      <c r="R29719">
        <v>-1</v>
      </c>
      <c r="S29719" t="s">
        <v>26</v>
      </c>
    </row>
    <row r="29720" spans="1:19" x14ac:dyDescent="0.35">
      <c r="A29720" t="s">
        <v>3056</v>
      </c>
      <c r="B29720">
        <v>590.96411969999997</v>
      </c>
      <c r="C29720">
        <v>877.43488339999999</v>
      </c>
      <c r="D29720">
        <v>53.5</v>
      </c>
      <c r="E29720" t="s">
        <v>41218</v>
      </c>
      <c r="F29720">
        <v>-1</v>
      </c>
      <c r="G29720">
        <v>1811.5</v>
      </c>
      <c r="H29720" t="s">
        <v>41219</v>
      </c>
      <c r="I29720">
        <v>0</v>
      </c>
      <c r="J29720" t="s">
        <v>41210</v>
      </c>
      <c r="K29720" t="s">
        <v>41220</v>
      </c>
      <c r="L29720" t="s">
        <v>41221</v>
      </c>
      <c r="M29720">
        <v>3</v>
      </c>
      <c r="N29720" t="s">
        <v>41219</v>
      </c>
      <c r="O29720" t="s">
        <v>3056</v>
      </c>
      <c r="P29720">
        <v>1</v>
      </c>
      <c r="Q29720" t="s">
        <v>25</v>
      </c>
      <c r="R29720">
        <v>-1</v>
      </c>
      <c r="S29720" t="s">
        <v>26</v>
      </c>
    </row>
    <row r="29721" spans="1:19" x14ac:dyDescent="0.35">
      <c r="A29721" t="s">
        <v>3056</v>
      </c>
      <c r="B29721">
        <v>590.96411969999997</v>
      </c>
      <c r="C29721">
        <v>742.3773602</v>
      </c>
      <c r="D29721">
        <v>53.5</v>
      </c>
      <c r="E29721" t="s">
        <v>41222</v>
      </c>
      <c r="F29721">
        <v>-1</v>
      </c>
      <c r="G29721">
        <v>3070.4</v>
      </c>
      <c r="H29721" t="s">
        <v>41219</v>
      </c>
      <c r="I29721">
        <v>0</v>
      </c>
      <c r="J29721" t="s">
        <v>41210</v>
      </c>
      <c r="K29721" t="s">
        <v>41223</v>
      </c>
      <c r="L29721" t="s">
        <v>41221</v>
      </c>
      <c r="M29721">
        <v>3</v>
      </c>
      <c r="N29721" t="s">
        <v>41219</v>
      </c>
      <c r="O29721" t="s">
        <v>3056</v>
      </c>
      <c r="P29721">
        <v>2</v>
      </c>
      <c r="Q29721" t="s">
        <v>25</v>
      </c>
      <c r="R29721">
        <v>-1</v>
      </c>
      <c r="S29721" t="s">
        <v>26</v>
      </c>
    </row>
    <row r="29722" spans="1:19" x14ac:dyDescent="0.35">
      <c r="A29722" t="s">
        <v>3056</v>
      </c>
      <c r="B29722">
        <v>590.96411969999997</v>
      </c>
      <c r="C29722">
        <v>621.31403160000002</v>
      </c>
      <c r="D29722">
        <v>53.5</v>
      </c>
      <c r="E29722" t="s">
        <v>41224</v>
      </c>
      <c r="F29722">
        <v>-1</v>
      </c>
      <c r="G29722">
        <v>1536</v>
      </c>
      <c r="H29722" t="s">
        <v>41219</v>
      </c>
      <c r="I29722">
        <v>0</v>
      </c>
      <c r="J29722" t="s">
        <v>41210</v>
      </c>
      <c r="K29722" t="s">
        <v>37491</v>
      </c>
      <c r="L29722" t="s">
        <v>41221</v>
      </c>
      <c r="M29722">
        <v>3</v>
      </c>
      <c r="N29722" t="s">
        <v>41219</v>
      </c>
      <c r="O29722" t="s">
        <v>3056</v>
      </c>
      <c r="P29722">
        <v>2</v>
      </c>
      <c r="Q29722" t="s">
        <v>25</v>
      </c>
      <c r="R29722">
        <v>-1</v>
      </c>
      <c r="S29722" t="s">
        <v>26</v>
      </c>
    </row>
    <row r="29723" spans="1:19" x14ac:dyDescent="0.35">
      <c r="A29723" t="s">
        <v>3056</v>
      </c>
      <c r="B29723">
        <v>590.96411969999997</v>
      </c>
      <c r="C29723">
        <v>836.40833429999998</v>
      </c>
      <c r="D29723">
        <v>53.5</v>
      </c>
      <c r="E29723" t="s">
        <v>41225</v>
      </c>
      <c r="F29723">
        <v>-1</v>
      </c>
      <c r="G29723">
        <v>3452.1</v>
      </c>
      <c r="H29723" t="s">
        <v>41219</v>
      </c>
      <c r="I29723">
        <v>0</v>
      </c>
      <c r="J29723" t="s">
        <v>41210</v>
      </c>
      <c r="K29723" t="s">
        <v>41226</v>
      </c>
      <c r="L29723" t="s">
        <v>41221</v>
      </c>
      <c r="M29723">
        <v>3</v>
      </c>
      <c r="N29723" t="s">
        <v>41219</v>
      </c>
      <c r="O29723" t="s">
        <v>3056</v>
      </c>
      <c r="P29723">
        <v>2</v>
      </c>
      <c r="Q29723" t="s">
        <v>25</v>
      </c>
      <c r="R29723">
        <v>-1</v>
      </c>
      <c r="S29723" t="s">
        <v>26</v>
      </c>
    </row>
    <row r="29724" spans="1:19" x14ac:dyDescent="0.35">
      <c r="A29724" t="s">
        <v>3056</v>
      </c>
      <c r="B29724">
        <v>590.96411969999997</v>
      </c>
      <c r="C29724">
        <v>669.33885780000003</v>
      </c>
      <c r="D29724">
        <v>53.5</v>
      </c>
      <c r="E29724" t="s">
        <v>41227</v>
      </c>
      <c r="F29724">
        <v>-1</v>
      </c>
      <c r="G29724">
        <v>2643.8</v>
      </c>
      <c r="H29724" t="s">
        <v>41219</v>
      </c>
      <c r="I29724">
        <v>0</v>
      </c>
      <c r="J29724" t="s">
        <v>41210</v>
      </c>
      <c r="K29724" t="s">
        <v>41228</v>
      </c>
      <c r="L29724" t="s">
        <v>41221</v>
      </c>
      <c r="M29724">
        <v>3</v>
      </c>
      <c r="N29724" t="s">
        <v>41219</v>
      </c>
      <c r="O29724" t="s">
        <v>3056</v>
      </c>
      <c r="P29724">
        <v>1</v>
      </c>
      <c r="Q29724" t="s">
        <v>25</v>
      </c>
      <c r="R29724">
        <v>-1</v>
      </c>
      <c r="S29724" t="s">
        <v>26</v>
      </c>
    </row>
    <row r="29725" spans="1:19" x14ac:dyDescent="0.35">
      <c r="A29725" t="s">
        <v>3056</v>
      </c>
      <c r="B29725">
        <v>590.96411969999997</v>
      </c>
      <c r="C29725">
        <v>677.85606359999997</v>
      </c>
      <c r="D29725">
        <v>53.5</v>
      </c>
      <c r="E29725" t="s">
        <v>41229</v>
      </c>
      <c r="F29725">
        <v>-1</v>
      </c>
      <c r="G29725">
        <v>1438.4</v>
      </c>
      <c r="H29725" t="s">
        <v>41219</v>
      </c>
      <c r="I29725">
        <v>0</v>
      </c>
      <c r="J29725" t="s">
        <v>41210</v>
      </c>
      <c r="K29725" t="s">
        <v>2948</v>
      </c>
      <c r="L29725" t="s">
        <v>41221</v>
      </c>
      <c r="M29725">
        <v>3</v>
      </c>
      <c r="N29725" t="s">
        <v>41219</v>
      </c>
      <c r="O29725" t="s">
        <v>3056</v>
      </c>
      <c r="P29725">
        <v>2</v>
      </c>
      <c r="Q29725" t="s">
        <v>25</v>
      </c>
      <c r="R29725">
        <v>-1</v>
      </c>
      <c r="S29725" t="s">
        <v>26</v>
      </c>
    </row>
    <row r="29726" spans="1:19" x14ac:dyDescent="0.35">
      <c r="A29726" t="s">
        <v>3056</v>
      </c>
      <c r="B29726">
        <v>439.47618019999999</v>
      </c>
      <c r="C29726">
        <v>724.38105689999998</v>
      </c>
      <c r="D29726">
        <v>62</v>
      </c>
      <c r="E29726" t="s">
        <v>41230</v>
      </c>
      <c r="F29726">
        <v>-1</v>
      </c>
      <c r="G29726">
        <v>2545.5</v>
      </c>
      <c r="H29726" t="s">
        <v>41231</v>
      </c>
      <c r="I29726">
        <v>0</v>
      </c>
      <c r="J29726" t="s">
        <v>41210</v>
      </c>
      <c r="K29726" t="s">
        <v>41232</v>
      </c>
      <c r="L29726" t="s">
        <v>41210</v>
      </c>
      <c r="M29726">
        <v>4</v>
      </c>
      <c r="N29726" t="s">
        <v>41231</v>
      </c>
      <c r="O29726" t="s">
        <v>3056</v>
      </c>
      <c r="P29726">
        <v>1</v>
      </c>
      <c r="Q29726" t="s">
        <v>25</v>
      </c>
      <c r="R29726">
        <v>-1</v>
      </c>
      <c r="S29726" t="s">
        <v>26</v>
      </c>
    </row>
    <row r="29727" spans="1:19" x14ac:dyDescent="0.35">
      <c r="A29727" t="s">
        <v>3056</v>
      </c>
      <c r="B29727">
        <v>439.47618019999999</v>
      </c>
      <c r="C29727">
        <v>653.34394310000005</v>
      </c>
      <c r="D29727">
        <v>62</v>
      </c>
      <c r="E29727" t="s">
        <v>41233</v>
      </c>
      <c r="F29727">
        <v>-1</v>
      </c>
      <c r="G29727">
        <v>2024.3</v>
      </c>
      <c r="H29727" t="s">
        <v>41231</v>
      </c>
      <c r="I29727">
        <v>0</v>
      </c>
      <c r="J29727" t="s">
        <v>41210</v>
      </c>
      <c r="K29727" t="s">
        <v>151</v>
      </c>
      <c r="L29727" t="s">
        <v>41210</v>
      </c>
      <c r="M29727">
        <v>4</v>
      </c>
      <c r="N29727" t="s">
        <v>41231</v>
      </c>
      <c r="O29727" t="s">
        <v>3056</v>
      </c>
      <c r="P29727">
        <v>1</v>
      </c>
      <c r="Q29727" t="s">
        <v>25</v>
      </c>
      <c r="R29727">
        <v>-1</v>
      </c>
      <c r="S29727" t="s">
        <v>26</v>
      </c>
    </row>
    <row r="29728" spans="1:19" x14ac:dyDescent="0.35">
      <c r="A29728" t="s">
        <v>3056</v>
      </c>
      <c r="B29728">
        <v>439.47618019999999</v>
      </c>
      <c r="C29728">
        <v>540.2598792</v>
      </c>
      <c r="D29728">
        <v>62</v>
      </c>
      <c r="E29728" t="s">
        <v>41234</v>
      </c>
      <c r="F29728">
        <v>-1</v>
      </c>
      <c r="G29728">
        <v>3688.7</v>
      </c>
      <c r="H29728" t="s">
        <v>41231</v>
      </c>
      <c r="I29728">
        <v>0</v>
      </c>
      <c r="J29728" t="s">
        <v>41210</v>
      </c>
      <c r="K29728" t="s">
        <v>178</v>
      </c>
      <c r="L29728" t="s">
        <v>41210</v>
      </c>
      <c r="M29728">
        <v>4</v>
      </c>
      <c r="N29728" t="s">
        <v>41231</v>
      </c>
      <c r="O29728" t="s">
        <v>3056</v>
      </c>
      <c r="P29728">
        <v>1</v>
      </c>
      <c r="Q29728" t="s">
        <v>25</v>
      </c>
      <c r="R29728">
        <v>-1</v>
      </c>
      <c r="S29728" t="s">
        <v>26</v>
      </c>
    </row>
    <row r="29729" spans="1:19" x14ac:dyDescent="0.35">
      <c r="A29729" t="s">
        <v>3056</v>
      </c>
      <c r="B29729">
        <v>439.47618019999999</v>
      </c>
      <c r="C29729">
        <v>861.43996879999997</v>
      </c>
      <c r="D29729">
        <v>62</v>
      </c>
      <c r="E29729" t="s">
        <v>41235</v>
      </c>
      <c r="F29729">
        <v>-1</v>
      </c>
      <c r="G29729">
        <v>2677.7</v>
      </c>
      <c r="H29729" t="s">
        <v>41231</v>
      </c>
      <c r="I29729">
        <v>0</v>
      </c>
      <c r="J29729" t="s">
        <v>41210</v>
      </c>
      <c r="K29729" t="s">
        <v>879</v>
      </c>
      <c r="L29729" t="s">
        <v>41210</v>
      </c>
      <c r="M29729">
        <v>4</v>
      </c>
      <c r="N29729" t="s">
        <v>41231</v>
      </c>
      <c r="O29729" t="s">
        <v>3056</v>
      </c>
      <c r="P29729">
        <v>1</v>
      </c>
      <c r="Q29729" t="s">
        <v>25</v>
      </c>
      <c r="R29729">
        <v>-1</v>
      </c>
      <c r="S29729" t="s">
        <v>26</v>
      </c>
    </row>
    <row r="29730" spans="1:19" x14ac:dyDescent="0.35">
      <c r="A29730" t="s">
        <v>3056</v>
      </c>
      <c r="B29730">
        <v>439.47618019999999</v>
      </c>
      <c r="C29730">
        <v>734.37990279999997</v>
      </c>
      <c r="D29730">
        <v>62</v>
      </c>
      <c r="E29730" t="s">
        <v>41236</v>
      </c>
      <c r="F29730">
        <v>-1</v>
      </c>
      <c r="G29730">
        <v>2093</v>
      </c>
      <c r="H29730" t="s">
        <v>41231</v>
      </c>
      <c r="I29730">
        <v>0</v>
      </c>
      <c r="J29730" t="s">
        <v>41210</v>
      </c>
      <c r="K29730" t="s">
        <v>2483</v>
      </c>
      <c r="L29730" t="s">
        <v>41210</v>
      </c>
      <c r="M29730">
        <v>4</v>
      </c>
      <c r="N29730" t="s">
        <v>41231</v>
      </c>
      <c r="O29730" t="s">
        <v>3056</v>
      </c>
      <c r="P29730">
        <v>2</v>
      </c>
      <c r="Q29730" t="s">
        <v>25</v>
      </c>
      <c r="R29730">
        <v>-1</v>
      </c>
      <c r="S29730" t="s">
        <v>26</v>
      </c>
    </row>
    <row r="29731" spans="1:19" x14ac:dyDescent="0.35">
      <c r="A29731" t="s">
        <v>3056</v>
      </c>
      <c r="B29731">
        <v>439.47618019999999</v>
      </c>
      <c r="C29731">
        <v>393.19146519999998</v>
      </c>
      <c r="D29731">
        <v>62</v>
      </c>
      <c r="E29731" t="s">
        <v>41237</v>
      </c>
      <c r="F29731">
        <v>-1</v>
      </c>
      <c r="G29731">
        <v>1910.3</v>
      </c>
      <c r="H29731" t="s">
        <v>41231</v>
      </c>
      <c r="I29731">
        <v>0</v>
      </c>
      <c r="J29731" t="s">
        <v>41210</v>
      </c>
      <c r="K29731" t="s">
        <v>198</v>
      </c>
      <c r="L29731" t="s">
        <v>41210</v>
      </c>
      <c r="M29731">
        <v>4</v>
      </c>
      <c r="N29731" t="s">
        <v>41231</v>
      </c>
      <c r="O29731" t="s">
        <v>3056</v>
      </c>
      <c r="P29731">
        <v>1</v>
      </c>
      <c r="Q29731" t="s">
        <v>25</v>
      </c>
      <c r="R29731">
        <v>-1</v>
      </c>
      <c r="S29731" t="s">
        <v>26</v>
      </c>
    </row>
    <row r="29732" spans="1:19" x14ac:dyDescent="0.35">
      <c r="A29732" t="s">
        <v>3056</v>
      </c>
      <c r="B29732">
        <v>443.4749089</v>
      </c>
      <c r="C29732">
        <v>742.3773602</v>
      </c>
      <c r="D29732">
        <v>53.1</v>
      </c>
      <c r="E29732" t="s">
        <v>41238</v>
      </c>
      <c r="F29732">
        <v>-1</v>
      </c>
      <c r="G29732">
        <v>1191.0999999999999</v>
      </c>
      <c r="H29732" t="s">
        <v>41239</v>
      </c>
      <c r="I29732">
        <v>0</v>
      </c>
      <c r="J29732" t="s">
        <v>41210</v>
      </c>
      <c r="K29732" t="s">
        <v>2453</v>
      </c>
      <c r="L29732" t="s">
        <v>41221</v>
      </c>
      <c r="M29732">
        <v>4</v>
      </c>
      <c r="N29732" t="s">
        <v>41239</v>
      </c>
      <c r="O29732" t="s">
        <v>3056</v>
      </c>
      <c r="P29732">
        <v>2</v>
      </c>
      <c r="Q29732" t="s">
        <v>25</v>
      </c>
      <c r="R29732">
        <v>-1</v>
      </c>
      <c r="S29732" t="s">
        <v>26</v>
      </c>
    </row>
    <row r="29733" spans="1:19" x14ac:dyDescent="0.35">
      <c r="A29733" t="s">
        <v>3056</v>
      </c>
      <c r="B29733">
        <v>443.4749089</v>
      </c>
      <c r="C29733">
        <v>669.33885780000003</v>
      </c>
      <c r="D29733">
        <v>53.1</v>
      </c>
      <c r="E29733" t="s">
        <v>41240</v>
      </c>
      <c r="F29733">
        <v>-1</v>
      </c>
      <c r="G29733">
        <v>621.4</v>
      </c>
      <c r="H29733" t="s">
        <v>41239</v>
      </c>
      <c r="I29733">
        <v>0</v>
      </c>
      <c r="J29733" t="s">
        <v>41210</v>
      </c>
      <c r="K29733" t="s">
        <v>41241</v>
      </c>
      <c r="L29733" t="s">
        <v>41221</v>
      </c>
      <c r="M29733">
        <v>4</v>
      </c>
      <c r="N29733" t="s">
        <v>41239</v>
      </c>
      <c r="O29733" t="s">
        <v>3056</v>
      </c>
      <c r="P29733">
        <v>1</v>
      </c>
      <c r="Q29733" t="s">
        <v>25</v>
      </c>
      <c r="R29733">
        <v>-1</v>
      </c>
      <c r="S29733" t="s">
        <v>26</v>
      </c>
    </row>
    <row r="29734" spans="1:19" x14ac:dyDescent="0.35">
      <c r="A29734" t="s">
        <v>3056</v>
      </c>
      <c r="B29734">
        <v>443.4749089</v>
      </c>
      <c r="C29734">
        <v>740.37597159999996</v>
      </c>
      <c r="D29734">
        <v>53.1</v>
      </c>
      <c r="E29734" t="s">
        <v>41242</v>
      </c>
      <c r="F29734">
        <v>-1</v>
      </c>
      <c r="G29734">
        <v>1092.5</v>
      </c>
      <c r="H29734" t="s">
        <v>41239</v>
      </c>
      <c r="I29734">
        <v>0</v>
      </c>
      <c r="J29734" t="s">
        <v>41210</v>
      </c>
      <c r="K29734" t="s">
        <v>217</v>
      </c>
      <c r="L29734" t="s">
        <v>41221</v>
      </c>
      <c r="M29734">
        <v>4</v>
      </c>
      <c r="N29734" t="s">
        <v>41239</v>
      </c>
      <c r="O29734" t="s">
        <v>3056</v>
      </c>
      <c r="P29734">
        <v>1</v>
      </c>
      <c r="Q29734" t="s">
        <v>25</v>
      </c>
      <c r="R29734">
        <v>-1</v>
      </c>
      <c r="S29734" t="s">
        <v>26</v>
      </c>
    </row>
    <row r="29735" spans="1:19" x14ac:dyDescent="0.35">
      <c r="A29735" t="s">
        <v>3056</v>
      </c>
      <c r="B29735">
        <v>443.4749089</v>
      </c>
      <c r="C29735">
        <v>556.25479380000002</v>
      </c>
      <c r="D29735">
        <v>53.1</v>
      </c>
      <c r="E29735" t="s">
        <v>41243</v>
      </c>
      <c r="F29735">
        <v>-1</v>
      </c>
      <c r="G29735">
        <v>1186.0999999999999</v>
      </c>
      <c r="H29735" t="s">
        <v>41239</v>
      </c>
      <c r="I29735">
        <v>0</v>
      </c>
      <c r="J29735" t="s">
        <v>41210</v>
      </c>
      <c r="K29735" t="s">
        <v>336</v>
      </c>
      <c r="L29735" t="s">
        <v>41221</v>
      </c>
      <c r="M29735">
        <v>4</v>
      </c>
      <c r="N29735" t="s">
        <v>41239</v>
      </c>
      <c r="O29735" t="s">
        <v>3056</v>
      </c>
      <c r="P29735">
        <v>1</v>
      </c>
      <c r="Q29735" t="s">
        <v>25</v>
      </c>
      <c r="R29735">
        <v>-1</v>
      </c>
      <c r="S29735" t="s">
        <v>26</v>
      </c>
    </row>
    <row r="29736" spans="1:19" x14ac:dyDescent="0.35">
      <c r="A29736" t="s">
        <v>3056</v>
      </c>
      <c r="B29736">
        <v>443.4749089</v>
      </c>
      <c r="C29736">
        <v>677.85606359999997</v>
      </c>
      <c r="D29736">
        <v>53.1</v>
      </c>
      <c r="E29736" t="s">
        <v>41244</v>
      </c>
      <c r="F29736">
        <v>-1</v>
      </c>
      <c r="G29736">
        <v>1154.5</v>
      </c>
      <c r="H29736" t="s">
        <v>41239</v>
      </c>
      <c r="I29736">
        <v>0</v>
      </c>
      <c r="J29736" t="s">
        <v>41210</v>
      </c>
      <c r="K29736" t="s">
        <v>4717</v>
      </c>
      <c r="L29736" t="s">
        <v>41221</v>
      </c>
      <c r="M29736">
        <v>4</v>
      </c>
      <c r="N29736" t="s">
        <v>41239</v>
      </c>
      <c r="O29736" t="s">
        <v>3056</v>
      </c>
      <c r="P29736">
        <v>2</v>
      </c>
      <c r="Q29736" t="s">
        <v>25</v>
      </c>
      <c r="R29736">
        <v>-1</v>
      </c>
      <c r="S29736" t="s">
        <v>26</v>
      </c>
    </row>
    <row r="29737" spans="1:19" x14ac:dyDescent="0.35">
      <c r="A29737" t="s">
        <v>3056</v>
      </c>
      <c r="B29737">
        <v>443.4749089</v>
      </c>
      <c r="C29737">
        <v>621.31403160000002</v>
      </c>
      <c r="D29737">
        <v>53.1</v>
      </c>
      <c r="E29737" t="s">
        <v>41245</v>
      </c>
      <c r="F29737">
        <v>-1</v>
      </c>
      <c r="G29737">
        <v>653.70000000000005</v>
      </c>
      <c r="H29737" t="s">
        <v>41239</v>
      </c>
      <c r="I29737">
        <v>0</v>
      </c>
      <c r="J29737" t="s">
        <v>41210</v>
      </c>
      <c r="K29737" t="s">
        <v>160</v>
      </c>
      <c r="L29737" t="s">
        <v>41221</v>
      </c>
      <c r="M29737">
        <v>4</v>
      </c>
      <c r="N29737" t="s">
        <v>41239</v>
      </c>
      <c r="O29737" t="s">
        <v>3056</v>
      </c>
      <c r="P29737">
        <v>2</v>
      </c>
      <c r="Q29737" t="s">
        <v>25</v>
      </c>
      <c r="R29737">
        <v>-1</v>
      </c>
      <c r="S29737" t="s">
        <v>26</v>
      </c>
    </row>
    <row r="29738" spans="1:19" x14ac:dyDescent="0.35">
      <c r="A29738" t="s">
        <v>3056</v>
      </c>
      <c r="B29738">
        <v>443.4749089</v>
      </c>
      <c r="C29738">
        <v>734.37990279999997</v>
      </c>
      <c r="D29738">
        <v>48.9</v>
      </c>
      <c r="E29738" t="s">
        <v>41246</v>
      </c>
      <c r="F29738">
        <v>-1</v>
      </c>
      <c r="G29738">
        <v>896.3</v>
      </c>
      <c r="H29738" t="s">
        <v>41247</v>
      </c>
      <c r="I29738">
        <v>0</v>
      </c>
      <c r="J29738" t="s">
        <v>41210</v>
      </c>
      <c r="K29738" t="s">
        <v>41248</v>
      </c>
      <c r="L29738" t="s">
        <v>41249</v>
      </c>
      <c r="M29738">
        <v>4</v>
      </c>
      <c r="N29738" t="s">
        <v>41247</v>
      </c>
      <c r="O29738" t="s">
        <v>3056</v>
      </c>
      <c r="P29738">
        <v>2</v>
      </c>
      <c r="Q29738" t="s">
        <v>25</v>
      </c>
      <c r="R29738">
        <v>-1</v>
      </c>
      <c r="S29738" t="s">
        <v>26</v>
      </c>
    </row>
    <row r="29739" spans="1:19" x14ac:dyDescent="0.35">
      <c r="A29739" t="s">
        <v>3056</v>
      </c>
      <c r="B29739">
        <v>443.4749089</v>
      </c>
      <c r="C29739">
        <v>653.34394310000005</v>
      </c>
      <c r="D29739">
        <v>48.9</v>
      </c>
      <c r="E29739" t="s">
        <v>41250</v>
      </c>
      <c r="F29739">
        <v>-1</v>
      </c>
      <c r="G29739">
        <v>905.1</v>
      </c>
      <c r="H29739" t="s">
        <v>41247</v>
      </c>
      <c r="I29739">
        <v>0</v>
      </c>
      <c r="J29739" t="s">
        <v>41210</v>
      </c>
      <c r="K29739" t="s">
        <v>2531</v>
      </c>
      <c r="L29739" t="s">
        <v>41249</v>
      </c>
      <c r="M29739">
        <v>4</v>
      </c>
      <c r="N29739" t="s">
        <v>41247</v>
      </c>
      <c r="O29739" t="s">
        <v>3056</v>
      </c>
      <c r="P29739">
        <v>1</v>
      </c>
      <c r="Q29739" t="s">
        <v>25</v>
      </c>
      <c r="R29739">
        <v>-1</v>
      </c>
      <c r="S29739" t="s">
        <v>26</v>
      </c>
    </row>
    <row r="29740" spans="1:19" x14ac:dyDescent="0.35">
      <c r="A29740" t="s">
        <v>3056</v>
      </c>
      <c r="B29740">
        <v>443.4749089</v>
      </c>
      <c r="C29740">
        <v>559.77420800000004</v>
      </c>
      <c r="D29740">
        <v>48.9</v>
      </c>
      <c r="E29740" t="s">
        <v>41251</v>
      </c>
      <c r="F29740">
        <v>-1</v>
      </c>
      <c r="G29740">
        <v>1163.2</v>
      </c>
      <c r="H29740" t="s">
        <v>41247</v>
      </c>
      <c r="I29740">
        <v>0</v>
      </c>
      <c r="J29740" t="s">
        <v>41210</v>
      </c>
      <c r="K29740" t="s">
        <v>41252</v>
      </c>
      <c r="L29740" t="s">
        <v>41249</v>
      </c>
      <c r="M29740">
        <v>4</v>
      </c>
      <c r="N29740" t="s">
        <v>41247</v>
      </c>
      <c r="O29740" t="s">
        <v>3056</v>
      </c>
      <c r="P29740">
        <v>2</v>
      </c>
      <c r="Q29740" t="s">
        <v>33</v>
      </c>
      <c r="R29740">
        <v>-1</v>
      </c>
      <c r="S29740" t="s">
        <v>26</v>
      </c>
    </row>
    <row r="29741" spans="1:19" x14ac:dyDescent="0.35">
      <c r="A29741" t="s">
        <v>3056</v>
      </c>
      <c r="B29741">
        <v>443.4749089</v>
      </c>
      <c r="C29741">
        <v>540.2598792</v>
      </c>
      <c r="D29741">
        <v>48.9</v>
      </c>
      <c r="E29741" t="s">
        <v>41253</v>
      </c>
      <c r="F29741">
        <v>-1</v>
      </c>
      <c r="G29741">
        <v>4078.4</v>
      </c>
      <c r="H29741" t="s">
        <v>41247</v>
      </c>
      <c r="I29741">
        <v>0</v>
      </c>
      <c r="J29741" t="s">
        <v>41210</v>
      </c>
      <c r="K29741" t="s">
        <v>845</v>
      </c>
      <c r="L29741" t="s">
        <v>41249</v>
      </c>
      <c r="M29741">
        <v>4</v>
      </c>
      <c r="N29741" t="s">
        <v>41247</v>
      </c>
      <c r="O29741" t="s">
        <v>3056</v>
      </c>
      <c r="P29741">
        <v>1</v>
      </c>
      <c r="Q29741" t="s">
        <v>25</v>
      </c>
      <c r="R29741">
        <v>-1</v>
      </c>
      <c r="S29741" t="s">
        <v>26</v>
      </c>
    </row>
    <row r="29742" spans="1:19" x14ac:dyDescent="0.35">
      <c r="A29742" t="s">
        <v>3056</v>
      </c>
      <c r="B29742">
        <v>443.4749089</v>
      </c>
      <c r="C29742">
        <v>724.38105689999998</v>
      </c>
      <c r="D29742">
        <v>48.9</v>
      </c>
      <c r="E29742" t="s">
        <v>41254</v>
      </c>
      <c r="F29742">
        <v>-1</v>
      </c>
      <c r="G29742">
        <v>2075.1</v>
      </c>
      <c r="H29742" t="s">
        <v>41247</v>
      </c>
      <c r="I29742">
        <v>0</v>
      </c>
      <c r="J29742" t="s">
        <v>41210</v>
      </c>
      <c r="K29742" t="s">
        <v>609</v>
      </c>
      <c r="L29742" t="s">
        <v>41249</v>
      </c>
      <c r="M29742">
        <v>4</v>
      </c>
      <c r="N29742" t="s">
        <v>41247</v>
      </c>
      <c r="O29742" t="s">
        <v>3056</v>
      </c>
      <c r="P29742">
        <v>1</v>
      </c>
      <c r="Q29742" t="s">
        <v>25</v>
      </c>
      <c r="R29742">
        <v>-1</v>
      </c>
      <c r="S29742" t="s">
        <v>26</v>
      </c>
    </row>
    <row r="29743" spans="1:19" x14ac:dyDescent="0.35">
      <c r="A29743" t="s">
        <v>3056</v>
      </c>
      <c r="B29743">
        <v>443.4749089</v>
      </c>
      <c r="C29743">
        <v>393.19146519999998</v>
      </c>
      <c r="D29743">
        <v>48.9</v>
      </c>
      <c r="E29743" t="s">
        <v>41255</v>
      </c>
      <c r="F29743">
        <v>-1</v>
      </c>
      <c r="G29743">
        <v>1611.5</v>
      </c>
      <c r="H29743" t="s">
        <v>41247</v>
      </c>
      <c r="I29743">
        <v>0</v>
      </c>
      <c r="J29743" t="s">
        <v>41210</v>
      </c>
      <c r="K29743" t="s">
        <v>41256</v>
      </c>
      <c r="L29743" t="s">
        <v>41249</v>
      </c>
      <c r="M29743">
        <v>4</v>
      </c>
      <c r="N29743" t="s">
        <v>41247</v>
      </c>
      <c r="O29743" t="s">
        <v>3056</v>
      </c>
      <c r="P29743">
        <v>1</v>
      </c>
      <c r="Q29743" t="s">
        <v>25</v>
      </c>
      <c r="R29743">
        <v>-1</v>
      </c>
      <c r="S29743" t="s">
        <v>26</v>
      </c>
    </row>
    <row r="29744" spans="1:19" x14ac:dyDescent="0.35">
      <c r="A29744" t="s">
        <v>289</v>
      </c>
      <c r="B29744">
        <v>667.81713539999998</v>
      </c>
      <c r="C29744">
        <v>390.2095582</v>
      </c>
      <c r="D29744">
        <v>11.2</v>
      </c>
      <c r="E29744" t="s">
        <v>41257</v>
      </c>
      <c r="F29744">
        <v>-1</v>
      </c>
      <c r="G29744">
        <v>3152.8</v>
      </c>
      <c r="H29744" t="s">
        <v>41258</v>
      </c>
      <c r="I29744">
        <v>0</v>
      </c>
      <c r="J29744" t="s">
        <v>27551</v>
      </c>
      <c r="K29744" t="s">
        <v>89</v>
      </c>
      <c r="L29744" t="s">
        <v>27552</v>
      </c>
      <c r="M29744">
        <v>2</v>
      </c>
      <c r="N29744" t="s">
        <v>41258</v>
      </c>
      <c r="O29744" t="s">
        <v>289</v>
      </c>
      <c r="P29744">
        <v>1</v>
      </c>
      <c r="Q29744" t="s">
        <v>25</v>
      </c>
      <c r="R29744">
        <v>3</v>
      </c>
      <c r="S29744" t="s">
        <v>26</v>
      </c>
    </row>
    <row r="29745" spans="1:19" x14ac:dyDescent="0.35">
      <c r="A29745" t="s">
        <v>289</v>
      </c>
      <c r="B29745">
        <v>667.81713539999998</v>
      </c>
      <c r="C29745">
        <v>576.28887110000005</v>
      </c>
      <c r="D29745">
        <v>11.2</v>
      </c>
      <c r="E29745" t="s">
        <v>41259</v>
      </c>
      <c r="F29745">
        <v>-1</v>
      </c>
      <c r="G29745">
        <v>4201.6000000000004</v>
      </c>
      <c r="H29745" t="s">
        <v>41258</v>
      </c>
      <c r="I29745">
        <v>0</v>
      </c>
      <c r="J29745" t="s">
        <v>27551</v>
      </c>
      <c r="K29745" t="s">
        <v>3032</v>
      </c>
      <c r="L29745" t="s">
        <v>27552</v>
      </c>
      <c r="M29745">
        <v>2</v>
      </c>
      <c r="N29745" t="s">
        <v>41258</v>
      </c>
      <c r="O29745" t="s">
        <v>289</v>
      </c>
      <c r="P29745">
        <v>1</v>
      </c>
      <c r="Q29745" t="s">
        <v>25</v>
      </c>
      <c r="R29745">
        <v>4</v>
      </c>
      <c r="S29745" t="s">
        <v>26</v>
      </c>
    </row>
    <row r="29746" spans="1:19" x14ac:dyDescent="0.35">
      <c r="A29746" t="s">
        <v>289</v>
      </c>
      <c r="B29746">
        <v>667.81713539999998</v>
      </c>
      <c r="C29746">
        <v>759.34539970000003</v>
      </c>
      <c r="D29746">
        <v>11.2</v>
      </c>
      <c r="E29746" t="s">
        <v>41260</v>
      </c>
      <c r="F29746">
        <v>-1</v>
      </c>
      <c r="G29746">
        <v>856.6</v>
      </c>
      <c r="H29746" t="s">
        <v>41258</v>
      </c>
      <c r="I29746">
        <v>0</v>
      </c>
      <c r="J29746" t="s">
        <v>27551</v>
      </c>
      <c r="K29746" t="s">
        <v>14564</v>
      </c>
      <c r="L29746" t="s">
        <v>27552</v>
      </c>
      <c r="M29746">
        <v>2</v>
      </c>
      <c r="N29746" t="s">
        <v>41258</v>
      </c>
      <c r="O29746" t="s">
        <v>289</v>
      </c>
      <c r="P29746">
        <v>1</v>
      </c>
      <c r="Q29746" t="s">
        <v>33</v>
      </c>
      <c r="R29746">
        <v>7</v>
      </c>
      <c r="S29746" t="s">
        <v>26</v>
      </c>
    </row>
    <row r="29747" spans="1:19" x14ac:dyDescent="0.35">
      <c r="A29747" t="s">
        <v>289</v>
      </c>
      <c r="B29747">
        <v>667.81713539999998</v>
      </c>
      <c r="C29747">
        <v>688.30828589999999</v>
      </c>
      <c r="D29747">
        <v>11.2</v>
      </c>
      <c r="E29747" t="s">
        <v>41261</v>
      </c>
      <c r="F29747">
        <v>-1</v>
      </c>
      <c r="G29747">
        <v>485.1</v>
      </c>
      <c r="H29747" t="s">
        <v>41258</v>
      </c>
      <c r="I29747">
        <v>0</v>
      </c>
      <c r="J29747" t="s">
        <v>27551</v>
      </c>
      <c r="K29747" t="s">
        <v>2907</v>
      </c>
      <c r="L29747" t="s">
        <v>27552</v>
      </c>
      <c r="M29747">
        <v>2</v>
      </c>
      <c r="N29747" t="s">
        <v>41258</v>
      </c>
      <c r="O29747" t="s">
        <v>289</v>
      </c>
      <c r="P29747">
        <v>1</v>
      </c>
      <c r="Q29747" t="s">
        <v>33</v>
      </c>
      <c r="R29747">
        <v>6</v>
      </c>
      <c r="S29747" t="s">
        <v>26</v>
      </c>
    </row>
    <row r="29748" spans="1:19" x14ac:dyDescent="0.35">
      <c r="A29748" t="s">
        <v>289</v>
      </c>
      <c r="B29748">
        <v>667.81713539999998</v>
      </c>
      <c r="C29748">
        <v>647.32598489999998</v>
      </c>
      <c r="D29748">
        <v>11.2</v>
      </c>
      <c r="E29748" t="s">
        <v>41262</v>
      </c>
      <c r="F29748">
        <v>-1</v>
      </c>
      <c r="G29748">
        <v>3933.1</v>
      </c>
      <c r="H29748" t="s">
        <v>41258</v>
      </c>
      <c r="I29748">
        <v>0</v>
      </c>
      <c r="J29748" t="s">
        <v>27551</v>
      </c>
      <c r="K29748" t="s">
        <v>136</v>
      </c>
      <c r="L29748" t="s">
        <v>27552</v>
      </c>
      <c r="M29748">
        <v>2</v>
      </c>
      <c r="N29748" t="s">
        <v>41258</v>
      </c>
      <c r="O29748" t="s">
        <v>289</v>
      </c>
      <c r="P29748">
        <v>1</v>
      </c>
      <c r="Q29748" t="s">
        <v>25</v>
      </c>
      <c r="R29748">
        <v>5</v>
      </c>
      <c r="S29748" t="s">
        <v>26</v>
      </c>
    </row>
    <row r="29749" spans="1:19" x14ac:dyDescent="0.35">
      <c r="A29749" t="s">
        <v>289</v>
      </c>
      <c r="B29749">
        <v>667.81713539999998</v>
      </c>
      <c r="C29749">
        <v>400.2190602</v>
      </c>
      <c r="D29749">
        <v>11.2</v>
      </c>
      <c r="E29749" t="s">
        <v>41263</v>
      </c>
      <c r="F29749">
        <v>-1</v>
      </c>
      <c r="G29749">
        <v>1146.2</v>
      </c>
      <c r="H29749" t="s">
        <v>41258</v>
      </c>
      <c r="I29749">
        <v>0</v>
      </c>
      <c r="J29749" t="s">
        <v>27551</v>
      </c>
      <c r="K29749" t="s">
        <v>2134</v>
      </c>
      <c r="L29749" t="s">
        <v>27552</v>
      </c>
      <c r="M29749">
        <v>2</v>
      </c>
      <c r="N29749" t="s">
        <v>41258</v>
      </c>
      <c r="O29749" t="s">
        <v>289</v>
      </c>
      <c r="P29749">
        <v>1</v>
      </c>
      <c r="Q29749" t="s">
        <v>33</v>
      </c>
      <c r="R29749">
        <v>4</v>
      </c>
      <c r="S29749" t="s">
        <v>26</v>
      </c>
    </row>
    <row r="29750" spans="1:19" x14ac:dyDescent="0.35">
      <c r="A29750" t="s">
        <v>1207</v>
      </c>
      <c r="B29750">
        <v>649.8531782</v>
      </c>
      <c r="C29750">
        <v>487.32385959999999</v>
      </c>
      <c r="D29750">
        <v>77.599999999999994</v>
      </c>
      <c r="E29750" t="s">
        <v>41264</v>
      </c>
      <c r="F29750">
        <v>-1</v>
      </c>
      <c r="G29750">
        <v>1257.8</v>
      </c>
      <c r="H29750" t="s">
        <v>41265</v>
      </c>
      <c r="I29750">
        <v>0</v>
      </c>
      <c r="J29750" t="s">
        <v>27599</v>
      </c>
      <c r="K29750" t="s">
        <v>759</v>
      </c>
      <c r="L29750" t="s">
        <v>27599</v>
      </c>
      <c r="M29750">
        <v>2</v>
      </c>
      <c r="N29750" t="s">
        <v>41265</v>
      </c>
      <c r="O29750" t="s">
        <v>1207</v>
      </c>
      <c r="P29750">
        <v>1</v>
      </c>
      <c r="Q29750" t="s">
        <v>25</v>
      </c>
      <c r="R29750">
        <v>5</v>
      </c>
      <c r="S29750" t="s">
        <v>26</v>
      </c>
    </row>
    <row r="29751" spans="1:19" x14ac:dyDescent="0.35">
      <c r="A29751" t="s">
        <v>1207</v>
      </c>
      <c r="B29751">
        <v>649.8531782</v>
      </c>
      <c r="C29751">
        <v>864.48254510000004</v>
      </c>
      <c r="D29751">
        <v>77.599999999999994</v>
      </c>
      <c r="E29751" t="s">
        <v>41266</v>
      </c>
      <c r="F29751">
        <v>-1</v>
      </c>
      <c r="G29751">
        <v>10000</v>
      </c>
      <c r="H29751" t="s">
        <v>41265</v>
      </c>
      <c r="I29751">
        <v>0</v>
      </c>
      <c r="J29751" t="s">
        <v>27599</v>
      </c>
      <c r="K29751" t="s">
        <v>3259</v>
      </c>
      <c r="L29751" t="s">
        <v>27599</v>
      </c>
      <c r="M29751">
        <v>2</v>
      </c>
      <c r="N29751" t="s">
        <v>41265</v>
      </c>
      <c r="O29751" t="s">
        <v>1207</v>
      </c>
      <c r="P29751">
        <v>1</v>
      </c>
      <c r="Q29751" t="s">
        <v>25</v>
      </c>
      <c r="R29751">
        <v>8</v>
      </c>
      <c r="S29751" t="s">
        <v>26</v>
      </c>
    </row>
    <row r="29752" spans="1:19" x14ac:dyDescent="0.35">
      <c r="A29752" t="s">
        <v>1207</v>
      </c>
      <c r="B29752">
        <v>649.8531782</v>
      </c>
      <c r="C29752">
        <v>374.23979559999998</v>
      </c>
      <c r="D29752">
        <v>77.599999999999994</v>
      </c>
      <c r="E29752" t="s">
        <v>41267</v>
      </c>
      <c r="F29752">
        <v>-1</v>
      </c>
      <c r="G29752">
        <v>2145.8000000000002</v>
      </c>
      <c r="H29752" t="s">
        <v>41265</v>
      </c>
      <c r="I29752">
        <v>0</v>
      </c>
      <c r="J29752" t="s">
        <v>27599</v>
      </c>
      <c r="K29752" t="s">
        <v>336</v>
      </c>
      <c r="L29752" t="s">
        <v>27599</v>
      </c>
      <c r="M29752">
        <v>2</v>
      </c>
      <c r="N29752" t="s">
        <v>41265</v>
      </c>
      <c r="O29752" t="s">
        <v>1207</v>
      </c>
      <c r="P29752">
        <v>1</v>
      </c>
      <c r="Q29752" t="s">
        <v>25</v>
      </c>
      <c r="R29752">
        <v>4</v>
      </c>
      <c r="S29752" t="s">
        <v>26</v>
      </c>
    </row>
    <row r="29753" spans="1:19" x14ac:dyDescent="0.35">
      <c r="A29753" t="s">
        <v>1207</v>
      </c>
      <c r="B29753">
        <v>649.8531782</v>
      </c>
      <c r="C29753">
        <v>435.2238112</v>
      </c>
      <c r="D29753">
        <v>77.599999999999994</v>
      </c>
      <c r="E29753" t="s">
        <v>41268</v>
      </c>
      <c r="F29753">
        <v>-1</v>
      </c>
      <c r="G29753">
        <v>1964.1</v>
      </c>
      <c r="H29753" t="s">
        <v>41265</v>
      </c>
      <c r="I29753">
        <v>0</v>
      </c>
      <c r="J29753" t="s">
        <v>27599</v>
      </c>
      <c r="K29753" t="s">
        <v>263</v>
      </c>
      <c r="L29753" t="s">
        <v>27599</v>
      </c>
      <c r="M29753">
        <v>2</v>
      </c>
      <c r="N29753" t="s">
        <v>41265</v>
      </c>
      <c r="O29753" t="s">
        <v>1207</v>
      </c>
      <c r="P29753">
        <v>1</v>
      </c>
      <c r="Q29753" t="s">
        <v>33</v>
      </c>
      <c r="R29753">
        <v>4</v>
      </c>
      <c r="S29753" t="s">
        <v>26</v>
      </c>
    </row>
    <row r="29754" spans="1:19" x14ac:dyDescent="0.35">
      <c r="A29754" t="s">
        <v>1207</v>
      </c>
      <c r="B29754">
        <v>649.8531782</v>
      </c>
      <c r="C29754">
        <v>701.41921660000003</v>
      </c>
      <c r="D29754">
        <v>77.599999999999994</v>
      </c>
      <c r="E29754" t="s">
        <v>41269</v>
      </c>
      <c r="F29754">
        <v>-1</v>
      </c>
      <c r="G29754">
        <v>4617.7</v>
      </c>
      <c r="H29754" t="s">
        <v>41265</v>
      </c>
      <c r="I29754">
        <v>0</v>
      </c>
      <c r="J29754" t="s">
        <v>27599</v>
      </c>
      <c r="K29754" t="s">
        <v>2262</v>
      </c>
      <c r="L29754" t="s">
        <v>27599</v>
      </c>
      <c r="M29754">
        <v>2</v>
      </c>
      <c r="N29754" t="s">
        <v>41265</v>
      </c>
      <c r="O29754" t="s">
        <v>1207</v>
      </c>
      <c r="P29754">
        <v>1</v>
      </c>
      <c r="Q29754" t="s">
        <v>25</v>
      </c>
      <c r="R29754">
        <v>7</v>
      </c>
      <c r="S29754" t="s">
        <v>26</v>
      </c>
    </row>
    <row r="29755" spans="1:19" x14ac:dyDescent="0.35">
      <c r="A29755" t="s">
        <v>1207</v>
      </c>
      <c r="B29755">
        <v>649.8531782</v>
      </c>
      <c r="C29755">
        <v>602.35080270000003</v>
      </c>
      <c r="D29755">
        <v>77.599999999999994</v>
      </c>
      <c r="E29755" t="s">
        <v>41270</v>
      </c>
      <c r="F29755">
        <v>-1</v>
      </c>
      <c r="G29755">
        <v>2720.5</v>
      </c>
      <c r="H29755" t="s">
        <v>41265</v>
      </c>
      <c r="I29755">
        <v>0</v>
      </c>
      <c r="J29755" t="s">
        <v>27599</v>
      </c>
      <c r="K29755" t="s">
        <v>346</v>
      </c>
      <c r="L29755" t="s">
        <v>27599</v>
      </c>
      <c r="M29755">
        <v>2</v>
      </c>
      <c r="N29755" t="s">
        <v>41265</v>
      </c>
      <c r="O29755" t="s">
        <v>1207</v>
      </c>
      <c r="P29755">
        <v>1</v>
      </c>
      <c r="Q29755" t="s">
        <v>25</v>
      </c>
      <c r="R29755">
        <v>6</v>
      </c>
      <c r="S29755" t="s">
        <v>26</v>
      </c>
    </row>
    <row r="29756" spans="1:19" x14ac:dyDescent="0.35">
      <c r="A29756" t="s">
        <v>4453</v>
      </c>
      <c r="B29756">
        <v>604.98831010000004</v>
      </c>
      <c r="C29756">
        <v>661.36276429999998</v>
      </c>
      <c r="D29756">
        <v>39.799999999999997</v>
      </c>
      <c r="E29756" t="s">
        <v>41271</v>
      </c>
      <c r="F29756">
        <v>-1</v>
      </c>
      <c r="G29756">
        <v>1769</v>
      </c>
      <c r="H29756" t="s">
        <v>41272</v>
      </c>
      <c r="I29756">
        <v>0</v>
      </c>
      <c r="J29756" t="s">
        <v>30371</v>
      </c>
      <c r="K29756" t="s">
        <v>1884</v>
      </c>
      <c r="L29756" t="s">
        <v>30371</v>
      </c>
      <c r="M29756">
        <v>3</v>
      </c>
      <c r="N29756" t="s">
        <v>41272</v>
      </c>
      <c r="O29756" t="s">
        <v>4453</v>
      </c>
      <c r="P29756">
        <v>1</v>
      </c>
      <c r="Q29756" t="s">
        <v>25</v>
      </c>
      <c r="R29756">
        <v>6</v>
      </c>
      <c r="S29756" t="s">
        <v>26</v>
      </c>
    </row>
    <row r="29757" spans="1:19" x14ac:dyDescent="0.35">
      <c r="A29757" t="s">
        <v>4453</v>
      </c>
      <c r="B29757">
        <v>604.98831010000004</v>
      </c>
      <c r="C29757">
        <v>562.29435039999998</v>
      </c>
      <c r="D29757">
        <v>39.799999999999997</v>
      </c>
      <c r="E29757" t="s">
        <v>41273</v>
      </c>
      <c r="F29757">
        <v>-1</v>
      </c>
      <c r="G29757">
        <v>4165.3</v>
      </c>
      <c r="H29757" t="s">
        <v>41272</v>
      </c>
      <c r="I29757">
        <v>0</v>
      </c>
      <c r="J29757" t="s">
        <v>30371</v>
      </c>
      <c r="K29757" t="s">
        <v>30376</v>
      </c>
      <c r="L29757" t="s">
        <v>30371</v>
      </c>
      <c r="M29757">
        <v>3</v>
      </c>
      <c r="N29757" t="s">
        <v>41272</v>
      </c>
      <c r="O29757" t="s">
        <v>4453</v>
      </c>
      <c r="P29757">
        <v>1</v>
      </c>
      <c r="Q29757" t="s">
        <v>25</v>
      </c>
      <c r="R29757">
        <v>5</v>
      </c>
      <c r="S29757" t="s">
        <v>26</v>
      </c>
    </row>
    <row r="29758" spans="1:19" x14ac:dyDescent="0.35">
      <c r="A29758" t="s">
        <v>4453</v>
      </c>
      <c r="B29758">
        <v>604.98831010000004</v>
      </c>
      <c r="C29758">
        <v>700.8445418</v>
      </c>
      <c r="D29758">
        <v>39.799999999999997</v>
      </c>
      <c r="E29758" t="s">
        <v>41274</v>
      </c>
      <c r="F29758">
        <v>-1</v>
      </c>
      <c r="G29758">
        <v>2824.9</v>
      </c>
      <c r="H29758" t="s">
        <v>41272</v>
      </c>
      <c r="I29758">
        <v>0</v>
      </c>
      <c r="J29758" t="s">
        <v>30371</v>
      </c>
      <c r="K29758" t="s">
        <v>3628</v>
      </c>
      <c r="L29758" t="s">
        <v>30371</v>
      </c>
      <c r="M29758">
        <v>3</v>
      </c>
      <c r="N29758" t="s">
        <v>41272</v>
      </c>
      <c r="O29758" t="s">
        <v>4453</v>
      </c>
      <c r="P29758">
        <v>2</v>
      </c>
      <c r="Q29758" t="s">
        <v>25</v>
      </c>
      <c r="R29758">
        <v>13</v>
      </c>
      <c r="S29758" t="s">
        <v>26</v>
      </c>
    </row>
    <row r="29759" spans="1:19" x14ac:dyDescent="0.35">
      <c r="A29759" t="s">
        <v>4453</v>
      </c>
      <c r="B29759">
        <v>604.98831010000004</v>
      </c>
      <c r="C29759">
        <v>750.37874880000004</v>
      </c>
      <c r="D29759">
        <v>39.799999999999997</v>
      </c>
      <c r="E29759" t="s">
        <v>41275</v>
      </c>
      <c r="F29759">
        <v>-1</v>
      </c>
      <c r="G29759">
        <v>1987.5</v>
      </c>
      <c r="H29759" t="s">
        <v>41272</v>
      </c>
      <c r="I29759">
        <v>0</v>
      </c>
      <c r="J29759" t="s">
        <v>30371</v>
      </c>
      <c r="K29759" t="s">
        <v>8379</v>
      </c>
      <c r="L29759" t="s">
        <v>30371</v>
      </c>
      <c r="M29759">
        <v>3</v>
      </c>
      <c r="N29759" t="s">
        <v>41272</v>
      </c>
      <c r="O29759" t="s">
        <v>4453</v>
      </c>
      <c r="P29759">
        <v>2</v>
      </c>
      <c r="Q29759" t="s">
        <v>25</v>
      </c>
      <c r="R29759">
        <v>14</v>
      </c>
      <c r="S29759" t="s">
        <v>26</v>
      </c>
    </row>
    <row r="29760" spans="1:19" x14ac:dyDescent="0.35">
      <c r="A29760" t="s">
        <v>4453</v>
      </c>
      <c r="B29760">
        <v>604.98831010000004</v>
      </c>
      <c r="C29760">
        <v>979.49556940000002</v>
      </c>
      <c r="D29760">
        <v>39.799999999999997</v>
      </c>
      <c r="E29760" t="s">
        <v>41276</v>
      </c>
      <c r="F29760">
        <v>-1</v>
      </c>
      <c r="G29760">
        <v>4177.8</v>
      </c>
      <c r="H29760" t="s">
        <v>41272</v>
      </c>
      <c r="I29760">
        <v>0</v>
      </c>
      <c r="J29760" t="s">
        <v>30371</v>
      </c>
      <c r="K29760" t="s">
        <v>906</v>
      </c>
      <c r="L29760" t="s">
        <v>30371</v>
      </c>
      <c r="M29760">
        <v>3</v>
      </c>
      <c r="N29760" t="s">
        <v>41272</v>
      </c>
      <c r="O29760" t="s">
        <v>4453</v>
      </c>
      <c r="P29760">
        <v>1</v>
      </c>
      <c r="Q29760" t="s">
        <v>25</v>
      </c>
      <c r="R29760">
        <v>10</v>
      </c>
      <c r="S29760" t="s">
        <v>26</v>
      </c>
    </row>
    <row r="29761" spans="1:19" x14ac:dyDescent="0.35">
      <c r="A29761" t="s">
        <v>4453</v>
      </c>
      <c r="B29761">
        <v>604.98831010000004</v>
      </c>
      <c r="C29761">
        <v>806.92078070000002</v>
      </c>
      <c r="D29761">
        <v>39.799999999999997</v>
      </c>
      <c r="E29761" t="s">
        <v>41277</v>
      </c>
      <c r="F29761">
        <v>-1</v>
      </c>
      <c r="G29761">
        <v>5081.1000000000004</v>
      </c>
      <c r="H29761" t="s">
        <v>41272</v>
      </c>
      <c r="I29761">
        <v>0</v>
      </c>
      <c r="J29761" t="s">
        <v>30371</v>
      </c>
      <c r="K29761" t="s">
        <v>76</v>
      </c>
      <c r="L29761" t="s">
        <v>30371</v>
      </c>
      <c r="M29761">
        <v>3</v>
      </c>
      <c r="N29761" t="s">
        <v>41272</v>
      </c>
      <c r="O29761" t="s">
        <v>4453</v>
      </c>
      <c r="P29761">
        <v>2</v>
      </c>
      <c r="Q29761" t="s">
        <v>25</v>
      </c>
      <c r="R29761">
        <v>15</v>
      </c>
      <c r="S29761" t="s">
        <v>26</v>
      </c>
    </row>
    <row r="29762" spans="1:19" x14ac:dyDescent="0.35">
      <c r="A29762" t="s">
        <v>1690</v>
      </c>
      <c r="B29762">
        <v>438.73402019999997</v>
      </c>
      <c r="C29762">
        <v>777.3923499</v>
      </c>
      <c r="D29762">
        <v>-23.2</v>
      </c>
      <c r="E29762" t="s">
        <v>41278</v>
      </c>
      <c r="F29762">
        <v>-1</v>
      </c>
      <c r="G29762">
        <v>4629.6000000000004</v>
      </c>
      <c r="H29762" t="s">
        <v>41279</v>
      </c>
      <c r="I29762">
        <v>0</v>
      </c>
      <c r="J29762" t="s">
        <v>41280</v>
      </c>
      <c r="K29762" t="s">
        <v>466</v>
      </c>
      <c r="L29762" t="s">
        <v>41280</v>
      </c>
      <c r="M29762">
        <v>2</v>
      </c>
      <c r="N29762" t="s">
        <v>41279</v>
      </c>
      <c r="O29762" t="s">
        <v>1690</v>
      </c>
      <c r="P29762">
        <v>1</v>
      </c>
      <c r="Q29762" t="s">
        <v>25</v>
      </c>
      <c r="R29762">
        <v>-1</v>
      </c>
      <c r="S29762" t="s">
        <v>26</v>
      </c>
    </row>
    <row r="29763" spans="1:19" x14ac:dyDescent="0.35">
      <c r="A29763" t="s">
        <v>1690</v>
      </c>
      <c r="B29763">
        <v>438.73402019999997</v>
      </c>
      <c r="C29763">
        <v>431.26125939999997</v>
      </c>
      <c r="D29763">
        <v>-23.2</v>
      </c>
      <c r="E29763" t="s">
        <v>41281</v>
      </c>
      <c r="F29763">
        <v>-1</v>
      </c>
      <c r="G29763">
        <v>1339.2</v>
      </c>
      <c r="H29763" t="s">
        <v>41279</v>
      </c>
      <c r="I29763">
        <v>0</v>
      </c>
      <c r="J29763" t="s">
        <v>41280</v>
      </c>
      <c r="K29763" t="s">
        <v>833</v>
      </c>
      <c r="L29763" t="s">
        <v>41280</v>
      </c>
      <c r="M29763">
        <v>2</v>
      </c>
      <c r="N29763" t="s">
        <v>41279</v>
      </c>
      <c r="O29763" t="s">
        <v>1690</v>
      </c>
      <c r="P29763">
        <v>1</v>
      </c>
      <c r="Q29763" t="s">
        <v>25</v>
      </c>
      <c r="R29763">
        <v>-1</v>
      </c>
      <c r="S29763" t="s">
        <v>26</v>
      </c>
    </row>
    <row r="29764" spans="1:19" x14ac:dyDescent="0.35">
      <c r="A29764" t="s">
        <v>1690</v>
      </c>
      <c r="B29764">
        <v>438.73402019999997</v>
      </c>
      <c r="C29764">
        <v>562.30174399999999</v>
      </c>
      <c r="D29764">
        <v>-23.2</v>
      </c>
      <c r="E29764" t="s">
        <v>41282</v>
      </c>
      <c r="F29764">
        <v>-1</v>
      </c>
      <c r="G29764">
        <v>2059.1</v>
      </c>
      <c r="H29764" t="s">
        <v>41279</v>
      </c>
      <c r="I29764">
        <v>0</v>
      </c>
      <c r="J29764" t="s">
        <v>41280</v>
      </c>
      <c r="K29764" t="s">
        <v>535</v>
      </c>
      <c r="L29764" t="s">
        <v>41280</v>
      </c>
      <c r="M29764">
        <v>2</v>
      </c>
      <c r="N29764" t="s">
        <v>41279</v>
      </c>
      <c r="O29764" t="s">
        <v>1690</v>
      </c>
      <c r="P29764">
        <v>1</v>
      </c>
      <c r="Q29764" t="s">
        <v>25</v>
      </c>
      <c r="R29764">
        <v>-1</v>
      </c>
      <c r="S29764" t="s">
        <v>26</v>
      </c>
    </row>
    <row r="29765" spans="1:19" x14ac:dyDescent="0.35">
      <c r="A29765" t="s">
        <v>1690</v>
      </c>
      <c r="B29765">
        <v>438.73402019999997</v>
      </c>
      <c r="C29765">
        <v>720.37088619999997</v>
      </c>
      <c r="D29765">
        <v>-23.2</v>
      </c>
      <c r="E29765" t="s">
        <v>41283</v>
      </c>
      <c r="F29765">
        <v>-1</v>
      </c>
      <c r="G29765">
        <v>2656.8</v>
      </c>
      <c r="H29765" t="s">
        <v>41279</v>
      </c>
      <c r="I29765">
        <v>0</v>
      </c>
      <c r="J29765" t="s">
        <v>41280</v>
      </c>
      <c r="K29765" t="s">
        <v>338</v>
      </c>
      <c r="L29765" t="s">
        <v>41280</v>
      </c>
      <c r="M29765">
        <v>2</v>
      </c>
      <c r="N29765" t="s">
        <v>41279</v>
      </c>
      <c r="O29765" t="s">
        <v>1690</v>
      </c>
      <c r="P29765">
        <v>1</v>
      </c>
      <c r="Q29765" t="s">
        <v>25</v>
      </c>
      <c r="R29765">
        <v>-1</v>
      </c>
      <c r="S29765" t="s">
        <v>26</v>
      </c>
    </row>
    <row r="29766" spans="1:19" x14ac:dyDescent="0.35">
      <c r="A29766" t="s">
        <v>1690</v>
      </c>
      <c r="B29766">
        <v>438.73402019999997</v>
      </c>
      <c r="C29766">
        <v>633.33885780000003</v>
      </c>
      <c r="D29766">
        <v>-23.2</v>
      </c>
      <c r="E29766" t="s">
        <v>41284</v>
      </c>
      <c r="F29766">
        <v>-1</v>
      </c>
      <c r="G29766">
        <v>1148.2</v>
      </c>
      <c r="H29766" t="s">
        <v>41279</v>
      </c>
      <c r="I29766">
        <v>0</v>
      </c>
      <c r="J29766" t="s">
        <v>41280</v>
      </c>
      <c r="K29766" t="s">
        <v>1704</v>
      </c>
      <c r="L29766" t="s">
        <v>41280</v>
      </c>
      <c r="M29766">
        <v>2</v>
      </c>
      <c r="N29766" t="s">
        <v>41279</v>
      </c>
      <c r="O29766" t="s">
        <v>1690</v>
      </c>
      <c r="P29766">
        <v>1</v>
      </c>
      <c r="Q29766" t="s">
        <v>25</v>
      </c>
      <c r="R29766">
        <v>-1</v>
      </c>
      <c r="S29766" t="s">
        <v>26</v>
      </c>
    </row>
    <row r="29767" spans="1:19" x14ac:dyDescent="0.35">
      <c r="A29767" t="s">
        <v>1690</v>
      </c>
      <c r="B29767">
        <v>438.73402019999997</v>
      </c>
      <c r="C29767">
        <v>360.6890813</v>
      </c>
      <c r="D29767">
        <v>-23.2</v>
      </c>
      <c r="E29767" t="s">
        <v>41285</v>
      </c>
      <c r="F29767">
        <v>-1</v>
      </c>
      <c r="G29767">
        <v>348.7</v>
      </c>
      <c r="H29767" t="s">
        <v>41279</v>
      </c>
      <c r="I29767">
        <v>0</v>
      </c>
      <c r="J29767" t="s">
        <v>41280</v>
      </c>
      <c r="K29767" t="s">
        <v>2246</v>
      </c>
      <c r="L29767" t="s">
        <v>41280</v>
      </c>
      <c r="M29767">
        <v>2</v>
      </c>
      <c r="N29767" t="s">
        <v>41279</v>
      </c>
      <c r="O29767" t="s">
        <v>1690</v>
      </c>
      <c r="P29767">
        <v>2</v>
      </c>
      <c r="Q29767" t="s">
        <v>25</v>
      </c>
      <c r="R29767">
        <v>-1</v>
      </c>
      <c r="S29767" t="s">
        <v>26</v>
      </c>
    </row>
    <row r="29768" spans="1:19" x14ac:dyDescent="0.35">
      <c r="A29768" t="s">
        <v>4384</v>
      </c>
      <c r="B29768">
        <v>839.00090499999999</v>
      </c>
      <c r="C29768">
        <v>711.4763375</v>
      </c>
      <c r="D29768">
        <v>110.6</v>
      </c>
      <c r="E29768" t="s">
        <v>41286</v>
      </c>
      <c r="F29768">
        <v>-1</v>
      </c>
      <c r="G29768">
        <v>2053.5</v>
      </c>
      <c r="H29768" t="s">
        <v>41287</v>
      </c>
      <c r="I29768">
        <v>0</v>
      </c>
      <c r="J29768" t="s">
        <v>27628</v>
      </c>
      <c r="K29768" t="s">
        <v>1045</v>
      </c>
      <c r="L29768" t="s">
        <v>27628</v>
      </c>
      <c r="M29768">
        <v>2</v>
      </c>
      <c r="N29768" t="s">
        <v>41287</v>
      </c>
      <c r="O29768" t="s">
        <v>4384</v>
      </c>
      <c r="P29768">
        <v>1</v>
      </c>
      <c r="Q29768" t="s">
        <v>25</v>
      </c>
      <c r="R29768">
        <v>6</v>
      </c>
      <c r="S29768" t="s">
        <v>26</v>
      </c>
    </row>
    <row r="29769" spans="1:19" x14ac:dyDescent="0.35">
      <c r="A29769" t="s">
        <v>4384</v>
      </c>
      <c r="B29769">
        <v>839.00090499999999</v>
      </c>
      <c r="C29769">
        <v>482.29731049999998</v>
      </c>
      <c r="D29769">
        <v>110.6</v>
      </c>
      <c r="E29769" t="s">
        <v>41288</v>
      </c>
      <c r="F29769">
        <v>-1</v>
      </c>
      <c r="G29769">
        <v>1904.8</v>
      </c>
      <c r="H29769" t="s">
        <v>41287</v>
      </c>
      <c r="I29769">
        <v>0</v>
      </c>
      <c r="J29769" t="s">
        <v>27628</v>
      </c>
      <c r="K29769" t="s">
        <v>41289</v>
      </c>
      <c r="L29769" t="s">
        <v>27628</v>
      </c>
      <c r="M29769">
        <v>2</v>
      </c>
      <c r="N29769" t="s">
        <v>41287</v>
      </c>
      <c r="O29769" t="s">
        <v>4384</v>
      </c>
      <c r="P29769">
        <v>1</v>
      </c>
      <c r="Q29769" t="s">
        <v>33</v>
      </c>
      <c r="R29769">
        <v>5</v>
      </c>
      <c r="S29769" t="s">
        <v>26</v>
      </c>
    </row>
    <row r="29770" spans="1:19" x14ac:dyDescent="0.35">
      <c r="A29770" t="s">
        <v>4384</v>
      </c>
      <c r="B29770">
        <v>839.00090499999999</v>
      </c>
      <c r="C29770">
        <v>598.39227349999999</v>
      </c>
      <c r="D29770">
        <v>110.6</v>
      </c>
      <c r="E29770" t="s">
        <v>41290</v>
      </c>
      <c r="F29770">
        <v>-1</v>
      </c>
      <c r="G29770">
        <v>1888.8</v>
      </c>
      <c r="H29770" t="s">
        <v>41287</v>
      </c>
      <c r="I29770">
        <v>0</v>
      </c>
      <c r="J29770" t="s">
        <v>27628</v>
      </c>
      <c r="K29770" t="s">
        <v>1157</v>
      </c>
      <c r="L29770" t="s">
        <v>27628</v>
      </c>
      <c r="M29770">
        <v>2</v>
      </c>
      <c r="N29770" t="s">
        <v>41287</v>
      </c>
      <c r="O29770" t="s">
        <v>4384</v>
      </c>
      <c r="P29770">
        <v>1</v>
      </c>
      <c r="Q29770" t="s">
        <v>25</v>
      </c>
      <c r="R29770">
        <v>5</v>
      </c>
      <c r="S29770" t="s">
        <v>26</v>
      </c>
    </row>
    <row r="29771" spans="1:19" x14ac:dyDescent="0.35">
      <c r="A29771" t="s">
        <v>4384</v>
      </c>
      <c r="B29771">
        <v>839.00090499999999</v>
      </c>
      <c r="C29771">
        <v>357.24963200000002</v>
      </c>
      <c r="D29771">
        <v>110.6</v>
      </c>
      <c r="E29771" t="s">
        <v>41291</v>
      </c>
      <c r="F29771">
        <v>-1</v>
      </c>
      <c r="G29771">
        <v>2883.6</v>
      </c>
      <c r="H29771" t="s">
        <v>41287</v>
      </c>
      <c r="I29771">
        <v>0</v>
      </c>
      <c r="J29771" t="s">
        <v>27628</v>
      </c>
      <c r="K29771" t="s">
        <v>198</v>
      </c>
      <c r="L29771" t="s">
        <v>27628</v>
      </c>
      <c r="M29771">
        <v>2</v>
      </c>
      <c r="N29771" t="s">
        <v>41287</v>
      </c>
      <c r="O29771" t="s">
        <v>4384</v>
      </c>
      <c r="P29771">
        <v>1</v>
      </c>
      <c r="Q29771" t="s">
        <v>25</v>
      </c>
      <c r="R29771">
        <v>3</v>
      </c>
      <c r="S29771" t="s">
        <v>26</v>
      </c>
    </row>
    <row r="29772" spans="1:19" x14ac:dyDescent="0.35">
      <c r="A29772" t="s">
        <v>4384</v>
      </c>
      <c r="B29772">
        <v>839.00090499999999</v>
      </c>
      <c r="C29772">
        <v>759.9663339</v>
      </c>
      <c r="D29772">
        <v>110.6</v>
      </c>
      <c r="E29772" t="s">
        <v>41292</v>
      </c>
      <c r="F29772">
        <v>-1</v>
      </c>
      <c r="G29772">
        <v>3200.2</v>
      </c>
      <c r="H29772" t="s">
        <v>41287</v>
      </c>
      <c r="I29772">
        <v>0</v>
      </c>
      <c r="J29772" t="s">
        <v>27628</v>
      </c>
      <c r="K29772" t="s">
        <v>10279</v>
      </c>
      <c r="L29772" t="s">
        <v>27628</v>
      </c>
      <c r="M29772">
        <v>2</v>
      </c>
      <c r="N29772" t="s">
        <v>41287</v>
      </c>
      <c r="O29772" t="s">
        <v>4384</v>
      </c>
      <c r="P29772">
        <v>2</v>
      </c>
      <c r="Q29772" t="s">
        <v>25</v>
      </c>
      <c r="R29772">
        <v>14</v>
      </c>
      <c r="S29772" t="s">
        <v>26</v>
      </c>
    </row>
    <row r="29773" spans="1:19" x14ac:dyDescent="0.35">
      <c r="A29773" t="s">
        <v>4384</v>
      </c>
      <c r="B29773">
        <v>839.00090499999999</v>
      </c>
      <c r="C29773">
        <v>369.21324650000003</v>
      </c>
      <c r="D29773">
        <v>110.6</v>
      </c>
      <c r="E29773" t="s">
        <v>41293</v>
      </c>
      <c r="F29773">
        <v>-1</v>
      </c>
      <c r="G29773">
        <v>3288.4</v>
      </c>
      <c r="H29773" t="s">
        <v>41287</v>
      </c>
      <c r="I29773">
        <v>0</v>
      </c>
      <c r="J29773" t="s">
        <v>27628</v>
      </c>
      <c r="K29773" t="s">
        <v>143</v>
      </c>
      <c r="L29773" t="s">
        <v>27628</v>
      </c>
      <c r="M29773">
        <v>2</v>
      </c>
      <c r="N29773" t="s">
        <v>41287</v>
      </c>
      <c r="O29773" t="s">
        <v>4384</v>
      </c>
      <c r="P29773">
        <v>1</v>
      </c>
      <c r="Q29773" t="s">
        <v>33</v>
      </c>
      <c r="R29773">
        <v>4</v>
      </c>
      <c r="S29773" t="s">
        <v>26</v>
      </c>
    </row>
    <row r="29774" spans="1:19" x14ac:dyDescent="0.35">
      <c r="A29774" t="s">
        <v>1089</v>
      </c>
      <c r="B29774">
        <v>475.59413260000002</v>
      </c>
      <c r="C29774">
        <v>453.25684269999999</v>
      </c>
      <c r="D29774">
        <v>26</v>
      </c>
      <c r="E29774" t="s">
        <v>41294</v>
      </c>
      <c r="F29774">
        <v>-1</v>
      </c>
      <c r="G29774">
        <v>6913.2</v>
      </c>
      <c r="H29774" t="s">
        <v>41295</v>
      </c>
      <c r="I29774">
        <v>0</v>
      </c>
      <c r="J29774" t="s">
        <v>36039</v>
      </c>
      <c r="K29774" t="s">
        <v>1196</v>
      </c>
      <c r="L29774" t="s">
        <v>36040</v>
      </c>
      <c r="M29774">
        <v>3</v>
      </c>
      <c r="N29774" t="s">
        <v>41295</v>
      </c>
      <c r="O29774" t="s">
        <v>1089</v>
      </c>
      <c r="P29774">
        <v>1</v>
      </c>
      <c r="Q29774" t="s">
        <v>33</v>
      </c>
      <c r="R29774">
        <v>5</v>
      </c>
      <c r="S29774" t="s">
        <v>26</v>
      </c>
    </row>
    <row r="29775" spans="1:19" x14ac:dyDescent="0.35">
      <c r="A29775" t="s">
        <v>1089</v>
      </c>
      <c r="B29775">
        <v>475.59413260000002</v>
      </c>
      <c r="C29775">
        <v>566.34090670000001</v>
      </c>
      <c r="D29775">
        <v>26</v>
      </c>
      <c r="E29775" t="s">
        <v>41296</v>
      </c>
      <c r="F29775">
        <v>-1</v>
      </c>
      <c r="G29775">
        <v>3442</v>
      </c>
      <c r="H29775" t="s">
        <v>41295</v>
      </c>
      <c r="I29775">
        <v>0</v>
      </c>
      <c r="J29775" t="s">
        <v>36039</v>
      </c>
      <c r="K29775" t="s">
        <v>1055</v>
      </c>
      <c r="L29775" t="s">
        <v>36040</v>
      </c>
      <c r="M29775">
        <v>3</v>
      </c>
      <c r="N29775" t="s">
        <v>41295</v>
      </c>
      <c r="O29775" t="s">
        <v>1089</v>
      </c>
      <c r="P29775">
        <v>1</v>
      </c>
      <c r="Q29775" t="s">
        <v>33</v>
      </c>
      <c r="R29775">
        <v>6</v>
      </c>
      <c r="S29775" t="s">
        <v>26</v>
      </c>
    </row>
    <row r="29776" spans="1:19" x14ac:dyDescent="0.35">
      <c r="A29776" t="s">
        <v>1089</v>
      </c>
      <c r="B29776">
        <v>475.59413260000002</v>
      </c>
      <c r="C29776">
        <v>372.70727410000001</v>
      </c>
      <c r="D29776">
        <v>26</v>
      </c>
      <c r="E29776" t="s">
        <v>41297</v>
      </c>
      <c r="F29776">
        <v>-1</v>
      </c>
      <c r="G29776">
        <v>10000</v>
      </c>
      <c r="H29776" t="s">
        <v>41295</v>
      </c>
      <c r="I29776">
        <v>0</v>
      </c>
      <c r="J29776" t="s">
        <v>36039</v>
      </c>
      <c r="K29776" t="s">
        <v>1188</v>
      </c>
      <c r="L29776" t="s">
        <v>36040</v>
      </c>
      <c r="M29776">
        <v>3</v>
      </c>
      <c r="N29776" t="s">
        <v>41295</v>
      </c>
      <c r="O29776" t="s">
        <v>1089</v>
      </c>
      <c r="P29776">
        <v>2</v>
      </c>
      <c r="Q29776" t="s">
        <v>25</v>
      </c>
      <c r="R29776">
        <v>7</v>
      </c>
      <c r="S29776" t="s">
        <v>26</v>
      </c>
    </row>
    <row r="29777" spans="1:19" x14ac:dyDescent="0.35">
      <c r="A29777" t="s">
        <v>1089</v>
      </c>
      <c r="B29777">
        <v>475.59413260000002</v>
      </c>
      <c r="C29777">
        <v>744.40727170000002</v>
      </c>
      <c r="D29777">
        <v>26</v>
      </c>
      <c r="E29777" t="s">
        <v>41298</v>
      </c>
      <c r="F29777">
        <v>-1</v>
      </c>
      <c r="G29777">
        <v>7701.6</v>
      </c>
      <c r="H29777" t="s">
        <v>41295</v>
      </c>
      <c r="I29777">
        <v>0</v>
      </c>
      <c r="J29777" t="s">
        <v>36039</v>
      </c>
      <c r="K29777" t="s">
        <v>823</v>
      </c>
      <c r="L29777" t="s">
        <v>36040</v>
      </c>
      <c r="M29777">
        <v>3</v>
      </c>
      <c r="N29777" t="s">
        <v>41295</v>
      </c>
      <c r="O29777" t="s">
        <v>1089</v>
      </c>
      <c r="P29777">
        <v>1</v>
      </c>
      <c r="Q29777" t="s">
        <v>25</v>
      </c>
      <c r="R29777">
        <v>7</v>
      </c>
      <c r="S29777" t="s">
        <v>26</v>
      </c>
    </row>
    <row r="29778" spans="1:19" x14ac:dyDescent="0.35">
      <c r="A29778" t="s">
        <v>1089</v>
      </c>
      <c r="B29778">
        <v>475.59413260000002</v>
      </c>
      <c r="C29778">
        <v>681.36784969999997</v>
      </c>
      <c r="D29778">
        <v>26</v>
      </c>
      <c r="E29778" t="s">
        <v>41299</v>
      </c>
      <c r="F29778">
        <v>-1</v>
      </c>
      <c r="G29778">
        <v>9134.7000000000007</v>
      </c>
      <c r="H29778" t="s">
        <v>41295</v>
      </c>
      <c r="I29778">
        <v>0</v>
      </c>
      <c r="J29778" t="s">
        <v>36039</v>
      </c>
      <c r="K29778" t="s">
        <v>456</v>
      </c>
      <c r="L29778" t="s">
        <v>36040</v>
      </c>
      <c r="M29778">
        <v>3</v>
      </c>
      <c r="N29778" t="s">
        <v>41295</v>
      </c>
      <c r="O29778" t="s">
        <v>1089</v>
      </c>
      <c r="P29778">
        <v>1</v>
      </c>
      <c r="Q29778" t="s">
        <v>33</v>
      </c>
      <c r="R29778">
        <v>7</v>
      </c>
      <c r="S29778" t="s">
        <v>26</v>
      </c>
    </row>
    <row r="29779" spans="1:19" x14ac:dyDescent="0.35">
      <c r="A29779" t="s">
        <v>1089</v>
      </c>
      <c r="B29779">
        <v>475.59413260000002</v>
      </c>
      <c r="C29779">
        <v>647.35450779999996</v>
      </c>
      <c r="D29779">
        <v>26</v>
      </c>
      <c r="E29779" t="s">
        <v>41300</v>
      </c>
      <c r="F29779">
        <v>-1</v>
      </c>
      <c r="G29779">
        <v>2600.1</v>
      </c>
      <c r="H29779" t="s">
        <v>41295</v>
      </c>
      <c r="I29779">
        <v>0</v>
      </c>
      <c r="J29779" t="s">
        <v>36039</v>
      </c>
      <c r="K29779" t="s">
        <v>112</v>
      </c>
      <c r="L29779" t="s">
        <v>36040</v>
      </c>
      <c r="M29779">
        <v>3</v>
      </c>
      <c r="N29779" t="s">
        <v>41295</v>
      </c>
      <c r="O29779" t="s">
        <v>1089</v>
      </c>
      <c r="P29779">
        <v>1</v>
      </c>
      <c r="Q29779" t="s">
        <v>25</v>
      </c>
      <c r="R29779">
        <v>6</v>
      </c>
      <c r="S29779" t="s">
        <v>26</v>
      </c>
    </row>
    <row r="29780" spans="1:19" x14ac:dyDescent="0.35">
      <c r="A29780" t="s">
        <v>1308</v>
      </c>
      <c r="B29780">
        <v>666.86153449999995</v>
      </c>
      <c r="C29780">
        <v>603.34605160000001</v>
      </c>
      <c r="D29780">
        <v>60.5</v>
      </c>
      <c r="E29780" t="s">
        <v>41301</v>
      </c>
      <c r="F29780">
        <v>-1</v>
      </c>
      <c r="G29780">
        <v>2381.1999999999998</v>
      </c>
      <c r="H29780" t="s">
        <v>41302</v>
      </c>
      <c r="I29780">
        <v>0</v>
      </c>
      <c r="J29780" t="s">
        <v>41303</v>
      </c>
      <c r="K29780" t="s">
        <v>609</v>
      </c>
      <c r="L29780" t="s">
        <v>41303</v>
      </c>
      <c r="M29780">
        <v>2</v>
      </c>
      <c r="N29780" t="s">
        <v>41302</v>
      </c>
      <c r="O29780" t="s">
        <v>1308</v>
      </c>
      <c r="P29780">
        <v>1</v>
      </c>
      <c r="Q29780" t="s">
        <v>25</v>
      </c>
      <c r="R29780">
        <v>-1</v>
      </c>
      <c r="S29780" t="s">
        <v>26</v>
      </c>
    </row>
    <row r="29781" spans="1:19" x14ac:dyDescent="0.35">
      <c r="A29781" t="s">
        <v>1308</v>
      </c>
      <c r="B29781">
        <v>666.86153449999995</v>
      </c>
      <c r="C29781">
        <v>545.30058150000002</v>
      </c>
      <c r="D29781">
        <v>60.5</v>
      </c>
      <c r="E29781" t="s">
        <v>41304</v>
      </c>
      <c r="F29781">
        <v>-1</v>
      </c>
      <c r="G29781">
        <v>4541</v>
      </c>
      <c r="H29781" t="s">
        <v>41302</v>
      </c>
      <c r="I29781">
        <v>0</v>
      </c>
      <c r="J29781" t="s">
        <v>41303</v>
      </c>
      <c r="K29781" t="s">
        <v>1558</v>
      </c>
      <c r="L29781" t="s">
        <v>41303</v>
      </c>
      <c r="M29781">
        <v>2</v>
      </c>
      <c r="N29781" t="s">
        <v>41302</v>
      </c>
      <c r="O29781" t="s">
        <v>1308</v>
      </c>
      <c r="P29781">
        <v>2</v>
      </c>
      <c r="Q29781" t="s">
        <v>25</v>
      </c>
      <c r="R29781">
        <v>-1</v>
      </c>
      <c r="S29781" t="s">
        <v>26</v>
      </c>
    </row>
    <row r="29782" spans="1:19" x14ac:dyDescent="0.35">
      <c r="A29782" t="s">
        <v>1308</v>
      </c>
      <c r="B29782">
        <v>666.86153449999995</v>
      </c>
      <c r="C29782">
        <v>845.4727087</v>
      </c>
      <c r="D29782">
        <v>60.5</v>
      </c>
      <c r="E29782" t="s">
        <v>41305</v>
      </c>
      <c r="F29782">
        <v>-1</v>
      </c>
      <c r="G29782">
        <v>3082.1</v>
      </c>
      <c r="H29782" t="s">
        <v>41302</v>
      </c>
      <c r="I29782">
        <v>0</v>
      </c>
      <c r="J29782" t="s">
        <v>41303</v>
      </c>
      <c r="K29782" t="s">
        <v>685</v>
      </c>
      <c r="L29782" t="s">
        <v>41303</v>
      </c>
      <c r="M29782">
        <v>2</v>
      </c>
      <c r="N29782" t="s">
        <v>41302</v>
      </c>
      <c r="O29782" t="s">
        <v>1308</v>
      </c>
      <c r="P29782">
        <v>1</v>
      </c>
      <c r="Q29782" t="s">
        <v>25</v>
      </c>
      <c r="R29782">
        <v>-1</v>
      </c>
      <c r="S29782" t="s">
        <v>26</v>
      </c>
    </row>
    <row r="29783" spans="1:19" x14ac:dyDescent="0.35">
      <c r="A29783" t="s">
        <v>1308</v>
      </c>
      <c r="B29783">
        <v>666.86153449999995</v>
      </c>
      <c r="C29783">
        <v>1089.5938860000001</v>
      </c>
      <c r="D29783">
        <v>60.5</v>
      </c>
      <c r="E29783" t="s">
        <v>41306</v>
      </c>
      <c r="F29783">
        <v>-1</v>
      </c>
      <c r="G29783">
        <v>2267.4</v>
      </c>
      <c r="H29783" t="s">
        <v>41302</v>
      </c>
      <c r="I29783">
        <v>0</v>
      </c>
      <c r="J29783" t="s">
        <v>41303</v>
      </c>
      <c r="K29783" t="s">
        <v>1204</v>
      </c>
      <c r="L29783" t="s">
        <v>41303</v>
      </c>
      <c r="M29783">
        <v>2</v>
      </c>
      <c r="N29783" t="s">
        <v>41302</v>
      </c>
      <c r="O29783" t="s">
        <v>1308</v>
      </c>
      <c r="P29783">
        <v>1</v>
      </c>
      <c r="Q29783" t="s">
        <v>25</v>
      </c>
      <c r="R29783">
        <v>-1</v>
      </c>
      <c r="S29783" t="s">
        <v>26</v>
      </c>
    </row>
    <row r="29784" spans="1:19" x14ac:dyDescent="0.35">
      <c r="A29784" t="s">
        <v>1308</v>
      </c>
      <c r="B29784">
        <v>666.86153449999995</v>
      </c>
      <c r="C29784">
        <v>504.27763770000001</v>
      </c>
      <c r="D29784">
        <v>60.5</v>
      </c>
      <c r="E29784" t="s">
        <v>41307</v>
      </c>
      <c r="F29784">
        <v>-1</v>
      </c>
      <c r="G29784">
        <v>3001.6</v>
      </c>
      <c r="H29784" t="s">
        <v>41302</v>
      </c>
      <c r="I29784">
        <v>0</v>
      </c>
      <c r="J29784" t="s">
        <v>41303</v>
      </c>
      <c r="K29784" t="s">
        <v>344</v>
      </c>
      <c r="L29784" t="s">
        <v>41303</v>
      </c>
      <c r="M29784">
        <v>2</v>
      </c>
      <c r="N29784" t="s">
        <v>41302</v>
      </c>
      <c r="O29784" t="s">
        <v>1308</v>
      </c>
      <c r="P29784">
        <v>1</v>
      </c>
      <c r="Q29784" t="s">
        <v>25</v>
      </c>
      <c r="R29784">
        <v>-1</v>
      </c>
      <c r="S29784" t="s">
        <v>26</v>
      </c>
    </row>
    <row r="29785" spans="1:19" x14ac:dyDescent="0.35">
      <c r="A29785" t="s">
        <v>1308</v>
      </c>
      <c r="B29785">
        <v>666.86153449999995</v>
      </c>
      <c r="C29785">
        <v>405.20922380000002</v>
      </c>
      <c r="D29785">
        <v>60.5</v>
      </c>
      <c r="E29785" t="s">
        <v>41308</v>
      </c>
      <c r="F29785">
        <v>-1</v>
      </c>
      <c r="G29785">
        <v>3401.6</v>
      </c>
      <c r="H29785" t="s">
        <v>41302</v>
      </c>
      <c r="I29785">
        <v>0</v>
      </c>
      <c r="J29785" t="s">
        <v>41303</v>
      </c>
      <c r="K29785" t="s">
        <v>845</v>
      </c>
      <c r="L29785" t="s">
        <v>41303</v>
      </c>
      <c r="M29785">
        <v>2</v>
      </c>
      <c r="N29785" t="s">
        <v>41302</v>
      </c>
      <c r="O29785" t="s">
        <v>1308</v>
      </c>
      <c r="P29785">
        <v>1</v>
      </c>
      <c r="Q29785" t="s">
        <v>25</v>
      </c>
      <c r="R29785">
        <v>-1</v>
      </c>
      <c r="S29785" t="s">
        <v>26</v>
      </c>
    </row>
    <row r="29786" spans="1:19" x14ac:dyDescent="0.35">
      <c r="A29786" t="s">
        <v>302</v>
      </c>
      <c r="B29786">
        <v>625.30659209999999</v>
      </c>
      <c r="C29786">
        <v>1091.5367659999999</v>
      </c>
      <c r="D29786">
        <v>42.5</v>
      </c>
      <c r="E29786" t="s">
        <v>41309</v>
      </c>
      <c r="F29786">
        <v>-1</v>
      </c>
      <c r="G29786">
        <v>6156.5</v>
      </c>
      <c r="H29786" t="s">
        <v>41310</v>
      </c>
      <c r="I29786">
        <v>0</v>
      </c>
      <c r="J29786" t="s">
        <v>27686</v>
      </c>
      <c r="K29786" t="s">
        <v>904</v>
      </c>
      <c r="L29786" t="s">
        <v>27686</v>
      </c>
      <c r="M29786">
        <v>2</v>
      </c>
      <c r="N29786" t="s">
        <v>41310</v>
      </c>
      <c r="O29786" t="s">
        <v>302</v>
      </c>
      <c r="P29786">
        <v>1</v>
      </c>
      <c r="Q29786" t="s">
        <v>25</v>
      </c>
      <c r="R29786">
        <v>9</v>
      </c>
      <c r="S29786" t="s">
        <v>26</v>
      </c>
    </row>
    <row r="29787" spans="1:19" x14ac:dyDescent="0.35">
      <c r="A29787" t="s">
        <v>302</v>
      </c>
      <c r="B29787">
        <v>625.30659209999999</v>
      </c>
      <c r="C29787">
        <v>889.47779409999998</v>
      </c>
      <c r="D29787">
        <v>42.5</v>
      </c>
      <c r="E29787" t="s">
        <v>41311</v>
      </c>
      <c r="F29787">
        <v>-1</v>
      </c>
      <c r="G29787">
        <v>3406.1</v>
      </c>
      <c r="H29787" t="s">
        <v>41310</v>
      </c>
      <c r="I29787">
        <v>0</v>
      </c>
      <c r="J29787" t="s">
        <v>27686</v>
      </c>
      <c r="K29787" t="s">
        <v>722</v>
      </c>
      <c r="L29787" t="s">
        <v>27686</v>
      </c>
      <c r="M29787">
        <v>2</v>
      </c>
      <c r="N29787" t="s">
        <v>41310</v>
      </c>
      <c r="O29787" t="s">
        <v>302</v>
      </c>
      <c r="P29787">
        <v>1</v>
      </c>
      <c r="Q29787" t="s">
        <v>25</v>
      </c>
      <c r="R29787">
        <v>7</v>
      </c>
      <c r="S29787" t="s">
        <v>26</v>
      </c>
    </row>
    <row r="29788" spans="1:19" x14ac:dyDescent="0.35">
      <c r="A29788" t="s">
        <v>302</v>
      </c>
      <c r="B29788">
        <v>625.30659209999999</v>
      </c>
      <c r="C29788">
        <v>776.39373009999997</v>
      </c>
      <c r="D29788">
        <v>42.5</v>
      </c>
      <c r="E29788" t="s">
        <v>41312</v>
      </c>
      <c r="F29788">
        <v>-1</v>
      </c>
      <c r="G29788">
        <v>10000</v>
      </c>
      <c r="H29788" t="s">
        <v>41310</v>
      </c>
      <c r="I29788">
        <v>0</v>
      </c>
      <c r="J29788" t="s">
        <v>27686</v>
      </c>
      <c r="K29788" t="s">
        <v>112</v>
      </c>
      <c r="L29788" t="s">
        <v>27686</v>
      </c>
      <c r="M29788">
        <v>2</v>
      </c>
      <c r="N29788" t="s">
        <v>41310</v>
      </c>
      <c r="O29788" t="s">
        <v>302</v>
      </c>
      <c r="P29788">
        <v>1</v>
      </c>
      <c r="Q29788" t="s">
        <v>25</v>
      </c>
      <c r="R29788">
        <v>6</v>
      </c>
      <c r="S29788" t="s">
        <v>26</v>
      </c>
    </row>
    <row r="29789" spans="1:19" x14ac:dyDescent="0.35">
      <c r="A29789" t="s">
        <v>302</v>
      </c>
      <c r="B29789">
        <v>625.30659209999999</v>
      </c>
      <c r="C29789">
        <v>675.34605160000001</v>
      </c>
      <c r="D29789">
        <v>42.5</v>
      </c>
      <c r="E29789" t="s">
        <v>41313</v>
      </c>
      <c r="F29789">
        <v>-1</v>
      </c>
      <c r="G29789">
        <v>6214.6</v>
      </c>
      <c r="H29789" t="s">
        <v>41310</v>
      </c>
      <c r="I29789">
        <v>0</v>
      </c>
      <c r="J29789" t="s">
        <v>27686</v>
      </c>
      <c r="K29789" t="s">
        <v>589</v>
      </c>
      <c r="L29789" t="s">
        <v>27686</v>
      </c>
      <c r="M29789">
        <v>2</v>
      </c>
      <c r="N29789" t="s">
        <v>41310</v>
      </c>
      <c r="O29789" t="s">
        <v>302</v>
      </c>
      <c r="P29789">
        <v>1</v>
      </c>
      <c r="Q29789" t="s">
        <v>25</v>
      </c>
      <c r="R29789">
        <v>5</v>
      </c>
      <c r="S29789" t="s">
        <v>26</v>
      </c>
    </row>
    <row r="29790" spans="1:19" x14ac:dyDescent="0.35">
      <c r="A29790" t="s">
        <v>302</v>
      </c>
      <c r="B29790">
        <v>625.30659209999999</v>
      </c>
      <c r="C29790">
        <v>1004.504737</v>
      </c>
      <c r="D29790">
        <v>42.5</v>
      </c>
      <c r="E29790" t="s">
        <v>41314</v>
      </c>
      <c r="F29790">
        <v>-1</v>
      </c>
      <c r="G29790">
        <v>2715.1</v>
      </c>
      <c r="H29790" t="s">
        <v>41310</v>
      </c>
      <c r="I29790">
        <v>0</v>
      </c>
      <c r="J29790" t="s">
        <v>27686</v>
      </c>
      <c r="K29790" t="s">
        <v>1129</v>
      </c>
      <c r="L29790" t="s">
        <v>27686</v>
      </c>
      <c r="M29790">
        <v>2</v>
      </c>
      <c r="N29790" t="s">
        <v>41310</v>
      </c>
      <c r="O29790" t="s">
        <v>302</v>
      </c>
      <c r="P29790">
        <v>1</v>
      </c>
      <c r="Q29790" t="s">
        <v>25</v>
      </c>
      <c r="R29790">
        <v>8</v>
      </c>
      <c r="S29790" t="s">
        <v>26</v>
      </c>
    </row>
    <row r="29791" spans="1:19" x14ac:dyDescent="0.35">
      <c r="A29791" t="s">
        <v>302</v>
      </c>
      <c r="B29791">
        <v>625.30659209999999</v>
      </c>
      <c r="C29791">
        <v>489.26673870000002</v>
      </c>
      <c r="D29791">
        <v>42.5</v>
      </c>
      <c r="E29791" t="s">
        <v>41315</v>
      </c>
      <c r="F29791">
        <v>-1</v>
      </c>
      <c r="G29791">
        <v>2968.3</v>
      </c>
      <c r="H29791" t="s">
        <v>41310</v>
      </c>
      <c r="I29791">
        <v>0</v>
      </c>
      <c r="J29791" t="s">
        <v>27686</v>
      </c>
      <c r="K29791" t="s">
        <v>336</v>
      </c>
      <c r="L29791" t="s">
        <v>27686</v>
      </c>
      <c r="M29791">
        <v>2</v>
      </c>
      <c r="N29791" t="s">
        <v>41310</v>
      </c>
      <c r="O29791" t="s">
        <v>302</v>
      </c>
      <c r="P29791">
        <v>1</v>
      </c>
      <c r="Q29791" t="s">
        <v>25</v>
      </c>
      <c r="R29791">
        <v>4</v>
      </c>
      <c r="S29791" t="s">
        <v>26</v>
      </c>
    </row>
    <row r="29792" spans="1:19" x14ac:dyDescent="0.35">
      <c r="A29792" t="s">
        <v>2673</v>
      </c>
      <c r="B29792">
        <v>449.26327070000002</v>
      </c>
      <c r="C29792">
        <v>508.28780849999998</v>
      </c>
      <c r="D29792">
        <v>32.4</v>
      </c>
      <c r="E29792" t="s">
        <v>41316</v>
      </c>
      <c r="F29792">
        <v>-1</v>
      </c>
      <c r="G29792">
        <v>2095.6999999999998</v>
      </c>
      <c r="H29792" t="s">
        <v>41317</v>
      </c>
      <c r="I29792">
        <v>0</v>
      </c>
      <c r="J29792" t="s">
        <v>16097</v>
      </c>
      <c r="K29792" t="s">
        <v>72</v>
      </c>
      <c r="L29792" t="s">
        <v>16097</v>
      </c>
      <c r="M29792">
        <v>2</v>
      </c>
      <c r="N29792" t="s">
        <v>41317</v>
      </c>
      <c r="O29792" t="s">
        <v>2673</v>
      </c>
      <c r="P29792">
        <v>1</v>
      </c>
      <c r="Q29792" t="s">
        <v>25</v>
      </c>
      <c r="R29792">
        <v>4</v>
      </c>
      <c r="S29792" t="s">
        <v>26</v>
      </c>
    </row>
    <row r="29793" spans="1:19" x14ac:dyDescent="0.35">
      <c r="A29793" t="s">
        <v>2673</v>
      </c>
      <c r="B29793">
        <v>449.26327070000002</v>
      </c>
      <c r="C29793">
        <v>671.35113699999999</v>
      </c>
      <c r="D29793">
        <v>32.4</v>
      </c>
      <c r="E29793" t="s">
        <v>41318</v>
      </c>
      <c r="F29793">
        <v>-1</v>
      </c>
      <c r="G29793">
        <v>10000</v>
      </c>
      <c r="H29793" t="s">
        <v>41317</v>
      </c>
      <c r="I29793">
        <v>0</v>
      </c>
      <c r="J29793" t="s">
        <v>16097</v>
      </c>
      <c r="K29793" t="s">
        <v>1287</v>
      </c>
      <c r="L29793" t="s">
        <v>16097</v>
      </c>
      <c r="M29793">
        <v>2</v>
      </c>
      <c r="N29793" t="s">
        <v>41317</v>
      </c>
      <c r="O29793" t="s">
        <v>2673</v>
      </c>
      <c r="P29793">
        <v>1</v>
      </c>
      <c r="Q29793" t="s">
        <v>25</v>
      </c>
      <c r="R29793">
        <v>5</v>
      </c>
      <c r="S29793" t="s">
        <v>26</v>
      </c>
    </row>
    <row r="29794" spans="1:19" x14ac:dyDescent="0.35">
      <c r="A29794" t="s">
        <v>2673</v>
      </c>
      <c r="B29794">
        <v>449.26327070000002</v>
      </c>
      <c r="C29794">
        <v>461.27584680000001</v>
      </c>
      <c r="D29794">
        <v>32.4</v>
      </c>
      <c r="E29794" t="s">
        <v>41319</v>
      </c>
      <c r="F29794">
        <v>-1</v>
      </c>
      <c r="G29794">
        <v>217.6</v>
      </c>
      <c r="H29794" t="s">
        <v>41317</v>
      </c>
      <c r="I29794">
        <v>0</v>
      </c>
      <c r="J29794" t="s">
        <v>16097</v>
      </c>
      <c r="K29794" t="s">
        <v>143</v>
      </c>
      <c r="L29794" t="s">
        <v>16097</v>
      </c>
      <c r="M29794">
        <v>2</v>
      </c>
      <c r="N29794" t="s">
        <v>41317</v>
      </c>
      <c r="O29794" t="s">
        <v>2673</v>
      </c>
      <c r="P29794">
        <v>1</v>
      </c>
      <c r="Q29794" t="s">
        <v>33</v>
      </c>
      <c r="R29794">
        <v>4</v>
      </c>
      <c r="S29794" t="s">
        <v>26</v>
      </c>
    </row>
    <row r="29795" spans="1:19" x14ac:dyDescent="0.35">
      <c r="A29795" t="s">
        <v>2673</v>
      </c>
      <c r="B29795">
        <v>449.26327070000002</v>
      </c>
      <c r="C29795">
        <v>437.2506947</v>
      </c>
      <c r="D29795">
        <v>32.4</v>
      </c>
      <c r="E29795" t="s">
        <v>41320</v>
      </c>
      <c r="F29795">
        <v>-1</v>
      </c>
      <c r="G29795">
        <v>909.4</v>
      </c>
      <c r="H29795" t="s">
        <v>41317</v>
      </c>
      <c r="I29795">
        <v>0</v>
      </c>
      <c r="J29795" t="s">
        <v>16097</v>
      </c>
      <c r="K29795" t="s">
        <v>271</v>
      </c>
      <c r="L29795" t="s">
        <v>16097</v>
      </c>
      <c r="M29795">
        <v>2</v>
      </c>
      <c r="N29795" t="s">
        <v>41317</v>
      </c>
      <c r="O29795" t="s">
        <v>2673</v>
      </c>
      <c r="P29795">
        <v>1</v>
      </c>
      <c r="Q29795" t="s">
        <v>25</v>
      </c>
      <c r="R29795">
        <v>3</v>
      </c>
      <c r="S29795" t="s">
        <v>26</v>
      </c>
    </row>
    <row r="29796" spans="1:19" x14ac:dyDescent="0.35">
      <c r="A29796" t="s">
        <v>2673</v>
      </c>
      <c r="B29796">
        <v>449.26327070000002</v>
      </c>
      <c r="C29796">
        <v>390.23873300000002</v>
      </c>
      <c r="D29796">
        <v>32.4</v>
      </c>
      <c r="E29796" t="s">
        <v>41321</v>
      </c>
      <c r="F29796">
        <v>-1</v>
      </c>
      <c r="G29796">
        <v>308.39999999999998</v>
      </c>
      <c r="H29796" t="s">
        <v>41317</v>
      </c>
      <c r="I29796">
        <v>0</v>
      </c>
      <c r="J29796" t="s">
        <v>16097</v>
      </c>
      <c r="K29796" t="s">
        <v>545</v>
      </c>
      <c r="L29796" t="s">
        <v>16097</v>
      </c>
      <c r="M29796">
        <v>2</v>
      </c>
      <c r="N29796" t="s">
        <v>41317</v>
      </c>
      <c r="O29796" t="s">
        <v>2673</v>
      </c>
      <c r="P29796">
        <v>1</v>
      </c>
      <c r="Q29796" t="s">
        <v>33</v>
      </c>
      <c r="R29796">
        <v>3</v>
      </c>
      <c r="S29796" t="s">
        <v>26</v>
      </c>
    </row>
    <row r="29797" spans="1:19" x14ac:dyDescent="0.35">
      <c r="A29797" t="s">
        <v>2673</v>
      </c>
      <c r="B29797">
        <v>449.26327070000002</v>
      </c>
      <c r="C29797">
        <v>784.43520100000001</v>
      </c>
      <c r="D29797">
        <v>32.4</v>
      </c>
      <c r="E29797" t="s">
        <v>41322</v>
      </c>
      <c r="F29797">
        <v>-1</v>
      </c>
      <c r="G29797">
        <v>465.5</v>
      </c>
      <c r="H29797" t="s">
        <v>41317</v>
      </c>
      <c r="I29797">
        <v>0</v>
      </c>
      <c r="J29797" t="s">
        <v>16097</v>
      </c>
      <c r="K29797" t="s">
        <v>70</v>
      </c>
      <c r="L29797" t="s">
        <v>16097</v>
      </c>
      <c r="M29797">
        <v>2</v>
      </c>
      <c r="N29797" t="s">
        <v>41317</v>
      </c>
      <c r="O29797" t="s">
        <v>2673</v>
      </c>
      <c r="P29797">
        <v>1</v>
      </c>
      <c r="Q29797" t="s">
        <v>25</v>
      </c>
      <c r="R29797">
        <v>6</v>
      </c>
      <c r="S29797" t="s">
        <v>26</v>
      </c>
    </row>
    <row r="29798" spans="1:19" x14ac:dyDescent="0.35">
      <c r="A29798" t="s">
        <v>776</v>
      </c>
      <c r="B29798">
        <v>526.63012279999998</v>
      </c>
      <c r="C29798">
        <v>996.55850399999997</v>
      </c>
      <c r="D29798">
        <v>32.200000000000003</v>
      </c>
      <c r="E29798" t="s">
        <v>41323</v>
      </c>
      <c r="F29798">
        <v>-1</v>
      </c>
      <c r="G29798">
        <v>2274.1</v>
      </c>
      <c r="H29798" t="s">
        <v>41324</v>
      </c>
      <c r="I29798">
        <v>0</v>
      </c>
      <c r="J29798" t="s">
        <v>21809</v>
      </c>
      <c r="K29798" t="s">
        <v>1204</v>
      </c>
      <c r="L29798" t="s">
        <v>21809</v>
      </c>
      <c r="M29798">
        <v>3</v>
      </c>
      <c r="N29798" t="s">
        <v>41324</v>
      </c>
      <c r="O29798" t="s">
        <v>776</v>
      </c>
      <c r="P29798">
        <v>1</v>
      </c>
      <c r="Q29798" t="s">
        <v>25</v>
      </c>
      <c r="R29798">
        <v>10</v>
      </c>
      <c r="S29798" t="s">
        <v>26</v>
      </c>
    </row>
    <row r="29799" spans="1:19" x14ac:dyDescent="0.35">
      <c r="A29799" t="s">
        <v>776</v>
      </c>
      <c r="B29799">
        <v>526.63012279999998</v>
      </c>
      <c r="C29799">
        <v>796.44241169999998</v>
      </c>
      <c r="D29799">
        <v>32.200000000000003</v>
      </c>
      <c r="E29799" t="s">
        <v>41325</v>
      </c>
      <c r="F29799">
        <v>-1</v>
      </c>
      <c r="G29799">
        <v>1537.3</v>
      </c>
      <c r="H29799" t="s">
        <v>41324</v>
      </c>
      <c r="I29799">
        <v>0</v>
      </c>
      <c r="J29799" t="s">
        <v>21809</v>
      </c>
      <c r="K29799" t="s">
        <v>359</v>
      </c>
      <c r="L29799" t="s">
        <v>21809</v>
      </c>
      <c r="M29799">
        <v>3</v>
      </c>
      <c r="N29799" t="s">
        <v>41324</v>
      </c>
      <c r="O29799" t="s">
        <v>776</v>
      </c>
      <c r="P29799">
        <v>1</v>
      </c>
      <c r="Q29799" t="s">
        <v>25</v>
      </c>
      <c r="R29799">
        <v>8</v>
      </c>
      <c r="S29799" t="s">
        <v>26</v>
      </c>
    </row>
    <row r="29800" spans="1:19" x14ac:dyDescent="0.35">
      <c r="A29800" t="s">
        <v>776</v>
      </c>
      <c r="B29800">
        <v>526.63012279999998</v>
      </c>
      <c r="C29800">
        <v>883.47444010000004</v>
      </c>
      <c r="D29800">
        <v>32.200000000000003</v>
      </c>
      <c r="E29800" t="s">
        <v>41326</v>
      </c>
      <c r="F29800">
        <v>-1</v>
      </c>
      <c r="G29800">
        <v>3120.8</v>
      </c>
      <c r="H29800" t="s">
        <v>41324</v>
      </c>
      <c r="I29800">
        <v>0</v>
      </c>
      <c r="J29800" t="s">
        <v>21809</v>
      </c>
      <c r="K29800" t="s">
        <v>35</v>
      </c>
      <c r="L29800" t="s">
        <v>21809</v>
      </c>
      <c r="M29800">
        <v>3</v>
      </c>
      <c r="N29800" t="s">
        <v>41324</v>
      </c>
      <c r="O29800" t="s">
        <v>776</v>
      </c>
      <c r="P29800">
        <v>1</v>
      </c>
      <c r="Q29800" t="s">
        <v>25</v>
      </c>
      <c r="R29800">
        <v>9</v>
      </c>
      <c r="S29800" t="s">
        <v>26</v>
      </c>
    </row>
    <row r="29801" spans="1:19" x14ac:dyDescent="0.35">
      <c r="A29801" t="s">
        <v>776</v>
      </c>
      <c r="B29801">
        <v>526.63012279999998</v>
      </c>
      <c r="C29801">
        <v>654.36818410000001</v>
      </c>
      <c r="D29801">
        <v>32.200000000000003</v>
      </c>
      <c r="E29801" t="s">
        <v>41327</v>
      </c>
      <c r="F29801">
        <v>-1</v>
      </c>
      <c r="G29801">
        <v>1815</v>
      </c>
      <c r="H29801" t="s">
        <v>41324</v>
      </c>
      <c r="I29801">
        <v>0</v>
      </c>
      <c r="J29801" t="s">
        <v>21809</v>
      </c>
      <c r="K29801" t="s">
        <v>112</v>
      </c>
      <c r="L29801" t="s">
        <v>21809</v>
      </c>
      <c r="M29801">
        <v>3</v>
      </c>
      <c r="N29801" t="s">
        <v>41324</v>
      </c>
      <c r="O29801" t="s">
        <v>776</v>
      </c>
      <c r="P29801">
        <v>1</v>
      </c>
      <c r="Q29801" t="s">
        <v>25</v>
      </c>
      <c r="R29801">
        <v>6</v>
      </c>
      <c r="S29801" t="s">
        <v>26</v>
      </c>
    </row>
    <row r="29802" spans="1:19" x14ac:dyDescent="0.35">
      <c r="A29802" t="s">
        <v>776</v>
      </c>
      <c r="B29802">
        <v>526.63012279999998</v>
      </c>
      <c r="C29802">
        <v>689.89370029999998</v>
      </c>
      <c r="D29802">
        <v>32.200000000000003</v>
      </c>
      <c r="E29802" t="s">
        <v>41328</v>
      </c>
      <c r="F29802">
        <v>-1</v>
      </c>
      <c r="G29802">
        <v>10000</v>
      </c>
      <c r="H29802" t="s">
        <v>41324</v>
      </c>
      <c r="I29802">
        <v>0</v>
      </c>
      <c r="J29802" t="s">
        <v>21809</v>
      </c>
      <c r="K29802" t="s">
        <v>1417</v>
      </c>
      <c r="L29802" t="s">
        <v>21809</v>
      </c>
      <c r="M29802">
        <v>3</v>
      </c>
      <c r="N29802" t="s">
        <v>41324</v>
      </c>
      <c r="O29802" t="s">
        <v>776</v>
      </c>
      <c r="P29802">
        <v>2</v>
      </c>
      <c r="Q29802" t="s">
        <v>25</v>
      </c>
      <c r="R29802">
        <v>14</v>
      </c>
      <c r="S29802" t="s">
        <v>26</v>
      </c>
    </row>
    <row r="29803" spans="1:19" x14ac:dyDescent="0.35">
      <c r="A29803" t="s">
        <v>776</v>
      </c>
      <c r="B29803">
        <v>526.63012279999998</v>
      </c>
      <c r="C29803">
        <v>725.40529790000005</v>
      </c>
      <c r="D29803">
        <v>32.200000000000003</v>
      </c>
      <c r="E29803" t="s">
        <v>41329</v>
      </c>
      <c r="F29803">
        <v>-1</v>
      </c>
      <c r="G29803">
        <v>1980.9</v>
      </c>
      <c r="H29803" t="s">
        <v>41324</v>
      </c>
      <c r="I29803">
        <v>0</v>
      </c>
      <c r="J29803" t="s">
        <v>21809</v>
      </c>
      <c r="K29803" t="s">
        <v>338</v>
      </c>
      <c r="L29803" t="s">
        <v>21809</v>
      </c>
      <c r="M29803">
        <v>3</v>
      </c>
      <c r="N29803" t="s">
        <v>41324</v>
      </c>
      <c r="O29803" t="s">
        <v>776</v>
      </c>
      <c r="P29803">
        <v>1</v>
      </c>
      <c r="Q29803" t="s">
        <v>25</v>
      </c>
      <c r="R29803">
        <v>7</v>
      </c>
      <c r="S29803" t="s">
        <v>26</v>
      </c>
    </row>
    <row r="29804" spans="1:19" x14ac:dyDescent="0.35">
      <c r="A29804" t="s">
        <v>3346</v>
      </c>
      <c r="B29804">
        <v>454.54115150000001</v>
      </c>
      <c r="C29804">
        <v>546.27830640000002</v>
      </c>
      <c r="D29804">
        <v>10.1</v>
      </c>
      <c r="E29804" t="s">
        <v>41330</v>
      </c>
      <c r="F29804">
        <v>-1</v>
      </c>
      <c r="G29804">
        <v>1672.5</v>
      </c>
      <c r="H29804" t="s">
        <v>41331</v>
      </c>
      <c r="I29804">
        <v>0</v>
      </c>
      <c r="J29804" t="s">
        <v>7976</v>
      </c>
      <c r="K29804" t="s">
        <v>861</v>
      </c>
      <c r="L29804" t="s">
        <v>7977</v>
      </c>
      <c r="M29804">
        <v>3</v>
      </c>
      <c r="N29804" t="s">
        <v>41331</v>
      </c>
      <c r="O29804" t="s">
        <v>3346</v>
      </c>
      <c r="P29804">
        <v>1</v>
      </c>
      <c r="Q29804" t="s">
        <v>25</v>
      </c>
      <c r="R29804">
        <v>4</v>
      </c>
      <c r="S29804" t="s">
        <v>26</v>
      </c>
    </row>
    <row r="29805" spans="1:19" x14ac:dyDescent="0.35">
      <c r="A29805" t="s">
        <v>3346</v>
      </c>
      <c r="B29805">
        <v>454.54115150000001</v>
      </c>
      <c r="C29805">
        <v>706.30895459999999</v>
      </c>
      <c r="D29805">
        <v>10.1</v>
      </c>
      <c r="E29805" t="s">
        <v>41332</v>
      </c>
      <c r="F29805">
        <v>-1</v>
      </c>
      <c r="G29805">
        <v>2804.1</v>
      </c>
      <c r="H29805" t="s">
        <v>41331</v>
      </c>
      <c r="I29805">
        <v>0</v>
      </c>
      <c r="J29805" t="s">
        <v>7976</v>
      </c>
      <c r="K29805" t="s">
        <v>759</v>
      </c>
      <c r="L29805" t="s">
        <v>7977</v>
      </c>
      <c r="M29805">
        <v>3</v>
      </c>
      <c r="N29805" t="s">
        <v>41331</v>
      </c>
      <c r="O29805" t="s">
        <v>3346</v>
      </c>
      <c r="P29805">
        <v>1</v>
      </c>
      <c r="Q29805" t="s">
        <v>25</v>
      </c>
      <c r="R29805">
        <v>5</v>
      </c>
      <c r="S29805" t="s">
        <v>26</v>
      </c>
    </row>
    <row r="29806" spans="1:19" x14ac:dyDescent="0.35">
      <c r="A29806" t="s">
        <v>3346</v>
      </c>
      <c r="B29806">
        <v>454.54115150000001</v>
      </c>
      <c r="C29806">
        <v>905.40464589999999</v>
      </c>
      <c r="D29806">
        <v>10.1</v>
      </c>
      <c r="E29806" t="s">
        <v>41333</v>
      </c>
      <c r="F29806">
        <v>-1</v>
      </c>
      <c r="G29806">
        <v>1746.4</v>
      </c>
      <c r="H29806" t="s">
        <v>41331</v>
      </c>
      <c r="I29806">
        <v>0</v>
      </c>
      <c r="J29806" t="s">
        <v>7976</v>
      </c>
      <c r="K29806" t="s">
        <v>1876</v>
      </c>
      <c r="L29806" t="s">
        <v>7977</v>
      </c>
      <c r="M29806">
        <v>3</v>
      </c>
      <c r="N29806" t="s">
        <v>41331</v>
      </c>
      <c r="O29806" t="s">
        <v>3346</v>
      </c>
      <c r="P29806">
        <v>1</v>
      </c>
      <c r="Q29806" t="s">
        <v>25</v>
      </c>
      <c r="R29806">
        <v>7</v>
      </c>
      <c r="S29806" t="s">
        <v>26</v>
      </c>
    </row>
    <row r="29807" spans="1:19" x14ac:dyDescent="0.35">
      <c r="A29807" t="s">
        <v>3346</v>
      </c>
      <c r="B29807">
        <v>454.54115150000001</v>
      </c>
      <c r="C29807">
        <v>777.34606840000004</v>
      </c>
      <c r="D29807">
        <v>10.1</v>
      </c>
      <c r="E29807" t="s">
        <v>41334</v>
      </c>
      <c r="F29807">
        <v>-1</v>
      </c>
      <c r="G29807">
        <v>5465.8</v>
      </c>
      <c r="H29807" t="s">
        <v>41331</v>
      </c>
      <c r="I29807">
        <v>0</v>
      </c>
      <c r="J29807" t="s">
        <v>7976</v>
      </c>
      <c r="K29807" t="s">
        <v>1045</v>
      </c>
      <c r="L29807" t="s">
        <v>7977</v>
      </c>
      <c r="M29807">
        <v>3</v>
      </c>
      <c r="N29807" t="s">
        <v>41331</v>
      </c>
      <c r="O29807" t="s">
        <v>3346</v>
      </c>
      <c r="P29807">
        <v>1</v>
      </c>
      <c r="Q29807" t="s">
        <v>25</v>
      </c>
      <c r="R29807">
        <v>6</v>
      </c>
      <c r="S29807" t="s">
        <v>26</v>
      </c>
    </row>
    <row r="29808" spans="1:19" x14ac:dyDescent="0.35">
      <c r="A29808" t="s">
        <v>3346</v>
      </c>
      <c r="B29808">
        <v>454.54115150000001</v>
      </c>
      <c r="C29808">
        <v>459.24627800000002</v>
      </c>
      <c r="D29808">
        <v>10.1</v>
      </c>
      <c r="E29808" t="s">
        <v>41335</v>
      </c>
      <c r="F29808">
        <v>-1</v>
      </c>
      <c r="G29808">
        <v>792.1</v>
      </c>
      <c r="H29808" t="s">
        <v>41331</v>
      </c>
      <c r="I29808">
        <v>0</v>
      </c>
      <c r="J29808" t="s">
        <v>7976</v>
      </c>
      <c r="K29808" t="s">
        <v>168</v>
      </c>
      <c r="L29808" t="s">
        <v>7977</v>
      </c>
      <c r="M29808">
        <v>3</v>
      </c>
      <c r="N29808" t="s">
        <v>41331</v>
      </c>
      <c r="O29808" t="s">
        <v>3346</v>
      </c>
      <c r="P29808">
        <v>1</v>
      </c>
      <c r="Q29808" t="s">
        <v>25</v>
      </c>
      <c r="R29808">
        <v>3</v>
      </c>
      <c r="S29808" t="s">
        <v>26</v>
      </c>
    </row>
    <row r="29809" spans="1:19" x14ac:dyDescent="0.35">
      <c r="A29809" t="s">
        <v>3346</v>
      </c>
      <c r="B29809">
        <v>454.54115150000001</v>
      </c>
      <c r="C29809">
        <v>360.15876809999997</v>
      </c>
      <c r="D29809">
        <v>10.1</v>
      </c>
      <c r="E29809" t="s">
        <v>41336</v>
      </c>
      <c r="F29809">
        <v>-1</v>
      </c>
      <c r="G29809">
        <v>1595.8</v>
      </c>
      <c r="H29809" t="s">
        <v>41331</v>
      </c>
      <c r="I29809">
        <v>0</v>
      </c>
      <c r="J29809" t="s">
        <v>7976</v>
      </c>
      <c r="K29809" t="s">
        <v>3812</v>
      </c>
      <c r="L29809" t="s">
        <v>7977</v>
      </c>
      <c r="M29809">
        <v>3</v>
      </c>
      <c r="N29809" t="s">
        <v>41331</v>
      </c>
      <c r="O29809" t="s">
        <v>3346</v>
      </c>
      <c r="P29809">
        <v>1</v>
      </c>
      <c r="Q29809" t="s">
        <v>33</v>
      </c>
      <c r="R29809">
        <v>3</v>
      </c>
      <c r="S29809" t="s">
        <v>26</v>
      </c>
    </row>
    <row r="29810" spans="1:19" x14ac:dyDescent="0.35">
      <c r="A29810" t="s">
        <v>31761</v>
      </c>
      <c r="B29810">
        <v>772.36243000000002</v>
      </c>
      <c r="C29810">
        <v>408.22414559999999</v>
      </c>
      <c r="D29810">
        <v>42.4</v>
      </c>
      <c r="E29810" t="s">
        <v>41337</v>
      </c>
      <c r="F29810">
        <v>-1</v>
      </c>
      <c r="G29810">
        <v>2086.9</v>
      </c>
      <c r="H29810" t="s">
        <v>41338</v>
      </c>
      <c r="I29810">
        <v>0</v>
      </c>
      <c r="J29810" t="s">
        <v>41339</v>
      </c>
      <c r="K29810" t="s">
        <v>127</v>
      </c>
      <c r="L29810" t="s">
        <v>41339</v>
      </c>
      <c r="M29810">
        <v>2</v>
      </c>
      <c r="N29810" t="s">
        <v>41338</v>
      </c>
      <c r="O29810" t="s">
        <v>31761</v>
      </c>
      <c r="P29810">
        <v>1</v>
      </c>
      <c r="Q29810" t="s">
        <v>25</v>
      </c>
      <c r="R29810">
        <v>-1</v>
      </c>
      <c r="S29810" t="s">
        <v>26</v>
      </c>
    </row>
    <row r="29811" spans="1:19" x14ac:dyDescent="0.35">
      <c r="A29811" t="s">
        <v>31761</v>
      </c>
      <c r="B29811">
        <v>772.36243000000002</v>
      </c>
      <c r="C29811">
        <v>1038.463935</v>
      </c>
      <c r="D29811">
        <v>42.4</v>
      </c>
      <c r="E29811" t="s">
        <v>41340</v>
      </c>
      <c r="F29811">
        <v>-1</v>
      </c>
      <c r="G29811">
        <v>3987</v>
      </c>
      <c r="H29811" t="s">
        <v>41338</v>
      </c>
      <c r="I29811">
        <v>0</v>
      </c>
      <c r="J29811" t="s">
        <v>41339</v>
      </c>
      <c r="K29811" t="s">
        <v>673</v>
      </c>
      <c r="L29811" t="s">
        <v>41339</v>
      </c>
      <c r="M29811">
        <v>2</v>
      </c>
      <c r="N29811" t="s">
        <v>41338</v>
      </c>
      <c r="O29811" t="s">
        <v>31761</v>
      </c>
      <c r="P29811">
        <v>1</v>
      </c>
      <c r="Q29811" t="s">
        <v>25</v>
      </c>
      <c r="R29811">
        <v>-1</v>
      </c>
      <c r="S29811" t="s">
        <v>26</v>
      </c>
    </row>
    <row r="29812" spans="1:19" x14ac:dyDescent="0.35">
      <c r="A29812" t="s">
        <v>31761</v>
      </c>
      <c r="B29812">
        <v>772.36243000000002</v>
      </c>
      <c r="C29812">
        <v>610.28311699999995</v>
      </c>
      <c r="D29812">
        <v>42.4</v>
      </c>
      <c r="E29812" t="s">
        <v>41341</v>
      </c>
      <c r="F29812">
        <v>-1</v>
      </c>
      <c r="G29812">
        <v>2209.1999999999998</v>
      </c>
      <c r="H29812" t="s">
        <v>41338</v>
      </c>
      <c r="I29812">
        <v>0</v>
      </c>
      <c r="J29812" t="s">
        <v>41339</v>
      </c>
      <c r="K29812" t="s">
        <v>193</v>
      </c>
      <c r="L29812" t="s">
        <v>41339</v>
      </c>
      <c r="M29812">
        <v>2</v>
      </c>
      <c r="N29812" t="s">
        <v>41338</v>
      </c>
      <c r="O29812" t="s">
        <v>31761</v>
      </c>
      <c r="P29812">
        <v>1</v>
      </c>
      <c r="Q29812" t="s">
        <v>25</v>
      </c>
      <c r="R29812">
        <v>-1</v>
      </c>
      <c r="S29812" t="s">
        <v>26</v>
      </c>
    </row>
    <row r="29813" spans="1:19" x14ac:dyDescent="0.35">
      <c r="A29813" t="s">
        <v>31761</v>
      </c>
      <c r="B29813">
        <v>772.36243000000002</v>
      </c>
      <c r="C29813">
        <v>1125.4959630000001</v>
      </c>
      <c r="D29813">
        <v>42.4</v>
      </c>
      <c r="E29813" t="s">
        <v>41342</v>
      </c>
      <c r="F29813">
        <v>-1</v>
      </c>
      <c r="G29813">
        <v>6260.9</v>
      </c>
      <c r="H29813" t="s">
        <v>41338</v>
      </c>
      <c r="I29813">
        <v>0</v>
      </c>
      <c r="J29813" t="s">
        <v>41339</v>
      </c>
      <c r="K29813" t="s">
        <v>74</v>
      </c>
      <c r="L29813" t="s">
        <v>41339</v>
      </c>
      <c r="M29813">
        <v>2</v>
      </c>
      <c r="N29813" t="s">
        <v>41338</v>
      </c>
      <c r="O29813" t="s">
        <v>31761</v>
      </c>
      <c r="P29813">
        <v>1</v>
      </c>
      <c r="Q29813" t="s">
        <v>25</v>
      </c>
      <c r="R29813">
        <v>-1</v>
      </c>
      <c r="S29813" t="s">
        <v>26</v>
      </c>
    </row>
    <row r="29814" spans="1:19" x14ac:dyDescent="0.35">
      <c r="A29814" t="s">
        <v>31761</v>
      </c>
      <c r="B29814">
        <v>772.36243000000002</v>
      </c>
      <c r="C29814">
        <v>795.36315830000001</v>
      </c>
      <c r="D29814">
        <v>42.4</v>
      </c>
      <c r="E29814" t="s">
        <v>41343</v>
      </c>
      <c r="F29814">
        <v>-1</v>
      </c>
      <c r="G29814">
        <v>4330.2</v>
      </c>
      <c r="H29814" t="s">
        <v>41338</v>
      </c>
      <c r="I29814">
        <v>0</v>
      </c>
      <c r="J29814" t="s">
        <v>41339</v>
      </c>
      <c r="K29814" t="s">
        <v>145</v>
      </c>
      <c r="L29814" t="s">
        <v>41339</v>
      </c>
      <c r="M29814">
        <v>2</v>
      </c>
      <c r="N29814" t="s">
        <v>41338</v>
      </c>
      <c r="O29814" t="s">
        <v>31761</v>
      </c>
      <c r="P29814">
        <v>1</v>
      </c>
      <c r="Q29814" t="s">
        <v>25</v>
      </c>
      <c r="R29814">
        <v>-1</v>
      </c>
      <c r="S29814" t="s">
        <v>26</v>
      </c>
    </row>
    <row r="29815" spans="1:19" x14ac:dyDescent="0.35">
      <c r="A29815" t="s">
        <v>31761</v>
      </c>
      <c r="B29815">
        <v>772.36243000000002</v>
      </c>
      <c r="C29815">
        <v>981.4424712</v>
      </c>
      <c r="D29815">
        <v>42.4</v>
      </c>
      <c r="E29815" t="s">
        <v>41344</v>
      </c>
      <c r="F29815">
        <v>-1</v>
      </c>
      <c r="G29815">
        <v>2098.5</v>
      </c>
      <c r="H29815" t="s">
        <v>41338</v>
      </c>
      <c r="I29815">
        <v>0</v>
      </c>
      <c r="J29815" t="s">
        <v>41339</v>
      </c>
      <c r="K29815" t="s">
        <v>2278</v>
      </c>
      <c r="L29815" t="s">
        <v>41339</v>
      </c>
      <c r="M29815">
        <v>2</v>
      </c>
      <c r="N29815" t="s">
        <v>41338</v>
      </c>
      <c r="O29815" t="s">
        <v>31761</v>
      </c>
      <c r="P29815">
        <v>1</v>
      </c>
      <c r="Q29815" t="s">
        <v>25</v>
      </c>
      <c r="R29815">
        <v>-1</v>
      </c>
      <c r="S29815" t="s">
        <v>26</v>
      </c>
    </row>
    <row r="29816" spans="1:19" x14ac:dyDescent="0.35">
      <c r="A29816" t="s">
        <v>1906</v>
      </c>
      <c r="B29816">
        <v>490.75105880000001</v>
      </c>
      <c r="C29816">
        <v>412.70612</v>
      </c>
      <c r="D29816">
        <v>21.3</v>
      </c>
      <c r="E29816" t="s">
        <v>41345</v>
      </c>
      <c r="F29816">
        <v>-1</v>
      </c>
      <c r="G29816">
        <v>552</v>
      </c>
      <c r="H29816" t="s">
        <v>41346</v>
      </c>
      <c r="I29816">
        <v>0</v>
      </c>
      <c r="J29816" t="s">
        <v>41347</v>
      </c>
      <c r="K29816" t="s">
        <v>41348</v>
      </c>
      <c r="L29816" t="s">
        <v>41347</v>
      </c>
      <c r="M29816">
        <v>2</v>
      </c>
      <c r="N29816" t="s">
        <v>41346</v>
      </c>
      <c r="O29816" t="s">
        <v>1906</v>
      </c>
      <c r="P29816">
        <v>2</v>
      </c>
      <c r="Q29816" t="s">
        <v>25</v>
      </c>
      <c r="R29816">
        <v>-1</v>
      </c>
      <c r="S29816" t="s">
        <v>26</v>
      </c>
    </row>
    <row r="29817" spans="1:19" x14ac:dyDescent="0.35">
      <c r="A29817" t="s">
        <v>1906</v>
      </c>
      <c r="B29817">
        <v>490.75105880000001</v>
      </c>
      <c r="C29817">
        <v>475.24119259999998</v>
      </c>
      <c r="D29817">
        <v>21.3</v>
      </c>
      <c r="E29817" t="s">
        <v>41349</v>
      </c>
      <c r="F29817">
        <v>-1</v>
      </c>
      <c r="G29817">
        <v>2759.8</v>
      </c>
      <c r="H29817" t="s">
        <v>41346</v>
      </c>
      <c r="I29817">
        <v>0</v>
      </c>
      <c r="J29817" t="s">
        <v>41347</v>
      </c>
      <c r="K29817" t="s">
        <v>277</v>
      </c>
      <c r="L29817" t="s">
        <v>41347</v>
      </c>
      <c r="M29817">
        <v>2</v>
      </c>
      <c r="N29817" t="s">
        <v>41346</v>
      </c>
      <c r="O29817" t="s">
        <v>1906</v>
      </c>
      <c r="P29817">
        <v>1</v>
      </c>
      <c r="Q29817" t="s">
        <v>25</v>
      </c>
      <c r="R29817">
        <v>-1</v>
      </c>
      <c r="S29817" t="s">
        <v>26</v>
      </c>
    </row>
    <row r="29818" spans="1:19" x14ac:dyDescent="0.35">
      <c r="A29818" t="s">
        <v>1906</v>
      </c>
      <c r="B29818">
        <v>490.75105880000001</v>
      </c>
      <c r="C29818">
        <v>661.341635</v>
      </c>
      <c r="D29818">
        <v>21.3</v>
      </c>
      <c r="E29818" t="s">
        <v>41350</v>
      </c>
      <c r="F29818">
        <v>-1</v>
      </c>
      <c r="G29818">
        <v>5143.3</v>
      </c>
      <c r="H29818" t="s">
        <v>41346</v>
      </c>
      <c r="I29818">
        <v>0</v>
      </c>
      <c r="J29818" t="s">
        <v>41347</v>
      </c>
      <c r="K29818" t="s">
        <v>99</v>
      </c>
      <c r="L29818" t="s">
        <v>41347</v>
      </c>
      <c r="M29818">
        <v>2</v>
      </c>
      <c r="N29818" t="s">
        <v>41346</v>
      </c>
      <c r="O29818" t="s">
        <v>1906</v>
      </c>
      <c r="P29818">
        <v>1</v>
      </c>
      <c r="Q29818" t="s">
        <v>25</v>
      </c>
      <c r="R29818">
        <v>-1</v>
      </c>
      <c r="S29818" t="s">
        <v>26</v>
      </c>
    </row>
    <row r="29819" spans="1:19" x14ac:dyDescent="0.35">
      <c r="A29819" t="s">
        <v>1906</v>
      </c>
      <c r="B29819">
        <v>490.75105880000001</v>
      </c>
      <c r="C29819">
        <v>881.42642720000003</v>
      </c>
      <c r="D29819">
        <v>21.3</v>
      </c>
      <c r="E29819" t="s">
        <v>41351</v>
      </c>
      <c r="F29819">
        <v>-1</v>
      </c>
      <c r="G29819">
        <v>4123.6000000000004</v>
      </c>
      <c r="H29819" t="s">
        <v>41346</v>
      </c>
      <c r="I29819">
        <v>0</v>
      </c>
      <c r="J29819" t="s">
        <v>41347</v>
      </c>
      <c r="K29819" t="s">
        <v>685</v>
      </c>
      <c r="L29819" t="s">
        <v>41347</v>
      </c>
      <c r="M29819">
        <v>2</v>
      </c>
      <c r="N29819" t="s">
        <v>41346</v>
      </c>
      <c r="O29819" t="s">
        <v>1906</v>
      </c>
      <c r="P29819">
        <v>1</v>
      </c>
      <c r="Q29819" t="s">
        <v>25</v>
      </c>
      <c r="R29819">
        <v>-1</v>
      </c>
      <c r="S29819" t="s">
        <v>26</v>
      </c>
    </row>
    <row r="29820" spans="1:19" x14ac:dyDescent="0.35">
      <c r="A29820" t="s">
        <v>1906</v>
      </c>
      <c r="B29820">
        <v>490.75105880000001</v>
      </c>
      <c r="C29820">
        <v>824.40496350000001</v>
      </c>
      <c r="D29820">
        <v>21.3</v>
      </c>
      <c r="E29820" t="s">
        <v>41352</v>
      </c>
      <c r="F29820">
        <v>-1</v>
      </c>
      <c r="G29820">
        <v>1818.9</v>
      </c>
      <c r="H29820" t="s">
        <v>41346</v>
      </c>
      <c r="I29820">
        <v>0</v>
      </c>
      <c r="J29820" t="s">
        <v>41347</v>
      </c>
      <c r="K29820" t="s">
        <v>41353</v>
      </c>
      <c r="L29820" t="s">
        <v>41347</v>
      </c>
      <c r="M29820">
        <v>2</v>
      </c>
      <c r="N29820" t="s">
        <v>41346</v>
      </c>
      <c r="O29820" t="s">
        <v>1906</v>
      </c>
      <c r="P29820">
        <v>1</v>
      </c>
      <c r="Q29820" t="s">
        <v>25</v>
      </c>
      <c r="R29820">
        <v>-1</v>
      </c>
      <c r="S29820" t="s">
        <v>26</v>
      </c>
    </row>
    <row r="29821" spans="1:19" x14ac:dyDescent="0.35">
      <c r="A29821" t="s">
        <v>1906</v>
      </c>
      <c r="B29821">
        <v>490.75105880000001</v>
      </c>
      <c r="C29821">
        <v>562.2732211</v>
      </c>
      <c r="D29821">
        <v>21.3</v>
      </c>
      <c r="E29821" t="s">
        <v>41354</v>
      </c>
      <c r="F29821">
        <v>-1</v>
      </c>
      <c r="G29821">
        <v>10000</v>
      </c>
      <c r="H29821" t="s">
        <v>41346</v>
      </c>
      <c r="I29821">
        <v>0</v>
      </c>
      <c r="J29821" t="s">
        <v>41347</v>
      </c>
      <c r="K29821" t="s">
        <v>1186</v>
      </c>
      <c r="L29821" t="s">
        <v>41347</v>
      </c>
      <c r="M29821">
        <v>2</v>
      </c>
      <c r="N29821" t="s">
        <v>41346</v>
      </c>
      <c r="O29821" t="s">
        <v>1906</v>
      </c>
      <c r="P29821">
        <v>1</v>
      </c>
      <c r="Q29821" t="s">
        <v>25</v>
      </c>
      <c r="R29821">
        <v>-1</v>
      </c>
      <c r="S29821" t="s">
        <v>26</v>
      </c>
    </row>
    <row r="29822" spans="1:19" x14ac:dyDescent="0.35">
      <c r="A29822" t="s">
        <v>1646</v>
      </c>
      <c r="B29822">
        <v>786.88434930000005</v>
      </c>
      <c r="C29822">
        <v>446.26092499999999</v>
      </c>
      <c r="D29822">
        <v>71.8</v>
      </c>
      <c r="E29822" t="s">
        <v>41355</v>
      </c>
      <c r="F29822">
        <v>-1</v>
      </c>
      <c r="G29822">
        <v>949.7</v>
      </c>
      <c r="H29822" t="s">
        <v>41356</v>
      </c>
      <c r="I29822">
        <v>0</v>
      </c>
      <c r="J29822" t="s">
        <v>41357</v>
      </c>
      <c r="K29822" t="s">
        <v>336</v>
      </c>
      <c r="L29822" t="s">
        <v>41357</v>
      </c>
      <c r="M29822">
        <v>2</v>
      </c>
      <c r="N29822" t="s">
        <v>41356</v>
      </c>
      <c r="O29822" t="s">
        <v>1646</v>
      </c>
      <c r="P29822">
        <v>1</v>
      </c>
      <c r="Q29822" t="s">
        <v>25</v>
      </c>
      <c r="R29822">
        <v>-1</v>
      </c>
      <c r="S29822" t="s">
        <v>26</v>
      </c>
    </row>
    <row r="29823" spans="1:19" x14ac:dyDescent="0.35">
      <c r="A29823" t="s">
        <v>1646</v>
      </c>
      <c r="B29823">
        <v>786.88434930000005</v>
      </c>
      <c r="C29823">
        <v>1090.544887</v>
      </c>
      <c r="D29823">
        <v>71.8</v>
      </c>
      <c r="E29823" t="s">
        <v>41358</v>
      </c>
      <c r="F29823">
        <v>-1</v>
      </c>
      <c r="G29823">
        <v>1439.7</v>
      </c>
      <c r="H29823" t="s">
        <v>41356</v>
      </c>
      <c r="I29823">
        <v>0</v>
      </c>
      <c r="J29823" t="s">
        <v>41357</v>
      </c>
      <c r="K29823" t="s">
        <v>906</v>
      </c>
      <c r="L29823" t="s">
        <v>41357</v>
      </c>
      <c r="M29823">
        <v>2</v>
      </c>
      <c r="N29823" t="s">
        <v>41356</v>
      </c>
      <c r="O29823" t="s">
        <v>1646</v>
      </c>
      <c r="P29823">
        <v>1</v>
      </c>
      <c r="Q29823" t="s">
        <v>25</v>
      </c>
      <c r="R29823">
        <v>-1</v>
      </c>
      <c r="S29823" t="s">
        <v>26</v>
      </c>
    </row>
    <row r="29824" spans="1:19" x14ac:dyDescent="0.35">
      <c r="A29824" t="s">
        <v>1646</v>
      </c>
      <c r="B29824">
        <v>786.88434930000005</v>
      </c>
      <c r="C29824">
        <v>989.49720890000003</v>
      </c>
      <c r="D29824">
        <v>71.8</v>
      </c>
      <c r="E29824" t="s">
        <v>41359</v>
      </c>
      <c r="F29824">
        <v>-1</v>
      </c>
      <c r="G29824">
        <v>1426.2</v>
      </c>
      <c r="H29824" t="s">
        <v>41356</v>
      </c>
      <c r="I29824">
        <v>0</v>
      </c>
      <c r="J29824" t="s">
        <v>41357</v>
      </c>
      <c r="K29824" t="s">
        <v>843</v>
      </c>
      <c r="L29824" t="s">
        <v>41357</v>
      </c>
      <c r="M29824">
        <v>2</v>
      </c>
      <c r="N29824" t="s">
        <v>41356</v>
      </c>
      <c r="O29824" t="s">
        <v>1646</v>
      </c>
      <c r="P29824">
        <v>1</v>
      </c>
      <c r="Q29824" t="s">
        <v>25</v>
      </c>
      <c r="R29824">
        <v>-1</v>
      </c>
      <c r="S29824" t="s">
        <v>26</v>
      </c>
    </row>
    <row r="29825" spans="1:19" x14ac:dyDescent="0.35">
      <c r="A29825" t="s">
        <v>1646</v>
      </c>
      <c r="B29825">
        <v>786.88434930000005</v>
      </c>
      <c r="C29825">
        <v>1253.6082160000001</v>
      </c>
      <c r="D29825">
        <v>71.8</v>
      </c>
      <c r="E29825" t="s">
        <v>41360</v>
      </c>
      <c r="F29825">
        <v>-1</v>
      </c>
      <c r="G29825">
        <v>954.9</v>
      </c>
      <c r="H29825" t="s">
        <v>41356</v>
      </c>
      <c r="I29825">
        <v>0</v>
      </c>
      <c r="J29825" t="s">
        <v>41357</v>
      </c>
      <c r="K29825" t="s">
        <v>5870</v>
      </c>
      <c r="L29825" t="s">
        <v>41357</v>
      </c>
      <c r="M29825">
        <v>2</v>
      </c>
      <c r="N29825" t="s">
        <v>41356</v>
      </c>
      <c r="O29825" t="s">
        <v>1646</v>
      </c>
      <c r="P29825">
        <v>1</v>
      </c>
      <c r="Q29825" t="s">
        <v>25</v>
      </c>
      <c r="R29825">
        <v>-1</v>
      </c>
      <c r="S29825" t="s">
        <v>26</v>
      </c>
    </row>
    <row r="29826" spans="1:19" x14ac:dyDescent="0.35">
      <c r="A29826" t="s">
        <v>1646</v>
      </c>
      <c r="B29826">
        <v>786.88434930000005</v>
      </c>
      <c r="C29826">
        <v>876.41314490000002</v>
      </c>
      <c r="D29826">
        <v>71.8</v>
      </c>
      <c r="E29826" t="s">
        <v>41361</v>
      </c>
      <c r="F29826">
        <v>-1</v>
      </c>
      <c r="G29826">
        <v>10000</v>
      </c>
      <c r="H29826" t="s">
        <v>41356</v>
      </c>
      <c r="I29826">
        <v>0</v>
      </c>
      <c r="J29826" t="s">
        <v>41357</v>
      </c>
      <c r="K29826" t="s">
        <v>635</v>
      </c>
      <c r="L29826" t="s">
        <v>41357</v>
      </c>
      <c r="M29826">
        <v>2</v>
      </c>
      <c r="N29826" t="s">
        <v>41356</v>
      </c>
      <c r="O29826" t="s">
        <v>1646</v>
      </c>
      <c r="P29826">
        <v>1</v>
      </c>
      <c r="Q29826" t="s">
        <v>25</v>
      </c>
      <c r="R29826">
        <v>-1</v>
      </c>
      <c r="S29826" t="s">
        <v>26</v>
      </c>
    </row>
    <row r="29827" spans="1:19" x14ac:dyDescent="0.35">
      <c r="A29827" t="s">
        <v>1646</v>
      </c>
      <c r="B29827">
        <v>786.88434930000005</v>
      </c>
      <c r="C29827">
        <v>697.35555369999997</v>
      </c>
      <c r="D29827">
        <v>71.8</v>
      </c>
      <c r="E29827" t="s">
        <v>41362</v>
      </c>
      <c r="F29827">
        <v>-1</v>
      </c>
      <c r="G29827">
        <v>871.8</v>
      </c>
      <c r="H29827" t="s">
        <v>41356</v>
      </c>
      <c r="I29827">
        <v>0</v>
      </c>
      <c r="J29827" t="s">
        <v>41357</v>
      </c>
      <c r="K29827" t="s">
        <v>697</v>
      </c>
      <c r="L29827" t="s">
        <v>41357</v>
      </c>
      <c r="M29827">
        <v>2</v>
      </c>
      <c r="N29827" t="s">
        <v>41356</v>
      </c>
      <c r="O29827" t="s">
        <v>1646</v>
      </c>
      <c r="P29827">
        <v>1</v>
      </c>
      <c r="Q29827" t="s">
        <v>33</v>
      </c>
      <c r="R29827">
        <v>-1</v>
      </c>
      <c r="S29827" t="s">
        <v>26</v>
      </c>
    </row>
    <row r="29828" spans="1:19" x14ac:dyDescent="0.35">
      <c r="A29828" t="s">
        <v>805</v>
      </c>
      <c r="B29828">
        <v>713.889769</v>
      </c>
      <c r="C29828">
        <v>900.4607638</v>
      </c>
      <c r="D29828">
        <v>59.7</v>
      </c>
      <c r="E29828" t="s">
        <v>41363</v>
      </c>
      <c r="F29828">
        <v>-1</v>
      </c>
      <c r="G29828">
        <v>10000</v>
      </c>
      <c r="H29828" t="s">
        <v>41364</v>
      </c>
      <c r="I29828">
        <v>0</v>
      </c>
      <c r="J29828" t="s">
        <v>30408</v>
      </c>
      <c r="K29828" t="s">
        <v>1452</v>
      </c>
      <c r="L29828" t="s">
        <v>30408</v>
      </c>
      <c r="M29828">
        <v>2</v>
      </c>
      <c r="N29828" t="s">
        <v>41364</v>
      </c>
      <c r="O29828" t="s">
        <v>805</v>
      </c>
      <c r="P29828">
        <v>1</v>
      </c>
      <c r="Q29828" t="s">
        <v>25</v>
      </c>
      <c r="R29828">
        <v>8</v>
      </c>
      <c r="S29828" t="s">
        <v>26</v>
      </c>
    </row>
    <row r="29829" spans="1:19" x14ac:dyDescent="0.35">
      <c r="A29829" t="s">
        <v>805</v>
      </c>
      <c r="B29829">
        <v>713.889769</v>
      </c>
      <c r="C29829">
        <v>527.31877420000001</v>
      </c>
      <c r="D29829">
        <v>59.7</v>
      </c>
      <c r="E29829" t="s">
        <v>41365</v>
      </c>
      <c r="F29829">
        <v>-1</v>
      </c>
      <c r="G29829">
        <v>822.6</v>
      </c>
      <c r="H29829" t="s">
        <v>41364</v>
      </c>
      <c r="I29829">
        <v>0</v>
      </c>
      <c r="J29829" t="s">
        <v>30408</v>
      </c>
      <c r="K29829" t="s">
        <v>584</v>
      </c>
      <c r="L29829" t="s">
        <v>30408</v>
      </c>
      <c r="M29829">
        <v>2</v>
      </c>
      <c r="N29829" t="s">
        <v>41364</v>
      </c>
      <c r="O29829" t="s">
        <v>805</v>
      </c>
      <c r="P29829">
        <v>1</v>
      </c>
      <c r="Q29829" t="s">
        <v>33</v>
      </c>
      <c r="R29829">
        <v>5</v>
      </c>
      <c r="S29829" t="s">
        <v>26</v>
      </c>
    </row>
    <row r="29830" spans="1:19" x14ac:dyDescent="0.35">
      <c r="A29830" t="s">
        <v>805</v>
      </c>
      <c r="B29830">
        <v>713.889769</v>
      </c>
      <c r="C29830">
        <v>1014.503691</v>
      </c>
      <c r="D29830">
        <v>59.7</v>
      </c>
      <c r="E29830" t="s">
        <v>41366</v>
      </c>
      <c r="F29830">
        <v>-1</v>
      </c>
      <c r="G29830">
        <v>5775.1</v>
      </c>
      <c r="H29830" t="s">
        <v>41364</v>
      </c>
      <c r="I29830">
        <v>0</v>
      </c>
      <c r="J29830" t="s">
        <v>30408</v>
      </c>
      <c r="K29830" t="s">
        <v>923</v>
      </c>
      <c r="L29830" t="s">
        <v>30408</v>
      </c>
      <c r="M29830">
        <v>2</v>
      </c>
      <c r="N29830" t="s">
        <v>41364</v>
      </c>
      <c r="O29830" t="s">
        <v>805</v>
      </c>
      <c r="P29830">
        <v>1</v>
      </c>
      <c r="Q29830" t="s">
        <v>25</v>
      </c>
      <c r="R29830">
        <v>9</v>
      </c>
      <c r="S29830" t="s">
        <v>26</v>
      </c>
    </row>
    <row r="29831" spans="1:19" x14ac:dyDescent="0.35">
      <c r="A29831" t="s">
        <v>805</v>
      </c>
      <c r="B29831">
        <v>713.889769</v>
      </c>
      <c r="C29831">
        <v>674.36540690000004</v>
      </c>
      <c r="D29831">
        <v>59.7</v>
      </c>
      <c r="E29831" t="s">
        <v>41367</v>
      </c>
      <c r="F29831">
        <v>-1</v>
      </c>
      <c r="G29831">
        <v>3067.1</v>
      </c>
      <c r="H29831" t="s">
        <v>41364</v>
      </c>
      <c r="I29831">
        <v>0</v>
      </c>
      <c r="J29831" t="s">
        <v>30408</v>
      </c>
      <c r="K29831" t="s">
        <v>46</v>
      </c>
      <c r="L29831" t="s">
        <v>30408</v>
      </c>
      <c r="M29831">
        <v>2</v>
      </c>
      <c r="N29831" t="s">
        <v>41364</v>
      </c>
      <c r="O29831" t="s">
        <v>805</v>
      </c>
      <c r="P29831">
        <v>1</v>
      </c>
      <c r="Q29831" t="s">
        <v>25</v>
      </c>
      <c r="R29831">
        <v>6</v>
      </c>
      <c r="S29831" t="s">
        <v>26</v>
      </c>
    </row>
    <row r="29832" spans="1:19" x14ac:dyDescent="0.35">
      <c r="A29832" t="s">
        <v>805</v>
      </c>
      <c r="B29832">
        <v>713.889769</v>
      </c>
      <c r="C29832">
        <v>1113.572105</v>
      </c>
      <c r="D29832">
        <v>59.7</v>
      </c>
      <c r="E29832" t="s">
        <v>41368</v>
      </c>
      <c r="F29832">
        <v>-1</v>
      </c>
      <c r="G29832">
        <v>1703.4</v>
      </c>
      <c r="H29832" t="s">
        <v>41364</v>
      </c>
      <c r="I29832">
        <v>0</v>
      </c>
      <c r="J29832" t="s">
        <v>30408</v>
      </c>
      <c r="K29832" t="s">
        <v>825</v>
      </c>
      <c r="L29832" t="s">
        <v>30408</v>
      </c>
      <c r="M29832">
        <v>2</v>
      </c>
      <c r="N29832" t="s">
        <v>41364</v>
      </c>
      <c r="O29832" t="s">
        <v>805</v>
      </c>
      <c r="P29832">
        <v>1</v>
      </c>
      <c r="Q29832" t="s">
        <v>25</v>
      </c>
      <c r="R29832">
        <v>10</v>
      </c>
      <c r="S29832" t="s">
        <v>26</v>
      </c>
    </row>
    <row r="29833" spans="1:19" x14ac:dyDescent="0.35">
      <c r="A29833" t="s">
        <v>805</v>
      </c>
      <c r="B29833">
        <v>713.889769</v>
      </c>
      <c r="C29833">
        <v>413.27584680000001</v>
      </c>
      <c r="D29833">
        <v>59.7</v>
      </c>
      <c r="E29833" t="s">
        <v>41369</v>
      </c>
      <c r="F29833">
        <v>-1</v>
      </c>
      <c r="G29833">
        <v>1303.5</v>
      </c>
      <c r="H29833" t="s">
        <v>41364</v>
      </c>
      <c r="I29833">
        <v>0</v>
      </c>
      <c r="J29833" t="s">
        <v>30408</v>
      </c>
      <c r="K29833" t="s">
        <v>1471</v>
      </c>
      <c r="L29833" t="s">
        <v>30408</v>
      </c>
      <c r="M29833">
        <v>2</v>
      </c>
      <c r="N29833" t="s">
        <v>41364</v>
      </c>
      <c r="O29833" t="s">
        <v>805</v>
      </c>
      <c r="P29833">
        <v>1</v>
      </c>
      <c r="Q29833" t="s">
        <v>33</v>
      </c>
      <c r="R29833">
        <v>4</v>
      </c>
      <c r="S29833" t="s">
        <v>26</v>
      </c>
    </row>
    <row r="29834" spans="1:19" x14ac:dyDescent="0.35">
      <c r="A29834" t="s">
        <v>805</v>
      </c>
      <c r="B29834">
        <v>721.88722629999995</v>
      </c>
      <c r="C29834">
        <v>413.27584680000001</v>
      </c>
      <c r="D29834">
        <v>44.5</v>
      </c>
      <c r="E29834" t="s">
        <v>41370</v>
      </c>
      <c r="F29834">
        <v>-1</v>
      </c>
      <c r="G29834">
        <v>2472.5</v>
      </c>
      <c r="H29834" t="s">
        <v>41371</v>
      </c>
      <c r="I29834">
        <v>0</v>
      </c>
      <c r="J29834" t="s">
        <v>30408</v>
      </c>
      <c r="K29834" t="s">
        <v>143</v>
      </c>
      <c r="L29834" t="s">
        <v>30416</v>
      </c>
      <c r="M29834">
        <v>2</v>
      </c>
      <c r="N29834" t="s">
        <v>41371</v>
      </c>
      <c r="O29834" t="s">
        <v>805</v>
      </c>
      <c r="P29834">
        <v>1</v>
      </c>
      <c r="Q29834" t="s">
        <v>33</v>
      </c>
      <c r="R29834">
        <v>4</v>
      </c>
      <c r="S29834" t="s">
        <v>26</v>
      </c>
    </row>
    <row r="29835" spans="1:19" x14ac:dyDescent="0.35">
      <c r="A29835" t="s">
        <v>805</v>
      </c>
      <c r="B29835">
        <v>721.88722629999995</v>
      </c>
      <c r="C29835">
        <v>1129.56702</v>
      </c>
      <c r="D29835">
        <v>44.5</v>
      </c>
      <c r="E29835" t="s">
        <v>41372</v>
      </c>
      <c r="F29835">
        <v>-1</v>
      </c>
      <c r="G29835">
        <v>1945.4</v>
      </c>
      <c r="H29835" t="s">
        <v>41371</v>
      </c>
      <c r="I29835">
        <v>0</v>
      </c>
      <c r="J29835" t="s">
        <v>30408</v>
      </c>
      <c r="K29835" t="s">
        <v>1504</v>
      </c>
      <c r="L29835" t="s">
        <v>30416</v>
      </c>
      <c r="M29835">
        <v>2</v>
      </c>
      <c r="N29835" t="s">
        <v>41371</v>
      </c>
      <c r="O29835" t="s">
        <v>805</v>
      </c>
      <c r="P29835">
        <v>1</v>
      </c>
      <c r="Q29835" t="s">
        <v>25</v>
      </c>
      <c r="R29835">
        <v>10</v>
      </c>
      <c r="S29835" t="s">
        <v>26</v>
      </c>
    </row>
    <row r="29836" spans="1:19" x14ac:dyDescent="0.35">
      <c r="A29836" t="s">
        <v>805</v>
      </c>
      <c r="B29836">
        <v>721.88722629999995</v>
      </c>
      <c r="C29836">
        <v>527.31877420000001</v>
      </c>
      <c r="D29836">
        <v>44.5</v>
      </c>
      <c r="E29836" t="s">
        <v>41373</v>
      </c>
      <c r="F29836">
        <v>-1</v>
      </c>
      <c r="G29836">
        <v>1835.2</v>
      </c>
      <c r="H29836" t="s">
        <v>41371</v>
      </c>
      <c r="I29836">
        <v>0</v>
      </c>
      <c r="J29836" t="s">
        <v>30408</v>
      </c>
      <c r="K29836" t="s">
        <v>170</v>
      </c>
      <c r="L29836" t="s">
        <v>30416</v>
      </c>
      <c r="M29836">
        <v>2</v>
      </c>
      <c r="N29836" t="s">
        <v>41371</v>
      </c>
      <c r="O29836" t="s">
        <v>805</v>
      </c>
      <c r="P29836">
        <v>1</v>
      </c>
      <c r="Q29836" t="s">
        <v>33</v>
      </c>
      <c r="R29836">
        <v>5</v>
      </c>
      <c r="S29836" t="s">
        <v>26</v>
      </c>
    </row>
    <row r="29837" spans="1:19" x14ac:dyDescent="0.35">
      <c r="A29837" t="s">
        <v>805</v>
      </c>
      <c r="B29837">
        <v>721.88722629999995</v>
      </c>
      <c r="C29837">
        <v>690.36032150000005</v>
      </c>
      <c r="D29837">
        <v>44.5</v>
      </c>
      <c r="E29837" t="s">
        <v>41374</v>
      </c>
      <c r="F29837">
        <v>-1</v>
      </c>
      <c r="G29837">
        <v>2643.5</v>
      </c>
      <c r="H29837" t="s">
        <v>41371</v>
      </c>
      <c r="I29837">
        <v>0</v>
      </c>
      <c r="J29837" t="s">
        <v>30408</v>
      </c>
      <c r="K29837" t="s">
        <v>835</v>
      </c>
      <c r="L29837" t="s">
        <v>30416</v>
      </c>
      <c r="M29837">
        <v>2</v>
      </c>
      <c r="N29837" t="s">
        <v>41371</v>
      </c>
      <c r="O29837" t="s">
        <v>805</v>
      </c>
      <c r="P29837">
        <v>1</v>
      </c>
      <c r="Q29837" t="s">
        <v>25</v>
      </c>
      <c r="R29837">
        <v>6</v>
      </c>
      <c r="S29837" t="s">
        <v>26</v>
      </c>
    </row>
    <row r="29838" spans="1:19" x14ac:dyDescent="0.35">
      <c r="A29838" t="s">
        <v>805</v>
      </c>
      <c r="B29838">
        <v>721.88722629999995</v>
      </c>
      <c r="C29838">
        <v>1030.4986060000001</v>
      </c>
      <c r="D29838">
        <v>44.5</v>
      </c>
      <c r="E29838" t="s">
        <v>41375</v>
      </c>
      <c r="F29838">
        <v>-1</v>
      </c>
      <c r="G29838">
        <v>5764.8</v>
      </c>
      <c r="H29838" t="s">
        <v>41371</v>
      </c>
      <c r="I29838">
        <v>0</v>
      </c>
      <c r="J29838" t="s">
        <v>30408</v>
      </c>
      <c r="K29838" t="s">
        <v>627</v>
      </c>
      <c r="L29838" t="s">
        <v>30416</v>
      </c>
      <c r="M29838">
        <v>2</v>
      </c>
      <c r="N29838" t="s">
        <v>41371</v>
      </c>
      <c r="O29838" t="s">
        <v>805</v>
      </c>
      <c r="P29838">
        <v>1</v>
      </c>
      <c r="Q29838" t="s">
        <v>25</v>
      </c>
      <c r="R29838">
        <v>9</v>
      </c>
      <c r="S29838" t="s">
        <v>26</v>
      </c>
    </row>
    <row r="29839" spans="1:19" x14ac:dyDescent="0.35">
      <c r="A29839" t="s">
        <v>805</v>
      </c>
      <c r="B29839">
        <v>721.88722629999995</v>
      </c>
      <c r="C29839">
        <v>916.45567840000001</v>
      </c>
      <c r="D29839">
        <v>44.5</v>
      </c>
      <c r="E29839" t="s">
        <v>41376</v>
      </c>
      <c r="F29839">
        <v>-1</v>
      </c>
      <c r="G29839">
        <v>10000</v>
      </c>
      <c r="H29839" t="s">
        <v>41371</v>
      </c>
      <c r="I29839">
        <v>0</v>
      </c>
      <c r="J29839" t="s">
        <v>30408</v>
      </c>
      <c r="K29839" t="s">
        <v>141</v>
      </c>
      <c r="L29839" t="s">
        <v>30416</v>
      </c>
      <c r="M29839">
        <v>2</v>
      </c>
      <c r="N29839" t="s">
        <v>41371</v>
      </c>
      <c r="O29839" t="s">
        <v>805</v>
      </c>
      <c r="P29839">
        <v>1</v>
      </c>
      <c r="Q29839" t="s">
        <v>25</v>
      </c>
      <c r="R29839">
        <v>8</v>
      </c>
      <c r="S29839" t="s">
        <v>26</v>
      </c>
    </row>
    <row r="29840" spans="1:19" x14ac:dyDescent="0.35">
      <c r="A29840" t="s">
        <v>805</v>
      </c>
      <c r="B29840">
        <v>476.2622715</v>
      </c>
      <c r="C29840">
        <v>617.34394310000005</v>
      </c>
      <c r="D29840">
        <v>58.6</v>
      </c>
      <c r="E29840" t="s">
        <v>41377</v>
      </c>
      <c r="F29840">
        <v>-1</v>
      </c>
      <c r="G29840">
        <v>3517.9</v>
      </c>
      <c r="H29840" t="s">
        <v>41378</v>
      </c>
      <c r="I29840">
        <v>0</v>
      </c>
      <c r="J29840" t="s">
        <v>30408</v>
      </c>
      <c r="K29840" t="s">
        <v>887</v>
      </c>
      <c r="L29840" t="s">
        <v>30408</v>
      </c>
      <c r="M29840">
        <v>3</v>
      </c>
      <c r="N29840" t="s">
        <v>41378</v>
      </c>
      <c r="O29840" t="s">
        <v>805</v>
      </c>
      <c r="P29840">
        <v>1</v>
      </c>
      <c r="Q29840" t="s">
        <v>25</v>
      </c>
      <c r="R29840">
        <v>5</v>
      </c>
      <c r="S29840" t="s">
        <v>26</v>
      </c>
    </row>
    <row r="29841" spans="1:19" x14ac:dyDescent="0.35">
      <c r="A29841" t="s">
        <v>805</v>
      </c>
      <c r="B29841">
        <v>476.2622715</v>
      </c>
      <c r="C29841">
        <v>527.31877420000001</v>
      </c>
      <c r="D29841">
        <v>58.6</v>
      </c>
      <c r="E29841" t="s">
        <v>41379</v>
      </c>
      <c r="F29841">
        <v>-1</v>
      </c>
      <c r="G29841">
        <v>2116.5</v>
      </c>
      <c r="H29841" t="s">
        <v>41378</v>
      </c>
      <c r="I29841">
        <v>0</v>
      </c>
      <c r="J29841" t="s">
        <v>30408</v>
      </c>
      <c r="K29841" t="s">
        <v>5815</v>
      </c>
      <c r="L29841" t="s">
        <v>30408</v>
      </c>
      <c r="M29841">
        <v>3</v>
      </c>
      <c r="N29841" t="s">
        <v>41378</v>
      </c>
      <c r="O29841" t="s">
        <v>805</v>
      </c>
      <c r="P29841">
        <v>1</v>
      </c>
      <c r="Q29841" t="s">
        <v>33</v>
      </c>
      <c r="R29841">
        <v>5</v>
      </c>
      <c r="S29841" t="s">
        <v>26</v>
      </c>
    </row>
    <row r="29842" spans="1:19" x14ac:dyDescent="0.35">
      <c r="A29842" t="s">
        <v>805</v>
      </c>
      <c r="B29842">
        <v>476.2622715</v>
      </c>
      <c r="C29842">
        <v>674.36540690000004</v>
      </c>
      <c r="D29842">
        <v>58.6</v>
      </c>
      <c r="E29842" t="s">
        <v>41380</v>
      </c>
      <c r="F29842">
        <v>-1</v>
      </c>
      <c r="G29842">
        <v>10000</v>
      </c>
      <c r="H29842" t="s">
        <v>41378</v>
      </c>
      <c r="I29842">
        <v>0</v>
      </c>
      <c r="J29842" t="s">
        <v>30408</v>
      </c>
      <c r="K29842" t="s">
        <v>2424</v>
      </c>
      <c r="L29842" t="s">
        <v>30408</v>
      </c>
      <c r="M29842">
        <v>3</v>
      </c>
      <c r="N29842" t="s">
        <v>41378</v>
      </c>
      <c r="O29842" t="s">
        <v>805</v>
      </c>
      <c r="P29842">
        <v>1</v>
      </c>
      <c r="Q29842" t="s">
        <v>25</v>
      </c>
      <c r="R29842">
        <v>6</v>
      </c>
      <c r="S29842" t="s">
        <v>26</v>
      </c>
    </row>
    <row r="29843" spans="1:19" x14ac:dyDescent="0.35">
      <c r="A29843" t="s">
        <v>805</v>
      </c>
      <c r="B29843">
        <v>476.2622715</v>
      </c>
      <c r="C29843">
        <v>900.4607638</v>
      </c>
      <c r="D29843">
        <v>58.6</v>
      </c>
      <c r="E29843" t="s">
        <v>41381</v>
      </c>
      <c r="F29843">
        <v>-1</v>
      </c>
      <c r="G29843">
        <v>1867.2</v>
      </c>
      <c r="H29843" t="s">
        <v>41378</v>
      </c>
      <c r="I29843">
        <v>0</v>
      </c>
      <c r="J29843" t="s">
        <v>30408</v>
      </c>
      <c r="K29843" t="s">
        <v>1367</v>
      </c>
      <c r="L29843" t="s">
        <v>30408</v>
      </c>
      <c r="M29843">
        <v>3</v>
      </c>
      <c r="N29843" t="s">
        <v>41378</v>
      </c>
      <c r="O29843" t="s">
        <v>805</v>
      </c>
      <c r="P29843">
        <v>1</v>
      </c>
      <c r="Q29843" t="s">
        <v>25</v>
      </c>
      <c r="R29843">
        <v>8</v>
      </c>
      <c r="S29843" t="s">
        <v>26</v>
      </c>
    </row>
    <row r="29844" spans="1:19" x14ac:dyDescent="0.35">
      <c r="A29844" t="s">
        <v>805</v>
      </c>
      <c r="B29844">
        <v>476.2622715</v>
      </c>
      <c r="C29844">
        <v>520.29117929999995</v>
      </c>
      <c r="D29844">
        <v>58.6</v>
      </c>
      <c r="E29844" t="s">
        <v>41382</v>
      </c>
      <c r="F29844">
        <v>-1</v>
      </c>
      <c r="G29844">
        <v>1856.1</v>
      </c>
      <c r="H29844" t="s">
        <v>41378</v>
      </c>
      <c r="I29844">
        <v>0</v>
      </c>
      <c r="J29844" t="s">
        <v>30408</v>
      </c>
      <c r="K29844" t="s">
        <v>24580</v>
      </c>
      <c r="L29844" t="s">
        <v>30408</v>
      </c>
      <c r="M29844">
        <v>3</v>
      </c>
      <c r="N29844" t="s">
        <v>41378</v>
      </c>
      <c r="O29844" t="s">
        <v>805</v>
      </c>
      <c r="P29844">
        <v>1</v>
      </c>
      <c r="Q29844" t="s">
        <v>25</v>
      </c>
      <c r="R29844">
        <v>4</v>
      </c>
      <c r="S29844" t="s">
        <v>26</v>
      </c>
    </row>
    <row r="29845" spans="1:19" x14ac:dyDescent="0.35">
      <c r="A29845" t="s">
        <v>805</v>
      </c>
      <c r="B29845">
        <v>476.2622715</v>
      </c>
      <c r="C29845">
        <v>450.73402019999997</v>
      </c>
      <c r="D29845">
        <v>58.6</v>
      </c>
      <c r="E29845" t="s">
        <v>41383</v>
      </c>
      <c r="F29845">
        <v>-1</v>
      </c>
      <c r="G29845">
        <v>2373.8000000000002</v>
      </c>
      <c r="H29845" t="s">
        <v>41378</v>
      </c>
      <c r="I29845">
        <v>0</v>
      </c>
      <c r="J29845" t="s">
        <v>30408</v>
      </c>
      <c r="K29845" t="s">
        <v>814</v>
      </c>
      <c r="L29845" t="s">
        <v>30408</v>
      </c>
      <c r="M29845">
        <v>3</v>
      </c>
      <c r="N29845" t="s">
        <v>41378</v>
      </c>
      <c r="O29845" t="s">
        <v>805</v>
      </c>
      <c r="P29845">
        <v>2</v>
      </c>
      <c r="Q29845" t="s">
        <v>25</v>
      </c>
      <c r="R29845">
        <v>8</v>
      </c>
      <c r="S29845" t="s">
        <v>26</v>
      </c>
    </row>
    <row r="29846" spans="1:19" x14ac:dyDescent="0.35">
      <c r="A29846" t="s">
        <v>805</v>
      </c>
      <c r="B29846">
        <v>481.59390969999998</v>
      </c>
      <c r="C29846">
        <v>413.27584680000001</v>
      </c>
      <c r="D29846">
        <v>42.7</v>
      </c>
      <c r="E29846" t="s">
        <v>41384</v>
      </c>
      <c r="F29846">
        <v>-1</v>
      </c>
      <c r="G29846">
        <v>2523.9</v>
      </c>
      <c r="H29846" t="s">
        <v>41385</v>
      </c>
      <c r="I29846">
        <v>0</v>
      </c>
      <c r="J29846" t="s">
        <v>30408</v>
      </c>
      <c r="K29846" t="s">
        <v>2134</v>
      </c>
      <c r="L29846" t="s">
        <v>30416</v>
      </c>
      <c r="M29846">
        <v>3</v>
      </c>
      <c r="N29846" t="s">
        <v>41385</v>
      </c>
      <c r="O29846" t="s">
        <v>805</v>
      </c>
      <c r="P29846">
        <v>1</v>
      </c>
      <c r="Q29846" t="s">
        <v>33</v>
      </c>
      <c r="R29846">
        <v>4</v>
      </c>
      <c r="S29846" t="s">
        <v>26</v>
      </c>
    </row>
    <row r="29847" spans="1:19" x14ac:dyDescent="0.35">
      <c r="A29847" t="s">
        <v>805</v>
      </c>
      <c r="B29847">
        <v>481.59390969999998</v>
      </c>
      <c r="C29847">
        <v>690.36032150000005</v>
      </c>
      <c r="D29847">
        <v>42.7</v>
      </c>
      <c r="E29847" t="s">
        <v>41386</v>
      </c>
      <c r="F29847">
        <v>-1</v>
      </c>
      <c r="G29847">
        <v>1723</v>
      </c>
      <c r="H29847" t="s">
        <v>41385</v>
      </c>
      <c r="I29847">
        <v>0</v>
      </c>
      <c r="J29847" t="s">
        <v>30408</v>
      </c>
      <c r="K29847" t="s">
        <v>1884</v>
      </c>
      <c r="L29847" t="s">
        <v>30416</v>
      </c>
      <c r="M29847">
        <v>3</v>
      </c>
      <c r="N29847" t="s">
        <v>41385</v>
      </c>
      <c r="O29847" t="s">
        <v>805</v>
      </c>
      <c r="P29847">
        <v>1</v>
      </c>
      <c r="Q29847" t="s">
        <v>25</v>
      </c>
      <c r="R29847">
        <v>6</v>
      </c>
      <c r="S29847" t="s">
        <v>26</v>
      </c>
    </row>
    <row r="29848" spans="1:19" x14ac:dyDescent="0.35">
      <c r="A29848" t="s">
        <v>805</v>
      </c>
      <c r="B29848">
        <v>481.59390969999998</v>
      </c>
      <c r="C29848">
        <v>405.72143569999997</v>
      </c>
      <c r="D29848">
        <v>42.7</v>
      </c>
      <c r="E29848" t="s">
        <v>41387</v>
      </c>
      <c r="F29848">
        <v>-1</v>
      </c>
      <c r="G29848">
        <v>1416</v>
      </c>
      <c r="H29848" t="s">
        <v>41385</v>
      </c>
      <c r="I29848">
        <v>0</v>
      </c>
      <c r="J29848" t="s">
        <v>30408</v>
      </c>
      <c r="K29848" t="s">
        <v>2030</v>
      </c>
      <c r="L29848" t="s">
        <v>30416</v>
      </c>
      <c r="M29848">
        <v>3</v>
      </c>
      <c r="N29848" t="s">
        <v>41385</v>
      </c>
      <c r="O29848" t="s">
        <v>805</v>
      </c>
      <c r="P29848">
        <v>2</v>
      </c>
      <c r="Q29848" t="s">
        <v>33</v>
      </c>
      <c r="R29848">
        <v>8</v>
      </c>
      <c r="S29848" t="s">
        <v>26</v>
      </c>
    </row>
    <row r="29849" spans="1:19" x14ac:dyDescent="0.35">
      <c r="A29849" t="s">
        <v>805</v>
      </c>
      <c r="B29849">
        <v>481.59390969999998</v>
      </c>
      <c r="C29849">
        <v>527.31877420000001</v>
      </c>
      <c r="D29849">
        <v>42.7</v>
      </c>
      <c r="E29849" t="s">
        <v>41388</v>
      </c>
      <c r="F29849">
        <v>-1</v>
      </c>
      <c r="G29849">
        <v>2685</v>
      </c>
      <c r="H29849" t="s">
        <v>41385</v>
      </c>
      <c r="I29849">
        <v>0</v>
      </c>
      <c r="J29849" t="s">
        <v>30408</v>
      </c>
      <c r="K29849" t="s">
        <v>972</v>
      </c>
      <c r="L29849" t="s">
        <v>30416</v>
      </c>
      <c r="M29849">
        <v>3</v>
      </c>
      <c r="N29849" t="s">
        <v>41385</v>
      </c>
      <c r="O29849" t="s">
        <v>805</v>
      </c>
      <c r="P29849">
        <v>1</v>
      </c>
      <c r="Q29849" t="s">
        <v>33</v>
      </c>
      <c r="R29849">
        <v>5</v>
      </c>
      <c r="S29849" t="s">
        <v>26</v>
      </c>
    </row>
    <row r="29850" spans="1:19" x14ac:dyDescent="0.35">
      <c r="A29850" t="s">
        <v>805</v>
      </c>
      <c r="B29850">
        <v>481.59390969999998</v>
      </c>
      <c r="C29850">
        <v>515.75294120000001</v>
      </c>
      <c r="D29850">
        <v>42.7</v>
      </c>
      <c r="E29850" t="s">
        <v>41389</v>
      </c>
      <c r="F29850">
        <v>-1</v>
      </c>
      <c r="G29850">
        <v>1499.8</v>
      </c>
      <c r="H29850" t="s">
        <v>41385</v>
      </c>
      <c r="I29850">
        <v>0</v>
      </c>
      <c r="J29850" t="s">
        <v>30408</v>
      </c>
      <c r="K29850" t="s">
        <v>891</v>
      </c>
      <c r="L29850" t="s">
        <v>30416</v>
      </c>
      <c r="M29850">
        <v>3</v>
      </c>
      <c r="N29850" t="s">
        <v>41385</v>
      </c>
      <c r="O29850" t="s">
        <v>805</v>
      </c>
      <c r="P29850">
        <v>2</v>
      </c>
      <c r="Q29850" t="s">
        <v>25</v>
      </c>
      <c r="R29850">
        <v>9</v>
      </c>
      <c r="S29850" t="s">
        <v>26</v>
      </c>
    </row>
    <row r="29851" spans="1:19" x14ac:dyDescent="0.35">
      <c r="A29851" t="s">
        <v>805</v>
      </c>
      <c r="B29851">
        <v>481.59390969999998</v>
      </c>
      <c r="C29851">
        <v>810.43559489999996</v>
      </c>
      <c r="D29851">
        <v>42.7</v>
      </c>
      <c r="E29851" t="s">
        <v>41390</v>
      </c>
      <c r="F29851">
        <v>-1</v>
      </c>
      <c r="G29851">
        <v>1186.5999999999999</v>
      </c>
      <c r="H29851" t="s">
        <v>41385</v>
      </c>
      <c r="I29851">
        <v>0</v>
      </c>
      <c r="J29851" t="s">
        <v>30408</v>
      </c>
      <c r="K29851" t="s">
        <v>9951</v>
      </c>
      <c r="L29851" t="s">
        <v>30416</v>
      </c>
      <c r="M29851">
        <v>3</v>
      </c>
      <c r="N29851" t="s">
        <v>41385</v>
      </c>
      <c r="O29851" t="s">
        <v>805</v>
      </c>
      <c r="P29851">
        <v>1</v>
      </c>
      <c r="Q29851" t="s">
        <v>33</v>
      </c>
      <c r="R29851">
        <v>8</v>
      </c>
      <c r="S29851" t="s">
        <v>26</v>
      </c>
    </row>
    <row r="29852" spans="1:19" x14ac:dyDescent="0.35">
      <c r="A29852" t="s">
        <v>4384</v>
      </c>
      <c r="B29852">
        <v>482.24834900000002</v>
      </c>
      <c r="C29852">
        <v>445.27690940000002</v>
      </c>
      <c r="D29852">
        <v>-4.7</v>
      </c>
      <c r="E29852" t="s">
        <v>41391</v>
      </c>
      <c r="F29852">
        <v>-1</v>
      </c>
      <c r="G29852">
        <v>1050.7</v>
      </c>
      <c r="H29852" t="s">
        <v>41392</v>
      </c>
      <c r="I29852">
        <v>0</v>
      </c>
      <c r="J29852" t="s">
        <v>38119</v>
      </c>
      <c r="K29852" t="s">
        <v>40</v>
      </c>
      <c r="L29852" t="s">
        <v>38119</v>
      </c>
      <c r="M29852">
        <v>2</v>
      </c>
      <c r="N29852" t="s">
        <v>41392</v>
      </c>
      <c r="O29852" t="s">
        <v>4384</v>
      </c>
      <c r="P29852">
        <v>1</v>
      </c>
      <c r="Q29852" t="s">
        <v>25</v>
      </c>
      <c r="R29852">
        <v>4</v>
      </c>
      <c r="S29852" t="s">
        <v>26</v>
      </c>
    </row>
    <row r="29853" spans="1:19" x14ac:dyDescent="0.35">
      <c r="A29853" t="s">
        <v>4384</v>
      </c>
      <c r="B29853">
        <v>482.24834900000002</v>
      </c>
      <c r="C29853">
        <v>532.30893779999997</v>
      </c>
      <c r="D29853">
        <v>-4.7</v>
      </c>
      <c r="E29853" t="s">
        <v>41393</v>
      </c>
      <c r="F29853">
        <v>-1</v>
      </c>
      <c r="G29853">
        <v>2609.4</v>
      </c>
      <c r="H29853" t="s">
        <v>41392</v>
      </c>
      <c r="I29853">
        <v>0</v>
      </c>
      <c r="J29853" t="s">
        <v>38119</v>
      </c>
      <c r="K29853" t="s">
        <v>204</v>
      </c>
      <c r="L29853" t="s">
        <v>38119</v>
      </c>
      <c r="M29853">
        <v>2</v>
      </c>
      <c r="N29853" t="s">
        <v>41392</v>
      </c>
      <c r="O29853" t="s">
        <v>4384</v>
      </c>
      <c r="P29853">
        <v>1</v>
      </c>
      <c r="Q29853" t="s">
        <v>25</v>
      </c>
      <c r="R29853">
        <v>5</v>
      </c>
      <c r="S29853" t="s">
        <v>26</v>
      </c>
    </row>
    <row r="29854" spans="1:19" x14ac:dyDescent="0.35">
      <c r="A29854" t="s">
        <v>4384</v>
      </c>
      <c r="B29854">
        <v>482.24834900000002</v>
      </c>
      <c r="C29854">
        <v>718.31547980000005</v>
      </c>
      <c r="D29854">
        <v>-4.7</v>
      </c>
      <c r="E29854" t="s">
        <v>41394</v>
      </c>
      <c r="F29854">
        <v>-1</v>
      </c>
      <c r="G29854">
        <v>132</v>
      </c>
      <c r="H29854" t="s">
        <v>41392</v>
      </c>
      <c r="I29854">
        <v>0</v>
      </c>
      <c r="J29854" t="s">
        <v>38119</v>
      </c>
      <c r="K29854" t="s">
        <v>7011</v>
      </c>
      <c r="L29854" t="s">
        <v>38119</v>
      </c>
      <c r="M29854">
        <v>2</v>
      </c>
      <c r="N29854" t="s">
        <v>41392</v>
      </c>
      <c r="O29854" t="s">
        <v>4384</v>
      </c>
      <c r="P29854">
        <v>1</v>
      </c>
      <c r="Q29854" t="s">
        <v>33</v>
      </c>
      <c r="R29854">
        <v>7</v>
      </c>
      <c r="S29854" t="s">
        <v>26</v>
      </c>
    </row>
    <row r="29855" spans="1:19" x14ac:dyDescent="0.35">
      <c r="A29855" t="s">
        <v>4384</v>
      </c>
      <c r="B29855">
        <v>482.24834900000002</v>
      </c>
      <c r="C29855">
        <v>619.34096629999999</v>
      </c>
      <c r="D29855">
        <v>-4.7</v>
      </c>
      <c r="E29855" t="s">
        <v>41395</v>
      </c>
      <c r="F29855">
        <v>-1</v>
      </c>
      <c r="G29855">
        <v>7246</v>
      </c>
      <c r="H29855" t="s">
        <v>41392</v>
      </c>
      <c r="I29855">
        <v>0</v>
      </c>
      <c r="J29855" t="s">
        <v>38119</v>
      </c>
      <c r="K29855" t="s">
        <v>54</v>
      </c>
      <c r="L29855" t="s">
        <v>38119</v>
      </c>
      <c r="M29855">
        <v>2</v>
      </c>
      <c r="N29855" t="s">
        <v>41392</v>
      </c>
      <c r="O29855" t="s">
        <v>4384</v>
      </c>
      <c r="P29855">
        <v>1</v>
      </c>
      <c r="Q29855" t="s">
        <v>25</v>
      </c>
      <c r="R29855">
        <v>6</v>
      </c>
      <c r="S29855" t="s">
        <v>26</v>
      </c>
    </row>
    <row r="29856" spans="1:19" x14ac:dyDescent="0.35">
      <c r="A29856" t="s">
        <v>4384</v>
      </c>
      <c r="B29856">
        <v>482.24834900000002</v>
      </c>
      <c r="C29856">
        <v>432.18776009999999</v>
      </c>
      <c r="D29856">
        <v>-4.7</v>
      </c>
      <c r="E29856" t="s">
        <v>41396</v>
      </c>
      <c r="F29856">
        <v>-1</v>
      </c>
      <c r="G29856">
        <v>640.1</v>
      </c>
      <c r="H29856" t="s">
        <v>41392</v>
      </c>
      <c r="I29856">
        <v>0</v>
      </c>
      <c r="J29856" t="s">
        <v>38119</v>
      </c>
      <c r="K29856" t="s">
        <v>263</v>
      </c>
      <c r="L29856" t="s">
        <v>38119</v>
      </c>
      <c r="M29856">
        <v>2</v>
      </c>
      <c r="N29856" t="s">
        <v>41392</v>
      </c>
      <c r="O29856" t="s">
        <v>4384</v>
      </c>
      <c r="P29856">
        <v>1</v>
      </c>
      <c r="Q29856" t="s">
        <v>33</v>
      </c>
      <c r="R29856">
        <v>4</v>
      </c>
      <c r="S29856" t="s">
        <v>26</v>
      </c>
    </row>
    <row r="29857" spans="1:19" x14ac:dyDescent="0.35">
      <c r="A29857" t="s">
        <v>4384</v>
      </c>
      <c r="B29857">
        <v>482.24834900000002</v>
      </c>
      <c r="C29857">
        <v>374.23979559999998</v>
      </c>
      <c r="D29857">
        <v>-4.7</v>
      </c>
      <c r="E29857" t="s">
        <v>41397</v>
      </c>
      <c r="F29857">
        <v>-1</v>
      </c>
      <c r="G29857">
        <v>491.2</v>
      </c>
      <c r="H29857" t="s">
        <v>41392</v>
      </c>
      <c r="I29857">
        <v>0</v>
      </c>
      <c r="J29857" t="s">
        <v>38119</v>
      </c>
      <c r="K29857" t="s">
        <v>307</v>
      </c>
      <c r="L29857" t="s">
        <v>38119</v>
      </c>
      <c r="M29857">
        <v>2</v>
      </c>
      <c r="N29857" t="s">
        <v>41392</v>
      </c>
      <c r="O29857" t="s">
        <v>4384</v>
      </c>
      <c r="P29857">
        <v>1</v>
      </c>
      <c r="Q29857" t="s">
        <v>25</v>
      </c>
      <c r="R29857">
        <v>3</v>
      </c>
      <c r="S29857" t="s">
        <v>26</v>
      </c>
    </row>
    <row r="29858" spans="1:19" x14ac:dyDescent="0.35">
      <c r="A29858" t="s">
        <v>264</v>
      </c>
      <c r="B29858">
        <v>620.95260240000005</v>
      </c>
      <c r="C29858">
        <v>730.33410670000001</v>
      </c>
      <c r="D29858">
        <v>23.7</v>
      </c>
      <c r="E29858" t="s">
        <v>41398</v>
      </c>
      <c r="F29858">
        <v>-1</v>
      </c>
      <c r="G29858">
        <v>6460.9</v>
      </c>
      <c r="H29858" t="s">
        <v>41399</v>
      </c>
      <c r="I29858">
        <v>0</v>
      </c>
      <c r="J29858" t="s">
        <v>41400</v>
      </c>
      <c r="K29858" t="s">
        <v>1882</v>
      </c>
      <c r="L29858" t="s">
        <v>41401</v>
      </c>
      <c r="M29858">
        <v>3</v>
      </c>
      <c r="N29858" t="s">
        <v>41399</v>
      </c>
      <c r="O29858" t="s">
        <v>264</v>
      </c>
      <c r="P29858">
        <v>1</v>
      </c>
      <c r="Q29858" t="s">
        <v>33</v>
      </c>
      <c r="R29858">
        <v>-1</v>
      </c>
      <c r="S29858" t="s">
        <v>26</v>
      </c>
    </row>
    <row r="29859" spans="1:19" x14ac:dyDescent="0.35">
      <c r="A29859" t="s">
        <v>264</v>
      </c>
      <c r="B29859">
        <v>620.95260240000005</v>
      </c>
      <c r="C29859">
        <v>631.26569280000001</v>
      </c>
      <c r="D29859">
        <v>23.7</v>
      </c>
      <c r="E29859" t="s">
        <v>41402</v>
      </c>
      <c r="F29859">
        <v>-1</v>
      </c>
      <c r="G29859">
        <v>2858.1</v>
      </c>
      <c r="H29859" t="s">
        <v>41399</v>
      </c>
      <c r="I29859">
        <v>0</v>
      </c>
      <c r="J29859" t="s">
        <v>41400</v>
      </c>
      <c r="K29859" t="s">
        <v>26231</v>
      </c>
      <c r="L29859" t="s">
        <v>41401</v>
      </c>
      <c r="M29859">
        <v>3</v>
      </c>
      <c r="N29859" t="s">
        <v>41399</v>
      </c>
      <c r="O29859" t="s">
        <v>264</v>
      </c>
      <c r="P29859">
        <v>1</v>
      </c>
      <c r="Q29859" t="s">
        <v>33</v>
      </c>
      <c r="R29859">
        <v>-1</v>
      </c>
      <c r="S29859" t="s">
        <v>26</v>
      </c>
    </row>
    <row r="29860" spans="1:19" x14ac:dyDescent="0.35">
      <c r="A29860" t="s">
        <v>264</v>
      </c>
      <c r="B29860">
        <v>620.95260240000005</v>
      </c>
      <c r="C29860">
        <v>905.42106709999996</v>
      </c>
      <c r="D29860">
        <v>23.7</v>
      </c>
      <c r="E29860" t="s">
        <v>41403</v>
      </c>
      <c r="F29860">
        <v>-1</v>
      </c>
      <c r="G29860">
        <v>2247</v>
      </c>
      <c r="H29860" t="s">
        <v>41399</v>
      </c>
      <c r="I29860">
        <v>0</v>
      </c>
      <c r="J29860" t="s">
        <v>41400</v>
      </c>
      <c r="K29860" t="s">
        <v>522</v>
      </c>
      <c r="L29860" t="s">
        <v>41401</v>
      </c>
      <c r="M29860">
        <v>3</v>
      </c>
      <c r="N29860" t="s">
        <v>41399</v>
      </c>
      <c r="O29860" t="s">
        <v>264</v>
      </c>
      <c r="P29860">
        <v>1</v>
      </c>
      <c r="Q29860" t="s">
        <v>25</v>
      </c>
      <c r="R29860">
        <v>-1</v>
      </c>
      <c r="S29860" t="s">
        <v>26</v>
      </c>
    </row>
    <row r="29861" spans="1:19" x14ac:dyDescent="0.35">
      <c r="A29861" t="s">
        <v>264</v>
      </c>
      <c r="B29861">
        <v>620.95260240000005</v>
      </c>
      <c r="C29861">
        <v>566.26185029999999</v>
      </c>
      <c r="D29861">
        <v>23.7</v>
      </c>
      <c r="E29861" t="s">
        <v>41404</v>
      </c>
      <c r="F29861">
        <v>-1</v>
      </c>
      <c r="G29861">
        <v>10000</v>
      </c>
      <c r="H29861" t="s">
        <v>41399</v>
      </c>
      <c r="I29861">
        <v>0</v>
      </c>
      <c r="J29861" t="s">
        <v>41400</v>
      </c>
      <c r="K29861" t="s">
        <v>41405</v>
      </c>
      <c r="L29861" t="s">
        <v>41401</v>
      </c>
      <c r="M29861">
        <v>3</v>
      </c>
      <c r="N29861" t="s">
        <v>41399</v>
      </c>
      <c r="O29861" t="s">
        <v>264</v>
      </c>
      <c r="P29861">
        <v>2</v>
      </c>
      <c r="Q29861" t="s">
        <v>25</v>
      </c>
      <c r="R29861">
        <v>-1</v>
      </c>
      <c r="S29861" t="s">
        <v>26</v>
      </c>
    </row>
    <row r="29862" spans="1:19" x14ac:dyDescent="0.35">
      <c r="A29862" t="s">
        <v>264</v>
      </c>
      <c r="B29862">
        <v>620.95260240000005</v>
      </c>
      <c r="C29862">
        <v>662.33554649999996</v>
      </c>
      <c r="D29862">
        <v>23.7</v>
      </c>
      <c r="E29862" t="s">
        <v>41406</v>
      </c>
      <c r="F29862">
        <v>-1</v>
      </c>
      <c r="G29862">
        <v>2087.8000000000002</v>
      </c>
      <c r="H29862" t="s">
        <v>41399</v>
      </c>
      <c r="I29862">
        <v>0</v>
      </c>
      <c r="J29862" t="s">
        <v>41400</v>
      </c>
      <c r="K29862" t="s">
        <v>732</v>
      </c>
      <c r="L29862" t="s">
        <v>41401</v>
      </c>
      <c r="M29862">
        <v>3</v>
      </c>
      <c r="N29862" t="s">
        <v>41399</v>
      </c>
      <c r="O29862" t="s">
        <v>264</v>
      </c>
      <c r="P29862">
        <v>1</v>
      </c>
      <c r="Q29862" t="s">
        <v>25</v>
      </c>
      <c r="R29862">
        <v>-1</v>
      </c>
      <c r="S29862" t="s">
        <v>26</v>
      </c>
    </row>
    <row r="29863" spans="1:19" x14ac:dyDescent="0.35">
      <c r="A29863" t="s">
        <v>264</v>
      </c>
      <c r="B29863">
        <v>620.95260240000005</v>
      </c>
      <c r="C29863">
        <v>384.20301619999998</v>
      </c>
      <c r="D29863">
        <v>23.7</v>
      </c>
      <c r="E29863" t="s">
        <v>41407</v>
      </c>
      <c r="F29863">
        <v>-1</v>
      </c>
      <c r="G29863">
        <v>3235.9</v>
      </c>
      <c r="H29863" t="s">
        <v>41399</v>
      </c>
      <c r="I29863">
        <v>0</v>
      </c>
      <c r="J29863" t="s">
        <v>41400</v>
      </c>
      <c r="K29863" t="s">
        <v>275</v>
      </c>
      <c r="L29863" t="s">
        <v>41401</v>
      </c>
      <c r="M29863">
        <v>3</v>
      </c>
      <c r="N29863" t="s">
        <v>41399</v>
      </c>
      <c r="O29863" t="s">
        <v>264</v>
      </c>
      <c r="P29863">
        <v>1</v>
      </c>
      <c r="Q29863" t="s">
        <v>33</v>
      </c>
      <c r="R29863">
        <v>-1</v>
      </c>
      <c r="S29863" t="s">
        <v>26</v>
      </c>
    </row>
    <row r="29864" spans="1:19" x14ac:dyDescent="0.35">
      <c r="A29864" t="s">
        <v>264</v>
      </c>
      <c r="B29864">
        <v>672.98630609999998</v>
      </c>
      <c r="C29864">
        <v>689.39406450000001</v>
      </c>
      <c r="D29864">
        <v>13.1</v>
      </c>
      <c r="E29864" t="s">
        <v>41408</v>
      </c>
      <c r="F29864">
        <v>-1</v>
      </c>
      <c r="G29864">
        <v>2981.3</v>
      </c>
      <c r="H29864" t="s">
        <v>41409</v>
      </c>
      <c r="I29864">
        <v>0</v>
      </c>
      <c r="J29864" t="s">
        <v>41410</v>
      </c>
      <c r="K29864" t="s">
        <v>725</v>
      </c>
      <c r="L29864" t="s">
        <v>41411</v>
      </c>
      <c r="M29864">
        <v>3</v>
      </c>
      <c r="N29864" t="s">
        <v>41409</v>
      </c>
      <c r="O29864" t="s">
        <v>264</v>
      </c>
      <c r="P29864">
        <v>1</v>
      </c>
      <c r="Q29864" t="s">
        <v>25</v>
      </c>
      <c r="R29864">
        <v>-1</v>
      </c>
      <c r="S29864" t="s">
        <v>26</v>
      </c>
    </row>
    <row r="29865" spans="1:19" x14ac:dyDescent="0.35">
      <c r="A29865" t="s">
        <v>264</v>
      </c>
      <c r="B29865">
        <v>672.98630609999998</v>
      </c>
      <c r="C29865">
        <v>730.33410670000001</v>
      </c>
      <c r="D29865">
        <v>13.1</v>
      </c>
      <c r="E29865" t="s">
        <v>41412</v>
      </c>
      <c r="F29865">
        <v>-1</v>
      </c>
      <c r="G29865">
        <v>2920.4</v>
      </c>
      <c r="H29865" t="s">
        <v>41409</v>
      </c>
      <c r="I29865">
        <v>0</v>
      </c>
      <c r="J29865" t="s">
        <v>41410</v>
      </c>
      <c r="K29865" t="s">
        <v>42</v>
      </c>
      <c r="L29865" t="s">
        <v>41411</v>
      </c>
      <c r="M29865">
        <v>3</v>
      </c>
      <c r="N29865" t="s">
        <v>41409</v>
      </c>
      <c r="O29865" t="s">
        <v>264</v>
      </c>
      <c r="P29865">
        <v>1</v>
      </c>
      <c r="Q29865" t="s">
        <v>33</v>
      </c>
      <c r="R29865">
        <v>-1</v>
      </c>
      <c r="S29865" t="s">
        <v>26</v>
      </c>
    </row>
    <row r="29866" spans="1:19" x14ac:dyDescent="0.35">
      <c r="A29866" t="s">
        <v>264</v>
      </c>
      <c r="B29866">
        <v>672.98630609999998</v>
      </c>
      <c r="C29866">
        <v>1287.6175350000001</v>
      </c>
      <c r="D29866">
        <v>13.1</v>
      </c>
      <c r="E29866" t="s">
        <v>41413</v>
      </c>
      <c r="F29866">
        <v>-1</v>
      </c>
      <c r="G29866">
        <v>2925.1</v>
      </c>
      <c r="H29866" t="s">
        <v>41409</v>
      </c>
      <c r="I29866">
        <v>0</v>
      </c>
      <c r="J29866" t="s">
        <v>41410</v>
      </c>
      <c r="K29866" t="s">
        <v>9525</v>
      </c>
      <c r="L29866" t="s">
        <v>41411</v>
      </c>
      <c r="M29866">
        <v>3</v>
      </c>
      <c r="N29866" t="s">
        <v>41409</v>
      </c>
      <c r="O29866" t="s">
        <v>264</v>
      </c>
      <c r="P29866">
        <v>1</v>
      </c>
      <c r="Q29866" t="s">
        <v>25</v>
      </c>
      <c r="R29866">
        <v>-1</v>
      </c>
      <c r="S29866" t="s">
        <v>26</v>
      </c>
    </row>
    <row r="29867" spans="1:19" x14ac:dyDescent="0.35">
      <c r="A29867" t="s">
        <v>264</v>
      </c>
      <c r="B29867">
        <v>672.98630609999998</v>
      </c>
      <c r="C29867">
        <v>574.36712139999997</v>
      </c>
      <c r="D29867">
        <v>13.1</v>
      </c>
      <c r="E29867" t="s">
        <v>41414</v>
      </c>
      <c r="F29867">
        <v>-1</v>
      </c>
      <c r="G29867">
        <v>3494.7</v>
      </c>
      <c r="H29867" t="s">
        <v>41409</v>
      </c>
      <c r="I29867">
        <v>0</v>
      </c>
      <c r="J29867" t="s">
        <v>41410</v>
      </c>
      <c r="K29867" t="s">
        <v>241</v>
      </c>
      <c r="L29867" t="s">
        <v>41411</v>
      </c>
      <c r="M29867">
        <v>3</v>
      </c>
      <c r="N29867" t="s">
        <v>41409</v>
      </c>
      <c r="O29867" t="s">
        <v>264</v>
      </c>
      <c r="P29867">
        <v>1</v>
      </c>
      <c r="Q29867" t="s">
        <v>25</v>
      </c>
      <c r="R29867">
        <v>-1</v>
      </c>
      <c r="S29867" t="s">
        <v>26</v>
      </c>
    </row>
    <row r="29868" spans="1:19" x14ac:dyDescent="0.35">
      <c r="A29868" t="s">
        <v>264</v>
      </c>
      <c r="B29868">
        <v>672.98630609999998</v>
      </c>
      <c r="C29868">
        <v>818.43665759999999</v>
      </c>
      <c r="D29868">
        <v>13.1</v>
      </c>
      <c r="E29868" t="s">
        <v>41415</v>
      </c>
      <c r="F29868">
        <v>-1</v>
      </c>
      <c r="G29868">
        <v>2698.1</v>
      </c>
      <c r="H29868" t="s">
        <v>41409</v>
      </c>
      <c r="I29868">
        <v>0</v>
      </c>
      <c r="J29868" t="s">
        <v>41410</v>
      </c>
      <c r="K29868" t="s">
        <v>239</v>
      </c>
      <c r="L29868" t="s">
        <v>41411</v>
      </c>
      <c r="M29868">
        <v>3</v>
      </c>
      <c r="N29868" t="s">
        <v>41409</v>
      </c>
      <c r="O29868" t="s">
        <v>264</v>
      </c>
      <c r="P29868">
        <v>1</v>
      </c>
      <c r="Q29868" t="s">
        <v>25</v>
      </c>
      <c r="R29868">
        <v>-1</v>
      </c>
      <c r="S29868" t="s">
        <v>26</v>
      </c>
    </row>
    <row r="29869" spans="1:19" x14ac:dyDescent="0.35">
      <c r="A29869" t="s">
        <v>264</v>
      </c>
      <c r="B29869">
        <v>672.98630609999998</v>
      </c>
      <c r="C29869">
        <v>384.20301619999998</v>
      </c>
      <c r="D29869">
        <v>13.1</v>
      </c>
      <c r="E29869" t="s">
        <v>41416</v>
      </c>
      <c r="F29869">
        <v>-1</v>
      </c>
      <c r="G29869">
        <v>3090.4</v>
      </c>
      <c r="H29869" t="s">
        <v>41409</v>
      </c>
      <c r="I29869">
        <v>0</v>
      </c>
      <c r="J29869" t="s">
        <v>41410</v>
      </c>
      <c r="K29869" t="s">
        <v>275</v>
      </c>
      <c r="L29869" t="s">
        <v>41411</v>
      </c>
      <c r="M29869">
        <v>3</v>
      </c>
      <c r="N29869" t="s">
        <v>41409</v>
      </c>
      <c r="O29869" t="s">
        <v>264</v>
      </c>
      <c r="P29869">
        <v>1</v>
      </c>
      <c r="Q29869" t="s">
        <v>33</v>
      </c>
      <c r="R29869">
        <v>-1</v>
      </c>
      <c r="S29869" t="s">
        <v>26</v>
      </c>
    </row>
    <row r="29870" spans="1:19" x14ac:dyDescent="0.35">
      <c r="A29870" t="s">
        <v>264</v>
      </c>
      <c r="B29870">
        <v>504.99154870000001</v>
      </c>
      <c r="C29870">
        <v>384.20301619999998</v>
      </c>
      <c r="D29870">
        <v>13.1</v>
      </c>
      <c r="E29870" t="s">
        <v>41417</v>
      </c>
      <c r="F29870">
        <v>-1</v>
      </c>
      <c r="G29870">
        <v>2184.1</v>
      </c>
      <c r="H29870" t="s">
        <v>41418</v>
      </c>
      <c r="I29870">
        <v>0</v>
      </c>
      <c r="J29870" t="s">
        <v>41410</v>
      </c>
      <c r="K29870" t="s">
        <v>3199</v>
      </c>
      <c r="L29870" t="s">
        <v>41411</v>
      </c>
      <c r="M29870">
        <v>4</v>
      </c>
      <c r="N29870" t="s">
        <v>41418</v>
      </c>
      <c r="O29870" t="s">
        <v>264</v>
      </c>
      <c r="P29870">
        <v>1</v>
      </c>
      <c r="Q29870" t="s">
        <v>33</v>
      </c>
      <c r="R29870">
        <v>-1</v>
      </c>
      <c r="S29870" t="s">
        <v>26</v>
      </c>
    </row>
    <row r="29871" spans="1:19" x14ac:dyDescent="0.35">
      <c r="A29871" t="s">
        <v>264</v>
      </c>
      <c r="B29871">
        <v>504.99154870000001</v>
      </c>
      <c r="C29871">
        <v>644.31240579999996</v>
      </c>
      <c r="D29871">
        <v>13.1</v>
      </c>
      <c r="E29871" t="s">
        <v>41419</v>
      </c>
      <c r="F29871">
        <v>-1</v>
      </c>
      <c r="G29871">
        <v>10000</v>
      </c>
      <c r="H29871" t="s">
        <v>41418</v>
      </c>
      <c r="I29871">
        <v>0</v>
      </c>
      <c r="J29871" t="s">
        <v>41410</v>
      </c>
      <c r="K29871" t="s">
        <v>41420</v>
      </c>
      <c r="L29871" t="s">
        <v>41411</v>
      </c>
      <c r="M29871">
        <v>4</v>
      </c>
      <c r="N29871" t="s">
        <v>41418</v>
      </c>
      <c r="O29871" t="s">
        <v>264</v>
      </c>
      <c r="P29871">
        <v>2</v>
      </c>
      <c r="Q29871" t="s">
        <v>25</v>
      </c>
      <c r="R29871">
        <v>-1</v>
      </c>
      <c r="S29871" t="s">
        <v>26</v>
      </c>
    </row>
    <row r="29872" spans="1:19" x14ac:dyDescent="0.35">
      <c r="A29872" t="s">
        <v>264</v>
      </c>
      <c r="B29872">
        <v>504.99154870000001</v>
      </c>
      <c r="C29872">
        <v>574.36712139999997</v>
      </c>
      <c r="D29872">
        <v>13.1</v>
      </c>
      <c r="E29872" t="s">
        <v>41421</v>
      </c>
      <c r="F29872">
        <v>-1</v>
      </c>
      <c r="G29872">
        <v>2149.4</v>
      </c>
      <c r="H29872" t="s">
        <v>41418</v>
      </c>
      <c r="I29872">
        <v>0</v>
      </c>
      <c r="J29872" t="s">
        <v>41410</v>
      </c>
      <c r="K29872" t="s">
        <v>114</v>
      </c>
      <c r="L29872" t="s">
        <v>41411</v>
      </c>
      <c r="M29872">
        <v>4</v>
      </c>
      <c r="N29872" t="s">
        <v>41418</v>
      </c>
      <c r="O29872" t="s">
        <v>264</v>
      </c>
      <c r="P29872">
        <v>1</v>
      </c>
      <c r="Q29872" t="s">
        <v>25</v>
      </c>
      <c r="R29872">
        <v>-1</v>
      </c>
      <c r="S29872" t="s">
        <v>26</v>
      </c>
    </row>
    <row r="29873" spans="1:19" x14ac:dyDescent="0.35">
      <c r="A29873" t="s">
        <v>264</v>
      </c>
      <c r="B29873">
        <v>504.99154870000001</v>
      </c>
      <c r="C29873">
        <v>730.33410670000001</v>
      </c>
      <c r="D29873">
        <v>13.1</v>
      </c>
      <c r="E29873" t="s">
        <v>41422</v>
      </c>
      <c r="F29873">
        <v>-1</v>
      </c>
      <c r="G29873">
        <v>1984.3</v>
      </c>
      <c r="H29873" t="s">
        <v>41418</v>
      </c>
      <c r="I29873">
        <v>0</v>
      </c>
      <c r="J29873" t="s">
        <v>41410</v>
      </c>
      <c r="K29873" t="s">
        <v>5454</v>
      </c>
      <c r="L29873" t="s">
        <v>41411</v>
      </c>
      <c r="M29873">
        <v>4</v>
      </c>
      <c r="N29873" t="s">
        <v>41418</v>
      </c>
      <c r="O29873" t="s">
        <v>264</v>
      </c>
      <c r="P29873">
        <v>1</v>
      </c>
      <c r="Q29873" t="s">
        <v>33</v>
      </c>
      <c r="R29873">
        <v>-1</v>
      </c>
      <c r="S29873" t="s">
        <v>26</v>
      </c>
    </row>
    <row r="29874" spans="1:19" x14ac:dyDescent="0.35">
      <c r="A29874" t="s">
        <v>264</v>
      </c>
      <c r="B29874">
        <v>504.99154870000001</v>
      </c>
      <c r="C29874">
        <v>1061.5221779999999</v>
      </c>
      <c r="D29874">
        <v>13.1</v>
      </c>
      <c r="E29874" t="s">
        <v>41423</v>
      </c>
      <c r="F29874">
        <v>-1</v>
      </c>
      <c r="G29874">
        <v>1307.3</v>
      </c>
      <c r="H29874" t="s">
        <v>41418</v>
      </c>
      <c r="I29874">
        <v>0</v>
      </c>
      <c r="J29874" t="s">
        <v>41410</v>
      </c>
      <c r="K29874" t="s">
        <v>904</v>
      </c>
      <c r="L29874" t="s">
        <v>41411</v>
      </c>
      <c r="M29874">
        <v>4</v>
      </c>
      <c r="N29874" t="s">
        <v>41418</v>
      </c>
      <c r="O29874" t="s">
        <v>264</v>
      </c>
      <c r="P29874">
        <v>1</v>
      </c>
      <c r="Q29874" t="s">
        <v>25</v>
      </c>
      <c r="R29874">
        <v>-1</v>
      </c>
      <c r="S29874" t="s">
        <v>26</v>
      </c>
    </row>
    <row r="29875" spans="1:19" x14ac:dyDescent="0.35">
      <c r="A29875" t="s">
        <v>264</v>
      </c>
      <c r="B29875">
        <v>504.99154870000001</v>
      </c>
      <c r="C29875">
        <v>631.26569280000001</v>
      </c>
      <c r="D29875">
        <v>13.1</v>
      </c>
      <c r="E29875" t="s">
        <v>41424</v>
      </c>
      <c r="F29875">
        <v>-1</v>
      </c>
      <c r="G29875">
        <v>2563.6999999999998</v>
      </c>
      <c r="H29875" t="s">
        <v>41418</v>
      </c>
      <c r="I29875">
        <v>0</v>
      </c>
      <c r="J29875" t="s">
        <v>41410</v>
      </c>
      <c r="K29875" t="s">
        <v>19261</v>
      </c>
      <c r="L29875" t="s">
        <v>41411</v>
      </c>
      <c r="M29875">
        <v>4</v>
      </c>
      <c r="N29875" t="s">
        <v>41418</v>
      </c>
      <c r="O29875" t="s">
        <v>264</v>
      </c>
      <c r="P29875">
        <v>1</v>
      </c>
      <c r="Q29875" t="s">
        <v>33</v>
      </c>
      <c r="R29875">
        <v>-1</v>
      </c>
      <c r="S29875" t="s">
        <v>26</v>
      </c>
    </row>
    <row r="29876" spans="1:19" x14ac:dyDescent="0.35">
      <c r="A29876" t="s">
        <v>805</v>
      </c>
      <c r="B29876">
        <v>730.03928729999996</v>
      </c>
      <c r="C29876">
        <v>1139.584384</v>
      </c>
      <c r="D29876">
        <v>75.400000000000006</v>
      </c>
      <c r="E29876" t="s">
        <v>41425</v>
      </c>
      <c r="F29876">
        <v>-1</v>
      </c>
      <c r="G29876">
        <v>2668.4</v>
      </c>
      <c r="H29876" t="s">
        <v>41426</v>
      </c>
      <c r="I29876">
        <v>0</v>
      </c>
      <c r="J29876" t="s">
        <v>26409</v>
      </c>
      <c r="K29876" t="s">
        <v>951</v>
      </c>
      <c r="L29876" t="s">
        <v>26409</v>
      </c>
      <c r="M29876">
        <v>3</v>
      </c>
      <c r="N29876" t="s">
        <v>41426</v>
      </c>
      <c r="O29876" t="s">
        <v>805</v>
      </c>
      <c r="P29876">
        <v>1</v>
      </c>
      <c r="Q29876" t="s">
        <v>33</v>
      </c>
      <c r="R29876">
        <v>10</v>
      </c>
      <c r="S29876" t="s">
        <v>26</v>
      </c>
    </row>
    <row r="29877" spans="1:19" x14ac:dyDescent="0.35">
      <c r="A29877" t="s">
        <v>805</v>
      </c>
      <c r="B29877">
        <v>730.03928729999996</v>
      </c>
      <c r="C29877">
        <v>992.51597049999998</v>
      </c>
      <c r="D29877">
        <v>75.400000000000006</v>
      </c>
      <c r="E29877" t="s">
        <v>41427</v>
      </c>
      <c r="F29877">
        <v>-1</v>
      </c>
      <c r="G29877">
        <v>3214.8</v>
      </c>
      <c r="H29877" t="s">
        <v>41426</v>
      </c>
      <c r="I29877">
        <v>0</v>
      </c>
      <c r="J29877" t="s">
        <v>26409</v>
      </c>
      <c r="K29877" t="s">
        <v>3506</v>
      </c>
      <c r="L29877" t="s">
        <v>26409</v>
      </c>
      <c r="M29877">
        <v>3</v>
      </c>
      <c r="N29877" t="s">
        <v>41426</v>
      </c>
      <c r="O29877" t="s">
        <v>805</v>
      </c>
      <c r="P29877">
        <v>1</v>
      </c>
      <c r="Q29877" t="s">
        <v>33</v>
      </c>
      <c r="R29877">
        <v>9</v>
      </c>
      <c r="S29877" t="s">
        <v>26</v>
      </c>
    </row>
    <row r="29878" spans="1:19" x14ac:dyDescent="0.35">
      <c r="A29878" t="s">
        <v>805</v>
      </c>
      <c r="B29878">
        <v>730.03928729999996</v>
      </c>
      <c r="C29878">
        <v>936.44213690000004</v>
      </c>
      <c r="D29878">
        <v>75.400000000000006</v>
      </c>
      <c r="E29878" t="s">
        <v>41428</v>
      </c>
      <c r="F29878">
        <v>-1</v>
      </c>
      <c r="G29878">
        <v>10000</v>
      </c>
      <c r="H29878" t="s">
        <v>41426</v>
      </c>
      <c r="I29878">
        <v>0</v>
      </c>
      <c r="J29878" t="s">
        <v>26409</v>
      </c>
      <c r="K29878" t="s">
        <v>551</v>
      </c>
      <c r="L29878" t="s">
        <v>26409</v>
      </c>
      <c r="M29878">
        <v>3</v>
      </c>
      <c r="N29878" t="s">
        <v>41426</v>
      </c>
      <c r="O29878" t="s">
        <v>805</v>
      </c>
      <c r="P29878">
        <v>1</v>
      </c>
      <c r="Q29878" t="s">
        <v>25</v>
      </c>
      <c r="R29878">
        <v>8</v>
      </c>
      <c r="S29878" t="s">
        <v>26</v>
      </c>
    </row>
    <row r="29879" spans="1:19" x14ac:dyDescent="0.35">
      <c r="A29879" t="s">
        <v>805</v>
      </c>
      <c r="B29879">
        <v>730.03928729999996</v>
      </c>
      <c r="C29879">
        <v>740.32095909999998</v>
      </c>
      <c r="D29879">
        <v>75.400000000000006</v>
      </c>
      <c r="E29879" t="s">
        <v>41429</v>
      </c>
      <c r="F29879">
        <v>-1</v>
      </c>
      <c r="G29879">
        <v>1991.2</v>
      </c>
      <c r="H29879" t="s">
        <v>41426</v>
      </c>
      <c r="I29879">
        <v>0</v>
      </c>
      <c r="J29879" t="s">
        <v>26409</v>
      </c>
      <c r="K29879" t="s">
        <v>725</v>
      </c>
      <c r="L29879" t="s">
        <v>26409</v>
      </c>
      <c r="M29879">
        <v>3</v>
      </c>
      <c r="N29879" t="s">
        <v>41426</v>
      </c>
      <c r="O29879" t="s">
        <v>805</v>
      </c>
      <c r="P29879">
        <v>1</v>
      </c>
      <c r="Q29879" t="s">
        <v>25</v>
      </c>
      <c r="R29879">
        <v>6</v>
      </c>
      <c r="S29879" t="s">
        <v>26</v>
      </c>
    </row>
    <row r="29880" spans="1:19" x14ac:dyDescent="0.35">
      <c r="A29880" t="s">
        <v>805</v>
      </c>
      <c r="B29880">
        <v>730.03928729999996</v>
      </c>
      <c r="C29880">
        <v>510.26707299999998</v>
      </c>
      <c r="D29880">
        <v>75.400000000000006</v>
      </c>
      <c r="E29880" t="s">
        <v>41430</v>
      </c>
      <c r="F29880">
        <v>-1</v>
      </c>
      <c r="G29880">
        <v>1771.9</v>
      </c>
      <c r="H29880" t="s">
        <v>41426</v>
      </c>
      <c r="I29880">
        <v>0</v>
      </c>
      <c r="J29880" t="s">
        <v>26409</v>
      </c>
      <c r="K29880" t="s">
        <v>41431</v>
      </c>
      <c r="L29880" t="s">
        <v>26409</v>
      </c>
      <c r="M29880">
        <v>3</v>
      </c>
      <c r="N29880" t="s">
        <v>41426</v>
      </c>
      <c r="O29880" t="s">
        <v>805</v>
      </c>
      <c r="P29880">
        <v>1</v>
      </c>
      <c r="Q29880" t="s">
        <v>25</v>
      </c>
      <c r="R29880">
        <v>4</v>
      </c>
      <c r="S29880" t="s">
        <v>26</v>
      </c>
    </row>
    <row r="29881" spans="1:19" x14ac:dyDescent="0.35">
      <c r="A29881" t="s">
        <v>805</v>
      </c>
      <c r="B29881">
        <v>730.03928729999996</v>
      </c>
      <c r="C29881">
        <v>782.37914269999999</v>
      </c>
      <c r="D29881">
        <v>75.400000000000006</v>
      </c>
      <c r="E29881" t="s">
        <v>41432</v>
      </c>
      <c r="F29881">
        <v>-1</v>
      </c>
      <c r="G29881">
        <v>2087</v>
      </c>
      <c r="H29881" t="s">
        <v>41426</v>
      </c>
      <c r="I29881">
        <v>0</v>
      </c>
      <c r="J29881" t="s">
        <v>26409</v>
      </c>
      <c r="K29881" t="s">
        <v>955</v>
      </c>
      <c r="L29881" t="s">
        <v>26409</v>
      </c>
      <c r="M29881">
        <v>3</v>
      </c>
      <c r="N29881" t="s">
        <v>41426</v>
      </c>
      <c r="O29881" t="s">
        <v>805</v>
      </c>
      <c r="P29881">
        <v>1</v>
      </c>
      <c r="Q29881" t="s">
        <v>33</v>
      </c>
      <c r="R29881">
        <v>7</v>
      </c>
      <c r="S29881" t="s">
        <v>26</v>
      </c>
    </row>
    <row r="29882" spans="1:19" x14ac:dyDescent="0.35">
      <c r="A29882" t="s">
        <v>392</v>
      </c>
      <c r="B29882">
        <v>811.38748740000005</v>
      </c>
      <c r="C29882">
        <v>874.4814993</v>
      </c>
      <c r="D29882">
        <v>39.5</v>
      </c>
      <c r="E29882" t="s">
        <v>41433</v>
      </c>
      <c r="F29882">
        <v>-1</v>
      </c>
      <c r="G29882">
        <v>2673.2</v>
      </c>
      <c r="H29882" t="s">
        <v>41434</v>
      </c>
      <c r="I29882">
        <v>0</v>
      </c>
      <c r="J29882" t="s">
        <v>26483</v>
      </c>
      <c r="K29882" t="s">
        <v>730</v>
      </c>
      <c r="L29882" t="s">
        <v>26484</v>
      </c>
      <c r="M29882">
        <v>3</v>
      </c>
      <c r="N29882" t="s">
        <v>41434</v>
      </c>
      <c r="O29882" t="s">
        <v>392</v>
      </c>
      <c r="P29882">
        <v>1</v>
      </c>
      <c r="Q29882" t="s">
        <v>25</v>
      </c>
      <c r="R29882">
        <v>8</v>
      </c>
      <c r="S29882" t="s">
        <v>26</v>
      </c>
    </row>
    <row r="29883" spans="1:19" x14ac:dyDescent="0.35">
      <c r="A29883" t="s">
        <v>392</v>
      </c>
      <c r="B29883">
        <v>811.38748740000005</v>
      </c>
      <c r="C29883">
        <v>775.41308530000003</v>
      </c>
      <c r="D29883">
        <v>39.5</v>
      </c>
      <c r="E29883" t="s">
        <v>41435</v>
      </c>
      <c r="F29883">
        <v>-1</v>
      </c>
      <c r="G29883">
        <v>8068</v>
      </c>
      <c r="H29883" t="s">
        <v>41434</v>
      </c>
      <c r="I29883">
        <v>0</v>
      </c>
      <c r="J29883" t="s">
        <v>26483</v>
      </c>
      <c r="K29883" t="s">
        <v>1024</v>
      </c>
      <c r="L29883" t="s">
        <v>26484</v>
      </c>
      <c r="M29883">
        <v>3</v>
      </c>
      <c r="N29883" t="s">
        <v>41434</v>
      </c>
      <c r="O29883" t="s">
        <v>392</v>
      </c>
      <c r="P29883">
        <v>1</v>
      </c>
      <c r="Q29883" t="s">
        <v>25</v>
      </c>
      <c r="R29883">
        <v>7</v>
      </c>
      <c r="S29883" t="s">
        <v>26</v>
      </c>
    </row>
    <row r="29884" spans="1:19" x14ac:dyDescent="0.35">
      <c r="A29884" t="s">
        <v>392</v>
      </c>
      <c r="B29884">
        <v>811.38748740000005</v>
      </c>
      <c r="C29884">
        <v>970.47747649999997</v>
      </c>
      <c r="D29884">
        <v>39.5</v>
      </c>
      <c r="E29884" t="s">
        <v>41436</v>
      </c>
      <c r="F29884">
        <v>-1</v>
      </c>
      <c r="G29884">
        <v>2926.3</v>
      </c>
      <c r="H29884" t="s">
        <v>41434</v>
      </c>
      <c r="I29884">
        <v>0</v>
      </c>
      <c r="J29884" t="s">
        <v>26483</v>
      </c>
      <c r="K29884" t="s">
        <v>1752</v>
      </c>
      <c r="L29884" t="s">
        <v>26484</v>
      </c>
      <c r="M29884">
        <v>3</v>
      </c>
      <c r="N29884" t="s">
        <v>41434</v>
      </c>
      <c r="O29884" t="s">
        <v>392</v>
      </c>
      <c r="P29884">
        <v>1</v>
      </c>
      <c r="Q29884" t="s">
        <v>33</v>
      </c>
      <c r="R29884">
        <v>8</v>
      </c>
      <c r="S29884" t="s">
        <v>26</v>
      </c>
    </row>
    <row r="29885" spans="1:19" x14ac:dyDescent="0.35">
      <c r="A29885" t="s">
        <v>392</v>
      </c>
      <c r="B29885">
        <v>811.38748740000005</v>
      </c>
      <c r="C29885">
        <v>661.27223479999998</v>
      </c>
      <c r="D29885">
        <v>39.5</v>
      </c>
      <c r="E29885" t="s">
        <v>41437</v>
      </c>
      <c r="F29885">
        <v>-1</v>
      </c>
      <c r="G29885">
        <v>2453.6999999999998</v>
      </c>
      <c r="H29885" t="s">
        <v>41434</v>
      </c>
      <c r="I29885">
        <v>0</v>
      </c>
      <c r="J29885" t="s">
        <v>26483</v>
      </c>
      <c r="K29885" t="s">
        <v>1062</v>
      </c>
      <c r="L29885" t="s">
        <v>26484</v>
      </c>
      <c r="M29885">
        <v>3</v>
      </c>
      <c r="N29885" t="s">
        <v>41434</v>
      </c>
      <c r="O29885" t="s">
        <v>392</v>
      </c>
      <c r="P29885">
        <v>1</v>
      </c>
      <c r="Q29885" t="s">
        <v>33</v>
      </c>
      <c r="R29885">
        <v>5</v>
      </c>
      <c r="S29885" t="s">
        <v>26</v>
      </c>
    </row>
    <row r="29886" spans="1:19" x14ac:dyDescent="0.35">
      <c r="A29886" t="s">
        <v>392</v>
      </c>
      <c r="B29886">
        <v>811.38748740000005</v>
      </c>
      <c r="C29886">
        <v>575.29699300000004</v>
      </c>
      <c r="D29886">
        <v>39.5</v>
      </c>
      <c r="E29886" t="s">
        <v>41438</v>
      </c>
      <c r="F29886">
        <v>-1</v>
      </c>
      <c r="G29886">
        <v>4081.9</v>
      </c>
      <c r="H29886" t="s">
        <v>41434</v>
      </c>
      <c r="I29886">
        <v>0</v>
      </c>
      <c r="J29886" t="s">
        <v>26483</v>
      </c>
      <c r="K29886" t="s">
        <v>1186</v>
      </c>
      <c r="L29886" t="s">
        <v>26484</v>
      </c>
      <c r="M29886">
        <v>3</v>
      </c>
      <c r="N29886" t="s">
        <v>41434</v>
      </c>
      <c r="O29886" t="s">
        <v>392</v>
      </c>
      <c r="P29886">
        <v>1</v>
      </c>
      <c r="Q29886" t="s">
        <v>25</v>
      </c>
      <c r="R29886">
        <v>5</v>
      </c>
      <c r="S29886" t="s">
        <v>26</v>
      </c>
    </row>
    <row r="29887" spans="1:19" x14ac:dyDescent="0.35">
      <c r="A29887" t="s">
        <v>392</v>
      </c>
      <c r="B29887">
        <v>811.38748740000005</v>
      </c>
      <c r="C29887">
        <v>774.35629879999999</v>
      </c>
      <c r="D29887">
        <v>39.5</v>
      </c>
      <c r="E29887" t="s">
        <v>41439</v>
      </c>
      <c r="F29887">
        <v>-1</v>
      </c>
      <c r="G29887">
        <v>10000</v>
      </c>
      <c r="H29887" t="s">
        <v>41434</v>
      </c>
      <c r="I29887">
        <v>0</v>
      </c>
      <c r="J29887" t="s">
        <v>26483</v>
      </c>
      <c r="K29887" t="s">
        <v>5454</v>
      </c>
      <c r="L29887" t="s">
        <v>26484</v>
      </c>
      <c r="M29887">
        <v>3</v>
      </c>
      <c r="N29887" t="s">
        <v>41434</v>
      </c>
      <c r="O29887" t="s">
        <v>392</v>
      </c>
      <c r="P29887">
        <v>1</v>
      </c>
      <c r="Q29887" t="s">
        <v>33</v>
      </c>
      <c r="R29887">
        <v>6</v>
      </c>
      <c r="S29887" t="s">
        <v>26</v>
      </c>
    </row>
    <row r="29888" spans="1:19" x14ac:dyDescent="0.35">
      <c r="A29888" t="s">
        <v>123</v>
      </c>
      <c r="B29888">
        <v>596.30946919999997</v>
      </c>
      <c r="C29888">
        <v>496.25142299999999</v>
      </c>
      <c r="D29888">
        <v>15.4</v>
      </c>
      <c r="E29888" t="s">
        <v>41440</v>
      </c>
      <c r="F29888">
        <v>-1</v>
      </c>
      <c r="G29888">
        <v>6621</v>
      </c>
      <c r="H29888" t="s">
        <v>41441</v>
      </c>
      <c r="I29888">
        <v>0</v>
      </c>
      <c r="J29888" t="s">
        <v>30523</v>
      </c>
      <c r="K29888" t="s">
        <v>10803</v>
      </c>
      <c r="L29888" t="s">
        <v>30523</v>
      </c>
      <c r="M29888">
        <v>2</v>
      </c>
      <c r="N29888" t="s">
        <v>41441</v>
      </c>
      <c r="O29888" t="s">
        <v>123</v>
      </c>
      <c r="P29888">
        <v>2</v>
      </c>
      <c r="Q29888" t="s">
        <v>25</v>
      </c>
      <c r="R29888">
        <v>9</v>
      </c>
      <c r="S29888" t="s">
        <v>26</v>
      </c>
    </row>
    <row r="29889" spans="1:19" x14ac:dyDescent="0.35">
      <c r="A29889" t="s">
        <v>123</v>
      </c>
      <c r="B29889">
        <v>596.30946919999997</v>
      </c>
      <c r="C29889">
        <v>894.44280560000004</v>
      </c>
      <c r="D29889">
        <v>15.4</v>
      </c>
      <c r="E29889" t="s">
        <v>41442</v>
      </c>
      <c r="F29889">
        <v>-1</v>
      </c>
      <c r="G29889">
        <v>5597.5</v>
      </c>
      <c r="H29889" t="s">
        <v>41441</v>
      </c>
      <c r="I29889">
        <v>0</v>
      </c>
      <c r="J29889" t="s">
        <v>30523</v>
      </c>
      <c r="K29889" t="s">
        <v>2712</v>
      </c>
      <c r="L29889" t="s">
        <v>30523</v>
      </c>
      <c r="M29889">
        <v>2</v>
      </c>
      <c r="N29889" t="s">
        <v>41441</v>
      </c>
      <c r="O29889" t="s">
        <v>123</v>
      </c>
      <c r="P29889">
        <v>1</v>
      </c>
      <c r="Q29889" t="s">
        <v>25</v>
      </c>
      <c r="R29889">
        <v>8</v>
      </c>
      <c r="S29889" t="s">
        <v>26</v>
      </c>
    </row>
    <row r="29890" spans="1:19" x14ac:dyDescent="0.35">
      <c r="A29890" t="s">
        <v>123</v>
      </c>
      <c r="B29890">
        <v>596.30946919999997</v>
      </c>
      <c r="C29890">
        <v>747.37439170000005</v>
      </c>
      <c r="D29890">
        <v>15.4</v>
      </c>
      <c r="E29890" t="s">
        <v>41443</v>
      </c>
      <c r="F29890">
        <v>-1</v>
      </c>
      <c r="G29890">
        <v>10000</v>
      </c>
      <c r="H29890" t="s">
        <v>41441</v>
      </c>
      <c r="I29890">
        <v>0</v>
      </c>
      <c r="J29890" t="s">
        <v>30523</v>
      </c>
      <c r="K29890" t="s">
        <v>239</v>
      </c>
      <c r="L29890" t="s">
        <v>30523</v>
      </c>
      <c r="M29890">
        <v>2</v>
      </c>
      <c r="N29890" t="s">
        <v>41441</v>
      </c>
      <c r="O29890" t="s">
        <v>123</v>
      </c>
      <c r="P29890">
        <v>1</v>
      </c>
      <c r="Q29890" t="s">
        <v>25</v>
      </c>
      <c r="R29890">
        <v>7</v>
      </c>
      <c r="S29890" t="s">
        <v>26</v>
      </c>
    </row>
    <row r="29891" spans="1:19" x14ac:dyDescent="0.35">
      <c r="A29891" t="s">
        <v>123</v>
      </c>
      <c r="B29891">
        <v>596.30946919999997</v>
      </c>
      <c r="C29891">
        <v>991.49556940000002</v>
      </c>
      <c r="D29891">
        <v>15.4</v>
      </c>
      <c r="E29891" t="s">
        <v>41444</v>
      </c>
      <c r="F29891">
        <v>-1</v>
      </c>
      <c r="G29891">
        <v>5558.3</v>
      </c>
      <c r="H29891" t="s">
        <v>41441</v>
      </c>
      <c r="I29891">
        <v>0</v>
      </c>
      <c r="J29891" t="s">
        <v>30523</v>
      </c>
      <c r="K29891" t="s">
        <v>1976</v>
      </c>
      <c r="L29891" t="s">
        <v>30523</v>
      </c>
      <c r="M29891">
        <v>2</v>
      </c>
      <c r="N29891" t="s">
        <v>41441</v>
      </c>
      <c r="O29891" t="s">
        <v>123</v>
      </c>
      <c r="P29891">
        <v>1</v>
      </c>
      <c r="Q29891" t="s">
        <v>25</v>
      </c>
      <c r="R29891">
        <v>9</v>
      </c>
      <c r="S29891" t="s">
        <v>26</v>
      </c>
    </row>
    <row r="29892" spans="1:19" x14ac:dyDescent="0.35">
      <c r="A29892" t="s">
        <v>123</v>
      </c>
      <c r="B29892">
        <v>596.30946919999997</v>
      </c>
      <c r="C29892">
        <v>619.31581410000001</v>
      </c>
      <c r="D29892">
        <v>15.4</v>
      </c>
      <c r="E29892" t="s">
        <v>41445</v>
      </c>
      <c r="F29892">
        <v>-1</v>
      </c>
      <c r="G29892">
        <v>2002.9</v>
      </c>
      <c r="H29892" t="s">
        <v>41441</v>
      </c>
      <c r="I29892">
        <v>0</v>
      </c>
      <c r="J29892" t="s">
        <v>30523</v>
      </c>
      <c r="K29892" t="s">
        <v>174</v>
      </c>
      <c r="L29892" t="s">
        <v>30523</v>
      </c>
      <c r="M29892">
        <v>2</v>
      </c>
      <c r="N29892" t="s">
        <v>41441</v>
      </c>
      <c r="O29892" t="s">
        <v>123</v>
      </c>
      <c r="P29892">
        <v>1</v>
      </c>
      <c r="Q29892" t="s">
        <v>25</v>
      </c>
      <c r="R29892">
        <v>5</v>
      </c>
      <c r="S29892" t="s">
        <v>26</v>
      </c>
    </row>
    <row r="29893" spans="1:19" x14ac:dyDescent="0.35">
      <c r="A29893" t="s">
        <v>123</v>
      </c>
      <c r="B29893">
        <v>596.30946919999997</v>
      </c>
      <c r="C29893">
        <v>491.2572366</v>
      </c>
      <c r="D29893">
        <v>15.4</v>
      </c>
      <c r="E29893" t="s">
        <v>41446</v>
      </c>
      <c r="F29893">
        <v>-1</v>
      </c>
      <c r="G29893">
        <v>1956</v>
      </c>
      <c r="H29893" t="s">
        <v>41441</v>
      </c>
      <c r="I29893">
        <v>0</v>
      </c>
      <c r="J29893" t="s">
        <v>30523</v>
      </c>
      <c r="K29893" t="s">
        <v>41447</v>
      </c>
      <c r="L29893" t="s">
        <v>30523</v>
      </c>
      <c r="M29893">
        <v>2</v>
      </c>
      <c r="N29893" t="s">
        <v>41441</v>
      </c>
      <c r="O29893" t="s">
        <v>123</v>
      </c>
      <c r="P29893">
        <v>1</v>
      </c>
      <c r="Q29893" t="s">
        <v>25</v>
      </c>
      <c r="R29893">
        <v>4</v>
      </c>
      <c r="S29893" t="s">
        <v>26</v>
      </c>
    </row>
    <row r="29894" spans="1:19" x14ac:dyDescent="0.35">
      <c r="A29894" t="s">
        <v>108</v>
      </c>
      <c r="B29894">
        <v>772.93282550000004</v>
      </c>
      <c r="C29894">
        <v>1048.578571</v>
      </c>
      <c r="D29894">
        <v>79.5</v>
      </c>
      <c r="E29894" t="s">
        <v>41448</v>
      </c>
      <c r="F29894">
        <v>-1</v>
      </c>
      <c r="G29894">
        <v>1404.6</v>
      </c>
      <c r="H29894" t="s">
        <v>41449</v>
      </c>
      <c r="I29894">
        <v>0</v>
      </c>
      <c r="J29894" t="s">
        <v>41450</v>
      </c>
      <c r="K29894" t="s">
        <v>1833</v>
      </c>
      <c r="L29894" t="s">
        <v>41450</v>
      </c>
      <c r="M29894">
        <v>2</v>
      </c>
      <c r="N29894" t="s">
        <v>41449</v>
      </c>
      <c r="O29894" t="s">
        <v>108</v>
      </c>
      <c r="P29894">
        <v>1</v>
      </c>
      <c r="Q29894" t="s">
        <v>25</v>
      </c>
      <c r="R29894">
        <v>-1</v>
      </c>
      <c r="S29894" t="s">
        <v>26</v>
      </c>
    </row>
    <row r="29895" spans="1:19" x14ac:dyDescent="0.35">
      <c r="A29895" t="s">
        <v>108</v>
      </c>
      <c r="B29895">
        <v>772.93282550000004</v>
      </c>
      <c r="C29895">
        <v>1308.731049</v>
      </c>
      <c r="D29895">
        <v>79.5</v>
      </c>
      <c r="E29895" t="s">
        <v>41451</v>
      </c>
      <c r="F29895">
        <v>-1</v>
      </c>
      <c r="G29895">
        <v>2560.1</v>
      </c>
      <c r="H29895" t="s">
        <v>41449</v>
      </c>
      <c r="I29895">
        <v>0</v>
      </c>
      <c r="J29895" t="s">
        <v>41450</v>
      </c>
      <c r="K29895" t="s">
        <v>3217</v>
      </c>
      <c r="L29895" t="s">
        <v>41450</v>
      </c>
      <c r="M29895">
        <v>2</v>
      </c>
      <c r="N29895" t="s">
        <v>41449</v>
      </c>
      <c r="O29895" t="s">
        <v>108</v>
      </c>
      <c r="P29895">
        <v>1</v>
      </c>
      <c r="Q29895" t="s">
        <v>25</v>
      </c>
      <c r="R29895">
        <v>-1</v>
      </c>
      <c r="S29895" t="s">
        <v>26</v>
      </c>
    </row>
    <row r="29896" spans="1:19" x14ac:dyDescent="0.35">
      <c r="A29896" t="s">
        <v>108</v>
      </c>
      <c r="B29896">
        <v>772.93282550000004</v>
      </c>
      <c r="C29896">
        <v>350.2186663</v>
      </c>
      <c r="D29896">
        <v>79.5</v>
      </c>
      <c r="E29896" t="s">
        <v>41452</v>
      </c>
      <c r="F29896">
        <v>-1</v>
      </c>
      <c r="G29896">
        <v>3934.8</v>
      </c>
      <c r="H29896" t="s">
        <v>41449</v>
      </c>
      <c r="I29896">
        <v>0</v>
      </c>
      <c r="J29896" t="s">
        <v>41450</v>
      </c>
      <c r="K29896" t="s">
        <v>3812</v>
      </c>
      <c r="L29896" t="s">
        <v>41450</v>
      </c>
      <c r="M29896">
        <v>2</v>
      </c>
      <c r="N29896" t="s">
        <v>41449</v>
      </c>
      <c r="O29896" t="s">
        <v>108</v>
      </c>
      <c r="P29896">
        <v>1</v>
      </c>
      <c r="Q29896" t="s">
        <v>33</v>
      </c>
      <c r="R29896">
        <v>-1</v>
      </c>
      <c r="S29896" t="s">
        <v>26</v>
      </c>
    </row>
    <row r="29897" spans="1:19" x14ac:dyDescent="0.35">
      <c r="A29897" t="s">
        <v>108</v>
      </c>
      <c r="B29897">
        <v>772.93282550000004</v>
      </c>
      <c r="C29897">
        <v>920.51999330000001</v>
      </c>
      <c r="D29897">
        <v>79.5</v>
      </c>
      <c r="E29897" t="s">
        <v>41453</v>
      </c>
      <c r="F29897">
        <v>-1</v>
      </c>
      <c r="G29897">
        <v>1353.3</v>
      </c>
      <c r="H29897" t="s">
        <v>41449</v>
      </c>
      <c r="I29897">
        <v>0</v>
      </c>
      <c r="J29897" t="s">
        <v>41450</v>
      </c>
      <c r="K29897" t="s">
        <v>681</v>
      </c>
      <c r="L29897" t="s">
        <v>41450</v>
      </c>
      <c r="M29897">
        <v>2</v>
      </c>
      <c r="N29897" t="s">
        <v>41449</v>
      </c>
      <c r="O29897" t="s">
        <v>108</v>
      </c>
      <c r="P29897">
        <v>1</v>
      </c>
      <c r="Q29897" t="s">
        <v>25</v>
      </c>
      <c r="R29897">
        <v>-1</v>
      </c>
      <c r="S29897" t="s">
        <v>26</v>
      </c>
    </row>
    <row r="29898" spans="1:19" x14ac:dyDescent="0.35">
      <c r="A29898" t="s">
        <v>108</v>
      </c>
      <c r="B29898">
        <v>772.93282550000004</v>
      </c>
      <c r="C29898">
        <v>625.34565769999995</v>
      </c>
      <c r="D29898">
        <v>79.5</v>
      </c>
      <c r="E29898" t="s">
        <v>41454</v>
      </c>
      <c r="F29898">
        <v>-1</v>
      </c>
      <c r="G29898">
        <v>1228.8</v>
      </c>
      <c r="H29898" t="s">
        <v>41449</v>
      </c>
      <c r="I29898">
        <v>0</v>
      </c>
      <c r="J29898" t="s">
        <v>41450</v>
      </c>
      <c r="K29898" t="s">
        <v>1299</v>
      </c>
      <c r="L29898" t="s">
        <v>41450</v>
      </c>
      <c r="M29898">
        <v>2</v>
      </c>
      <c r="N29898" t="s">
        <v>41449</v>
      </c>
      <c r="O29898" t="s">
        <v>108</v>
      </c>
      <c r="P29898">
        <v>1</v>
      </c>
      <c r="Q29898" t="s">
        <v>33</v>
      </c>
      <c r="R29898">
        <v>-1</v>
      </c>
      <c r="S29898" t="s">
        <v>26</v>
      </c>
    </row>
    <row r="29899" spans="1:19" x14ac:dyDescent="0.35">
      <c r="A29899" t="s">
        <v>108</v>
      </c>
      <c r="B29899">
        <v>772.93282550000004</v>
      </c>
      <c r="C29899">
        <v>1195.6469850000001</v>
      </c>
      <c r="D29899">
        <v>79.5</v>
      </c>
      <c r="E29899" t="s">
        <v>41455</v>
      </c>
      <c r="F29899">
        <v>-1</v>
      </c>
      <c r="G29899">
        <v>1899.4</v>
      </c>
      <c r="H29899" t="s">
        <v>41449</v>
      </c>
      <c r="I29899">
        <v>0</v>
      </c>
      <c r="J29899" t="s">
        <v>41450</v>
      </c>
      <c r="K29899" t="s">
        <v>232</v>
      </c>
      <c r="L29899" t="s">
        <v>41450</v>
      </c>
      <c r="M29899">
        <v>2</v>
      </c>
      <c r="N29899" t="s">
        <v>41449</v>
      </c>
      <c r="O29899" t="s">
        <v>108</v>
      </c>
      <c r="P29899">
        <v>1</v>
      </c>
      <c r="Q29899" t="s">
        <v>25</v>
      </c>
      <c r="R29899">
        <v>-1</v>
      </c>
      <c r="S29899" t="s">
        <v>26</v>
      </c>
    </row>
    <row r="29900" spans="1:19" x14ac:dyDescent="0.35">
      <c r="A29900" t="s">
        <v>108</v>
      </c>
      <c r="B29900">
        <v>515.62430919999997</v>
      </c>
      <c r="C29900">
        <v>720.40390090000005</v>
      </c>
      <c r="D29900">
        <v>81.8</v>
      </c>
      <c r="E29900" t="s">
        <v>41456</v>
      </c>
      <c r="F29900">
        <v>-1</v>
      </c>
      <c r="G29900">
        <v>10000</v>
      </c>
      <c r="H29900" t="s">
        <v>41457</v>
      </c>
      <c r="I29900">
        <v>0</v>
      </c>
      <c r="J29900" t="s">
        <v>41450</v>
      </c>
      <c r="K29900" t="s">
        <v>4516</v>
      </c>
      <c r="L29900" t="s">
        <v>41450</v>
      </c>
      <c r="M29900">
        <v>3</v>
      </c>
      <c r="N29900" t="s">
        <v>41457</v>
      </c>
      <c r="O29900" t="s">
        <v>108</v>
      </c>
      <c r="P29900">
        <v>1</v>
      </c>
      <c r="Q29900" t="s">
        <v>25</v>
      </c>
      <c r="R29900">
        <v>-1</v>
      </c>
      <c r="S29900" t="s">
        <v>26</v>
      </c>
    </row>
    <row r="29901" spans="1:19" x14ac:dyDescent="0.35">
      <c r="A29901" t="s">
        <v>108</v>
      </c>
      <c r="B29901">
        <v>515.62430919999997</v>
      </c>
      <c r="C29901">
        <v>712.37768610000001</v>
      </c>
      <c r="D29901">
        <v>81.8</v>
      </c>
      <c r="E29901" t="s">
        <v>41458</v>
      </c>
      <c r="F29901">
        <v>-1</v>
      </c>
      <c r="G29901">
        <v>6627.1</v>
      </c>
      <c r="H29901" t="s">
        <v>41457</v>
      </c>
      <c r="I29901">
        <v>0</v>
      </c>
      <c r="J29901" t="s">
        <v>41450</v>
      </c>
      <c r="K29901" t="s">
        <v>2060</v>
      </c>
      <c r="L29901" t="s">
        <v>41450</v>
      </c>
      <c r="M29901">
        <v>3</v>
      </c>
      <c r="N29901" t="s">
        <v>41457</v>
      </c>
      <c r="O29901" t="s">
        <v>108</v>
      </c>
      <c r="P29901">
        <v>1</v>
      </c>
      <c r="Q29901" t="s">
        <v>33</v>
      </c>
      <c r="R29901">
        <v>-1</v>
      </c>
      <c r="S29901" t="s">
        <v>26</v>
      </c>
    </row>
    <row r="29902" spans="1:19" x14ac:dyDescent="0.35">
      <c r="A29902" t="s">
        <v>108</v>
      </c>
      <c r="B29902">
        <v>515.62430919999997</v>
      </c>
      <c r="C29902">
        <v>350.2186663</v>
      </c>
      <c r="D29902">
        <v>81.8</v>
      </c>
      <c r="E29902" t="s">
        <v>41459</v>
      </c>
      <c r="F29902">
        <v>-1</v>
      </c>
      <c r="G29902">
        <v>2969</v>
      </c>
      <c r="H29902" t="s">
        <v>41457</v>
      </c>
      <c r="I29902">
        <v>0</v>
      </c>
      <c r="J29902" t="s">
        <v>41450</v>
      </c>
      <c r="K29902" t="s">
        <v>41460</v>
      </c>
      <c r="L29902" t="s">
        <v>41450</v>
      </c>
      <c r="M29902">
        <v>3</v>
      </c>
      <c r="N29902" t="s">
        <v>41457</v>
      </c>
      <c r="O29902" t="s">
        <v>108</v>
      </c>
      <c r="P29902">
        <v>1</v>
      </c>
      <c r="Q29902" t="s">
        <v>33</v>
      </c>
      <c r="R29902">
        <v>-1</v>
      </c>
      <c r="S29902" t="s">
        <v>26</v>
      </c>
    </row>
    <row r="29903" spans="1:19" x14ac:dyDescent="0.35">
      <c r="A29903" t="s">
        <v>108</v>
      </c>
      <c r="B29903">
        <v>515.62430919999997</v>
      </c>
      <c r="C29903">
        <v>459.29255949999998</v>
      </c>
      <c r="D29903">
        <v>81.8</v>
      </c>
      <c r="E29903" t="s">
        <v>41461</v>
      </c>
      <c r="F29903">
        <v>-1</v>
      </c>
      <c r="G29903">
        <v>3123.1</v>
      </c>
      <c r="H29903" t="s">
        <v>41457</v>
      </c>
      <c r="I29903">
        <v>0</v>
      </c>
      <c r="J29903" t="s">
        <v>41450</v>
      </c>
      <c r="K29903" t="s">
        <v>59</v>
      </c>
      <c r="L29903" t="s">
        <v>41450</v>
      </c>
      <c r="M29903">
        <v>3</v>
      </c>
      <c r="N29903" t="s">
        <v>41457</v>
      </c>
      <c r="O29903" t="s">
        <v>108</v>
      </c>
      <c r="P29903">
        <v>1</v>
      </c>
      <c r="Q29903" t="s">
        <v>25</v>
      </c>
      <c r="R29903">
        <v>-1</v>
      </c>
      <c r="S29903" t="s">
        <v>26</v>
      </c>
    </row>
    <row r="29904" spans="1:19" x14ac:dyDescent="0.35">
      <c r="A29904" t="s">
        <v>108</v>
      </c>
      <c r="B29904">
        <v>515.62430919999997</v>
      </c>
      <c r="C29904">
        <v>625.34565769999995</v>
      </c>
      <c r="D29904">
        <v>81.8</v>
      </c>
      <c r="E29904" t="s">
        <v>41462</v>
      </c>
      <c r="F29904">
        <v>-1</v>
      </c>
      <c r="G29904">
        <v>2847.4</v>
      </c>
      <c r="H29904" t="s">
        <v>41457</v>
      </c>
      <c r="I29904">
        <v>0</v>
      </c>
      <c r="J29904" t="s">
        <v>41450</v>
      </c>
      <c r="K29904" t="s">
        <v>8116</v>
      </c>
      <c r="L29904" t="s">
        <v>41450</v>
      </c>
      <c r="M29904">
        <v>3</v>
      </c>
      <c r="N29904" t="s">
        <v>41457</v>
      </c>
      <c r="O29904" t="s">
        <v>108</v>
      </c>
      <c r="P29904">
        <v>1</v>
      </c>
      <c r="Q29904" t="s">
        <v>33</v>
      </c>
      <c r="R29904">
        <v>-1</v>
      </c>
      <c r="S29904" t="s">
        <v>26</v>
      </c>
    </row>
    <row r="29905" spans="1:19" x14ac:dyDescent="0.35">
      <c r="A29905" t="s">
        <v>108</v>
      </c>
      <c r="B29905">
        <v>515.62430919999997</v>
      </c>
      <c r="C29905">
        <v>663.38243709999995</v>
      </c>
      <c r="D29905">
        <v>81.8</v>
      </c>
      <c r="E29905" t="s">
        <v>41463</v>
      </c>
      <c r="F29905">
        <v>-1</v>
      </c>
      <c r="G29905">
        <v>3464.2</v>
      </c>
      <c r="H29905" t="s">
        <v>41457</v>
      </c>
      <c r="I29905">
        <v>0</v>
      </c>
      <c r="J29905" t="s">
        <v>41450</v>
      </c>
      <c r="K29905" t="s">
        <v>5596</v>
      </c>
      <c r="L29905" t="s">
        <v>41450</v>
      </c>
      <c r="M29905">
        <v>3</v>
      </c>
      <c r="N29905" t="s">
        <v>41457</v>
      </c>
      <c r="O29905" t="s">
        <v>108</v>
      </c>
      <c r="P29905">
        <v>1</v>
      </c>
      <c r="Q29905" t="s">
        <v>25</v>
      </c>
      <c r="R29905">
        <v>-1</v>
      </c>
      <c r="S29905" t="s">
        <v>26</v>
      </c>
    </row>
    <row r="29906" spans="1:19" x14ac:dyDescent="0.35">
      <c r="A29906" t="s">
        <v>66</v>
      </c>
      <c r="B29906">
        <v>790.91800350000005</v>
      </c>
      <c r="C29906">
        <v>1231.6173409999999</v>
      </c>
      <c r="D29906">
        <v>50.8</v>
      </c>
      <c r="E29906" t="s">
        <v>41464</v>
      </c>
      <c r="F29906">
        <v>-1</v>
      </c>
      <c r="G29906">
        <v>2875.2</v>
      </c>
      <c r="H29906" t="s">
        <v>41465</v>
      </c>
      <c r="I29906">
        <v>0</v>
      </c>
      <c r="J29906" t="s">
        <v>41466</v>
      </c>
      <c r="K29906" t="s">
        <v>3543</v>
      </c>
      <c r="L29906" t="s">
        <v>41466</v>
      </c>
      <c r="M29906">
        <v>2</v>
      </c>
      <c r="N29906" t="s">
        <v>41465</v>
      </c>
      <c r="O29906" t="s">
        <v>66</v>
      </c>
      <c r="P29906">
        <v>1</v>
      </c>
      <c r="Q29906" t="s">
        <v>25</v>
      </c>
      <c r="R29906">
        <v>-1</v>
      </c>
      <c r="S29906" t="s">
        <v>26</v>
      </c>
    </row>
    <row r="29907" spans="1:19" x14ac:dyDescent="0.35">
      <c r="A29907" t="s">
        <v>66</v>
      </c>
      <c r="B29907">
        <v>790.91800350000005</v>
      </c>
      <c r="C29907">
        <v>659.37226639999994</v>
      </c>
      <c r="D29907">
        <v>50.8</v>
      </c>
      <c r="E29907" t="s">
        <v>41467</v>
      </c>
      <c r="F29907">
        <v>-1</v>
      </c>
      <c r="G29907">
        <v>7765.8</v>
      </c>
      <c r="H29907" t="s">
        <v>41465</v>
      </c>
      <c r="I29907">
        <v>0</v>
      </c>
      <c r="J29907" t="s">
        <v>41466</v>
      </c>
      <c r="K29907" t="s">
        <v>120</v>
      </c>
      <c r="L29907" t="s">
        <v>41466</v>
      </c>
      <c r="M29907">
        <v>2</v>
      </c>
      <c r="N29907" t="s">
        <v>41465</v>
      </c>
      <c r="O29907" t="s">
        <v>66</v>
      </c>
      <c r="P29907">
        <v>1</v>
      </c>
      <c r="Q29907" t="s">
        <v>25</v>
      </c>
      <c r="R29907">
        <v>-1</v>
      </c>
      <c r="S29907" t="s">
        <v>26</v>
      </c>
    </row>
    <row r="29908" spans="1:19" x14ac:dyDescent="0.35">
      <c r="A29908" t="s">
        <v>66</v>
      </c>
      <c r="B29908">
        <v>790.91800350000005</v>
      </c>
      <c r="C29908">
        <v>595.30207829999995</v>
      </c>
      <c r="D29908">
        <v>50.8</v>
      </c>
      <c r="E29908" t="s">
        <v>41468</v>
      </c>
      <c r="F29908">
        <v>-1</v>
      </c>
      <c r="G29908">
        <v>2988.6</v>
      </c>
      <c r="H29908" t="s">
        <v>41465</v>
      </c>
      <c r="I29908">
        <v>0</v>
      </c>
      <c r="J29908" t="s">
        <v>41466</v>
      </c>
      <c r="K29908" t="s">
        <v>478</v>
      </c>
      <c r="L29908" t="s">
        <v>41466</v>
      </c>
      <c r="M29908">
        <v>2</v>
      </c>
      <c r="N29908" t="s">
        <v>41465</v>
      </c>
      <c r="O29908" t="s">
        <v>66</v>
      </c>
      <c r="P29908">
        <v>1</v>
      </c>
      <c r="Q29908" t="s">
        <v>33</v>
      </c>
      <c r="R29908">
        <v>-1</v>
      </c>
      <c r="S29908" t="s">
        <v>26</v>
      </c>
    </row>
    <row r="29909" spans="1:19" x14ac:dyDescent="0.35">
      <c r="A29909" t="s">
        <v>66</v>
      </c>
      <c r="B29909">
        <v>790.91800350000005</v>
      </c>
      <c r="C29909">
        <v>350.2186663</v>
      </c>
      <c r="D29909">
        <v>50.8</v>
      </c>
      <c r="E29909" t="s">
        <v>41469</v>
      </c>
      <c r="F29909">
        <v>-1</v>
      </c>
      <c r="G29909">
        <v>7854.1</v>
      </c>
      <c r="H29909" t="s">
        <v>41465</v>
      </c>
      <c r="I29909">
        <v>0</v>
      </c>
      <c r="J29909" t="s">
        <v>41466</v>
      </c>
      <c r="K29909" t="s">
        <v>13395</v>
      </c>
      <c r="L29909" t="s">
        <v>41466</v>
      </c>
      <c r="M29909">
        <v>2</v>
      </c>
      <c r="N29909" t="s">
        <v>41465</v>
      </c>
      <c r="O29909" t="s">
        <v>66</v>
      </c>
      <c r="P29909">
        <v>1</v>
      </c>
      <c r="Q29909" t="s">
        <v>33</v>
      </c>
      <c r="R29909">
        <v>-1</v>
      </c>
      <c r="S29909" t="s">
        <v>26</v>
      </c>
    </row>
    <row r="29910" spans="1:19" x14ac:dyDescent="0.35">
      <c r="A29910" t="s">
        <v>66</v>
      </c>
      <c r="B29910">
        <v>790.91800350000005</v>
      </c>
      <c r="C29910">
        <v>922.46374070000002</v>
      </c>
      <c r="D29910">
        <v>50.8</v>
      </c>
      <c r="E29910" t="s">
        <v>41470</v>
      </c>
      <c r="F29910">
        <v>-1</v>
      </c>
      <c r="G29910">
        <v>3269.1</v>
      </c>
      <c r="H29910" t="s">
        <v>41465</v>
      </c>
      <c r="I29910">
        <v>0</v>
      </c>
      <c r="J29910" t="s">
        <v>41466</v>
      </c>
      <c r="K29910" t="s">
        <v>753</v>
      </c>
      <c r="L29910" t="s">
        <v>41466</v>
      </c>
      <c r="M29910">
        <v>2</v>
      </c>
      <c r="N29910" t="s">
        <v>41465</v>
      </c>
      <c r="O29910" t="s">
        <v>66</v>
      </c>
      <c r="P29910">
        <v>1</v>
      </c>
      <c r="Q29910" t="s">
        <v>33</v>
      </c>
      <c r="R29910">
        <v>-1</v>
      </c>
      <c r="S29910" t="s">
        <v>26</v>
      </c>
    </row>
    <row r="29911" spans="1:19" x14ac:dyDescent="0.35">
      <c r="A29911" t="s">
        <v>66</v>
      </c>
      <c r="B29911">
        <v>790.91800350000005</v>
      </c>
      <c r="C29911">
        <v>986.53392880000001</v>
      </c>
      <c r="D29911">
        <v>50.8</v>
      </c>
      <c r="E29911" t="s">
        <v>41471</v>
      </c>
      <c r="F29911">
        <v>-1</v>
      </c>
      <c r="G29911">
        <v>5441.7</v>
      </c>
      <c r="H29911" t="s">
        <v>41465</v>
      </c>
      <c r="I29911">
        <v>0</v>
      </c>
      <c r="J29911" t="s">
        <v>41466</v>
      </c>
      <c r="K29911" t="s">
        <v>3850</v>
      </c>
      <c r="L29911" t="s">
        <v>41466</v>
      </c>
      <c r="M29911">
        <v>2</v>
      </c>
      <c r="N29911" t="s">
        <v>41465</v>
      </c>
      <c r="O29911" t="s">
        <v>66</v>
      </c>
      <c r="P29911">
        <v>1</v>
      </c>
      <c r="Q29911" t="s">
        <v>25</v>
      </c>
      <c r="R29911">
        <v>-1</v>
      </c>
      <c r="S29911" t="s">
        <v>26</v>
      </c>
    </row>
    <row r="29912" spans="1:19" x14ac:dyDescent="0.35">
      <c r="A29912" t="s">
        <v>66</v>
      </c>
      <c r="B29912">
        <v>527.61442790000001</v>
      </c>
      <c r="C29912">
        <v>659.37226639999994</v>
      </c>
      <c r="D29912">
        <v>53</v>
      </c>
      <c r="E29912" t="s">
        <v>41472</v>
      </c>
      <c r="F29912">
        <v>-1</v>
      </c>
      <c r="G29912">
        <v>10000</v>
      </c>
      <c r="H29912" t="s">
        <v>41473</v>
      </c>
      <c r="I29912">
        <v>0</v>
      </c>
      <c r="J29912" t="s">
        <v>41466</v>
      </c>
      <c r="K29912" t="s">
        <v>529</v>
      </c>
      <c r="L29912" t="s">
        <v>41466</v>
      </c>
      <c r="M29912">
        <v>3</v>
      </c>
      <c r="N29912" t="s">
        <v>41473</v>
      </c>
      <c r="O29912" t="s">
        <v>66</v>
      </c>
      <c r="P29912">
        <v>1</v>
      </c>
      <c r="Q29912" t="s">
        <v>25</v>
      </c>
      <c r="R29912">
        <v>-1</v>
      </c>
      <c r="S29912" t="s">
        <v>26</v>
      </c>
    </row>
    <row r="29913" spans="1:19" x14ac:dyDescent="0.35">
      <c r="A29913" t="s">
        <v>66</v>
      </c>
      <c r="B29913">
        <v>527.61442790000001</v>
      </c>
      <c r="C29913">
        <v>758.44068030000005</v>
      </c>
      <c r="D29913">
        <v>53</v>
      </c>
      <c r="E29913" t="s">
        <v>41474</v>
      </c>
      <c r="F29913">
        <v>-1</v>
      </c>
      <c r="G29913">
        <v>1702.7</v>
      </c>
      <c r="H29913" t="s">
        <v>41473</v>
      </c>
      <c r="I29913">
        <v>0</v>
      </c>
      <c r="J29913" t="s">
        <v>41466</v>
      </c>
      <c r="K29913" t="s">
        <v>730</v>
      </c>
      <c r="L29913" t="s">
        <v>41466</v>
      </c>
      <c r="M29913">
        <v>3</v>
      </c>
      <c r="N29913" t="s">
        <v>41473</v>
      </c>
      <c r="O29913" t="s">
        <v>66</v>
      </c>
      <c r="P29913">
        <v>1</v>
      </c>
      <c r="Q29913" t="s">
        <v>25</v>
      </c>
      <c r="R29913">
        <v>-1</v>
      </c>
      <c r="S29913" t="s">
        <v>26</v>
      </c>
    </row>
    <row r="29914" spans="1:19" x14ac:dyDescent="0.35">
      <c r="A29914" t="s">
        <v>66</v>
      </c>
      <c r="B29914">
        <v>527.61442790000001</v>
      </c>
      <c r="C29914">
        <v>595.30207829999995</v>
      </c>
      <c r="D29914">
        <v>53</v>
      </c>
      <c r="E29914" t="s">
        <v>41475</v>
      </c>
      <c r="F29914">
        <v>-1</v>
      </c>
      <c r="G29914">
        <v>6079.2</v>
      </c>
      <c r="H29914" t="s">
        <v>41473</v>
      </c>
      <c r="I29914">
        <v>0</v>
      </c>
      <c r="J29914" t="s">
        <v>41466</v>
      </c>
      <c r="K29914" t="s">
        <v>41476</v>
      </c>
      <c r="L29914" t="s">
        <v>41466</v>
      </c>
      <c r="M29914">
        <v>3</v>
      </c>
      <c r="N29914" t="s">
        <v>41473</v>
      </c>
      <c r="O29914" t="s">
        <v>66</v>
      </c>
      <c r="P29914">
        <v>1</v>
      </c>
      <c r="Q29914" t="s">
        <v>33</v>
      </c>
      <c r="R29914">
        <v>-1</v>
      </c>
      <c r="S29914" t="s">
        <v>26</v>
      </c>
    </row>
    <row r="29915" spans="1:19" x14ac:dyDescent="0.35">
      <c r="A29915" t="s">
        <v>66</v>
      </c>
      <c r="B29915">
        <v>527.61442790000001</v>
      </c>
      <c r="C29915">
        <v>350.2186663</v>
      </c>
      <c r="D29915">
        <v>53</v>
      </c>
      <c r="E29915" t="s">
        <v>41477</v>
      </c>
      <c r="F29915">
        <v>-1</v>
      </c>
      <c r="G29915">
        <v>1611.7</v>
      </c>
      <c r="H29915" t="s">
        <v>41473</v>
      </c>
      <c r="I29915">
        <v>0</v>
      </c>
      <c r="J29915" t="s">
        <v>41466</v>
      </c>
      <c r="K29915" t="s">
        <v>545</v>
      </c>
      <c r="L29915" t="s">
        <v>41466</v>
      </c>
      <c r="M29915">
        <v>3</v>
      </c>
      <c r="N29915" t="s">
        <v>41473</v>
      </c>
      <c r="O29915" t="s">
        <v>66</v>
      </c>
      <c r="P29915">
        <v>1</v>
      </c>
      <c r="Q29915" t="s">
        <v>33</v>
      </c>
      <c r="R29915">
        <v>-1</v>
      </c>
      <c r="S29915" t="s">
        <v>26</v>
      </c>
    </row>
    <row r="29916" spans="1:19" x14ac:dyDescent="0.35">
      <c r="A29916" t="s">
        <v>66</v>
      </c>
      <c r="B29916">
        <v>527.61442790000001</v>
      </c>
      <c r="C29916">
        <v>823.39532680000002</v>
      </c>
      <c r="D29916">
        <v>53</v>
      </c>
      <c r="E29916" t="s">
        <v>41478</v>
      </c>
      <c r="F29916">
        <v>-1</v>
      </c>
      <c r="G29916">
        <v>2557.4</v>
      </c>
      <c r="H29916" t="s">
        <v>41473</v>
      </c>
      <c r="I29916">
        <v>0</v>
      </c>
      <c r="J29916" t="s">
        <v>41466</v>
      </c>
      <c r="K29916" t="s">
        <v>41479</v>
      </c>
      <c r="L29916" t="s">
        <v>41466</v>
      </c>
      <c r="M29916">
        <v>3</v>
      </c>
      <c r="N29916" t="s">
        <v>41473</v>
      </c>
      <c r="O29916" t="s">
        <v>66</v>
      </c>
      <c r="P29916">
        <v>1</v>
      </c>
      <c r="Q29916" t="s">
        <v>33</v>
      </c>
      <c r="R29916">
        <v>-1</v>
      </c>
      <c r="S29916" t="s">
        <v>26</v>
      </c>
    </row>
    <row r="29917" spans="1:19" x14ac:dyDescent="0.35">
      <c r="A29917" t="s">
        <v>66</v>
      </c>
      <c r="B29917">
        <v>527.61442790000001</v>
      </c>
      <c r="C29917">
        <v>461.7355086</v>
      </c>
      <c r="D29917">
        <v>53</v>
      </c>
      <c r="E29917" t="s">
        <v>41480</v>
      </c>
      <c r="F29917">
        <v>-1</v>
      </c>
      <c r="G29917">
        <v>2055.6999999999998</v>
      </c>
      <c r="H29917" t="s">
        <v>41473</v>
      </c>
      <c r="I29917">
        <v>0</v>
      </c>
      <c r="J29917" t="s">
        <v>41466</v>
      </c>
      <c r="K29917" t="s">
        <v>4918</v>
      </c>
      <c r="L29917" t="s">
        <v>41466</v>
      </c>
      <c r="M29917">
        <v>3</v>
      </c>
      <c r="N29917" t="s">
        <v>41473</v>
      </c>
      <c r="O29917" t="s">
        <v>66</v>
      </c>
      <c r="P29917">
        <v>2</v>
      </c>
      <c r="Q29917" t="s">
        <v>33</v>
      </c>
      <c r="R29917">
        <v>-1</v>
      </c>
      <c r="S29917" t="s">
        <v>26</v>
      </c>
    </row>
    <row r="29918" spans="1:19" x14ac:dyDescent="0.35">
      <c r="A29918" t="s">
        <v>66</v>
      </c>
      <c r="B29918">
        <v>532.94606610000005</v>
      </c>
      <c r="C29918">
        <v>392.21397480000002</v>
      </c>
      <c r="D29918">
        <v>41.5</v>
      </c>
      <c r="E29918" t="s">
        <v>41481</v>
      </c>
      <c r="F29918">
        <v>-1</v>
      </c>
      <c r="G29918">
        <v>1432.5</v>
      </c>
      <c r="H29918" t="s">
        <v>41482</v>
      </c>
      <c r="I29918">
        <v>0</v>
      </c>
      <c r="J29918" t="s">
        <v>41466</v>
      </c>
      <c r="K29918" t="s">
        <v>845</v>
      </c>
      <c r="L29918" t="s">
        <v>41483</v>
      </c>
      <c r="M29918">
        <v>3</v>
      </c>
      <c r="N29918" t="s">
        <v>41482</v>
      </c>
      <c r="O29918" t="s">
        <v>66</v>
      </c>
      <c r="P29918">
        <v>1</v>
      </c>
      <c r="Q29918" t="s">
        <v>25</v>
      </c>
      <c r="R29918">
        <v>-1</v>
      </c>
      <c r="S29918" t="s">
        <v>26</v>
      </c>
    </row>
    <row r="29919" spans="1:19" x14ac:dyDescent="0.35">
      <c r="A29919" t="s">
        <v>66</v>
      </c>
      <c r="B29919">
        <v>532.94606610000005</v>
      </c>
      <c r="C29919">
        <v>659.37226639999994</v>
      </c>
      <c r="D29919">
        <v>41.5</v>
      </c>
      <c r="E29919" t="s">
        <v>41484</v>
      </c>
      <c r="F29919">
        <v>-1</v>
      </c>
      <c r="G29919">
        <v>10000</v>
      </c>
      <c r="H29919" t="s">
        <v>41482</v>
      </c>
      <c r="I29919">
        <v>0</v>
      </c>
      <c r="J29919" t="s">
        <v>41466</v>
      </c>
      <c r="K29919" t="s">
        <v>2618</v>
      </c>
      <c r="L29919" t="s">
        <v>41483</v>
      </c>
      <c r="M29919">
        <v>3</v>
      </c>
      <c r="N29919" t="s">
        <v>41482</v>
      </c>
      <c r="O29919" t="s">
        <v>66</v>
      </c>
      <c r="P29919">
        <v>1</v>
      </c>
      <c r="Q29919" t="s">
        <v>25</v>
      </c>
      <c r="R29919">
        <v>-1</v>
      </c>
      <c r="S29919" t="s">
        <v>26</v>
      </c>
    </row>
    <row r="29920" spans="1:19" x14ac:dyDescent="0.35">
      <c r="A29920" t="s">
        <v>66</v>
      </c>
      <c r="B29920">
        <v>532.94606610000005</v>
      </c>
      <c r="C29920">
        <v>758.44068030000005</v>
      </c>
      <c r="D29920">
        <v>41.5</v>
      </c>
      <c r="E29920" t="s">
        <v>41485</v>
      </c>
      <c r="F29920">
        <v>-1</v>
      </c>
      <c r="G29920">
        <v>1725.4</v>
      </c>
      <c r="H29920" t="s">
        <v>41482</v>
      </c>
      <c r="I29920">
        <v>0</v>
      </c>
      <c r="J29920" t="s">
        <v>41466</v>
      </c>
      <c r="K29920" t="s">
        <v>359</v>
      </c>
      <c r="L29920" t="s">
        <v>41483</v>
      </c>
      <c r="M29920">
        <v>3</v>
      </c>
      <c r="N29920" t="s">
        <v>41482</v>
      </c>
      <c r="O29920" t="s">
        <v>66</v>
      </c>
      <c r="P29920">
        <v>1</v>
      </c>
      <c r="Q29920" t="s">
        <v>25</v>
      </c>
      <c r="R29920">
        <v>-1</v>
      </c>
      <c r="S29920" t="s">
        <v>26</v>
      </c>
    </row>
    <row r="29921" spans="1:19" x14ac:dyDescent="0.35">
      <c r="A29921" t="s">
        <v>66</v>
      </c>
      <c r="B29921">
        <v>532.94606610000005</v>
      </c>
      <c r="C29921">
        <v>562.3195025</v>
      </c>
      <c r="D29921">
        <v>41.5</v>
      </c>
      <c r="E29921" t="s">
        <v>41486</v>
      </c>
      <c r="F29921">
        <v>-1</v>
      </c>
      <c r="G29921">
        <v>1311.7</v>
      </c>
      <c r="H29921" t="s">
        <v>41482</v>
      </c>
      <c r="I29921">
        <v>0</v>
      </c>
      <c r="J29921" t="s">
        <v>41466</v>
      </c>
      <c r="K29921" t="s">
        <v>41487</v>
      </c>
      <c r="L29921" t="s">
        <v>41483</v>
      </c>
      <c r="M29921">
        <v>3</v>
      </c>
      <c r="N29921" t="s">
        <v>41482</v>
      </c>
      <c r="O29921" t="s">
        <v>66</v>
      </c>
      <c r="P29921">
        <v>1</v>
      </c>
      <c r="Q29921" t="s">
        <v>25</v>
      </c>
      <c r="R29921">
        <v>-1</v>
      </c>
      <c r="S29921" t="s">
        <v>26</v>
      </c>
    </row>
    <row r="29922" spans="1:19" x14ac:dyDescent="0.35">
      <c r="A29922" t="s">
        <v>66</v>
      </c>
      <c r="B29922">
        <v>532.94606610000005</v>
      </c>
      <c r="C29922">
        <v>839.39024140000004</v>
      </c>
      <c r="D29922">
        <v>41.5</v>
      </c>
      <c r="E29922" t="s">
        <v>41488</v>
      </c>
      <c r="F29922">
        <v>-1</v>
      </c>
      <c r="G29922">
        <v>2560.5</v>
      </c>
      <c r="H29922" t="s">
        <v>41482</v>
      </c>
      <c r="I29922">
        <v>0</v>
      </c>
      <c r="J29922" t="s">
        <v>41466</v>
      </c>
      <c r="K29922" t="s">
        <v>3276</v>
      </c>
      <c r="L29922" t="s">
        <v>41483</v>
      </c>
      <c r="M29922">
        <v>3</v>
      </c>
      <c r="N29922" t="s">
        <v>41482</v>
      </c>
      <c r="O29922" t="s">
        <v>66</v>
      </c>
      <c r="P29922">
        <v>1</v>
      </c>
      <c r="Q29922" t="s">
        <v>33</v>
      </c>
      <c r="R29922">
        <v>-1</v>
      </c>
      <c r="S29922" t="s">
        <v>26</v>
      </c>
    </row>
    <row r="29923" spans="1:19" x14ac:dyDescent="0.35">
      <c r="A29923" t="s">
        <v>66</v>
      </c>
      <c r="B29923">
        <v>532.94606610000005</v>
      </c>
      <c r="C29923">
        <v>611.29699300000004</v>
      </c>
      <c r="D29923">
        <v>41.5</v>
      </c>
      <c r="E29923" t="s">
        <v>41489</v>
      </c>
      <c r="F29923">
        <v>-1</v>
      </c>
      <c r="G29923">
        <v>4864.5</v>
      </c>
      <c r="H29923" t="s">
        <v>41482</v>
      </c>
      <c r="I29923">
        <v>0</v>
      </c>
      <c r="J29923" t="s">
        <v>41466</v>
      </c>
      <c r="K29923" t="s">
        <v>598</v>
      </c>
      <c r="L29923" t="s">
        <v>41483</v>
      </c>
      <c r="M29923">
        <v>3</v>
      </c>
      <c r="N29923" t="s">
        <v>41482</v>
      </c>
      <c r="O29923" t="s">
        <v>66</v>
      </c>
      <c r="P29923">
        <v>1</v>
      </c>
      <c r="Q29923" t="s">
        <v>33</v>
      </c>
      <c r="R29923">
        <v>-1</v>
      </c>
      <c r="S29923" t="s">
        <v>26</v>
      </c>
    </row>
    <row r="29924" spans="1:19" x14ac:dyDescent="0.35">
      <c r="A29924" t="s">
        <v>66</v>
      </c>
      <c r="B29924">
        <v>538.27770429999998</v>
      </c>
      <c r="C29924">
        <v>855.38515600000005</v>
      </c>
      <c r="D29924">
        <v>31.8</v>
      </c>
      <c r="E29924" t="s">
        <v>41490</v>
      </c>
      <c r="F29924">
        <v>-1</v>
      </c>
      <c r="G29924">
        <v>844.2</v>
      </c>
      <c r="H29924" t="s">
        <v>41491</v>
      </c>
      <c r="I29924">
        <v>0</v>
      </c>
      <c r="J29924" t="s">
        <v>41466</v>
      </c>
      <c r="K29924" t="s">
        <v>19189</v>
      </c>
      <c r="L29924" t="s">
        <v>41492</v>
      </c>
      <c r="M29924">
        <v>3</v>
      </c>
      <c r="N29924" t="s">
        <v>41491</v>
      </c>
      <c r="O29924" t="s">
        <v>66</v>
      </c>
      <c r="P29924">
        <v>1</v>
      </c>
      <c r="Q29924" t="s">
        <v>33</v>
      </c>
      <c r="R29924">
        <v>-1</v>
      </c>
      <c r="S29924" t="s">
        <v>26</v>
      </c>
    </row>
    <row r="29925" spans="1:19" x14ac:dyDescent="0.35">
      <c r="A29925" t="s">
        <v>66</v>
      </c>
      <c r="B29925">
        <v>538.27770429999998</v>
      </c>
      <c r="C29925">
        <v>562.3195025</v>
      </c>
      <c r="D29925">
        <v>31.8</v>
      </c>
      <c r="E29925" t="s">
        <v>41493</v>
      </c>
      <c r="F29925">
        <v>-1</v>
      </c>
      <c r="G29925">
        <v>593.9</v>
      </c>
      <c r="H29925" t="s">
        <v>41491</v>
      </c>
      <c r="I29925">
        <v>0</v>
      </c>
      <c r="J29925" t="s">
        <v>41466</v>
      </c>
      <c r="K29925" t="s">
        <v>46</v>
      </c>
      <c r="L29925" t="s">
        <v>41492</v>
      </c>
      <c r="M29925">
        <v>3</v>
      </c>
      <c r="N29925" t="s">
        <v>41491</v>
      </c>
      <c r="O29925" t="s">
        <v>66</v>
      </c>
      <c r="P29925">
        <v>1</v>
      </c>
      <c r="Q29925" t="s">
        <v>25</v>
      </c>
      <c r="R29925">
        <v>-1</v>
      </c>
      <c r="S29925" t="s">
        <v>26</v>
      </c>
    </row>
    <row r="29926" spans="1:19" x14ac:dyDescent="0.35">
      <c r="A29926" t="s">
        <v>66</v>
      </c>
      <c r="B29926">
        <v>538.27770429999998</v>
      </c>
      <c r="C29926">
        <v>392.21397480000002</v>
      </c>
      <c r="D29926">
        <v>31.8</v>
      </c>
      <c r="E29926" t="s">
        <v>41494</v>
      </c>
      <c r="F29926">
        <v>-1</v>
      </c>
      <c r="G29926">
        <v>789.5</v>
      </c>
      <c r="H29926" t="s">
        <v>41491</v>
      </c>
      <c r="I29926">
        <v>0</v>
      </c>
      <c r="J29926" t="s">
        <v>41466</v>
      </c>
      <c r="K29926" t="s">
        <v>833</v>
      </c>
      <c r="L29926" t="s">
        <v>41492</v>
      </c>
      <c r="M29926">
        <v>3</v>
      </c>
      <c r="N29926" t="s">
        <v>41491</v>
      </c>
      <c r="O29926" t="s">
        <v>66</v>
      </c>
      <c r="P29926">
        <v>1</v>
      </c>
      <c r="Q29926" t="s">
        <v>25</v>
      </c>
      <c r="R29926">
        <v>-1</v>
      </c>
      <c r="S29926" t="s">
        <v>26</v>
      </c>
    </row>
    <row r="29927" spans="1:19" x14ac:dyDescent="0.35">
      <c r="A29927" t="s">
        <v>66</v>
      </c>
      <c r="B29927">
        <v>538.27770429999998</v>
      </c>
      <c r="C29927">
        <v>659.37226639999994</v>
      </c>
      <c r="D29927">
        <v>31.8</v>
      </c>
      <c r="E29927" t="s">
        <v>41495</v>
      </c>
      <c r="F29927">
        <v>-1</v>
      </c>
      <c r="G29927">
        <v>5322.8</v>
      </c>
      <c r="H29927" t="s">
        <v>41491</v>
      </c>
      <c r="I29927">
        <v>0</v>
      </c>
      <c r="J29927" t="s">
        <v>41466</v>
      </c>
      <c r="K29927" t="s">
        <v>812</v>
      </c>
      <c r="L29927" t="s">
        <v>41492</v>
      </c>
      <c r="M29927">
        <v>3</v>
      </c>
      <c r="N29927" t="s">
        <v>41491</v>
      </c>
      <c r="O29927" t="s">
        <v>66</v>
      </c>
      <c r="P29927">
        <v>1</v>
      </c>
      <c r="Q29927" t="s">
        <v>25</v>
      </c>
      <c r="R29927">
        <v>-1</v>
      </c>
      <c r="S29927" t="s">
        <v>26</v>
      </c>
    </row>
    <row r="29928" spans="1:19" x14ac:dyDescent="0.35">
      <c r="A29928" t="s">
        <v>66</v>
      </c>
      <c r="B29928">
        <v>538.27770429999998</v>
      </c>
      <c r="C29928">
        <v>758.44068030000005</v>
      </c>
      <c r="D29928">
        <v>31.8</v>
      </c>
      <c r="E29928" t="s">
        <v>41496</v>
      </c>
      <c r="F29928">
        <v>-1</v>
      </c>
      <c r="G29928">
        <v>642</v>
      </c>
      <c r="H29928" t="s">
        <v>41491</v>
      </c>
      <c r="I29928">
        <v>0</v>
      </c>
      <c r="J29928" t="s">
        <v>41466</v>
      </c>
      <c r="K29928" t="s">
        <v>2401</v>
      </c>
      <c r="L29928" t="s">
        <v>41492</v>
      </c>
      <c r="M29928">
        <v>3</v>
      </c>
      <c r="N29928" t="s">
        <v>41491</v>
      </c>
      <c r="O29928" t="s">
        <v>66</v>
      </c>
      <c r="P29928">
        <v>1</v>
      </c>
      <c r="Q29928" t="s">
        <v>25</v>
      </c>
      <c r="R29928">
        <v>-1</v>
      </c>
      <c r="S29928" t="s">
        <v>26</v>
      </c>
    </row>
    <row r="29929" spans="1:19" x14ac:dyDescent="0.35">
      <c r="A29929" t="s">
        <v>66</v>
      </c>
      <c r="B29929">
        <v>538.27770429999998</v>
      </c>
      <c r="C29929">
        <v>611.29699300000004</v>
      </c>
      <c r="D29929">
        <v>31.8</v>
      </c>
      <c r="E29929" t="s">
        <v>41497</v>
      </c>
      <c r="F29929">
        <v>-1</v>
      </c>
      <c r="G29929">
        <v>2981.4</v>
      </c>
      <c r="H29929" t="s">
        <v>41491</v>
      </c>
      <c r="I29929">
        <v>0</v>
      </c>
      <c r="J29929" t="s">
        <v>41466</v>
      </c>
      <c r="K29929" t="s">
        <v>41498</v>
      </c>
      <c r="L29929" t="s">
        <v>41492</v>
      </c>
      <c r="M29929">
        <v>3</v>
      </c>
      <c r="N29929" t="s">
        <v>41491</v>
      </c>
      <c r="O29929" t="s">
        <v>66</v>
      </c>
      <c r="P29929">
        <v>1</v>
      </c>
      <c r="Q29929" t="s">
        <v>33</v>
      </c>
      <c r="R29929">
        <v>-1</v>
      </c>
      <c r="S29929" t="s">
        <v>26</v>
      </c>
    </row>
    <row r="29930" spans="1:19" x14ac:dyDescent="0.35">
      <c r="A29930" t="s">
        <v>932</v>
      </c>
      <c r="B29930">
        <v>502.25872509999999</v>
      </c>
      <c r="C29930">
        <v>558.28167719999999</v>
      </c>
      <c r="D29930">
        <v>-26.2</v>
      </c>
      <c r="E29930" t="s">
        <v>41499</v>
      </c>
      <c r="F29930">
        <v>-1</v>
      </c>
      <c r="G29930">
        <v>102.6</v>
      </c>
      <c r="H29930" t="s">
        <v>41500</v>
      </c>
      <c r="I29930">
        <v>0</v>
      </c>
      <c r="J29930" t="s">
        <v>36429</v>
      </c>
      <c r="K29930" t="s">
        <v>36435</v>
      </c>
      <c r="L29930" t="s">
        <v>36431</v>
      </c>
      <c r="M29930">
        <v>2</v>
      </c>
      <c r="N29930" t="s">
        <v>41500</v>
      </c>
      <c r="O29930" t="s">
        <v>932</v>
      </c>
      <c r="P29930">
        <v>1</v>
      </c>
      <c r="Q29930" t="s">
        <v>33</v>
      </c>
      <c r="R29930">
        <v>4</v>
      </c>
      <c r="S29930" t="s">
        <v>26</v>
      </c>
    </row>
    <row r="29931" spans="1:19" x14ac:dyDescent="0.35">
      <c r="A29931" t="s">
        <v>932</v>
      </c>
      <c r="B29931">
        <v>502.25872509999999</v>
      </c>
      <c r="C29931">
        <v>719.35048510000001</v>
      </c>
      <c r="D29931">
        <v>-26.2</v>
      </c>
      <c r="E29931" t="s">
        <v>41501</v>
      </c>
      <c r="F29931">
        <v>-1</v>
      </c>
      <c r="G29931">
        <v>153.80000000000001</v>
      </c>
      <c r="H29931" t="s">
        <v>41500</v>
      </c>
      <c r="I29931">
        <v>0</v>
      </c>
      <c r="J29931" t="s">
        <v>36429</v>
      </c>
      <c r="K29931" t="s">
        <v>1036</v>
      </c>
      <c r="L29931" t="s">
        <v>36431</v>
      </c>
      <c r="M29931">
        <v>2</v>
      </c>
      <c r="N29931" t="s">
        <v>41500</v>
      </c>
      <c r="O29931" t="s">
        <v>932</v>
      </c>
      <c r="P29931">
        <v>1</v>
      </c>
      <c r="Q29931" t="s">
        <v>25</v>
      </c>
      <c r="R29931">
        <v>6</v>
      </c>
      <c r="S29931" t="s">
        <v>26</v>
      </c>
    </row>
    <row r="29932" spans="1:19" x14ac:dyDescent="0.35">
      <c r="A29932" t="s">
        <v>932</v>
      </c>
      <c r="B29932">
        <v>502.25872509999999</v>
      </c>
      <c r="C29932">
        <v>829.39849790000005</v>
      </c>
      <c r="D29932">
        <v>-26.2</v>
      </c>
      <c r="E29932" t="s">
        <v>41502</v>
      </c>
      <c r="F29932">
        <v>-1</v>
      </c>
      <c r="G29932">
        <v>188</v>
      </c>
      <c r="H29932" t="s">
        <v>41500</v>
      </c>
      <c r="I29932">
        <v>0</v>
      </c>
      <c r="J29932" t="s">
        <v>36429</v>
      </c>
      <c r="K29932" t="s">
        <v>41503</v>
      </c>
      <c r="L29932" t="s">
        <v>36431</v>
      </c>
      <c r="M29932">
        <v>2</v>
      </c>
      <c r="N29932" t="s">
        <v>41500</v>
      </c>
      <c r="O29932" t="s">
        <v>932</v>
      </c>
      <c r="P29932">
        <v>1</v>
      </c>
      <c r="Q29932" t="s">
        <v>33</v>
      </c>
      <c r="R29932">
        <v>7</v>
      </c>
      <c r="S29932" t="s">
        <v>26</v>
      </c>
    </row>
    <row r="29933" spans="1:19" x14ac:dyDescent="0.35">
      <c r="A29933" t="s">
        <v>932</v>
      </c>
      <c r="B29933">
        <v>502.25872509999999</v>
      </c>
      <c r="C29933">
        <v>398.25102900000002</v>
      </c>
      <c r="D29933">
        <v>-26.2</v>
      </c>
      <c r="E29933" t="s">
        <v>41504</v>
      </c>
      <c r="F29933">
        <v>-1</v>
      </c>
      <c r="G29933">
        <v>55.9</v>
      </c>
      <c r="H29933" t="s">
        <v>41500</v>
      </c>
      <c r="I29933">
        <v>0</v>
      </c>
      <c r="J29933" t="s">
        <v>36429</v>
      </c>
      <c r="K29933" t="s">
        <v>3199</v>
      </c>
      <c r="L29933" t="s">
        <v>36431</v>
      </c>
      <c r="M29933">
        <v>2</v>
      </c>
      <c r="N29933" t="s">
        <v>41500</v>
      </c>
      <c r="O29933" t="s">
        <v>932</v>
      </c>
      <c r="P29933">
        <v>1</v>
      </c>
      <c r="Q29933" t="s">
        <v>33</v>
      </c>
      <c r="R29933">
        <v>3</v>
      </c>
      <c r="S29933" t="s">
        <v>26</v>
      </c>
    </row>
    <row r="29934" spans="1:19" x14ac:dyDescent="0.35">
      <c r="A29934" t="s">
        <v>932</v>
      </c>
      <c r="B29934">
        <v>502.25872509999999</v>
      </c>
      <c r="C29934">
        <v>847.40906259999997</v>
      </c>
      <c r="D29934">
        <v>-26.2</v>
      </c>
      <c r="E29934" t="s">
        <v>41505</v>
      </c>
      <c r="F29934">
        <v>-1</v>
      </c>
      <c r="G29934">
        <v>102.6</v>
      </c>
      <c r="H29934" t="s">
        <v>41500</v>
      </c>
      <c r="I29934">
        <v>0</v>
      </c>
      <c r="J29934" t="s">
        <v>36429</v>
      </c>
      <c r="K29934" t="s">
        <v>41506</v>
      </c>
      <c r="L29934" t="s">
        <v>36431</v>
      </c>
      <c r="M29934">
        <v>2</v>
      </c>
      <c r="N29934" t="s">
        <v>41500</v>
      </c>
      <c r="O29934" t="s">
        <v>932</v>
      </c>
      <c r="P29934">
        <v>1</v>
      </c>
      <c r="Q29934" t="s">
        <v>25</v>
      </c>
      <c r="R29934">
        <v>7</v>
      </c>
      <c r="S29934" t="s">
        <v>26</v>
      </c>
    </row>
    <row r="29935" spans="1:19" x14ac:dyDescent="0.35">
      <c r="A29935" t="s">
        <v>932</v>
      </c>
      <c r="B29935">
        <v>502.25872509999999</v>
      </c>
      <c r="C29935">
        <v>606.2664211</v>
      </c>
      <c r="D29935">
        <v>-26.2</v>
      </c>
      <c r="E29935" t="s">
        <v>41507</v>
      </c>
      <c r="F29935">
        <v>-1</v>
      </c>
      <c r="G29935">
        <v>85.5</v>
      </c>
      <c r="H29935" t="s">
        <v>41500</v>
      </c>
      <c r="I29935">
        <v>0</v>
      </c>
      <c r="J29935" t="s">
        <v>36429</v>
      </c>
      <c r="K29935" t="s">
        <v>241</v>
      </c>
      <c r="L29935" t="s">
        <v>36431</v>
      </c>
      <c r="M29935">
        <v>2</v>
      </c>
      <c r="N29935" t="s">
        <v>41500</v>
      </c>
      <c r="O29935" t="s">
        <v>932</v>
      </c>
      <c r="P29935">
        <v>1</v>
      </c>
      <c r="Q29935" t="s">
        <v>25</v>
      </c>
      <c r="R29935">
        <v>5</v>
      </c>
      <c r="S29935" t="s">
        <v>26</v>
      </c>
    </row>
    <row r="29936" spans="1:19" x14ac:dyDescent="0.35">
      <c r="A29936" t="s">
        <v>9941</v>
      </c>
      <c r="B29936">
        <v>721.38072260000001</v>
      </c>
      <c r="C29936">
        <v>883.50698569999997</v>
      </c>
      <c r="D29936">
        <v>63.3</v>
      </c>
      <c r="E29936" t="s">
        <v>41508</v>
      </c>
      <c r="F29936">
        <v>-1</v>
      </c>
      <c r="G29936">
        <v>1734.5</v>
      </c>
      <c r="H29936" t="s">
        <v>41509</v>
      </c>
      <c r="I29936">
        <v>0</v>
      </c>
      <c r="J29936" t="s">
        <v>30542</v>
      </c>
      <c r="K29936" t="s">
        <v>3215</v>
      </c>
      <c r="L29936" t="s">
        <v>30543</v>
      </c>
      <c r="M29936">
        <v>2</v>
      </c>
      <c r="N29936" t="s">
        <v>41509</v>
      </c>
      <c r="O29936" t="s">
        <v>9941</v>
      </c>
      <c r="P29936">
        <v>1</v>
      </c>
      <c r="Q29936" t="s">
        <v>25</v>
      </c>
      <c r="R29936">
        <v>8</v>
      </c>
      <c r="S29936" t="s">
        <v>26</v>
      </c>
    </row>
    <row r="29937" spans="1:19" x14ac:dyDescent="0.35">
      <c r="A29937" t="s">
        <v>9941</v>
      </c>
      <c r="B29937">
        <v>721.38072260000001</v>
      </c>
      <c r="C29937">
        <v>1043.537634</v>
      </c>
      <c r="D29937">
        <v>63.3</v>
      </c>
      <c r="E29937" t="s">
        <v>41510</v>
      </c>
      <c r="F29937">
        <v>-1</v>
      </c>
      <c r="G29937">
        <v>1828.8</v>
      </c>
      <c r="H29937" t="s">
        <v>41509</v>
      </c>
      <c r="I29937">
        <v>0</v>
      </c>
      <c r="J29937" t="s">
        <v>30542</v>
      </c>
      <c r="K29937" t="s">
        <v>1779</v>
      </c>
      <c r="L29937" t="s">
        <v>30543</v>
      </c>
      <c r="M29937">
        <v>2</v>
      </c>
      <c r="N29937" t="s">
        <v>41509</v>
      </c>
      <c r="O29937" t="s">
        <v>9941</v>
      </c>
      <c r="P29937">
        <v>1</v>
      </c>
      <c r="Q29937" t="s">
        <v>25</v>
      </c>
      <c r="R29937">
        <v>9</v>
      </c>
      <c r="S29937" t="s">
        <v>26</v>
      </c>
    </row>
    <row r="29938" spans="1:19" x14ac:dyDescent="0.35">
      <c r="A29938" t="s">
        <v>9941</v>
      </c>
      <c r="B29938">
        <v>721.38072260000001</v>
      </c>
      <c r="C29938">
        <v>1241.638076</v>
      </c>
      <c r="D29938">
        <v>63.3</v>
      </c>
      <c r="E29938" t="s">
        <v>41511</v>
      </c>
      <c r="F29938">
        <v>-1</v>
      </c>
      <c r="G29938">
        <v>1015.8</v>
      </c>
      <c r="H29938" t="s">
        <v>41509</v>
      </c>
      <c r="I29938">
        <v>0</v>
      </c>
      <c r="J29938" t="s">
        <v>30542</v>
      </c>
      <c r="K29938" t="s">
        <v>41512</v>
      </c>
      <c r="L29938" t="s">
        <v>30543</v>
      </c>
      <c r="M29938">
        <v>2</v>
      </c>
      <c r="N29938" t="s">
        <v>41509</v>
      </c>
      <c r="O29938" t="s">
        <v>9941</v>
      </c>
      <c r="P29938">
        <v>1</v>
      </c>
      <c r="Q29938" t="s">
        <v>25</v>
      </c>
      <c r="R29938">
        <v>11</v>
      </c>
      <c r="S29938" t="s">
        <v>26</v>
      </c>
    </row>
    <row r="29939" spans="1:19" x14ac:dyDescent="0.35">
      <c r="A29939" t="s">
        <v>9941</v>
      </c>
      <c r="B29939">
        <v>721.38072260000001</v>
      </c>
      <c r="C29939">
        <v>1144.5853119999999</v>
      </c>
      <c r="D29939">
        <v>63.3</v>
      </c>
      <c r="E29939" t="s">
        <v>41513</v>
      </c>
      <c r="F29939">
        <v>-1</v>
      </c>
      <c r="G29939">
        <v>1009.7</v>
      </c>
      <c r="H29939" t="s">
        <v>41509</v>
      </c>
      <c r="I29939">
        <v>0</v>
      </c>
      <c r="J29939" t="s">
        <v>30542</v>
      </c>
      <c r="K29939" t="s">
        <v>3018</v>
      </c>
      <c r="L29939" t="s">
        <v>30543</v>
      </c>
      <c r="M29939">
        <v>2</v>
      </c>
      <c r="N29939" t="s">
        <v>41509</v>
      </c>
      <c r="O29939" t="s">
        <v>9941</v>
      </c>
      <c r="P29939">
        <v>1</v>
      </c>
      <c r="Q29939" t="s">
        <v>25</v>
      </c>
      <c r="R29939">
        <v>10</v>
      </c>
      <c r="S29939" t="s">
        <v>26</v>
      </c>
    </row>
    <row r="29940" spans="1:19" x14ac:dyDescent="0.35">
      <c r="A29940" t="s">
        <v>9941</v>
      </c>
      <c r="B29940">
        <v>721.38072260000001</v>
      </c>
      <c r="C29940">
        <v>770.42292169999996</v>
      </c>
      <c r="D29940">
        <v>63.3</v>
      </c>
      <c r="E29940" t="s">
        <v>41514</v>
      </c>
      <c r="F29940">
        <v>-1</v>
      </c>
      <c r="G29940">
        <v>6130.1</v>
      </c>
      <c r="H29940" t="s">
        <v>41509</v>
      </c>
      <c r="I29940">
        <v>0</v>
      </c>
      <c r="J29940" t="s">
        <v>30542</v>
      </c>
      <c r="K29940" t="s">
        <v>451</v>
      </c>
      <c r="L29940" t="s">
        <v>30543</v>
      </c>
      <c r="M29940">
        <v>2</v>
      </c>
      <c r="N29940" t="s">
        <v>41509</v>
      </c>
      <c r="O29940" t="s">
        <v>9941</v>
      </c>
      <c r="P29940">
        <v>1</v>
      </c>
      <c r="Q29940" t="s">
        <v>25</v>
      </c>
      <c r="R29940">
        <v>7</v>
      </c>
      <c r="S29940" t="s">
        <v>26</v>
      </c>
    </row>
    <row r="29941" spans="1:19" x14ac:dyDescent="0.35">
      <c r="A29941" t="s">
        <v>9941</v>
      </c>
      <c r="B29941">
        <v>721.38072260000001</v>
      </c>
      <c r="C29941">
        <v>621.32267639999998</v>
      </c>
      <c r="D29941">
        <v>63.3</v>
      </c>
      <c r="E29941" t="s">
        <v>41515</v>
      </c>
      <c r="F29941">
        <v>-1</v>
      </c>
      <c r="G29941">
        <v>10000</v>
      </c>
      <c r="H29941" t="s">
        <v>41509</v>
      </c>
      <c r="I29941">
        <v>0</v>
      </c>
      <c r="J29941" t="s">
        <v>30542</v>
      </c>
      <c r="K29941" t="s">
        <v>1627</v>
      </c>
      <c r="L29941" t="s">
        <v>30543</v>
      </c>
      <c r="M29941">
        <v>2</v>
      </c>
      <c r="N29941" t="s">
        <v>41509</v>
      </c>
      <c r="O29941" t="s">
        <v>9941</v>
      </c>
      <c r="P29941">
        <v>2</v>
      </c>
      <c r="Q29941" t="s">
        <v>25</v>
      </c>
      <c r="R29941">
        <v>11</v>
      </c>
      <c r="S29941" t="s">
        <v>26</v>
      </c>
    </row>
    <row r="29942" spans="1:19" x14ac:dyDescent="0.35">
      <c r="A29942" t="s">
        <v>1813</v>
      </c>
      <c r="B29942">
        <v>840.9381674</v>
      </c>
      <c r="C29942">
        <v>946.43638280000005</v>
      </c>
      <c r="D29942">
        <v>59.4</v>
      </c>
      <c r="E29942" t="s">
        <v>41516</v>
      </c>
      <c r="F29942">
        <v>-1</v>
      </c>
      <c r="G29942">
        <v>2267.1</v>
      </c>
      <c r="H29942" t="s">
        <v>41517</v>
      </c>
      <c r="I29942">
        <v>0</v>
      </c>
      <c r="J29942" t="s">
        <v>30551</v>
      </c>
      <c r="K29942" t="s">
        <v>551</v>
      </c>
      <c r="L29942" t="s">
        <v>30551</v>
      </c>
      <c r="M29942">
        <v>2</v>
      </c>
      <c r="N29942" t="s">
        <v>41517</v>
      </c>
      <c r="O29942" t="s">
        <v>1813</v>
      </c>
      <c r="P29942">
        <v>1</v>
      </c>
      <c r="Q29942" t="s">
        <v>25</v>
      </c>
      <c r="R29942">
        <v>8</v>
      </c>
      <c r="S29942" t="s">
        <v>26</v>
      </c>
    </row>
    <row r="29943" spans="1:19" x14ac:dyDescent="0.35">
      <c r="A29943" t="s">
        <v>1813</v>
      </c>
      <c r="B29943">
        <v>840.9381674</v>
      </c>
      <c r="C29943">
        <v>740.88012119999996</v>
      </c>
      <c r="D29943">
        <v>59.4</v>
      </c>
      <c r="E29943" t="s">
        <v>41518</v>
      </c>
      <c r="F29943">
        <v>-1</v>
      </c>
      <c r="G29943">
        <v>3226.3</v>
      </c>
      <c r="H29943" t="s">
        <v>41517</v>
      </c>
      <c r="I29943">
        <v>0</v>
      </c>
      <c r="J29943" t="s">
        <v>30551</v>
      </c>
      <c r="K29943" t="s">
        <v>3650</v>
      </c>
      <c r="L29943" t="s">
        <v>30551</v>
      </c>
      <c r="M29943">
        <v>2</v>
      </c>
      <c r="N29943" t="s">
        <v>41517</v>
      </c>
      <c r="O29943" t="s">
        <v>1813</v>
      </c>
      <c r="P29943">
        <v>2</v>
      </c>
      <c r="Q29943" t="s">
        <v>25</v>
      </c>
      <c r="R29943">
        <v>13</v>
      </c>
      <c r="S29943" t="s">
        <v>26</v>
      </c>
    </row>
    <row r="29944" spans="1:19" x14ac:dyDescent="0.35">
      <c r="A29944" t="s">
        <v>1813</v>
      </c>
      <c r="B29944">
        <v>840.9381674</v>
      </c>
      <c r="C29944">
        <v>1284.6317879999999</v>
      </c>
      <c r="D29944">
        <v>59.4</v>
      </c>
      <c r="E29944" t="s">
        <v>41519</v>
      </c>
      <c r="F29944">
        <v>-1</v>
      </c>
      <c r="G29944">
        <v>6468.7</v>
      </c>
      <c r="H29944" t="s">
        <v>41517</v>
      </c>
      <c r="I29944">
        <v>0</v>
      </c>
      <c r="J29944" t="s">
        <v>30551</v>
      </c>
      <c r="K29944" t="s">
        <v>3273</v>
      </c>
      <c r="L29944" t="s">
        <v>30551</v>
      </c>
      <c r="M29944">
        <v>2</v>
      </c>
      <c r="N29944" t="s">
        <v>41517</v>
      </c>
      <c r="O29944" t="s">
        <v>1813</v>
      </c>
      <c r="P29944">
        <v>1</v>
      </c>
      <c r="Q29944" t="s">
        <v>25</v>
      </c>
      <c r="R29944">
        <v>11</v>
      </c>
      <c r="S29944" t="s">
        <v>26</v>
      </c>
    </row>
    <row r="29945" spans="1:19" x14ac:dyDescent="0.35">
      <c r="A29945" t="s">
        <v>1813</v>
      </c>
      <c r="B29945">
        <v>840.9381674</v>
      </c>
      <c r="C29945">
        <v>1059.5204470000001</v>
      </c>
      <c r="D29945">
        <v>59.4</v>
      </c>
      <c r="E29945" t="s">
        <v>41520</v>
      </c>
      <c r="F29945">
        <v>-1</v>
      </c>
      <c r="G29945">
        <v>2111</v>
      </c>
      <c r="H29945" t="s">
        <v>41517</v>
      </c>
      <c r="I29945">
        <v>0</v>
      </c>
      <c r="J29945" t="s">
        <v>30551</v>
      </c>
      <c r="K29945" t="s">
        <v>843</v>
      </c>
      <c r="L29945" t="s">
        <v>30551</v>
      </c>
      <c r="M29945">
        <v>2</v>
      </c>
      <c r="N29945" t="s">
        <v>41517</v>
      </c>
      <c r="O29945" t="s">
        <v>1813</v>
      </c>
      <c r="P29945">
        <v>1</v>
      </c>
      <c r="Q29945" t="s">
        <v>25</v>
      </c>
      <c r="R29945">
        <v>9</v>
      </c>
      <c r="S29945" t="s">
        <v>26</v>
      </c>
    </row>
    <row r="29946" spans="1:19" x14ac:dyDescent="0.35">
      <c r="A29946" t="s">
        <v>1813</v>
      </c>
      <c r="B29946">
        <v>840.9381674</v>
      </c>
      <c r="C29946">
        <v>642.81953229999999</v>
      </c>
      <c r="D29946">
        <v>59.4</v>
      </c>
      <c r="E29946" t="s">
        <v>41521</v>
      </c>
      <c r="F29946">
        <v>-1</v>
      </c>
      <c r="G29946">
        <v>6370.9</v>
      </c>
      <c r="H29946" t="s">
        <v>41517</v>
      </c>
      <c r="I29946">
        <v>0</v>
      </c>
      <c r="J29946" t="s">
        <v>30551</v>
      </c>
      <c r="K29946" t="s">
        <v>7115</v>
      </c>
      <c r="L29946" t="s">
        <v>30551</v>
      </c>
      <c r="M29946">
        <v>2</v>
      </c>
      <c r="N29946" t="s">
        <v>41517</v>
      </c>
      <c r="O29946" t="s">
        <v>1813</v>
      </c>
      <c r="P29946">
        <v>2</v>
      </c>
      <c r="Q29946" t="s">
        <v>25</v>
      </c>
      <c r="R29946">
        <v>11</v>
      </c>
      <c r="S29946" t="s">
        <v>26</v>
      </c>
    </row>
    <row r="29947" spans="1:19" x14ac:dyDescent="0.35">
      <c r="A29947" t="s">
        <v>1813</v>
      </c>
      <c r="B29947">
        <v>840.9381674</v>
      </c>
      <c r="C29947">
        <v>397.2445467</v>
      </c>
      <c r="D29947">
        <v>59.4</v>
      </c>
      <c r="E29947" t="s">
        <v>41522</v>
      </c>
      <c r="F29947">
        <v>-1</v>
      </c>
      <c r="G29947">
        <v>1858.6</v>
      </c>
      <c r="H29947" t="s">
        <v>41517</v>
      </c>
      <c r="I29947">
        <v>0</v>
      </c>
      <c r="J29947" t="s">
        <v>30551</v>
      </c>
      <c r="K29947" t="s">
        <v>611</v>
      </c>
      <c r="L29947" t="s">
        <v>30551</v>
      </c>
      <c r="M29947">
        <v>2</v>
      </c>
      <c r="N29947" t="s">
        <v>41517</v>
      </c>
      <c r="O29947" t="s">
        <v>1813</v>
      </c>
      <c r="P29947">
        <v>1</v>
      </c>
      <c r="Q29947" t="s">
        <v>33</v>
      </c>
      <c r="R29947">
        <v>4</v>
      </c>
      <c r="S29947" t="s">
        <v>26</v>
      </c>
    </row>
    <row r="29948" spans="1:19" x14ac:dyDescent="0.35">
      <c r="A29948" t="s">
        <v>1813</v>
      </c>
      <c r="B29948">
        <v>560.96120380000002</v>
      </c>
      <c r="C29948">
        <v>735.43995199999995</v>
      </c>
      <c r="D29948">
        <v>59</v>
      </c>
      <c r="E29948" t="s">
        <v>41523</v>
      </c>
      <c r="F29948">
        <v>-1</v>
      </c>
      <c r="G29948">
        <v>2381.1999999999998</v>
      </c>
      <c r="H29948" t="s">
        <v>41524</v>
      </c>
      <c r="I29948">
        <v>0</v>
      </c>
      <c r="J29948" t="s">
        <v>30551</v>
      </c>
      <c r="K29948" t="s">
        <v>736</v>
      </c>
      <c r="L29948" t="s">
        <v>30551</v>
      </c>
      <c r="M29948">
        <v>3</v>
      </c>
      <c r="N29948" t="s">
        <v>41524</v>
      </c>
      <c r="O29948" t="s">
        <v>1813</v>
      </c>
      <c r="P29948">
        <v>1</v>
      </c>
      <c r="Q29948" t="s">
        <v>33</v>
      </c>
      <c r="R29948">
        <v>7</v>
      </c>
      <c r="S29948" t="s">
        <v>26</v>
      </c>
    </row>
    <row r="29949" spans="1:19" x14ac:dyDescent="0.35">
      <c r="A29949" t="s">
        <v>1813</v>
      </c>
      <c r="B29949">
        <v>560.96120380000002</v>
      </c>
      <c r="C29949">
        <v>740.88012119999996</v>
      </c>
      <c r="D29949">
        <v>59</v>
      </c>
      <c r="E29949" t="s">
        <v>41525</v>
      </c>
      <c r="F29949">
        <v>-1</v>
      </c>
      <c r="G29949">
        <v>2169.1999999999998</v>
      </c>
      <c r="H29949" t="s">
        <v>41524</v>
      </c>
      <c r="I29949">
        <v>0</v>
      </c>
      <c r="J29949" t="s">
        <v>30551</v>
      </c>
      <c r="K29949" t="s">
        <v>3628</v>
      </c>
      <c r="L29949" t="s">
        <v>30551</v>
      </c>
      <c r="M29949">
        <v>3</v>
      </c>
      <c r="N29949" t="s">
        <v>41524</v>
      </c>
      <c r="O29949" t="s">
        <v>1813</v>
      </c>
      <c r="P29949">
        <v>2</v>
      </c>
      <c r="Q29949" t="s">
        <v>25</v>
      </c>
      <c r="R29949">
        <v>13</v>
      </c>
      <c r="S29949" t="s">
        <v>26</v>
      </c>
    </row>
    <row r="29950" spans="1:19" x14ac:dyDescent="0.35">
      <c r="A29950" t="s">
        <v>1813</v>
      </c>
      <c r="B29950">
        <v>560.96120380000002</v>
      </c>
      <c r="C29950">
        <v>847.36796879999997</v>
      </c>
      <c r="D29950">
        <v>59</v>
      </c>
      <c r="E29950" t="s">
        <v>41526</v>
      </c>
      <c r="F29950">
        <v>-1</v>
      </c>
      <c r="G29950">
        <v>10000</v>
      </c>
      <c r="H29950" t="s">
        <v>41524</v>
      </c>
      <c r="I29950">
        <v>0</v>
      </c>
      <c r="J29950" t="s">
        <v>30551</v>
      </c>
      <c r="K29950" t="s">
        <v>2287</v>
      </c>
      <c r="L29950" t="s">
        <v>30551</v>
      </c>
      <c r="M29950">
        <v>3</v>
      </c>
      <c r="N29950" t="s">
        <v>41524</v>
      </c>
      <c r="O29950" t="s">
        <v>1813</v>
      </c>
      <c r="P29950">
        <v>1</v>
      </c>
      <c r="Q29950" t="s">
        <v>25</v>
      </c>
      <c r="R29950">
        <v>7</v>
      </c>
      <c r="S29950" t="s">
        <v>26</v>
      </c>
    </row>
    <row r="29951" spans="1:19" x14ac:dyDescent="0.35">
      <c r="A29951" t="s">
        <v>1813</v>
      </c>
      <c r="B29951">
        <v>560.96120380000002</v>
      </c>
      <c r="C29951">
        <v>424.18762270000002</v>
      </c>
      <c r="D29951">
        <v>59</v>
      </c>
      <c r="E29951" t="s">
        <v>41527</v>
      </c>
      <c r="F29951">
        <v>-1</v>
      </c>
      <c r="G29951">
        <v>3585.1</v>
      </c>
      <c r="H29951" t="s">
        <v>41524</v>
      </c>
      <c r="I29951">
        <v>0</v>
      </c>
      <c r="J29951" t="s">
        <v>30551</v>
      </c>
      <c r="K29951" t="s">
        <v>606</v>
      </c>
      <c r="L29951" t="s">
        <v>30551</v>
      </c>
      <c r="M29951">
        <v>3</v>
      </c>
      <c r="N29951" t="s">
        <v>41524</v>
      </c>
      <c r="O29951" t="s">
        <v>1813</v>
      </c>
      <c r="P29951">
        <v>2</v>
      </c>
      <c r="Q29951" t="s">
        <v>25</v>
      </c>
      <c r="R29951">
        <v>7</v>
      </c>
      <c r="S29951" t="s">
        <v>26</v>
      </c>
    </row>
    <row r="29952" spans="1:19" x14ac:dyDescent="0.35">
      <c r="A29952" t="s">
        <v>1813</v>
      </c>
      <c r="B29952">
        <v>560.96120380000002</v>
      </c>
      <c r="C29952">
        <v>642.81953229999999</v>
      </c>
      <c r="D29952">
        <v>59</v>
      </c>
      <c r="E29952" t="s">
        <v>41528</v>
      </c>
      <c r="F29952">
        <v>-1</v>
      </c>
      <c r="G29952">
        <v>1691.2</v>
      </c>
      <c r="H29952" t="s">
        <v>41524</v>
      </c>
      <c r="I29952">
        <v>0</v>
      </c>
      <c r="J29952" t="s">
        <v>30551</v>
      </c>
      <c r="K29952" t="s">
        <v>2207</v>
      </c>
      <c r="L29952" t="s">
        <v>30551</v>
      </c>
      <c r="M29952">
        <v>3</v>
      </c>
      <c r="N29952" t="s">
        <v>41524</v>
      </c>
      <c r="O29952" t="s">
        <v>1813</v>
      </c>
      <c r="P29952">
        <v>2</v>
      </c>
      <c r="Q29952" t="s">
        <v>25</v>
      </c>
      <c r="R29952">
        <v>11</v>
      </c>
      <c r="S29952" t="s">
        <v>26</v>
      </c>
    </row>
    <row r="29953" spans="1:19" x14ac:dyDescent="0.35">
      <c r="A29953" t="s">
        <v>1813</v>
      </c>
      <c r="B29953">
        <v>560.96120380000002</v>
      </c>
      <c r="C29953">
        <v>621.27261190000002</v>
      </c>
      <c r="D29953">
        <v>59</v>
      </c>
      <c r="E29953" t="s">
        <v>41529</v>
      </c>
      <c r="F29953">
        <v>-1</v>
      </c>
      <c r="G29953">
        <v>1702.5</v>
      </c>
      <c r="H29953" t="s">
        <v>41524</v>
      </c>
      <c r="I29953">
        <v>0</v>
      </c>
      <c r="J29953" t="s">
        <v>30551</v>
      </c>
      <c r="K29953" t="s">
        <v>887</v>
      </c>
      <c r="L29953" t="s">
        <v>30551</v>
      </c>
      <c r="M29953">
        <v>3</v>
      </c>
      <c r="N29953" t="s">
        <v>41524</v>
      </c>
      <c r="O29953" t="s">
        <v>1813</v>
      </c>
      <c r="P29953">
        <v>1</v>
      </c>
      <c r="Q29953" t="s">
        <v>25</v>
      </c>
      <c r="R29953">
        <v>5</v>
      </c>
      <c r="S29953" t="s">
        <v>26</v>
      </c>
    </row>
    <row r="29954" spans="1:19" x14ac:dyDescent="0.35">
      <c r="A29954" t="s">
        <v>1813</v>
      </c>
      <c r="B29954">
        <v>603.65952479999999</v>
      </c>
      <c r="C29954">
        <v>706.8670138</v>
      </c>
      <c r="D29954">
        <v>45.5</v>
      </c>
      <c r="E29954" t="s">
        <v>41530</v>
      </c>
      <c r="F29954">
        <v>-1</v>
      </c>
      <c r="G29954">
        <v>7599.2</v>
      </c>
      <c r="H29954" t="s">
        <v>41531</v>
      </c>
      <c r="I29954">
        <v>0</v>
      </c>
      <c r="J29954" t="s">
        <v>30567</v>
      </c>
      <c r="K29954" t="s">
        <v>2961</v>
      </c>
      <c r="L29954" t="s">
        <v>30567</v>
      </c>
      <c r="M29954">
        <v>3</v>
      </c>
      <c r="N29954" t="s">
        <v>41531</v>
      </c>
      <c r="O29954" t="s">
        <v>1813</v>
      </c>
      <c r="P29954">
        <v>2</v>
      </c>
      <c r="Q29954" t="s">
        <v>25</v>
      </c>
      <c r="R29954">
        <v>12</v>
      </c>
      <c r="S29954" t="s">
        <v>26</v>
      </c>
    </row>
    <row r="29955" spans="1:19" x14ac:dyDescent="0.35">
      <c r="A29955" t="s">
        <v>1813</v>
      </c>
      <c r="B29955">
        <v>603.65952479999999</v>
      </c>
      <c r="C29955">
        <v>488.23510420000002</v>
      </c>
      <c r="D29955">
        <v>45.5</v>
      </c>
      <c r="E29955" t="s">
        <v>41532</v>
      </c>
      <c r="F29955">
        <v>-1</v>
      </c>
      <c r="G29955">
        <v>1652.4</v>
      </c>
      <c r="H29955" t="s">
        <v>41531</v>
      </c>
      <c r="I29955">
        <v>0</v>
      </c>
      <c r="J29955" t="s">
        <v>30567</v>
      </c>
      <c r="K29955" t="s">
        <v>7820</v>
      </c>
      <c r="L29955" t="s">
        <v>30567</v>
      </c>
      <c r="M29955">
        <v>3</v>
      </c>
      <c r="N29955" t="s">
        <v>41531</v>
      </c>
      <c r="O29955" t="s">
        <v>1813</v>
      </c>
      <c r="P29955">
        <v>2</v>
      </c>
      <c r="Q29955" t="s">
        <v>25</v>
      </c>
      <c r="R29955">
        <v>8</v>
      </c>
      <c r="S29955" t="s">
        <v>26</v>
      </c>
    </row>
    <row r="29956" spans="1:19" x14ac:dyDescent="0.35">
      <c r="A29956" t="s">
        <v>1813</v>
      </c>
      <c r="B29956">
        <v>603.65952479999999</v>
      </c>
      <c r="C29956">
        <v>804.92760269999997</v>
      </c>
      <c r="D29956">
        <v>45.5</v>
      </c>
      <c r="E29956" t="s">
        <v>41533</v>
      </c>
      <c r="F29956">
        <v>-1</v>
      </c>
      <c r="G29956">
        <v>7210.7</v>
      </c>
      <c r="H29956" t="s">
        <v>41531</v>
      </c>
      <c r="I29956">
        <v>0</v>
      </c>
      <c r="J29956" t="s">
        <v>30567</v>
      </c>
      <c r="K29956" t="s">
        <v>3003</v>
      </c>
      <c r="L29956" t="s">
        <v>30567</v>
      </c>
      <c r="M29956">
        <v>3</v>
      </c>
      <c r="N29956" t="s">
        <v>41531</v>
      </c>
      <c r="O29956" t="s">
        <v>1813</v>
      </c>
      <c r="P29956">
        <v>2</v>
      </c>
      <c r="Q29956" t="s">
        <v>25</v>
      </c>
      <c r="R29956">
        <v>14</v>
      </c>
      <c r="S29956" t="s">
        <v>26</v>
      </c>
    </row>
    <row r="29957" spans="1:19" x14ac:dyDescent="0.35">
      <c r="A29957" t="s">
        <v>1813</v>
      </c>
      <c r="B29957">
        <v>603.65952479999999</v>
      </c>
      <c r="C29957">
        <v>975.46293189999994</v>
      </c>
      <c r="D29957">
        <v>45.5</v>
      </c>
      <c r="E29957" t="s">
        <v>41534</v>
      </c>
      <c r="F29957">
        <v>-1</v>
      </c>
      <c r="G29957">
        <v>6857.9</v>
      </c>
      <c r="H29957" t="s">
        <v>41531</v>
      </c>
      <c r="I29957">
        <v>0</v>
      </c>
      <c r="J29957" t="s">
        <v>30567</v>
      </c>
      <c r="K29957" t="s">
        <v>1919</v>
      </c>
      <c r="L29957" t="s">
        <v>30567</v>
      </c>
      <c r="M29957">
        <v>3</v>
      </c>
      <c r="N29957" t="s">
        <v>41531</v>
      </c>
      <c r="O29957" t="s">
        <v>1813</v>
      </c>
      <c r="P29957">
        <v>1</v>
      </c>
      <c r="Q29957" t="s">
        <v>25</v>
      </c>
      <c r="R29957">
        <v>8</v>
      </c>
      <c r="S29957" t="s">
        <v>26</v>
      </c>
    </row>
    <row r="29958" spans="1:19" x14ac:dyDescent="0.35">
      <c r="A29958" t="s">
        <v>1813</v>
      </c>
      <c r="B29958">
        <v>603.65952479999999</v>
      </c>
      <c r="C29958">
        <v>749.36757490000002</v>
      </c>
      <c r="D29958">
        <v>45.5</v>
      </c>
      <c r="E29958" t="s">
        <v>41535</v>
      </c>
      <c r="F29958">
        <v>-1</v>
      </c>
      <c r="G29958">
        <v>1342.1</v>
      </c>
      <c r="H29958" t="s">
        <v>41531</v>
      </c>
      <c r="I29958">
        <v>0</v>
      </c>
      <c r="J29958" t="s">
        <v>30567</v>
      </c>
      <c r="K29958" t="s">
        <v>542</v>
      </c>
      <c r="L29958" t="s">
        <v>30567</v>
      </c>
      <c r="M29958">
        <v>3</v>
      </c>
      <c r="N29958" t="s">
        <v>41531</v>
      </c>
      <c r="O29958" t="s">
        <v>1813</v>
      </c>
      <c r="P29958">
        <v>1</v>
      </c>
      <c r="Q29958" t="s">
        <v>25</v>
      </c>
      <c r="R29958">
        <v>6</v>
      </c>
      <c r="S29958" t="s">
        <v>26</v>
      </c>
    </row>
    <row r="29959" spans="1:19" x14ac:dyDescent="0.35">
      <c r="A29959" t="s">
        <v>1813</v>
      </c>
      <c r="B29959">
        <v>603.65952479999999</v>
      </c>
      <c r="C29959">
        <v>1187.6154100000001</v>
      </c>
      <c r="D29959">
        <v>45.5</v>
      </c>
      <c r="E29959" t="s">
        <v>41536</v>
      </c>
      <c r="F29959">
        <v>-1</v>
      </c>
      <c r="G29959">
        <v>1086.0999999999999</v>
      </c>
      <c r="H29959" t="s">
        <v>41531</v>
      </c>
      <c r="I29959">
        <v>0</v>
      </c>
      <c r="J29959" t="s">
        <v>30567</v>
      </c>
      <c r="K29959" t="s">
        <v>1522</v>
      </c>
      <c r="L29959" t="s">
        <v>30567</v>
      </c>
      <c r="M29959">
        <v>3</v>
      </c>
      <c r="N29959" t="s">
        <v>41531</v>
      </c>
      <c r="O29959" t="s">
        <v>1813</v>
      </c>
      <c r="P29959">
        <v>1</v>
      </c>
      <c r="Q29959" t="s">
        <v>25</v>
      </c>
      <c r="R29959">
        <v>10</v>
      </c>
      <c r="S29959" t="s">
        <v>26</v>
      </c>
    </row>
    <row r="29960" spans="1:19" x14ac:dyDescent="0.35">
      <c r="A29960" t="s">
        <v>1813</v>
      </c>
      <c r="B29960">
        <v>655.69322850000003</v>
      </c>
      <c r="C29960">
        <v>566.2856597</v>
      </c>
      <c r="D29960">
        <v>39.200000000000003</v>
      </c>
      <c r="E29960" t="s">
        <v>41537</v>
      </c>
      <c r="F29960">
        <v>-1</v>
      </c>
      <c r="G29960">
        <v>2811</v>
      </c>
      <c r="H29960" t="s">
        <v>41538</v>
      </c>
      <c r="I29960">
        <v>0</v>
      </c>
      <c r="J29960" t="s">
        <v>30575</v>
      </c>
      <c r="K29960" t="s">
        <v>4005</v>
      </c>
      <c r="L29960" t="s">
        <v>30575</v>
      </c>
      <c r="M29960">
        <v>3</v>
      </c>
      <c r="N29960" t="s">
        <v>41538</v>
      </c>
      <c r="O29960" t="s">
        <v>1813</v>
      </c>
      <c r="P29960">
        <v>2</v>
      </c>
      <c r="Q29960" t="s">
        <v>25</v>
      </c>
      <c r="R29960">
        <v>9</v>
      </c>
      <c r="S29960" t="s">
        <v>26</v>
      </c>
    </row>
    <row r="29961" spans="1:19" x14ac:dyDescent="0.35">
      <c r="A29961" t="s">
        <v>1813</v>
      </c>
      <c r="B29961">
        <v>655.69322850000003</v>
      </c>
      <c r="C29961">
        <v>1131.5640430000001</v>
      </c>
      <c r="D29961">
        <v>39.200000000000003</v>
      </c>
      <c r="E29961" t="s">
        <v>41539</v>
      </c>
      <c r="F29961">
        <v>-1</v>
      </c>
      <c r="G29961">
        <v>8133.6</v>
      </c>
      <c r="H29961" t="s">
        <v>41538</v>
      </c>
      <c r="I29961">
        <v>0</v>
      </c>
      <c r="J29961" t="s">
        <v>30575</v>
      </c>
      <c r="K29961" t="s">
        <v>681</v>
      </c>
      <c r="L29961" t="s">
        <v>30575</v>
      </c>
      <c r="M29961">
        <v>3</v>
      </c>
      <c r="N29961" t="s">
        <v>41538</v>
      </c>
      <c r="O29961" t="s">
        <v>1813</v>
      </c>
      <c r="P29961">
        <v>1</v>
      </c>
      <c r="Q29961" t="s">
        <v>25</v>
      </c>
      <c r="R29961">
        <v>9</v>
      </c>
      <c r="S29961" t="s">
        <v>26</v>
      </c>
    </row>
    <row r="29962" spans="1:19" x14ac:dyDescent="0.35">
      <c r="A29962" t="s">
        <v>1813</v>
      </c>
      <c r="B29962">
        <v>655.69322850000003</v>
      </c>
      <c r="C29962">
        <v>560.35147140000004</v>
      </c>
      <c r="D29962">
        <v>39.200000000000003</v>
      </c>
      <c r="E29962" t="s">
        <v>41540</v>
      </c>
      <c r="F29962">
        <v>-1</v>
      </c>
      <c r="G29962">
        <v>1842.8</v>
      </c>
      <c r="H29962" t="s">
        <v>41538</v>
      </c>
      <c r="I29962">
        <v>0</v>
      </c>
      <c r="J29962" t="s">
        <v>30575</v>
      </c>
      <c r="K29962" t="s">
        <v>72</v>
      </c>
      <c r="L29962" t="s">
        <v>30575</v>
      </c>
      <c r="M29962">
        <v>3</v>
      </c>
      <c r="N29962" t="s">
        <v>41538</v>
      </c>
      <c r="O29962" t="s">
        <v>1813</v>
      </c>
      <c r="P29962">
        <v>1</v>
      </c>
      <c r="Q29962" t="s">
        <v>25</v>
      </c>
      <c r="R29962">
        <v>4</v>
      </c>
      <c r="S29962" t="s">
        <v>26</v>
      </c>
    </row>
    <row r="29963" spans="1:19" x14ac:dyDescent="0.35">
      <c r="A29963" t="s">
        <v>1813</v>
      </c>
      <c r="B29963">
        <v>655.69322850000003</v>
      </c>
      <c r="C29963">
        <v>784.91756929999997</v>
      </c>
      <c r="D29963">
        <v>39.200000000000003</v>
      </c>
      <c r="E29963" t="s">
        <v>41541</v>
      </c>
      <c r="F29963">
        <v>-1</v>
      </c>
      <c r="G29963">
        <v>10000</v>
      </c>
      <c r="H29963" t="s">
        <v>41538</v>
      </c>
      <c r="I29963">
        <v>0</v>
      </c>
      <c r="J29963" t="s">
        <v>30575</v>
      </c>
      <c r="K29963" t="s">
        <v>2439</v>
      </c>
      <c r="L29963" t="s">
        <v>30575</v>
      </c>
      <c r="M29963">
        <v>3</v>
      </c>
      <c r="N29963" t="s">
        <v>41538</v>
      </c>
      <c r="O29963" t="s">
        <v>1813</v>
      </c>
      <c r="P29963">
        <v>2</v>
      </c>
      <c r="Q29963" t="s">
        <v>25</v>
      </c>
      <c r="R29963">
        <v>13</v>
      </c>
      <c r="S29963" t="s">
        <v>26</v>
      </c>
    </row>
    <row r="29964" spans="1:19" x14ac:dyDescent="0.35">
      <c r="A29964" t="s">
        <v>1813</v>
      </c>
      <c r="B29964">
        <v>655.69322850000003</v>
      </c>
      <c r="C29964">
        <v>905.46868600000005</v>
      </c>
      <c r="D29964">
        <v>39.200000000000003</v>
      </c>
      <c r="E29964" t="s">
        <v>41542</v>
      </c>
      <c r="F29964">
        <v>-1</v>
      </c>
      <c r="G29964">
        <v>1532.7</v>
      </c>
      <c r="H29964" t="s">
        <v>41538</v>
      </c>
      <c r="I29964">
        <v>0</v>
      </c>
      <c r="J29964" t="s">
        <v>30575</v>
      </c>
      <c r="K29964" t="s">
        <v>464</v>
      </c>
      <c r="L29964" t="s">
        <v>30575</v>
      </c>
      <c r="M29964">
        <v>3</v>
      </c>
      <c r="N29964" t="s">
        <v>41538</v>
      </c>
      <c r="O29964" t="s">
        <v>1813</v>
      </c>
      <c r="P29964">
        <v>1</v>
      </c>
      <c r="Q29964" t="s">
        <v>25</v>
      </c>
      <c r="R29964">
        <v>7</v>
      </c>
      <c r="S29964" t="s">
        <v>26</v>
      </c>
    </row>
    <row r="29965" spans="1:19" x14ac:dyDescent="0.35">
      <c r="A29965" t="s">
        <v>1813</v>
      </c>
      <c r="B29965">
        <v>655.69322850000003</v>
      </c>
      <c r="C29965">
        <v>882.97815820000005</v>
      </c>
      <c r="D29965">
        <v>39.200000000000003</v>
      </c>
      <c r="E29965" t="s">
        <v>41543</v>
      </c>
      <c r="F29965">
        <v>-1</v>
      </c>
      <c r="G29965">
        <v>4455.2</v>
      </c>
      <c r="H29965" t="s">
        <v>41538</v>
      </c>
      <c r="I29965">
        <v>0</v>
      </c>
      <c r="J29965" t="s">
        <v>30575</v>
      </c>
      <c r="K29965" t="s">
        <v>1172</v>
      </c>
      <c r="L29965" t="s">
        <v>30575</v>
      </c>
      <c r="M29965">
        <v>3</v>
      </c>
      <c r="N29965" t="s">
        <v>41538</v>
      </c>
      <c r="O29965" t="s">
        <v>1813</v>
      </c>
      <c r="P29965">
        <v>2</v>
      </c>
      <c r="Q29965" t="s">
        <v>25</v>
      </c>
      <c r="R29965">
        <v>15</v>
      </c>
      <c r="S29965" t="s">
        <v>26</v>
      </c>
    </row>
    <row r="29966" spans="1:19" x14ac:dyDescent="0.35">
      <c r="A29966" t="s">
        <v>1813</v>
      </c>
      <c r="B29966">
        <v>492.02174050000002</v>
      </c>
      <c r="C29966">
        <v>784.91756929999997</v>
      </c>
      <c r="D29966">
        <v>39.799999999999997</v>
      </c>
      <c r="E29966" t="s">
        <v>41544</v>
      </c>
      <c r="F29966">
        <v>-1</v>
      </c>
      <c r="G29966">
        <v>1248.0999999999999</v>
      </c>
      <c r="H29966" t="s">
        <v>41545</v>
      </c>
      <c r="I29966">
        <v>0</v>
      </c>
      <c r="J29966" t="s">
        <v>30575</v>
      </c>
      <c r="K29966" t="s">
        <v>32354</v>
      </c>
      <c r="L29966" t="s">
        <v>30575</v>
      </c>
      <c r="M29966">
        <v>4</v>
      </c>
      <c r="N29966" t="s">
        <v>41545</v>
      </c>
      <c r="O29966" t="s">
        <v>1813</v>
      </c>
      <c r="P29966">
        <v>2</v>
      </c>
      <c r="Q29966" t="s">
        <v>25</v>
      </c>
      <c r="R29966">
        <v>13</v>
      </c>
      <c r="S29966" t="s">
        <v>26</v>
      </c>
    </row>
    <row r="29967" spans="1:19" x14ac:dyDescent="0.35">
      <c r="A29967" t="s">
        <v>1813</v>
      </c>
      <c r="B29967">
        <v>492.02174050000002</v>
      </c>
      <c r="C29967">
        <v>905.46868600000005</v>
      </c>
      <c r="D29967">
        <v>39.799999999999997</v>
      </c>
      <c r="E29967" t="s">
        <v>41546</v>
      </c>
      <c r="F29967">
        <v>-1</v>
      </c>
      <c r="G29967">
        <v>1375.9</v>
      </c>
      <c r="H29967" t="s">
        <v>41545</v>
      </c>
      <c r="I29967">
        <v>0</v>
      </c>
      <c r="J29967" t="s">
        <v>30575</v>
      </c>
      <c r="K29967" t="s">
        <v>4516</v>
      </c>
      <c r="L29967" t="s">
        <v>30575</v>
      </c>
      <c r="M29967">
        <v>4</v>
      </c>
      <c r="N29967" t="s">
        <v>41545</v>
      </c>
      <c r="O29967" t="s">
        <v>1813</v>
      </c>
      <c r="P29967">
        <v>1</v>
      </c>
      <c r="Q29967" t="s">
        <v>25</v>
      </c>
      <c r="R29967">
        <v>7</v>
      </c>
      <c r="S29967" t="s">
        <v>26</v>
      </c>
    </row>
    <row r="29968" spans="1:19" x14ac:dyDescent="0.35">
      <c r="A29968" t="s">
        <v>1813</v>
      </c>
      <c r="B29968">
        <v>492.02174050000002</v>
      </c>
      <c r="C29968">
        <v>566.2856597</v>
      </c>
      <c r="D29968">
        <v>39.799999999999997</v>
      </c>
      <c r="E29968" t="s">
        <v>41547</v>
      </c>
      <c r="F29968">
        <v>-1</v>
      </c>
      <c r="G29968">
        <v>10000</v>
      </c>
      <c r="H29968" t="s">
        <v>41545</v>
      </c>
      <c r="I29968">
        <v>0</v>
      </c>
      <c r="J29968" t="s">
        <v>30575</v>
      </c>
      <c r="K29968" t="s">
        <v>2375</v>
      </c>
      <c r="L29968" t="s">
        <v>30575</v>
      </c>
      <c r="M29968">
        <v>4</v>
      </c>
      <c r="N29968" t="s">
        <v>41545</v>
      </c>
      <c r="O29968" t="s">
        <v>1813</v>
      </c>
      <c r="P29968">
        <v>2</v>
      </c>
      <c r="Q29968" t="s">
        <v>25</v>
      </c>
      <c r="R29968">
        <v>9</v>
      </c>
      <c r="S29968" t="s">
        <v>26</v>
      </c>
    </row>
    <row r="29969" spans="1:19" x14ac:dyDescent="0.35">
      <c r="A29969" t="s">
        <v>1813</v>
      </c>
      <c r="B29969">
        <v>492.02174050000002</v>
      </c>
      <c r="C29969">
        <v>417.75782120000002</v>
      </c>
      <c r="D29969">
        <v>39.799999999999997</v>
      </c>
      <c r="E29969" t="s">
        <v>41548</v>
      </c>
      <c r="F29969">
        <v>-1</v>
      </c>
      <c r="G29969">
        <v>868.9</v>
      </c>
      <c r="H29969" t="s">
        <v>41545</v>
      </c>
      <c r="I29969">
        <v>0</v>
      </c>
      <c r="J29969" t="s">
        <v>30575</v>
      </c>
      <c r="K29969" t="s">
        <v>25940</v>
      </c>
      <c r="L29969" t="s">
        <v>30575</v>
      </c>
      <c r="M29969">
        <v>4</v>
      </c>
      <c r="N29969" t="s">
        <v>41545</v>
      </c>
      <c r="O29969" t="s">
        <v>1813</v>
      </c>
      <c r="P29969">
        <v>2</v>
      </c>
      <c r="Q29969" t="s">
        <v>33</v>
      </c>
      <c r="R29969">
        <v>8</v>
      </c>
      <c r="S29969" t="s">
        <v>26</v>
      </c>
    </row>
    <row r="29970" spans="1:19" x14ac:dyDescent="0.35">
      <c r="A29970" t="s">
        <v>1813</v>
      </c>
      <c r="B29970">
        <v>492.02174050000002</v>
      </c>
      <c r="C29970">
        <v>735.43995199999995</v>
      </c>
      <c r="D29970">
        <v>39.799999999999997</v>
      </c>
      <c r="E29970" t="s">
        <v>41549</v>
      </c>
      <c r="F29970">
        <v>-1</v>
      </c>
      <c r="G29970">
        <v>912.1</v>
      </c>
      <c r="H29970" t="s">
        <v>41545</v>
      </c>
      <c r="I29970">
        <v>0</v>
      </c>
      <c r="J29970" t="s">
        <v>30575</v>
      </c>
      <c r="K29970" t="s">
        <v>1140</v>
      </c>
      <c r="L29970" t="s">
        <v>30575</v>
      </c>
      <c r="M29970">
        <v>4</v>
      </c>
      <c r="N29970" t="s">
        <v>41545</v>
      </c>
      <c r="O29970" t="s">
        <v>1813</v>
      </c>
      <c r="P29970">
        <v>1</v>
      </c>
      <c r="Q29970" t="s">
        <v>33</v>
      </c>
      <c r="R29970">
        <v>7</v>
      </c>
      <c r="S29970" t="s">
        <v>26</v>
      </c>
    </row>
    <row r="29971" spans="1:19" x14ac:dyDescent="0.35">
      <c r="A29971" t="s">
        <v>1813</v>
      </c>
      <c r="B29971">
        <v>492.02174050000002</v>
      </c>
      <c r="C29971">
        <v>1131.5640430000001</v>
      </c>
      <c r="D29971">
        <v>39.799999999999997</v>
      </c>
      <c r="E29971" t="s">
        <v>41550</v>
      </c>
      <c r="F29971">
        <v>-1</v>
      </c>
      <c r="G29971">
        <v>896.2</v>
      </c>
      <c r="H29971" t="s">
        <v>41545</v>
      </c>
      <c r="I29971">
        <v>0</v>
      </c>
      <c r="J29971" t="s">
        <v>30575</v>
      </c>
      <c r="K29971" t="s">
        <v>553</v>
      </c>
      <c r="L29971" t="s">
        <v>30575</v>
      </c>
      <c r="M29971">
        <v>4</v>
      </c>
      <c r="N29971" t="s">
        <v>41545</v>
      </c>
      <c r="O29971" t="s">
        <v>1813</v>
      </c>
      <c r="P29971">
        <v>1</v>
      </c>
      <c r="Q29971" t="s">
        <v>25</v>
      </c>
      <c r="R29971">
        <v>9</v>
      </c>
      <c r="S29971" t="s">
        <v>26</v>
      </c>
    </row>
    <row r="29972" spans="1:19" x14ac:dyDescent="0.35">
      <c r="A29972" t="s">
        <v>2239</v>
      </c>
      <c r="B29972">
        <v>493.75240989999998</v>
      </c>
      <c r="C29972">
        <v>693.35661630000004</v>
      </c>
      <c r="D29972">
        <v>-27.2</v>
      </c>
      <c r="E29972" t="s">
        <v>41551</v>
      </c>
      <c r="F29972">
        <v>-1</v>
      </c>
      <c r="G29972">
        <v>970.9</v>
      </c>
      <c r="H29972" t="s">
        <v>41552</v>
      </c>
      <c r="I29972">
        <v>0</v>
      </c>
      <c r="J29972" t="s">
        <v>2242</v>
      </c>
      <c r="K29972" t="s">
        <v>8530</v>
      </c>
      <c r="L29972" t="s">
        <v>7640</v>
      </c>
      <c r="M29972">
        <v>2</v>
      </c>
      <c r="N29972" t="s">
        <v>41552</v>
      </c>
      <c r="O29972" t="s">
        <v>2239</v>
      </c>
      <c r="P29972">
        <v>1</v>
      </c>
      <c r="Q29972" t="s">
        <v>33</v>
      </c>
      <c r="R29972">
        <v>6</v>
      </c>
      <c r="S29972" t="s">
        <v>26</v>
      </c>
    </row>
    <row r="29973" spans="1:19" x14ac:dyDescent="0.35">
      <c r="A29973" t="s">
        <v>2239</v>
      </c>
      <c r="B29973">
        <v>493.75240989999998</v>
      </c>
      <c r="C29973">
        <v>423.19079649999998</v>
      </c>
      <c r="D29973">
        <v>-27.2</v>
      </c>
      <c r="E29973" t="s">
        <v>41553</v>
      </c>
      <c r="F29973">
        <v>-1</v>
      </c>
      <c r="G29973">
        <v>867.8</v>
      </c>
      <c r="H29973" t="s">
        <v>41552</v>
      </c>
      <c r="I29973">
        <v>0</v>
      </c>
      <c r="J29973" t="s">
        <v>2242</v>
      </c>
      <c r="K29973" t="s">
        <v>3120</v>
      </c>
      <c r="L29973" t="s">
        <v>7640</v>
      </c>
      <c r="M29973">
        <v>2</v>
      </c>
      <c r="N29973" t="s">
        <v>41552</v>
      </c>
      <c r="O29973" t="s">
        <v>2239</v>
      </c>
      <c r="P29973">
        <v>1</v>
      </c>
      <c r="Q29973" t="s">
        <v>25</v>
      </c>
      <c r="R29973">
        <v>3</v>
      </c>
      <c r="S29973" t="s">
        <v>26</v>
      </c>
    </row>
    <row r="29974" spans="1:19" x14ac:dyDescent="0.35">
      <c r="A29974" t="s">
        <v>2239</v>
      </c>
      <c r="B29974">
        <v>493.75240989999998</v>
      </c>
      <c r="C29974">
        <v>840.39201549999996</v>
      </c>
      <c r="D29974">
        <v>-27.2</v>
      </c>
      <c r="E29974" t="s">
        <v>41554</v>
      </c>
      <c r="F29974">
        <v>-1</v>
      </c>
      <c r="G29974">
        <v>683.1</v>
      </c>
      <c r="H29974" t="s">
        <v>41552</v>
      </c>
      <c r="I29974">
        <v>0</v>
      </c>
      <c r="J29974" t="s">
        <v>2242</v>
      </c>
      <c r="K29974" t="s">
        <v>7011</v>
      </c>
      <c r="L29974" t="s">
        <v>7640</v>
      </c>
      <c r="M29974">
        <v>2</v>
      </c>
      <c r="N29974" t="s">
        <v>41552</v>
      </c>
      <c r="O29974" t="s">
        <v>2239</v>
      </c>
      <c r="P29974">
        <v>1</v>
      </c>
      <c r="Q29974" t="s">
        <v>33</v>
      </c>
      <c r="R29974">
        <v>7</v>
      </c>
      <c r="S29974" t="s">
        <v>26</v>
      </c>
    </row>
    <row r="29975" spans="1:19" x14ac:dyDescent="0.35">
      <c r="A29975" t="s">
        <v>2239</v>
      </c>
      <c r="B29975">
        <v>493.75240989999998</v>
      </c>
      <c r="C29975">
        <v>560.24970840000003</v>
      </c>
      <c r="D29975">
        <v>-27.2</v>
      </c>
      <c r="E29975" t="s">
        <v>41555</v>
      </c>
      <c r="F29975">
        <v>-1</v>
      </c>
      <c r="G29975">
        <v>2839</v>
      </c>
      <c r="H29975" t="s">
        <v>41552</v>
      </c>
      <c r="I29975">
        <v>0</v>
      </c>
      <c r="J29975" t="s">
        <v>2242</v>
      </c>
      <c r="K29975" t="s">
        <v>7807</v>
      </c>
      <c r="L29975" t="s">
        <v>7640</v>
      </c>
      <c r="M29975">
        <v>2</v>
      </c>
      <c r="N29975" t="s">
        <v>41552</v>
      </c>
      <c r="O29975" t="s">
        <v>2239</v>
      </c>
      <c r="P29975">
        <v>1</v>
      </c>
      <c r="Q29975" t="s">
        <v>25</v>
      </c>
      <c r="R29975">
        <v>4</v>
      </c>
      <c r="S29975" t="s">
        <v>26</v>
      </c>
    </row>
    <row r="29976" spans="1:19" x14ac:dyDescent="0.35">
      <c r="A29976" t="s">
        <v>2239</v>
      </c>
      <c r="B29976">
        <v>493.75240989999998</v>
      </c>
      <c r="C29976">
        <v>802.37636550000002</v>
      </c>
      <c r="D29976">
        <v>-27.2</v>
      </c>
      <c r="E29976" t="s">
        <v>41556</v>
      </c>
      <c r="F29976">
        <v>-1</v>
      </c>
      <c r="G29976">
        <v>4611.3999999999996</v>
      </c>
      <c r="H29976" t="s">
        <v>41552</v>
      </c>
      <c r="I29976">
        <v>0</v>
      </c>
      <c r="J29976" t="s">
        <v>2242</v>
      </c>
      <c r="K29976" t="s">
        <v>7642</v>
      </c>
      <c r="L29976" t="s">
        <v>7640</v>
      </c>
      <c r="M29976">
        <v>2</v>
      </c>
      <c r="N29976" t="s">
        <v>41552</v>
      </c>
      <c r="O29976" t="s">
        <v>2239</v>
      </c>
      <c r="P29976">
        <v>1</v>
      </c>
      <c r="Q29976" t="s">
        <v>25</v>
      </c>
      <c r="R29976">
        <v>6</v>
      </c>
      <c r="S29976" t="s">
        <v>26</v>
      </c>
    </row>
    <row r="29977" spans="1:19" x14ac:dyDescent="0.35">
      <c r="A29977" t="s">
        <v>2239</v>
      </c>
      <c r="B29977">
        <v>493.75240989999998</v>
      </c>
      <c r="C29977">
        <v>689.29230150000001</v>
      </c>
      <c r="D29977">
        <v>-27.2</v>
      </c>
      <c r="E29977" t="s">
        <v>41557</v>
      </c>
      <c r="F29977">
        <v>-1</v>
      </c>
      <c r="G29977">
        <v>3488.7</v>
      </c>
      <c r="H29977" t="s">
        <v>41552</v>
      </c>
      <c r="I29977">
        <v>0</v>
      </c>
      <c r="J29977" t="s">
        <v>2242</v>
      </c>
      <c r="K29977" t="s">
        <v>41558</v>
      </c>
      <c r="L29977" t="s">
        <v>7640</v>
      </c>
      <c r="M29977">
        <v>2</v>
      </c>
      <c r="N29977" t="s">
        <v>41552</v>
      </c>
      <c r="O29977" t="s">
        <v>2239</v>
      </c>
      <c r="P29977">
        <v>1</v>
      </c>
      <c r="Q29977" t="s">
        <v>25</v>
      </c>
      <c r="R29977">
        <v>5</v>
      </c>
      <c r="S29977" t="s">
        <v>26</v>
      </c>
    </row>
    <row r="29978" spans="1:19" x14ac:dyDescent="0.35">
      <c r="A29978" t="s">
        <v>805</v>
      </c>
      <c r="B29978">
        <v>499.27909010000002</v>
      </c>
      <c r="C29978">
        <v>542.26813570000002</v>
      </c>
      <c r="D29978">
        <v>9.9</v>
      </c>
      <c r="E29978" t="s">
        <v>41559</v>
      </c>
      <c r="F29978">
        <v>-1</v>
      </c>
      <c r="G29978">
        <v>2922.6</v>
      </c>
      <c r="H29978" t="s">
        <v>41560</v>
      </c>
      <c r="I29978">
        <v>0</v>
      </c>
      <c r="J29978" t="s">
        <v>26622</v>
      </c>
      <c r="K29978" t="s">
        <v>143</v>
      </c>
      <c r="L29978" t="s">
        <v>26622</v>
      </c>
      <c r="M29978">
        <v>3</v>
      </c>
      <c r="N29978" t="s">
        <v>41560</v>
      </c>
      <c r="O29978" t="s">
        <v>805</v>
      </c>
      <c r="P29978">
        <v>1</v>
      </c>
      <c r="Q29978" t="s">
        <v>33</v>
      </c>
      <c r="R29978">
        <v>4</v>
      </c>
      <c r="S29978" t="s">
        <v>26</v>
      </c>
    </row>
    <row r="29979" spans="1:19" x14ac:dyDescent="0.35">
      <c r="A29979" t="s">
        <v>805</v>
      </c>
      <c r="B29979">
        <v>499.27909010000002</v>
      </c>
      <c r="C29979">
        <v>698.444703</v>
      </c>
      <c r="D29979">
        <v>9.9</v>
      </c>
      <c r="E29979" t="s">
        <v>41561</v>
      </c>
      <c r="F29979">
        <v>-1</v>
      </c>
      <c r="G29979">
        <v>1768.6</v>
      </c>
      <c r="H29979" t="s">
        <v>41560</v>
      </c>
      <c r="I29979">
        <v>0</v>
      </c>
      <c r="J29979" t="s">
        <v>26622</v>
      </c>
      <c r="K29979" t="s">
        <v>609</v>
      </c>
      <c r="L29979" t="s">
        <v>26622</v>
      </c>
      <c r="M29979">
        <v>3</v>
      </c>
      <c r="N29979" t="s">
        <v>41560</v>
      </c>
      <c r="O29979" t="s">
        <v>805</v>
      </c>
      <c r="P29979">
        <v>1</v>
      </c>
      <c r="Q29979" t="s">
        <v>25</v>
      </c>
      <c r="R29979">
        <v>6</v>
      </c>
      <c r="S29979" t="s">
        <v>26</v>
      </c>
    </row>
    <row r="29980" spans="1:19" x14ac:dyDescent="0.35">
      <c r="A29980" t="s">
        <v>805</v>
      </c>
      <c r="B29980">
        <v>499.27909010000002</v>
      </c>
      <c r="C29980">
        <v>670.32671319999997</v>
      </c>
      <c r="D29980">
        <v>9.9</v>
      </c>
      <c r="E29980" t="s">
        <v>41562</v>
      </c>
      <c r="F29980">
        <v>-1</v>
      </c>
      <c r="G29980">
        <v>2095.4</v>
      </c>
      <c r="H29980" t="s">
        <v>41560</v>
      </c>
      <c r="I29980">
        <v>0</v>
      </c>
      <c r="J29980" t="s">
        <v>26622</v>
      </c>
      <c r="K29980" t="s">
        <v>598</v>
      </c>
      <c r="L29980" t="s">
        <v>26622</v>
      </c>
      <c r="M29980">
        <v>3</v>
      </c>
      <c r="N29980" t="s">
        <v>41560</v>
      </c>
      <c r="O29980" t="s">
        <v>805</v>
      </c>
      <c r="P29980">
        <v>1</v>
      </c>
      <c r="Q29980" t="s">
        <v>33</v>
      </c>
      <c r="R29980">
        <v>5</v>
      </c>
      <c r="S29980" t="s">
        <v>26</v>
      </c>
    </row>
    <row r="29981" spans="1:19" x14ac:dyDescent="0.35">
      <c r="A29981" t="s">
        <v>805</v>
      </c>
      <c r="B29981">
        <v>499.27909010000002</v>
      </c>
      <c r="C29981">
        <v>798.38529070000004</v>
      </c>
      <c r="D29981">
        <v>9.9</v>
      </c>
      <c r="E29981" t="s">
        <v>41563</v>
      </c>
      <c r="F29981">
        <v>-1</v>
      </c>
      <c r="G29981">
        <v>3424.4</v>
      </c>
      <c r="H29981" t="s">
        <v>41560</v>
      </c>
      <c r="I29981">
        <v>0</v>
      </c>
      <c r="J29981" t="s">
        <v>26622</v>
      </c>
      <c r="K29981" t="s">
        <v>176</v>
      </c>
      <c r="L29981" t="s">
        <v>26622</v>
      </c>
      <c r="M29981">
        <v>3</v>
      </c>
      <c r="N29981" t="s">
        <v>41560</v>
      </c>
      <c r="O29981" t="s">
        <v>805</v>
      </c>
      <c r="P29981">
        <v>1</v>
      </c>
      <c r="Q29981" t="s">
        <v>33</v>
      </c>
      <c r="R29981">
        <v>6</v>
      </c>
      <c r="S29981" t="s">
        <v>26</v>
      </c>
    </row>
    <row r="29982" spans="1:19" x14ac:dyDescent="0.35">
      <c r="A29982" t="s">
        <v>805</v>
      </c>
      <c r="B29982">
        <v>499.27909010000002</v>
      </c>
      <c r="C29982">
        <v>413.22554259999998</v>
      </c>
      <c r="D29982">
        <v>9.9</v>
      </c>
      <c r="E29982" t="s">
        <v>41564</v>
      </c>
      <c r="F29982">
        <v>-1</v>
      </c>
      <c r="G29982">
        <v>2029.8</v>
      </c>
      <c r="H29982" t="s">
        <v>41560</v>
      </c>
      <c r="I29982">
        <v>0</v>
      </c>
      <c r="J29982" t="s">
        <v>26622</v>
      </c>
      <c r="K29982" t="s">
        <v>1256</v>
      </c>
      <c r="L29982" t="s">
        <v>26622</v>
      </c>
      <c r="M29982">
        <v>3</v>
      </c>
      <c r="N29982" t="s">
        <v>41560</v>
      </c>
      <c r="O29982" t="s">
        <v>805</v>
      </c>
      <c r="P29982">
        <v>1</v>
      </c>
      <c r="Q29982" t="s">
        <v>33</v>
      </c>
      <c r="R29982">
        <v>3</v>
      </c>
      <c r="S29982" t="s">
        <v>26</v>
      </c>
    </row>
    <row r="29983" spans="1:19" x14ac:dyDescent="0.35">
      <c r="A29983" t="s">
        <v>805</v>
      </c>
      <c r="B29983">
        <v>499.27909010000002</v>
      </c>
      <c r="C29983">
        <v>599.37628910000001</v>
      </c>
      <c r="D29983">
        <v>9.9</v>
      </c>
      <c r="E29983" t="s">
        <v>41565</v>
      </c>
      <c r="F29983">
        <v>-1</v>
      </c>
      <c r="G29983">
        <v>10000</v>
      </c>
      <c r="H29983" t="s">
        <v>41560</v>
      </c>
      <c r="I29983">
        <v>0</v>
      </c>
      <c r="J29983" t="s">
        <v>26622</v>
      </c>
      <c r="K29983" t="s">
        <v>1186</v>
      </c>
      <c r="L29983" t="s">
        <v>26622</v>
      </c>
      <c r="M29983">
        <v>3</v>
      </c>
      <c r="N29983" t="s">
        <v>41560</v>
      </c>
      <c r="O29983" t="s">
        <v>805</v>
      </c>
      <c r="P29983">
        <v>1</v>
      </c>
      <c r="Q29983" t="s">
        <v>25</v>
      </c>
      <c r="R29983">
        <v>5</v>
      </c>
      <c r="S29983" t="s">
        <v>26</v>
      </c>
    </row>
    <row r="29984" spans="1:19" x14ac:dyDescent="0.35">
      <c r="A29984" t="s">
        <v>638</v>
      </c>
      <c r="B29984">
        <v>613.82240939999997</v>
      </c>
      <c r="C29984">
        <v>990.51021639999999</v>
      </c>
      <c r="D29984">
        <v>-15.2</v>
      </c>
      <c r="E29984" t="s">
        <v>41566</v>
      </c>
      <c r="F29984">
        <v>-1</v>
      </c>
      <c r="G29984">
        <v>2859.8</v>
      </c>
      <c r="H29984" t="s">
        <v>41567</v>
      </c>
      <c r="I29984">
        <v>0</v>
      </c>
      <c r="J29984" t="s">
        <v>41568</v>
      </c>
      <c r="K29984" t="s">
        <v>843</v>
      </c>
      <c r="L29984" t="s">
        <v>41568</v>
      </c>
      <c r="M29984">
        <v>2</v>
      </c>
      <c r="N29984" t="s">
        <v>41567</v>
      </c>
      <c r="O29984" t="s">
        <v>638</v>
      </c>
      <c r="P29984">
        <v>1</v>
      </c>
      <c r="Q29984" t="s">
        <v>25</v>
      </c>
      <c r="R29984">
        <v>-1</v>
      </c>
      <c r="S29984" t="s">
        <v>26</v>
      </c>
    </row>
    <row r="29985" spans="1:19" x14ac:dyDescent="0.35">
      <c r="A29985" t="s">
        <v>638</v>
      </c>
      <c r="B29985">
        <v>613.82240939999997</v>
      </c>
      <c r="C29985">
        <v>453.20922380000002</v>
      </c>
      <c r="D29985">
        <v>-15.2</v>
      </c>
      <c r="E29985" t="s">
        <v>41569</v>
      </c>
      <c r="F29985">
        <v>-1</v>
      </c>
      <c r="G29985">
        <v>414.9</v>
      </c>
      <c r="H29985" t="s">
        <v>41567</v>
      </c>
      <c r="I29985">
        <v>0</v>
      </c>
      <c r="J29985" t="s">
        <v>41568</v>
      </c>
      <c r="K29985" t="s">
        <v>2144</v>
      </c>
      <c r="L29985" t="s">
        <v>41568</v>
      </c>
      <c r="M29985">
        <v>2</v>
      </c>
      <c r="N29985" t="s">
        <v>41567</v>
      </c>
      <c r="O29985" t="s">
        <v>638</v>
      </c>
      <c r="P29985">
        <v>1</v>
      </c>
      <c r="Q29985" t="s">
        <v>33</v>
      </c>
      <c r="R29985">
        <v>-1</v>
      </c>
      <c r="S29985" t="s">
        <v>26</v>
      </c>
    </row>
    <row r="29986" spans="1:19" x14ac:dyDescent="0.35">
      <c r="A29986" t="s">
        <v>638</v>
      </c>
      <c r="B29986">
        <v>613.82240939999997</v>
      </c>
      <c r="C29986">
        <v>903.47818800000005</v>
      </c>
      <c r="D29986">
        <v>-15.2</v>
      </c>
      <c r="E29986" t="s">
        <v>41570</v>
      </c>
      <c r="F29986">
        <v>-1</v>
      </c>
      <c r="G29986">
        <v>511.5</v>
      </c>
      <c r="H29986" t="s">
        <v>41567</v>
      </c>
      <c r="I29986">
        <v>0</v>
      </c>
      <c r="J29986" t="s">
        <v>41568</v>
      </c>
      <c r="K29986" t="s">
        <v>1289</v>
      </c>
      <c r="L29986" t="s">
        <v>41568</v>
      </c>
      <c r="M29986">
        <v>2</v>
      </c>
      <c r="N29986" t="s">
        <v>41567</v>
      </c>
      <c r="O29986" t="s">
        <v>638</v>
      </c>
      <c r="P29986">
        <v>1</v>
      </c>
      <c r="Q29986" t="s">
        <v>25</v>
      </c>
      <c r="R29986">
        <v>-1</v>
      </c>
      <c r="S29986" t="s">
        <v>26</v>
      </c>
    </row>
    <row r="29987" spans="1:19" x14ac:dyDescent="0.35">
      <c r="A29987" t="s">
        <v>638</v>
      </c>
      <c r="B29987">
        <v>613.82240939999997</v>
      </c>
      <c r="C29987">
        <v>675.36718099999996</v>
      </c>
      <c r="D29987">
        <v>-15.2</v>
      </c>
      <c r="E29987" t="s">
        <v>41571</v>
      </c>
      <c r="F29987">
        <v>-1</v>
      </c>
      <c r="G29987">
        <v>598.79999999999995</v>
      </c>
      <c r="H29987" t="s">
        <v>41567</v>
      </c>
      <c r="I29987">
        <v>0</v>
      </c>
      <c r="J29987" t="s">
        <v>41568</v>
      </c>
      <c r="K29987" t="s">
        <v>732</v>
      </c>
      <c r="L29987" t="s">
        <v>41568</v>
      </c>
      <c r="M29987">
        <v>2</v>
      </c>
      <c r="N29987" t="s">
        <v>41567</v>
      </c>
      <c r="O29987" t="s">
        <v>638</v>
      </c>
      <c r="P29987">
        <v>1</v>
      </c>
      <c r="Q29987" t="s">
        <v>25</v>
      </c>
      <c r="R29987">
        <v>-1</v>
      </c>
      <c r="S29987" t="s">
        <v>26</v>
      </c>
    </row>
    <row r="29988" spans="1:19" x14ac:dyDescent="0.35">
      <c r="A29988" t="s">
        <v>638</v>
      </c>
      <c r="B29988">
        <v>613.82240939999997</v>
      </c>
      <c r="C29988">
        <v>564.28820240000005</v>
      </c>
      <c r="D29988">
        <v>-15.2</v>
      </c>
      <c r="E29988" t="s">
        <v>41572</v>
      </c>
      <c r="F29988">
        <v>-1</v>
      </c>
      <c r="G29988">
        <v>1013.5</v>
      </c>
      <c r="H29988" t="s">
        <v>41567</v>
      </c>
      <c r="I29988">
        <v>0</v>
      </c>
      <c r="J29988" t="s">
        <v>41568</v>
      </c>
      <c r="K29988" t="s">
        <v>4490</v>
      </c>
      <c r="L29988" t="s">
        <v>41568</v>
      </c>
      <c r="M29988">
        <v>2</v>
      </c>
      <c r="N29988" t="s">
        <v>41567</v>
      </c>
      <c r="O29988" t="s">
        <v>638</v>
      </c>
      <c r="P29988">
        <v>2</v>
      </c>
      <c r="Q29988" t="s">
        <v>25</v>
      </c>
      <c r="R29988">
        <v>-1</v>
      </c>
      <c r="S29988" t="s">
        <v>26</v>
      </c>
    </row>
    <row r="29989" spans="1:19" x14ac:dyDescent="0.35">
      <c r="A29989" t="s">
        <v>638</v>
      </c>
      <c r="B29989">
        <v>613.82240939999997</v>
      </c>
      <c r="C29989">
        <v>604.33006720000003</v>
      </c>
      <c r="D29989">
        <v>-15.2</v>
      </c>
      <c r="E29989" t="s">
        <v>41573</v>
      </c>
      <c r="F29989">
        <v>-1</v>
      </c>
      <c r="G29989">
        <v>712.1</v>
      </c>
      <c r="H29989" t="s">
        <v>41567</v>
      </c>
      <c r="I29989">
        <v>0</v>
      </c>
      <c r="J29989" t="s">
        <v>41568</v>
      </c>
      <c r="K29989" t="s">
        <v>535</v>
      </c>
      <c r="L29989" t="s">
        <v>41568</v>
      </c>
      <c r="M29989">
        <v>2</v>
      </c>
      <c r="N29989" t="s">
        <v>41567</v>
      </c>
      <c r="O29989" t="s">
        <v>638</v>
      </c>
      <c r="P29989">
        <v>1</v>
      </c>
      <c r="Q29989" t="s">
        <v>25</v>
      </c>
      <c r="R29989">
        <v>-1</v>
      </c>
      <c r="S29989" t="s">
        <v>26</v>
      </c>
    </row>
    <row r="29990" spans="1:19" x14ac:dyDescent="0.35">
      <c r="A29990" t="s">
        <v>638</v>
      </c>
      <c r="B29990">
        <v>409.55069839999999</v>
      </c>
      <c r="C29990">
        <v>517.29803879999997</v>
      </c>
      <c r="D29990">
        <v>-17.2</v>
      </c>
      <c r="E29990" t="s">
        <v>41574</v>
      </c>
      <c r="F29990">
        <v>-1</v>
      </c>
      <c r="G29990">
        <v>2142.9</v>
      </c>
      <c r="H29990" t="s">
        <v>41575</v>
      </c>
      <c r="I29990">
        <v>0</v>
      </c>
      <c r="J29990" t="s">
        <v>41568</v>
      </c>
      <c r="K29990" t="s">
        <v>6584</v>
      </c>
      <c r="L29990" t="s">
        <v>41568</v>
      </c>
      <c r="M29990">
        <v>3</v>
      </c>
      <c r="N29990" t="s">
        <v>41575</v>
      </c>
      <c r="O29990" t="s">
        <v>638</v>
      </c>
      <c r="P29990">
        <v>1</v>
      </c>
      <c r="Q29990" t="s">
        <v>25</v>
      </c>
      <c r="R29990">
        <v>-1</v>
      </c>
      <c r="S29990" t="s">
        <v>26</v>
      </c>
    </row>
    <row r="29991" spans="1:19" x14ac:dyDescent="0.35">
      <c r="A29991" t="s">
        <v>638</v>
      </c>
      <c r="B29991">
        <v>409.55069839999999</v>
      </c>
      <c r="C29991">
        <v>404.21397480000002</v>
      </c>
      <c r="D29991">
        <v>-17.2</v>
      </c>
      <c r="E29991" t="s">
        <v>41576</v>
      </c>
      <c r="F29991">
        <v>-1</v>
      </c>
      <c r="G29991">
        <v>2548.9</v>
      </c>
      <c r="H29991" t="s">
        <v>41575</v>
      </c>
      <c r="I29991">
        <v>0</v>
      </c>
      <c r="J29991" t="s">
        <v>41568</v>
      </c>
      <c r="K29991" t="s">
        <v>198</v>
      </c>
      <c r="L29991" t="s">
        <v>41568</v>
      </c>
      <c r="M29991">
        <v>3</v>
      </c>
      <c r="N29991" t="s">
        <v>41575</v>
      </c>
      <c r="O29991" t="s">
        <v>638</v>
      </c>
      <c r="P29991">
        <v>1</v>
      </c>
      <c r="Q29991" t="s">
        <v>25</v>
      </c>
      <c r="R29991">
        <v>-1</v>
      </c>
      <c r="S29991" t="s">
        <v>26</v>
      </c>
    </row>
    <row r="29992" spans="1:19" x14ac:dyDescent="0.35">
      <c r="A29992" t="s">
        <v>638</v>
      </c>
      <c r="B29992">
        <v>409.55069839999999</v>
      </c>
      <c r="C29992">
        <v>453.20922380000002</v>
      </c>
      <c r="D29992">
        <v>-17.2</v>
      </c>
      <c r="E29992" t="s">
        <v>41577</v>
      </c>
      <c r="F29992">
        <v>-1</v>
      </c>
      <c r="G29992">
        <v>3444.2</v>
      </c>
      <c r="H29992" t="s">
        <v>41575</v>
      </c>
      <c r="I29992">
        <v>0</v>
      </c>
      <c r="J29992" t="s">
        <v>41568</v>
      </c>
      <c r="K29992" t="s">
        <v>1922</v>
      </c>
      <c r="L29992" t="s">
        <v>41568</v>
      </c>
      <c r="M29992">
        <v>3</v>
      </c>
      <c r="N29992" t="s">
        <v>41575</v>
      </c>
      <c r="O29992" t="s">
        <v>638</v>
      </c>
      <c r="P29992">
        <v>1</v>
      </c>
      <c r="Q29992" t="s">
        <v>33</v>
      </c>
      <c r="R29992">
        <v>-1</v>
      </c>
      <c r="S29992" t="s">
        <v>26</v>
      </c>
    </row>
    <row r="29993" spans="1:19" x14ac:dyDescent="0.35">
      <c r="A29993" t="s">
        <v>638</v>
      </c>
      <c r="B29993">
        <v>409.55069839999999</v>
      </c>
      <c r="C29993">
        <v>675.36718099999996</v>
      </c>
      <c r="D29993">
        <v>-17.2</v>
      </c>
      <c r="E29993" t="s">
        <v>41578</v>
      </c>
      <c r="F29993">
        <v>-1</v>
      </c>
      <c r="G29993">
        <v>1888.5</v>
      </c>
      <c r="H29993" t="s">
        <v>41575</v>
      </c>
      <c r="I29993">
        <v>0</v>
      </c>
      <c r="J29993" t="s">
        <v>41568</v>
      </c>
      <c r="K29993" t="s">
        <v>1354</v>
      </c>
      <c r="L29993" t="s">
        <v>41568</v>
      </c>
      <c r="M29993">
        <v>3</v>
      </c>
      <c r="N29993" t="s">
        <v>41575</v>
      </c>
      <c r="O29993" t="s">
        <v>638</v>
      </c>
      <c r="P29993">
        <v>1</v>
      </c>
      <c r="Q29993" t="s">
        <v>25</v>
      </c>
      <c r="R29993">
        <v>-1</v>
      </c>
      <c r="S29993" t="s">
        <v>26</v>
      </c>
    </row>
    <row r="29994" spans="1:19" x14ac:dyDescent="0.35">
      <c r="A29994" t="s">
        <v>638</v>
      </c>
      <c r="B29994">
        <v>409.55069839999999</v>
      </c>
      <c r="C29994">
        <v>552.27763770000001</v>
      </c>
      <c r="D29994">
        <v>-17.2</v>
      </c>
      <c r="E29994" t="s">
        <v>41579</v>
      </c>
      <c r="F29994">
        <v>-1</v>
      </c>
      <c r="G29994">
        <v>4339.5</v>
      </c>
      <c r="H29994" t="s">
        <v>41575</v>
      </c>
      <c r="I29994">
        <v>0</v>
      </c>
      <c r="J29994" t="s">
        <v>41568</v>
      </c>
      <c r="K29994" t="s">
        <v>1220</v>
      </c>
      <c r="L29994" t="s">
        <v>41568</v>
      </c>
      <c r="M29994">
        <v>3</v>
      </c>
      <c r="N29994" t="s">
        <v>41575</v>
      </c>
      <c r="O29994" t="s">
        <v>638</v>
      </c>
      <c r="P29994">
        <v>1</v>
      </c>
      <c r="Q29994" t="s">
        <v>33</v>
      </c>
      <c r="R29994">
        <v>-1</v>
      </c>
      <c r="S29994" t="s">
        <v>26</v>
      </c>
    </row>
    <row r="29995" spans="1:19" x14ac:dyDescent="0.35">
      <c r="A29995" t="s">
        <v>638</v>
      </c>
      <c r="B29995">
        <v>409.55069839999999</v>
      </c>
      <c r="C29995">
        <v>604.33006720000003</v>
      </c>
      <c r="D29995">
        <v>-17.2</v>
      </c>
      <c r="E29995" t="s">
        <v>41580</v>
      </c>
      <c r="F29995">
        <v>-1</v>
      </c>
      <c r="G29995">
        <v>9554.7999999999993</v>
      </c>
      <c r="H29995" t="s">
        <v>41575</v>
      </c>
      <c r="I29995">
        <v>0</v>
      </c>
      <c r="J29995" t="s">
        <v>41568</v>
      </c>
      <c r="K29995" t="s">
        <v>887</v>
      </c>
      <c r="L29995" t="s">
        <v>41568</v>
      </c>
      <c r="M29995">
        <v>3</v>
      </c>
      <c r="N29995" t="s">
        <v>41575</v>
      </c>
      <c r="O29995" t="s">
        <v>638</v>
      </c>
      <c r="P29995">
        <v>1</v>
      </c>
      <c r="Q29995" t="s">
        <v>25</v>
      </c>
      <c r="R29995">
        <v>-1</v>
      </c>
      <c r="S29995" t="s">
        <v>26</v>
      </c>
    </row>
    <row r="29996" spans="1:19" x14ac:dyDescent="0.35">
      <c r="A29996" t="s">
        <v>4027</v>
      </c>
      <c r="B29996">
        <v>688.80792180000003</v>
      </c>
      <c r="C29996">
        <v>377.1125462</v>
      </c>
      <c r="D29996">
        <v>32.700000000000003</v>
      </c>
      <c r="E29996" t="s">
        <v>41581</v>
      </c>
      <c r="F29996">
        <v>-1</v>
      </c>
      <c r="G29996">
        <v>1969.7</v>
      </c>
      <c r="H29996" t="s">
        <v>41582</v>
      </c>
      <c r="I29996">
        <v>0</v>
      </c>
      <c r="J29996" t="s">
        <v>28053</v>
      </c>
      <c r="K29996" t="s">
        <v>3812</v>
      </c>
      <c r="L29996" t="s">
        <v>28054</v>
      </c>
      <c r="M29996">
        <v>2</v>
      </c>
      <c r="N29996" t="s">
        <v>41582</v>
      </c>
      <c r="O29996" t="s">
        <v>4027</v>
      </c>
      <c r="P29996">
        <v>1</v>
      </c>
      <c r="Q29996" t="s">
        <v>33</v>
      </c>
      <c r="R29996">
        <v>3</v>
      </c>
      <c r="S29996" t="s">
        <v>26</v>
      </c>
    </row>
    <row r="29997" spans="1:19" x14ac:dyDescent="0.35">
      <c r="A29997" t="s">
        <v>4027</v>
      </c>
      <c r="B29997">
        <v>688.80792180000003</v>
      </c>
      <c r="C29997">
        <v>644.27083779999998</v>
      </c>
      <c r="D29997">
        <v>32.700000000000003</v>
      </c>
      <c r="E29997" t="s">
        <v>41583</v>
      </c>
      <c r="F29997">
        <v>-1</v>
      </c>
      <c r="G29997">
        <v>1904.3</v>
      </c>
      <c r="H29997" t="s">
        <v>41582</v>
      </c>
      <c r="I29997">
        <v>0</v>
      </c>
      <c r="J29997" t="s">
        <v>28053</v>
      </c>
      <c r="K29997" t="s">
        <v>13476</v>
      </c>
      <c r="L29997" t="s">
        <v>28054</v>
      </c>
      <c r="M29997">
        <v>2</v>
      </c>
      <c r="N29997" t="s">
        <v>41582</v>
      </c>
      <c r="O29997" t="s">
        <v>4027</v>
      </c>
      <c r="P29997">
        <v>1</v>
      </c>
      <c r="Q29997" t="s">
        <v>33</v>
      </c>
      <c r="R29997">
        <v>6</v>
      </c>
      <c r="S29997" t="s">
        <v>26</v>
      </c>
    </row>
    <row r="29998" spans="1:19" x14ac:dyDescent="0.35">
      <c r="A29998" t="s">
        <v>4027</v>
      </c>
      <c r="B29998">
        <v>688.80792180000003</v>
      </c>
      <c r="C29998">
        <v>1000.503297</v>
      </c>
      <c r="D29998">
        <v>32.700000000000003</v>
      </c>
      <c r="E29998" t="s">
        <v>41584</v>
      </c>
      <c r="F29998">
        <v>-1</v>
      </c>
      <c r="G29998">
        <v>4738.7</v>
      </c>
      <c r="H29998" t="s">
        <v>41582</v>
      </c>
      <c r="I29998">
        <v>0</v>
      </c>
      <c r="J29998" t="s">
        <v>28053</v>
      </c>
      <c r="K29998" t="s">
        <v>3847</v>
      </c>
      <c r="L29998" t="s">
        <v>28054</v>
      </c>
      <c r="M29998">
        <v>2</v>
      </c>
      <c r="N29998" t="s">
        <v>41582</v>
      </c>
      <c r="O29998" t="s">
        <v>4027</v>
      </c>
      <c r="P29998">
        <v>1</v>
      </c>
      <c r="Q29998" t="s">
        <v>25</v>
      </c>
      <c r="R29998">
        <v>9</v>
      </c>
      <c r="S29998" t="s">
        <v>26</v>
      </c>
    </row>
    <row r="29999" spans="1:19" x14ac:dyDescent="0.35">
      <c r="A29999" t="s">
        <v>4027</v>
      </c>
      <c r="B29999">
        <v>688.80792180000003</v>
      </c>
      <c r="C29999">
        <v>489.22382800000003</v>
      </c>
      <c r="D29999">
        <v>32.700000000000003</v>
      </c>
      <c r="E29999" t="s">
        <v>41585</v>
      </c>
      <c r="F29999">
        <v>-1</v>
      </c>
      <c r="G29999">
        <v>1958.9</v>
      </c>
      <c r="H29999" t="s">
        <v>41582</v>
      </c>
      <c r="I29999">
        <v>0</v>
      </c>
      <c r="J29999" t="s">
        <v>28053</v>
      </c>
      <c r="K29999" t="s">
        <v>213</v>
      </c>
      <c r="L29999" t="s">
        <v>28054</v>
      </c>
      <c r="M29999">
        <v>2</v>
      </c>
      <c r="N29999" t="s">
        <v>41582</v>
      </c>
      <c r="O29999" t="s">
        <v>4027</v>
      </c>
      <c r="P29999">
        <v>1</v>
      </c>
      <c r="Q29999" t="s">
        <v>25</v>
      </c>
      <c r="R29999">
        <v>4</v>
      </c>
      <c r="S29999" t="s">
        <v>26</v>
      </c>
    </row>
    <row r="30000" spans="1:19" x14ac:dyDescent="0.35">
      <c r="A30000" t="s">
        <v>4027</v>
      </c>
      <c r="B30000">
        <v>688.80792180000003</v>
      </c>
      <c r="C30000">
        <v>832.41341969999996</v>
      </c>
      <c r="D30000">
        <v>32.700000000000003</v>
      </c>
      <c r="E30000" t="s">
        <v>41586</v>
      </c>
      <c r="F30000">
        <v>-1</v>
      </c>
      <c r="G30000">
        <v>968.5</v>
      </c>
      <c r="H30000" t="s">
        <v>41582</v>
      </c>
      <c r="I30000">
        <v>0</v>
      </c>
      <c r="J30000" t="s">
        <v>28053</v>
      </c>
      <c r="K30000" t="s">
        <v>529</v>
      </c>
      <c r="L30000" t="s">
        <v>28054</v>
      </c>
      <c r="M30000">
        <v>2</v>
      </c>
      <c r="N30000" t="s">
        <v>41582</v>
      </c>
      <c r="O30000" t="s">
        <v>4027</v>
      </c>
      <c r="P30000">
        <v>1</v>
      </c>
      <c r="Q30000" t="s">
        <v>25</v>
      </c>
      <c r="R30000">
        <v>7</v>
      </c>
      <c r="S30000" t="s">
        <v>26</v>
      </c>
    </row>
    <row r="30001" spans="1:19" x14ac:dyDescent="0.35">
      <c r="A30001" t="s">
        <v>4027</v>
      </c>
      <c r="B30001">
        <v>688.80792180000003</v>
      </c>
      <c r="C30001">
        <v>733.34500579999997</v>
      </c>
      <c r="D30001">
        <v>32.700000000000003</v>
      </c>
      <c r="E30001" t="s">
        <v>41587</v>
      </c>
      <c r="F30001">
        <v>-1</v>
      </c>
      <c r="G30001">
        <v>10000</v>
      </c>
      <c r="H30001" t="s">
        <v>41582</v>
      </c>
      <c r="I30001">
        <v>0</v>
      </c>
      <c r="J30001" t="s">
        <v>28053</v>
      </c>
      <c r="K30001" t="s">
        <v>835</v>
      </c>
      <c r="L30001" t="s">
        <v>28054</v>
      </c>
      <c r="M30001">
        <v>2</v>
      </c>
      <c r="N30001" t="s">
        <v>41582</v>
      </c>
      <c r="O30001" t="s">
        <v>4027</v>
      </c>
      <c r="P30001">
        <v>1</v>
      </c>
      <c r="Q30001" t="s">
        <v>25</v>
      </c>
      <c r="R30001">
        <v>6</v>
      </c>
      <c r="S30001" t="s">
        <v>26</v>
      </c>
    </row>
    <row r="30002" spans="1:19" x14ac:dyDescent="0.35">
      <c r="A30002" t="s">
        <v>17949</v>
      </c>
      <c r="B30002">
        <v>593.32140070000003</v>
      </c>
      <c r="C30002">
        <v>369.22447990000001</v>
      </c>
      <c r="D30002">
        <v>80.7</v>
      </c>
      <c r="E30002" t="s">
        <v>41588</v>
      </c>
      <c r="F30002">
        <v>-1</v>
      </c>
      <c r="G30002">
        <v>5239.8</v>
      </c>
      <c r="H30002" t="s">
        <v>41589</v>
      </c>
      <c r="I30002">
        <v>0</v>
      </c>
      <c r="J30002" t="s">
        <v>23083</v>
      </c>
      <c r="K30002" t="s">
        <v>168</v>
      </c>
      <c r="L30002" t="s">
        <v>23083</v>
      </c>
      <c r="M30002">
        <v>3</v>
      </c>
      <c r="N30002" t="s">
        <v>41589</v>
      </c>
      <c r="O30002" t="s">
        <v>17949</v>
      </c>
      <c r="P30002">
        <v>1</v>
      </c>
      <c r="Q30002" t="s">
        <v>25</v>
      </c>
      <c r="R30002">
        <v>3</v>
      </c>
      <c r="S30002" t="s">
        <v>26</v>
      </c>
    </row>
    <row r="30003" spans="1:19" x14ac:dyDescent="0.35">
      <c r="A30003" t="s">
        <v>17949</v>
      </c>
      <c r="B30003">
        <v>593.32140070000003</v>
      </c>
      <c r="C30003">
        <v>483.26740740000002</v>
      </c>
      <c r="D30003">
        <v>80.7</v>
      </c>
      <c r="E30003" t="s">
        <v>41590</v>
      </c>
      <c r="F30003">
        <v>-1</v>
      </c>
      <c r="G30003">
        <v>2328.1</v>
      </c>
      <c r="H30003" t="s">
        <v>41589</v>
      </c>
      <c r="I30003">
        <v>0</v>
      </c>
      <c r="J30003" t="s">
        <v>23083</v>
      </c>
      <c r="K30003" t="s">
        <v>41591</v>
      </c>
      <c r="L30003" t="s">
        <v>23083</v>
      </c>
      <c r="M30003">
        <v>3</v>
      </c>
      <c r="N30003" t="s">
        <v>41589</v>
      </c>
      <c r="O30003" t="s">
        <v>17949</v>
      </c>
      <c r="P30003">
        <v>1</v>
      </c>
      <c r="Q30003" t="s">
        <v>25</v>
      </c>
      <c r="R30003">
        <v>4</v>
      </c>
      <c r="S30003" t="s">
        <v>26</v>
      </c>
    </row>
    <row r="30004" spans="1:19" x14ac:dyDescent="0.35">
      <c r="A30004" t="s">
        <v>17949</v>
      </c>
      <c r="B30004">
        <v>593.32140070000003</v>
      </c>
      <c r="C30004">
        <v>796.46756379999999</v>
      </c>
      <c r="D30004">
        <v>80.7</v>
      </c>
      <c r="E30004" t="s">
        <v>41592</v>
      </c>
      <c r="F30004">
        <v>-1</v>
      </c>
      <c r="G30004">
        <v>5117.8999999999996</v>
      </c>
      <c r="H30004" t="s">
        <v>41589</v>
      </c>
      <c r="I30004">
        <v>0</v>
      </c>
      <c r="J30004" t="s">
        <v>23083</v>
      </c>
      <c r="K30004" t="s">
        <v>722</v>
      </c>
      <c r="L30004" t="s">
        <v>23083</v>
      </c>
      <c r="M30004">
        <v>3</v>
      </c>
      <c r="N30004" t="s">
        <v>41589</v>
      </c>
      <c r="O30004" t="s">
        <v>17949</v>
      </c>
      <c r="P30004">
        <v>1</v>
      </c>
      <c r="Q30004" t="s">
        <v>25</v>
      </c>
      <c r="R30004">
        <v>7</v>
      </c>
      <c r="S30004" t="s">
        <v>26</v>
      </c>
    </row>
    <row r="30005" spans="1:19" x14ac:dyDescent="0.35">
      <c r="A30005" t="s">
        <v>17949</v>
      </c>
      <c r="B30005">
        <v>593.32140070000003</v>
      </c>
      <c r="C30005">
        <v>1061.585053</v>
      </c>
      <c r="D30005">
        <v>80.7</v>
      </c>
      <c r="E30005" t="s">
        <v>41593</v>
      </c>
      <c r="F30005">
        <v>-1</v>
      </c>
      <c r="G30005">
        <v>3542.6</v>
      </c>
      <c r="H30005" t="s">
        <v>41589</v>
      </c>
      <c r="I30005">
        <v>0</v>
      </c>
      <c r="J30005" t="s">
        <v>23083</v>
      </c>
      <c r="K30005" t="s">
        <v>673</v>
      </c>
      <c r="L30005" t="s">
        <v>23083</v>
      </c>
      <c r="M30005">
        <v>3</v>
      </c>
      <c r="N30005" t="s">
        <v>41589</v>
      </c>
      <c r="O30005" t="s">
        <v>17949</v>
      </c>
      <c r="P30005">
        <v>1</v>
      </c>
      <c r="Q30005" t="s">
        <v>25</v>
      </c>
      <c r="R30005">
        <v>9</v>
      </c>
      <c r="S30005" t="s">
        <v>26</v>
      </c>
    </row>
    <row r="30006" spans="1:19" x14ac:dyDescent="0.35">
      <c r="A30006" t="s">
        <v>17949</v>
      </c>
      <c r="B30006">
        <v>593.32140070000003</v>
      </c>
      <c r="C30006">
        <v>933.52647560000003</v>
      </c>
      <c r="D30006">
        <v>80.7</v>
      </c>
      <c r="E30006" t="s">
        <v>41594</v>
      </c>
      <c r="F30006">
        <v>-1</v>
      </c>
      <c r="G30006">
        <v>5186.6000000000004</v>
      </c>
      <c r="H30006" t="s">
        <v>41589</v>
      </c>
      <c r="I30006">
        <v>0</v>
      </c>
      <c r="J30006" t="s">
        <v>23083</v>
      </c>
      <c r="K30006" t="s">
        <v>551</v>
      </c>
      <c r="L30006" t="s">
        <v>23083</v>
      </c>
      <c r="M30006">
        <v>3</v>
      </c>
      <c r="N30006" t="s">
        <v>41589</v>
      </c>
      <c r="O30006" t="s">
        <v>17949</v>
      </c>
      <c r="P30006">
        <v>1</v>
      </c>
      <c r="Q30006" t="s">
        <v>25</v>
      </c>
      <c r="R30006">
        <v>8</v>
      </c>
      <c r="S30006" t="s">
        <v>26</v>
      </c>
    </row>
    <row r="30007" spans="1:19" x14ac:dyDescent="0.35">
      <c r="A30007" t="s">
        <v>17949</v>
      </c>
      <c r="B30007">
        <v>593.32140070000003</v>
      </c>
      <c r="C30007">
        <v>683.38349979999998</v>
      </c>
      <c r="D30007">
        <v>80.7</v>
      </c>
      <c r="E30007" t="s">
        <v>41595</v>
      </c>
      <c r="F30007">
        <v>-1</v>
      </c>
      <c r="G30007">
        <v>7748.2</v>
      </c>
      <c r="H30007" t="s">
        <v>41589</v>
      </c>
      <c r="I30007">
        <v>0</v>
      </c>
      <c r="J30007" t="s">
        <v>23083</v>
      </c>
      <c r="K30007" t="s">
        <v>1704</v>
      </c>
      <c r="L30007" t="s">
        <v>23083</v>
      </c>
      <c r="M30007">
        <v>3</v>
      </c>
      <c r="N30007" t="s">
        <v>41589</v>
      </c>
      <c r="O30007" t="s">
        <v>17949</v>
      </c>
      <c r="P30007">
        <v>1</v>
      </c>
      <c r="Q30007" t="s">
        <v>25</v>
      </c>
      <c r="R30007">
        <v>6</v>
      </c>
      <c r="S30007" t="s">
        <v>26</v>
      </c>
    </row>
    <row r="30008" spans="1:19" x14ac:dyDescent="0.35">
      <c r="A30008" t="s">
        <v>325</v>
      </c>
      <c r="B30008">
        <v>697.35714759999996</v>
      </c>
      <c r="C30008">
        <v>1061.501049</v>
      </c>
      <c r="D30008">
        <v>14.9</v>
      </c>
      <c r="E30008" t="s">
        <v>41596</v>
      </c>
      <c r="F30008">
        <v>-1</v>
      </c>
      <c r="G30008">
        <v>1770</v>
      </c>
      <c r="H30008" t="s">
        <v>41597</v>
      </c>
      <c r="I30008">
        <v>0</v>
      </c>
      <c r="J30008" t="s">
        <v>26788</v>
      </c>
      <c r="K30008" t="s">
        <v>6013</v>
      </c>
      <c r="L30008" t="s">
        <v>26788</v>
      </c>
      <c r="M30008">
        <v>2</v>
      </c>
      <c r="N30008" t="s">
        <v>41597</v>
      </c>
      <c r="O30008" t="s">
        <v>325</v>
      </c>
      <c r="P30008">
        <v>1</v>
      </c>
      <c r="Q30008" t="s">
        <v>33</v>
      </c>
      <c r="R30008">
        <v>9</v>
      </c>
      <c r="S30008" t="s">
        <v>26</v>
      </c>
    </row>
    <row r="30009" spans="1:19" x14ac:dyDescent="0.35">
      <c r="A30009" t="s">
        <v>325</v>
      </c>
      <c r="B30009">
        <v>697.35714759999996</v>
      </c>
      <c r="C30009">
        <v>1247.6014909999999</v>
      </c>
      <c r="D30009">
        <v>14.9</v>
      </c>
      <c r="E30009" t="s">
        <v>41598</v>
      </c>
      <c r="F30009">
        <v>-1</v>
      </c>
      <c r="G30009">
        <v>1250.0999999999999</v>
      </c>
      <c r="H30009" t="s">
        <v>41597</v>
      </c>
      <c r="I30009">
        <v>0</v>
      </c>
      <c r="J30009" t="s">
        <v>26788</v>
      </c>
      <c r="K30009" t="s">
        <v>491</v>
      </c>
      <c r="L30009" t="s">
        <v>26788</v>
      </c>
      <c r="M30009">
        <v>2</v>
      </c>
      <c r="N30009" t="s">
        <v>41597</v>
      </c>
      <c r="O30009" t="s">
        <v>325</v>
      </c>
      <c r="P30009">
        <v>1</v>
      </c>
      <c r="Q30009" t="s">
        <v>33</v>
      </c>
      <c r="R30009">
        <v>11</v>
      </c>
      <c r="S30009" t="s">
        <v>26</v>
      </c>
    </row>
    <row r="30010" spans="1:19" x14ac:dyDescent="0.35">
      <c r="A30010" t="s">
        <v>325</v>
      </c>
      <c r="B30010">
        <v>697.35714759999996</v>
      </c>
      <c r="C30010">
        <v>660.33112989999995</v>
      </c>
      <c r="D30010">
        <v>14.9</v>
      </c>
      <c r="E30010" t="s">
        <v>41599</v>
      </c>
      <c r="F30010">
        <v>-1</v>
      </c>
      <c r="G30010">
        <v>1710</v>
      </c>
      <c r="H30010" t="s">
        <v>41597</v>
      </c>
      <c r="I30010">
        <v>0</v>
      </c>
      <c r="J30010" t="s">
        <v>26788</v>
      </c>
      <c r="K30010" t="s">
        <v>13476</v>
      </c>
      <c r="L30010" t="s">
        <v>26788</v>
      </c>
      <c r="M30010">
        <v>2</v>
      </c>
      <c r="N30010" t="s">
        <v>41597</v>
      </c>
      <c r="O30010" t="s">
        <v>325</v>
      </c>
      <c r="P30010">
        <v>1</v>
      </c>
      <c r="Q30010" t="s">
        <v>33</v>
      </c>
      <c r="R30010">
        <v>6</v>
      </c>
      <c r="S30010" t="s">
        <v>26</v>
      </c>
    </row>
    <row r="30011" spans="1:19" x14ac:dyDescent="0.35">
      <c r="A30011" t="s">
        <v>325</v>
      </c>
      <c r="B30011">
        <v>697.35714759999996</v>
      </c>
      <c r="C30011">
        <v>1148.533077</v>
      </c>
      <c r="D30011">
        <v>14.9</v>
      </c>
      <c r="E30011" t="s">
        <v>41600</v>
      </c>
      <c r="F30011">
        <v>-1</v>
      </c>
      <c r="G30011">
        <v>1278.2</v>
      </c>
      <c r="H30011" t="s">
        <v>41597</v>
      </c>
      <c r="I30011">
        <v>0</v>
      </c>
      <c r="J30011" t="s">
        <v>26788</v>
      </c>
      <c r="K30011" t="s">
        <v>6343</v>
      </c>
      <c r="L30011" t="s">
        <v>26788</v>
      </c>
      <c r="M30011">
        <v>2</v>
      </c>
      <c r="N30011" t="s">
        <v>41597</v>
      </c>
      <c r="O30011" t="s">
        <v>325</v>
      </c>
      <c r="P30011">
        <v>1</v>
      </c>
      <c r="Q30011" t="s">
        <v>33</v>
      </c>
      <c r="R30011">
        <v>10</v>
      </c>
      <c r="S30011" t="s">
        <v>26</v>
      </c>
    </row>
    <row r="30012" spans="1:19" x14ac:dyDescent="0.35">
      <c r="A30012" t="s">
        <v>325</v>
      </c>
      <c r="B30012">
        <v>697.35714759999996</v>
      </c>
      <c r="C30012">
        <v>761.37880829999995</v>
      </c>
      <c r="D30012">
        <v>14.9</v>
      </c>
      <c r="E30012" t="s">
        <v>41601</v>
      </c>
      <c r="F30012">
        <v>-1</v>
      </c>
      <c r="G30012">
        <v>2763.1</v>
      </c>
      <c r="H30012" t="s">
        <v>41597</v>
      </c>
      <c r="I30012">
        <v>0</v>
      </c>
      <c r="J30012" t="s">
        <v>26788</v>
      </c>
      <c r="K30012" t="s">
        <v>456</v>
      </c>
      <c r="L30012" t="s">
        <v>26788</v>
      </c>
      <c r="M30012">
        <v>2</v>
      </c>
      <c r="N30012" t="s">
        <v>41597</v>
      </c>
      <c r="O30012" t="s">
        <v>325</v>
      </c>
      <c r="P30012">
        <v>1</v>
      </c>
      <c r="Q30012" t="s">
        <v>33</v>
      </c>
      <c r="R30012">
        <v>7</v>
      </c>
      <c r="S30012" t="s">
        <v>26</v>
      </c>
    </row>
    <row r="30013" spans="1:19" x14ac:dyDescent="0.35">
      <c r="A30013" t="s">
        <v>325</v>
      </c>
      <c r="B30013">
        <v>697.35714759999996</v>
      </c>
      <c r="C30013">
        <v>359.16735899999998</v>
      </c>
      <c r="D30013">
        <v>14.9</v>
      </c>
      <c r="E30013" t="s">
        <v>41602</v>
      </c>
      <c r="F30013">
        <v>-1</v>
      </c>
      <c r="G30013">
        <v>1797.8</v>
      </c>
      <c r="H30013" t="s">
        <v>41597</v>
      </c>
      <c r="I30013">
        <v>0</v>
      </c>
      <c r="J30013" t="s">
        <v>26788</v>
      </c>
      <c r="K30013" t="s">
        <v>40664</v>
      </c>
      <c r="L30013" t="s">
        <v>26788</v>
      </c>
      <c r="M30013">
        <v>2</v>
      </c>
      <c r="N30013" t="s">
        <v>41597</v>
      </c>
      <c r="O30013" t="s">
        <v>325</v>
      </c>
      <c r="P30013">
        <v>1</v>
      </c>
      <c r="Q30013" t="s">
        <v>33</v>
      </c>
      <c r="R30013">
        <v>3</v>
      </c>
      <c r="S30013" t="s">
        <v>26</v>
      </c>
    </row>
    <row r="30014" spans="1:19" x14ac:dyDescent="0.35">
      <c r="A30014" t="s">
        <v>325</v>
      </c>
      <c r="B30014">
        <v>465.24052390000003</v>
      </c>
      <c r="C30014">
        <v>734.38316540000005</v>
      </c>
      <c r="D30014">
        <v>16.100000000000001</v>
      </c>
      <c r="E30014" t="s">
        <v>41603</v>
      </c>
      <c r="F30014">
        <v>-1</v>
      </c>
      <c r="G30014">
        <v>9646.4</v>
      </c>
      <c r="H30014" t="s">
        <v>41604</v>
      </c>
      <c r="I30014">
        <v>0</v>
      </c>
      <c r="J30014" t="s">
        <v>26788</v>
      </c>
      <c r="K30014" t="s">
        <v>835</v>
      </c>
      <c r="L30014" t="s">
        <v>26788</v>
      </c>
      <c r="M30014">
        <v>3</v>
      </c>
      <c r="N30014" t="s">
        <v>41604</v>
      </c>
      <c r="O30014" t="s">
        <v>325</v>
      </c>
      <c r="P30014">
        <v>1</v>
      </c>
      <c r="Q30014" t="s">
        <v>25</v>
      </c>
      <c r="R30014">
        <v>6</v>
      </c>
      <c r="S30014" t="s">
        <v>26</v>
      </c>
    </row>
    <row r="30015" spans="1:19" x14ac:dyDescent="0.35">
      <c r="A30015" t="s">
        <v>325</v>
      </c>
      <c r="B30015">
        <v>465.24052390000003</v>
      </c>
      <c r="C30015">
        <v>660.33112989999995</v>
      </c>
      <c r="D30015">
        <v>16.100000000000001</v>
      </c>
      <c r="E30015" t="s">
        <v>41605</v>
      </c>
      <c r="F30015">
        <v>-1</v>
      </c>
      <c r="G30015">
        <v>6660</v>
      </c>
      <c r="H30015" t="s">
        <v>41604</v>
      </c>
      <c r="I30015">
        <v>0</v>
      </c>
      <c r="J30015" t="s">
        <v>26788</v>
      </c>
      <c r="K30015" t="s">
        <v>421</v>
      </c>
      <c r="L30015" t="s">
        <v>26788</v>
      </c>
      <c r="M30015">
        <v>3</v>
      </c>
      <c r="N30015" t="s">
        <v>41604</v>
      </c>
      <c r="O30015" t="s">
        <v>325</v>
      </c>
      <c r="P30015">
        <v>1</v>
      </c>
      <c r="Q30015" t="s">
        <v>33</v>
      </c>
      <c r="R30015">
        <v>6</v>
      </c>
      <c r="S30015" t="s">
        <v>26</v>
      </c>
    </row>
    <row r="30016" spans="1:19" x14ac:dyDescent="0.35">
      <c r="A30016" t="s">
        <v>325</v>
      </c>
      <c r="B30016">
        <v>465.24052390000003</v>
      </c>
      <c r="C30016">
        <v>447.25617399999999</v>
      </c>
      <c r="D30016">
        <v>16.100000000000001</v>
      </c>
      <c r="E30016" t="s">
        <v>41606</v>
      </c>
      <c r="F30016">
        <v>-1</v>
      </c>
      <c r="G30016">
        <v>3147.1</v>
      </c>
      <c r="H30016" t="s">
        <v>41604</v>
      </c>
      <c r="I30016">
        <v>0</v>
      </c>
      <c r="J30016" t="s">
        <v>26788</v>
      </c>
      <c r="K30016" t="s">
        <v>861</v>
      </c>
      <c r="L30016" t="s">
        <v>26788</v>
      </c>
      <c r="M30016">
        <v>3</v>
      </c>
      <c r="N30016" t="s">
        <v>41604</v>
      </c>
      <c r="O30016" t="s">
        <v>325</v>
      </c>
      <c r="P30016">
        <v>1</v>
      </c>
      <c r="Q30016" t="s">
        <v>25</v>
      </c>
      <c r="R30016">
        <v>4</v>
      </c>
      <c r="S30016" t="s">
        <v>26</v>
      </c>
    </row>
    <row r="30017" spans="1:19" x14ac:dyDescent="0.35">
      <c r="A30017" t="s">
        <v>325</v>
      </c>
      <c r="B30017">
        <v>465.24052390000003</v>
      </c>
      <c r="C30017">
        <v>633.33548689999998</v>
      </c>
      <c r="D30017">
        <v>16.100000000000001</v>
      </c>
      <c r="E30017" t="s">
        <v>41607</v>
      </c>
      <c r="F30017">
        <v>-1</v>
      </c>
      <c r="G30017">
        <v>7856.1</v>
      </c>
      <c r="H30017" t="s">
        <v>41604</v>
      </c>
      <c r="I30017">
        <v>0</v>
      </c>
      <c r="J30017" t="s">
        <v>26788</v>
      </c>
      <c r="K30017" t="s">
        <v>344</v>
      </c>
      <c r="L30017" t="s">
        <v>26788</v>
      </c>
      <c r="M30017">
        <v>3</v>
      </c>
      <c r="N30017" t="s">
        <v>41604</v>
      </c>
      <c r="O30017" t="s">
        <v>325</v>
      </c>
      <c r="P30017">
        <v>1</v>
      </c>
      <c r="Q30017" t="s">
        <v>25</v>
      </c>
      <c r="R30017">
        <v>5</v>
      </c>
      <c r="S30017" t="s">
        <v>26</v>
      </c>
    </row>
    <row r="30018" spans="1:19" x14ac:dyDescent="0.35">
      <c r="A30018" t="s">
        <v>325</v>
      </c>
      <c r="B30018">
        <v>465.24052390000003</v>
      </c>
      <c r="C30018">
        <v>547.24706590000005</v>
      </c>
      <c r="D30018">
        <v>16.100000000000001</v>
      </c>
      <c r="E30018" t="s">
        <v>41608</v>
      </c>
      <c r="F30018">
        <v>-1</v>
      </c>
      <c r="G30018">
        <v>10000</v>
      </c>
      <c r="H30018" t="s">
        <v>41604</v>
      </c>
      <c r="I30018">
        <v>0</v>
      </c>
      <c r="J30018" t="s">
        <v>26788</v>
      </c>
      <c r="K30018" t="s">
        <v>5456</v>
      </c>
      <c r="L30018" t="s">
        <v>26788</v>
      </c>
      <c r="M30018">
        <v>3</v>
      </c>
      <c r="N30018" t="s">
        <v>41604</v>
      </c>
      <c r="O30018" t="s">
        <v>325</v>
      </c>
      <c r="P30018">
        <v>1</v>
      </c>
      <c r="Q30018" t="s">
        <v>33</v>
      </c>
      <c r="R30018">
        <v>5</v>
      </c>
      <c r="S30018" t="s">
        <v>26</v>
      </c>
    </row>
    <row r="30019" spans="1:19" x14ac:dyDescent="0.35">
      <c r="A30019" t="s">
        <v>325</v>
      </c>
      <c r="B30019">
        <v>465.24052390000003</v>
      </c>
      <c r="C30019">
        <v>359.16735899999998</v>
      </c>
      <c r="D30019">
        <v>16.100000000000001</v>
      </c>
      <c r="E30019" t="s">
        <v>41609</v>
      </c>
      <c r="F30019">
        <v>-1</v>
      </c>
      <c r="G30019">
        <v>3153</v>
      </c>
      <c r="H30019" t="s">
        <v>41604</v>
      </c>
      <c r="I30019">
        <v>0</v>
      </c>
      <c r="J30019" t="s">
        <v>26788</v>
      </c>
      <c r="K30019" t="s">
        <v>41610</v>
      </c>
      <c r="L30019" t="s">
        <v>26788</v>
      </c>
      <c r="M30019">
        <v>3</v>
      </c>
      <c r="N30019" t="s">
        <v>41604</v>
      </c>
      <c r="O30019" t="s">
        <v>325</v>
      </c>
      <c r="P30019">
        <v>1</v>
      </c>
      <c r="Q30019" t="s">
        <v>33</v>
      </c>
      <c r="R30019">
        <v>3</v>
      </c>
      <c r="S30019" t="s">
        <v>26</v>
      </c>
    </row>
    <row r="30020" spans="1:19" x14ac:dyDescent="0.35">
      <c r="A30020" t="s">
        <v>3484</v>
      </c>
      <c r="B30020">
        <v>552.80075710000006</v>
      </c>
      <c r="C30020">
        <v>948.49312659999998</v>
      </c>
      <c r="D30020">
        <v>-9.1</v>
      </c>
      <c r="E30020" t="s">
        <v>41611</v>
      </c>
      <c r="F30020">
        <v>-1</v>
      </c>
      <c r="G30020">
        <v>2507.1999999999998</v>
      </c>
      <c r="H30020" t="s">
        <v>41612</v>
      </c>
      <c r="I30020">
        <v>0</v>
      </c>
      <c r="J30020" t="s">
        <v>26857</v>
      </c>
      <c r="K30020" t="s">
        <v>41613</v>
      </c>
      <c r="L30020" t="s">
        <v>26858</v>
      </c>
      <c r="M30020">
        <v>2</v>
      </c>
      <c r="N30020" t="s">
        <v>41612</v>
      </c>
      <c r="O30020" t="s">
        <v>3484</v>
      </c>
      <c r="P30020">
        <v>1</v>
      </c>
      <c r="Q30020" t="s">
        <v>25</v>
      </c>
      <c r="R30020">
        <v>8</v>
      </c>
      <c r="S30020" t="s">
        <v>26</v>
      </c>
    </row>
    <row r="30021" spans="1:19" x14ac:dyDescent="0.35">
      <c r="A30021" t="s">
        <v>3484</v>
      </c>
      <c r="B30021">
        <v>552.80075710000006</v>
      </c>
      <c r="C30021">
        <v>457.25175730000001</v>
      </c>
      <c r="D30021">
        <v>-9.1</v>
      </c>
      <c r="E30021" t="s">
        <v>41614</v>
      </c>
      <c r="F30021">
        <v>-1</v>
      </c>
      <c r="G30021">
        <v>1330.2</v>
      </c>
      <c r="H30021" t="s">
        <v>41612</v>
      </c>
      <c r="I30021">
        <v>0</v>
      </c>
      <c r="J30021" t="s">
        <v>26857</v>
      </c>
      <c r="K30021" t="s">
        <v>143</v>
      </c>
      <c r="L30021" t="s">
        <v>26858</v>
      </c>
      <c r="M30021">
        <v>2</v>
      </c>
      <c r="N30021" t="s">
        <v>41612</v>
      </c>
      <c r="O30021" t="s">
        <v>3484</v>
      </c>
      <c r="P30021">
        <v>1</v>
      </c>
      <c r="Q30021" t="s">
        <v>33</v>
      </c>
      <c r="R30021">
        <v>4</v>
      </c>
      <c r="S30021" t="s">
        <v>26</v>
      </c>
    </row>
    <row r="30022" spans="1:19" x14ac:dyDescent="0.35">
      <c r="A30022" t="s">
        <v>3484</v>
      </c>
      <c r="B30022">
        <v>552.80075710000006</v>
      </c>
      <c r="C30022">
        <v>930.48256189999995</v>
      </c>
      <c r="D30022">
        <v>-9.1</v>
      </c>
      <c r="E30022" t="s">
        <v>41615</v>
      </c>
      <c r="F30022">
        <v>-1</v>
      </c>
      <c r="G30022">
        <v>2355.9</v>
      </c>
      <c r="H30022" t="s">
        <v>41612</v>
      </c>
      <c r="I30022">
        <v>0</v>
      </c>
      <c r="J30022" t="s">
        <v>26857</v>
      </c>
      <c r="K30022" t="s">
        <v>41616</v>
      </c>
      <c r="L30022" t="s">
        <v>26858</v>
      </c>
      <c r="M30022">
        <v>2</v>
      </c>
      <c r="N30022" t="s">
        <v>41612</v>
      </c>
      <c r="O30022" t="s">
        <v>3484</v>
      </c>
      <c r="P30022">
        <v>1</v>
      </c>
      <c r="Q30022" t="s">
        <v>33</v>
      </c>
      <c r="R30022">
        <v>8</v>
      </c>
      <c r="S30022" t="s">
        <v>26</v>
      </c>
    </row>
    <row r="30023" spans="1:19" x14ac:dyDescent="0.35">
      <c r="A30023" t="s">
        <v>3484</v>
      </c>
      <c r="B30023">
        <v>552.80075710000006</v>
      </c>
      <c r="C30023">
        <v>358.18334340000001</v>
      </c>
      <c r="D30023">
        <v>-9.1</v>
      </c>
      <c r="E30023" t="s">
        <v>41617</v>
      </c>
      <c r="F30023">
        <v>-1</v>
      </c>
      <c r="G30023">
        <v>1542</v>
      </c>
      <c r="H30023" t="s">
        <v>41612</v>
      </c>
      <c r="I30023">
        <v>0</v>
      </c>
      <c r="J30023" t="s">
        <v>26857</v>
      </c>
      <c r="K30023" t="s">
        <v>3199</v>
      </c>
      <c r="L30023" t="s">
        <v>26858</v>
      </c>
      <c r="M30023">
        <v>2</v>
      </c>
      <c r="N30023" t="s">
        <v>41612</v>
      </c>
      <c r="O30023" t="s">
        <v>3484</v>
      </c>
      <c r="P30023">
        <v>1</v>
      </c>
      <c r="Q30023" t="s">
        <v>33</v>
      </c>
      <c r="R30023">
        <v>3</v>
      </c>
      <c r="S30023" t="s">
        <v>26</v>
      </c>
    </row>
    <row r="30024" spans="1:19" x14ac:dyDescent="0.35">
      <c r="A30024" t="s">
        <v>3484</v>
      </c>
      <c r="B30024">
        <v>552.80075710000006</v>
      </c>
      <c r="C30024">
        <v>718.33008400000006</v>
      </c>
      <c r="D30024">
        <v>-9.1</v>
      </c>
      <c r="E30024" t="s">
        <v>41618</v>
      </c>
      <c r="F30024">
        <v>-1</v>
      </c>
      <c r="G30024">
        <v>2529.1999999999998</v>
      </c>
      <c r="H30024" t="s">
        <v>41612</v>
      </c>
      <c r="I30024">
        <v>0</v>
      </c>
      <c r="J30024" t="s">
        <v>26857</v>
      </c>
      <c r="K30024" t="s">
        <v>421</v>
      </c>
      <c r="L30024" t="s">
        <v>26858</v>
      </c>
      <c r="M30024">
        <v>2</v>
      </c>
      <c r="N30024" t="s">
        <v>41612</v>
      </c>
      <c r="O30024" t="s">
        <v>3484</v>
      </c>
      <c r="P30024">
        <v>1</v>
      </c>
      <c r="Q30024" t="s">
        <v>33</v>
      </c>
      <c r="R30024">
        <v>6</v>
      </c>
      <c r="S30024" t="s">
        <v>26</v>
      </c>
    </row>
    <row r="30025" spans="1:19" x14ac:dyDescent="0.35">
      <c r="A30025" t="s">
        <v>3484</v>
      </c>
      <c r="B30025">
        <v>552.80075710000006</v>
      </c>
      <c r="C30025">
        <v>831.41414799999995</v>
      </c>
      <c r="D30025">
        <v>-9.1</v>
      </c>
      <c r="E30025" t="s">
        <v>41619</v>
      </c>
      <c r="F30025">
        <v>-1</v>
      </c>
      <c r="G30025">
        <v>2814.2</v>
      </c>
      <c r="H30025" t="s">
        <v>41612</v>
      </c>
      <c r="I30025">
        <v>0</v>
      </c>
      <c r="J30025" t="s">
        <v>26857</v>
      </c>
      <c r="K30025" t="s">
        <v>736</v>
      </c>
      <c r="L30025" t="s">
        <v>26858</v>
      </c>
      <c r="M30025">
        <v>2</v>
      </c>
      <c r="N30025" t="s">
        <v>41612</v>
      </c>
      <c r="O30025" t="s">
        <v>3484</v>
      </c>
      <c r="P30025">
        <v>1</v>
      </c>
      <c r="Q30025" t="s">
        <v>33</v>
      </c>
      <c r="R30025">
        <v>7</v>
      </c>
      <c r="S30025" t="s">
        <v>26</v>
      </c>
    </row>
    <row r="30026" spans="1:19" x14ac:dyDescent="0.35">
      <c r="A30026" t="s">
        <v>325</v>
      </c>
      <c r="B30026">
        <v>833.40104059999999</v>
      </c>
      <c r="C30026">
        <v>1281.6732159999999</v>
      </c>
      <c r="D30026">
        <v>-8.1</v>
      </c>
      <c r="E30026" t="s">
        <v>41620</v>
      </c>
      <c r="F30026">
        <v>-1</v>
      </c>
      <c r="G30026">
        <v>2307.6999999999998</v>
      </c>
      <c r="H30026" t="s">
        <v>41621</v>
      </c>
      <c r="I30026">
        <v>0</v>
      </c>
      <c r="J30026" t="s">
        <v>28093</v>
      </c>
      <c r="K30026" t="s">
        <v>14038</v>
      </c>
      <c r="L30026" t="s">
        <v>28094</v>
      </c>
      <c r="M30026">
        <v>2</v>
      </c>
      <c r="N30026" t="s">
        <v>41621</v>
      </c>
      <c r="O30026" t="s">
        <v>325</v>
      </c>
      <c r="P30026">
        <v>1</v>
      </c>
      <c r="Q30026" t="s">
        <v>25</v>
      </c>
      <c r="R30026">
        <v>12</v>
      </c>
      <c r="S30026" t="s">
        <v>26</v>
      </c>
    </row>
    <row r="30027" spans="1:19" x14ac:dyDescent="0.35">
      <c r="A30027" t="s">
        <v>325</v>
      </c>
      <c r="B30027">
        <v>833.40104059999999</v>
      </c>
      <c r="C30027">
        <v>879.47952540000006</v>
      </c>
      <c r="D30027">
        <v>-8.1</v>
      </c>
      <c r="E30027" t="s">
        <v>41622</v>
      </c>
      <c r="F30027">
        <v>-1</v>
      </c>
      <c r="G30027">
        <v>5384.6</v>
      </c>
      <c r="H30027" t="s">
        <v>41621</v>
      </c>
      <c r="I30027">
        <v>0</v>
      </c>
      <c r="J30027" t="s">
        <v>28093</v>
      </c>
      <c r="K30027" t="s">
        <v>1351</v>
      </c>
      <c r="L30027" t="s">
        <v>28094</v>
      </c>
      <c r="M30027">
        <v>2</v>
      </c>
      <c r="N30027" t="s">
        <v>41621</v>
      </c>
      <c r="O30027" t="s">
        <v>325</v>
      </c>
      <c r="P30027">
        <v>1</v>
      </c>
      <c r="Q30027" t="s">
        <v>25</v>
      </c>
      <c r="R30027">
        <v>8</v>
      </c>
      <c r="S30027" t="s">
        <v>26</v>
      </c>
    </row>
    <row r="30028" spans="1:19" x14ac:dyDescent="0.35">
      <c r="A30028" t="s">
        <v>325</v>
      </c>
      <c r="B30028">
        <v>833.40104059999999</v>
      </c>
      <c r="C30028">
        <v>385.12886500000002</v>
      </c>
      <c r="D30028">
        <v>-8.1</v>
      </c>
      <c r="E30028" t="s">
        <v>41623</v>
      </c>
      <c r="F30028">
        <v>-1</v>
      </c>
      <c r="G30028">
        <v>6868.1</v>
      </c>
      <c r="H30028" t="s">
        <v>41621</v>
      </c>
      <c r="I30028">
        <v>0</v>
      </c>
      <c r="J30028" t="s">
        <v>28093</v>
      </c>
      <c r="K30028" t="s">
        <v>13419</v>
      </c>
      <c r="L30028" t="s">
        <v>28094</v>
      </c>
      <c r="M30028">
        <v>2</v>
      </c>
      <c r="N30028" t="s">
        <v>41621</v>
      </c>
      <c r="O30028" t="s">
        <v>325</v>
      </c>
      <c r="P30028">
        <v>1</v>
      </c>
      <c r="Q30028" t="s">
        <v>33</v>
      </c>
      <c r="R30028">
        <v>3</v>
      </c>
      <c r="S30028" t="s">
        <v>26</v>
      </c>
    </row>
    <row r="30029" spans="1:19" x14ac:dyDescent="0.35">
      <c r="A30029" t="s">
        <v>325</v>
      </c>
      <c r="B30029">
        <v>833.40104059999999</v>
      </c>
      <c r="C30029">
        <v>1168.589152</v>
      </c>
      <c r="D30029">
        <v>-8.1</v>
      </c>
      <c r="E30029" t="s">
        <v>41624</v>
      </c>
      <c r="F30029">
        <v>-1</v>
      </c>
      <c r="G30029">
        <v>4175.8</v>
      </c>
      <c r="H30029" t="s">
        <v>41621</v>
      </c>
      <c r="I30029">
        <v>0</v>
      </c>
      <c r="J30029" t="s">
        <v>28093</v>
      </c>
      <c r="K30029" t="s">
        <v>910</v>
      </c>
      <c r="L30029" t="s">
        <v>28094</v>
      </c>
      <c r="M30029">
        <v>2</v>
      </c>
      <c r="N30029" t="s">
        <v>41621</v>
      </c>
      <c r="O30029" t="s">
        <v>325</v>
      </c>
      <c r="P30029">
        <v>1</v>
      </c>
      <c r="Q30029" t="s">
        <v>25</v>
      </c>
      <c r="R30029">
        <v>11</v>
      </c>
      <c r="S30029" t="s">
        <v>26</v>
      </c>
    </row>
    <row r="30030" spans="1:19" x14ac:dyDescent="0.35">
      <c r="A30030" t="s">
        <v>325</v>
      </c>
      <c r="B30030">
        <v>833.40104059999999</v>
      </c>
      <c r="C30030">
        <v>498.21292899999997</v>
      </c>
      <c r="D30030">
        <v>-8.1</v>
      </c>
      <c r="E30030" t="s">
        <v>41625</v>
      </c>
      <c r="F30030">
        <v>-1</v>
      </c>
      <c r="G30030">
        <v>2692.3</v>
      </c>
      <c r="H30030" t="s">
        <v>41621</v>
      </c>
      <c r="I30030">
        <v>0</v>
      </c>
      <c r="J30030" t="s">
        <v>28093</v>
      </c>
      <c r="K30030" t="s">
        <v>211</v>
      </c>
      <c r="L30030" t="s">
        <v>28094</v>
      </c>
      <c r="M30030">
        <v>2</v>
      </c>
      <c r="N30030" t="s">
        <v>41621</v>
      </c>
      <c r="O30030" t="s">
        <v>325</v>
      </c>
      <c r="P30030">
        <v>1</v>
      </c>
      <c r="Q30030" t="s">
        <v>33</v>
      </c>
      <c r="R30030">
        <v>4</v>
      </c>
      <c r="S30030" t="s">
        <v>26</v>
      </c>
    </row>
    <row r="30031" spans="1:19" x14ac:dyDescent="0.35">
      <c r="A30031" t="s">
        <v>325</v>
      </c>
      <c r="B30031">
        <v>833.40104059999999</v>
      </c>
      <c r="C30031">
        <v>716.28544199999999</v>
      </c>
      <c r="D30031">
        <v>-8.1</v>
      </c>
      <c r="E30031" t="s">
        <v>41626</v>
      </c>
      <c r="F30031">
        <v>-1</v>
      </c>
      <c r="G30031">
        <v>1923.1</v>
      </c>
      <c r="H30031" t="s">
        <v>41621</v>
      </c>
      <c r="I30031">
        <v>0</v>
      </c>
      <c r="J30031" t="s">
        <v>28093</v>
      </c>
      <c r="K30031" t="s">
        <v>560</v>
      </c>
      <c r="L30031" t="s">
        <v>28094</v>
      </c>
      <c r="M30031">
        <v>2</v>
      </c>
      <c r="N30031" t="s">
        <v>41621</v>
      </c>
      <c r="O30031" t="s">
        <v>325</v>
      </c>
      <c r="P30031">
        <v>1</v>
      </c>
      <c r="Q30031" t="s">
        <v>33</v>
      </c>
      <c r="R30031">
        <v>6</v>
      </c>
      <c r="S30031" t="s">
        <v>26</v>
      </c>
    </row>
    <row r="30032" spans="1:19" x14ac:dyDescent="0.35">
      <c r="A30032" t="s">
        <v>325</v>
      </c>
      <c r="B30032">
        <v>555.93645260000005</v>
      </c>
      <c r="C30032">
        <v>385.12886500000002</v>
      </c>
      <c r="D30032">
        <v>-8.1999999999999993</v>
      </c>
      <c r="E30032" t="s">
        <v>41627</v>
      </c>
      <c r="F30032">
        <v>-1</v>
      </c>
      <c r="G30032">
        <v>7280.9</v>
      </c>
      <c r="H30032" t="s">
        <v>41628</v>
      </c>
      <c r="I30032">
        <v>0</v>
      </c>
      <c r="J30032" t="s">
        <v>28093</v>
      </c>
      <c r="K30032" t="s">
        <v>3812</v>
      </c>
      <c r="L30032" t="s">
        <v>28094</v>
      </c>
      <c r="M30032">
        <v>3</v>
      </c>
      <c r="N30032" t="s">
        <v>41628</v>
      </c>
      <c r="O30032" t="s">
        <v>325</v>
      </c>
      <c r="P30032">
        <v>1</v>
      </c>
      <c r="Q30032" t="s">
        <v>33</v>
      </c>
      <c r="R30032">
        <v>3</v>
      </c>
      <c r="S30032" t="s">
        <v>26</v>
      </c>
    </row>
    <row r="30033" spans="1:19" x14ac:dyDescent="0.35">
      <c r="A30033" t="s">
        <v>325</v>
      </c>
      <c r="B30033">
        <v>555.93645260000005</v>
      </c>
      <c r="C30033">
        <v>460.28780849999998</v>
      </c>
      <c r="D30033">
        <v>-8.1999999999999993</v>
      </c>
      <c r="E30033" t="s">
        <v>41629</v>
      </c>
      <c r="F30033">
        <v>-1</v>
      </c>
      <c r="G30033">
        <v>7757.5</v>
      </c>
      <c r="H30033" t="s">
        <v>41628</v>
      </c>
      <c r="I30033">
        <v>0</v>
      </c>
      <c r="J30033" t="s">
        <v>28093</v>
      </c>
      <c r="K30033" t="s">
        <v>40</v>
      </c>
      <c r="L30033" t="s">
        <v>28094</v>
      </c>
      <c r="M30033">
        <v>3</v>
      </c>
      <c r="N30033" t="s">
        <v>41628</v>
      </c>
      <c r="O30033" t="s">
        <v>325</v>
      </c>
      <c r="P30033">
        <v>1</v>
      </c>
      <c r="Q30033" t="s">
        <v>25</v>
      </c>
      <c r="R30033">
        <v>4</v>
      </c>
      <c r="S30033" t="s">
        <v>26</v>
      </c>
    </row>
    <row r="30034" spans="1:19" x14ac:dyDescent="0.35">
      <c r="A30034" t="s">
        <v>325</v>
      </c>
      <c r="B30034">
        <v>555.93645260000005</v>
      </c>
      <c r="C30034">
        <v>879.47952540000006</v>
      </c>
      <c r="D30034">
        <v>-8.1999999999999993</v>
      </c>
      <c r="E30034" t="s">
        <v>41630</v>
      </c>
      <c r="F30034">
        <v>-1</v>
      </c>
      <c r="G30034">
        <v>5913.5</v>
      </c>
      <c r="H30034" t="s">
        <v>41628</v>
      </c>
      <c r="I30034">
        <v>0</v>
      </c>
      <c r="J30034" t="s">
        <v>28093</v>
      </c>
      <c r="K30034" t="s">
        <v>3259</v>
      </c>
      <c r="L30034" t="s">
        <v>28094</v>
      </c>
      <c r="M30034">
        <v>3</v>
      </c>
      <c r="N30034" t="s">
        <v>41628</v>
      </c>
      <c r="O30034" t="s">
        <v>325</v>
      </c>
      <c r="P30034">
        <v>1</v>
      </c>
      <c r="Q30034" t="s">
        <v>25</v>
      </c>
      <c r="R30034">
        <v>8</v>
      </c>
      <c r="S30034" t="s">
        <v>26</v>
      </c>
    </row>
    <row r="30035" spans="1:19" x14ac:dyDescent="0.35">
      <c r="A30035" t="s">
        <v>325</v>
      </c>
      <c r="B30035">
        <v>555.93645260000005</v>
      </c>
      <c r="C30035">
        <v>361.21939459999999</v>
      </c>
      <c r="D30035">
        <v>-8.1999999999999993</v>
      </c>
      <c r="E30035" t="s">
        <v>41631</v>
      </c>
      <c r="F30035">
        <v>-1</v>
      </c>
      <c r="G30035">
        <v>3729.4</v>
      </c>
      <c r="H30035" t="s">
        <v>41628</v>
      </c>
      <c r="I30035">
        <v>0</v>
      </c>
      <c r="J30035" t="s">
        <v>28093</v>
      </c>
      <c r="K30035" t="s">
        <v>78</v>
      </c>
      <c r="L30035" t="s">
        <v>28094</v>
      </c>
      <c r="M30035">
        <v>3</v>
      </c>
      <c r="N30035" t="s">
        <v>41628</v>
      </c>
      <c r="O30035" t="s">
        <v>325</v>
      </c>
      <c r="P30035">
        <v>1</v>
      </c>
      <c r="Q30035" t="s">
        <v>25</v>
      </c>
      <c r="R30035">
        <v>3</v>
      </c>
      <c r="S30035" t="s">
        <v>26</v>
      </c>
    </row>
    <row r="30036" spans="1:19" x14ac:dyDescent="0.35">
      <c r="A30036" t="s">
        <v>325</v>
      </c>
      <c r="B30036">
        <v>555.93645260000005</v>
      </c>
      <c r="C30036">
        <v>668.38383409999994</v>
      </c>
      <c r="D30036">
        <v>-8.1999999999999993</v>
      </c>
      <c r="E30036" t="s">
        <v>41632</v>
      </c>
      <c r="F30036">
        <v>-1</v>
      </c>
      <c r="G30036">
        <v>4901.1000000000004</v>
      </c>
      <c r="H30036" t="s">
        <v>41628</v>
      </c>
      <c r="I30036">
        <v>0</v>
      </c>
      <c r="J30036" t="s">
        <v>28093</v>
      </c>
      <c r="K30036" t="s">
        <v>1020</v>
      </c>
      <c r="L30036" t="s">
        <v>28094</v>
      </c>
      <c r="M30036">
        <v>3</v>
      </c>
      <c r="N30036" t="s">
        <v>41628</v>
      </c>
      <c r="O30036" t="s">
        <v>325</v>
      </c>
      <c r="P30036">
        <v>1</v>
      </c>
      <c r="Q30036" t="s">
        <v>25</v>
      </c>
      <c r="R30036">
        <v>6</v>
      </c>
      <c r="S30036" t="s">
        <v>26</v>
      </c>
    </row>
    <row r="30037" spans="1:19" x14ac:dyDescent="0.35">
      <c r="A30037" t="s">
        <v>325</v>
      </c>
      <c r="B30037">
        <v>555.93645260000005</v>
      </c>
      <c r="C30037">
        <v>531.32492230000003</v>
      </c>
      <c r="D30037">
        <v>-8.1999999999999993</v>
      </c>
      <c r="E30037" t="s">
        <v>41633</v>
      </c>
      <c r="F30037">
        <v>-1</v>
      </c>
      <c r="G30037">
        <v>10000</v>
      </c>
      <c r="H30037" t="s">
        <v>41628</v>
      </c>
      <c r="I30037">
        <v>0</v>
      </c>
      <c r="J30037" t="s">
        <v>28093</v>
      </c>
      <c r="K30037" t="s">
        <v>151</v>
      </c>
      <c r="L30037" t="s">
        <v>28094</v>
      </c>
      <c r="M30037">
        <v>3</v>
      </c>
      <c r="N30037" t="s">
        <v>41628</v>
      </c>
      <c r="O30037" t="s">
        <v>325</v>
      </c>
      <c r="P30037">
        <v>1</v>
      </c>
      <c r="Q30037" t="s">
        <v>25</v>
      </c>
      <c r="R30037">
        <v>5</v>
      </c>
      <c r="S30037" t="s">
        <v>26</v>
      </c>
    </row>
    <row r="30038" spans="1:19" x14ac:dyDescent="0.35">
      <c r="A30038" t="s">
        <v>325</v>
      </c>
      <c r="B30038">
        <v>413.20542990000001</v>
      </c>
      <c r="C30038">
        <v>460.28780849999998</v>
      </c>
      <c r="D30038">
        <v>0.8</v>
      </c>
      <c r="E30038" t="s">
        <v>41634</v>
      </c>
      <c r="F30038">
        <v>-1</v>
      </c>
      <c r="G30038">
        <v>8149.6</v>
      </c>
      <c r="H30038" t="s">
        <v>41635</v>
      </c>
      <c r="I30038">
        <v>0</v>
      </c>
      <c r="J30038" t="s">
        <v>28093</v>
      </c>
      <c r="K30038" t="s">
        <v>833</v>
      </c>
      <c r="L30038" t="s">
        <v>28102</v>
      </c>
      <c r="M30038">
        <v>4</v>
      </c>
      <c r="N30038" t="s">
        <v>41635</v>
      </c>
      <c r="O30038" t="s">
        <v>325</v>
      </c>
      <c r="P30038">
        <v>1</v>
      </c>
      <c r="Q30038" t="s">
        <v>25</v>
      </c>
      <c r="R30038">
        <v>4</v>
      </c>
      <c r="S30038" t="s">
        <v>26</v>
      </c>
    </row>
    <row r="30039" spans="1:19" x14ac:dyDescent="0.35">
      <c r="A30039" t="s">
        <v>325</v>
      </c>
      <c r="B30039">
        <v>413.20542990000001</v>
      </c>
      <c r="C30039">
        <v>668.38383409999994</v>
      </c>
      <c r="D30039">
        <v>0.8</v>
      </c>
      <c r="E30039" t="s">
        <v>41636</v>
      </c>
      <c r="F30039">
        <v>-1</v>
      </c>
      <c r="G30039">
        <v>4768.8</v>
      </c>
      <c r="H30039" t="s">
        <v>41635</v>
      </c>
      <c r="I30039">
        <v>0</v>
      </c>
      <c r="J30039" t="s">
        <v>28093</v>
      </c>
      <c r="K30039" t="s">
        <v>99</v>
      </c>
      <c r="L30039" t="s">
        <v>28102</v>
      </c>
      <c r="M30039">
        <v>4</v>
      </c>
      <c r="N30039" t="s">
        <v>41635</v>
      </c>
      <c r="O30039" t="s">
        <v>325</v>
      </c>
      <c r="P30039">
        <v>1</v>
      </c>
      <c r="Q30039" t="s">
        <v>25</v>
      </c>
      <c r="R30039">
        <v>6</v>
      </c>
      <c r="S30039" t="s">
        <v>26</v>
      </c>
    </row>
    <row r="30040" spans="1:19" x14ac:dyDescent="0.35">
      <c r="A30040" t="s">
        <v>325</v>
      </c>
      <c r="B30040">
        <v>413.20542990000001</v>
      </c>
      <c r="C30040">
        <v>531.32492230000003</v>
      </c>
      <c r="D30040">
        <v>0.8</v>
      </c>
      <c r="E30040" t="s">
        <v>41637</v>
      </c>
      <c r="F30040">
        <v>-1</v>
      </c>
      <c r="G30040">
        <v>10000</v>
      </c>
      <c r="H30040" t="s">
        <v>41635</v>
      </c>
      <c r="I30040">
        <v>0</v>
      </c>
      <c r="J30040" t="s">
        <v>28093</v>
      </c>
      <c r="K30040" t="s">
        <v>589</v>
      </c>
      <c r="L30040" t="s">
        <v>28102</v>
      </c>
      <c r="M30040">
        <v>4</v>
      </c>
      <c r="N30040" t="s">
        <v>41635</v>
      </c>
      <c r="O30040" t="s">
        <v>325</v>
      </c>
      <c r="P30040">
        <v>1</v>
      </c>
      <c r="Q30040" t="s">
        <v>25</v>
      </c>
      <c r="R30040">
        <v>5</v>
      </c>
      <c r="S30040" t="s">
        <v>26</v>
      </c>
    </row>
    <row r="30041" spans="1:19" x14ac:dyDescent="0.35">
      <c r="A30041" t="s">
        <v>325</v>
      </c>
      <c r="B30041">
        <v>413.20542990000001</v>
      </c>
      <c r="C30041">
        <v>361.21939459999999</v>
      </c>
      <c r="D30041">
        <v>0.8</v>
      </c>
      <c r="E30041" t="s">
        <v>41638</v>
      </c>
      <c r="F30041">
        <v>-1</v>
      </c>
      <c r="G30041">
        <v>3202.9</v>
      </c>
      <c r="H30041" t="s">
        <v>41635</v>
      </c>
      <c r="I30041">
        <v>0</v>
      </c>
      <c r="J30041" t="s">
        <v>28093</v>
      </c>
      <c r="K30041" t="s">
        <v>89</v>
      </c>
      <c r="L30041" t="s">
        <v>28102</v>
      </c>
      <c r="M30041">
        <v>4</v>
      </c>
      <c r="N30041" t="s">
        <v>41635</v>
      </c>
      <c r="O30041" t="s">
        <v>325</v>
      </c>
      <c r="P30041">
        <v>1</v>
      </c>
      <c r="Q30041" t="s">
        <v>25</v>
      </c>
      <c r="R30041">
        <v>3</v>
      </c>
      <c r="S30041" t="s">
        <v>26</v>
      </c>
    </row>
    <row r="30042" spans="1:19" x14ac:dyDescent="0.35">
      <c r="A30042" t="s">
        <v>325</v>
      </c>
      <c r="B30042">
        <v>413.20542990000001</v>
      </c>
      <c r="C30042">
        <v>569.25004279999996</v>
      </c>
      <c r="D30042">
        <v>0.8</v>
      </c>
      <c r="E30042" t="s">
        <v>41639</v>
      </c>
      <c r="F30042">
        <v>-1</v>
      </c>
      <c r="G30042">
        <v>7655.7</v>
      </c>
      <c r="H30042" t="s">
        <v>41635</v>
      </c>
      <c r="I30042">
        <v>0</v>
      </c>
      <c r="J30042" t="s">
        <v>28093</v>
      </c>
      <c r="K30042" t="s">
        <v>130</v>
      </c>
      <c r="L30042" t="s">
        <v>28102</v>
      </c>
      <c r="M30042">
        <v>4</v>
      </c>
      <c r="N30042" t="s">
        <v>41635</v>
      </c>
      <c r="O30042" t="s">
        <v>325</v>
      </c>
      <c r="P30042">
        <v>1</v>
      </c>
      <c r="Q30042" t="s">
        <v>33</v>
      </c>
      <c r="R30042">
        <v>5</v>
      </c>
      <c r="S30042" t="s">
        <v>26</v>
      </c>
    </row>
    <row r="30043" spans="1:19" x14ac:dyDescent="0.35">
      <c r="A30043" t="s">
        <v>325</v>
      </c>
      <c r="B30043">
        <v>413.20542990000001</v>
      </c>
      <c r="C30043">
        <v>385.12886500000002</v>
      </c>
      <c r="D30043">
        <v>0.8</v>
      </c>
      <c r="E30043" t="s">
        <v>41640</v>
      </c>
      <c r="F30043">
        <v>-1</v>
      </c>
      <c r="G30043">
        <v>6373.6</v>
      </c>
      <c r="H30043" t="s">
        <v>41635</v>
      </c>
      <c r="I30043">
        <v>0</v>
      </c>
      <c r="J30043" t="s">
        <v>28093</v>
      </c>
      <c r="K30043" t="s">
        <v>1378</v>
      </c>
      <c r="L30043" t="s">
        <v>28102</v>
      </c>
      <c r="M30043">
        <v>4</v>
      </c>
      <c r="N30043" t="s">
        <v>41635</v>
      </c>
      <c r="O30043" t="s">
        <v>325</v>
      </c>
      <c r="P30043">
        <v>1</v>
      </c>
      <c r="Q30043" t="s">
        <v>33</v>
      </c>
      <c r="R30043">
        <v>3</v>
      </c>
      <c r="S30043" t="s">
        <v>26</v>
      </c>
    </row>
    <row r="30044" spans="1:19" x14ac:dyDescent="0.35">
      <c r="A30044" t="s">
        <v>325</v>
      </c>
      <c r="B30044">
        <v>417.20415860000003</v>
      </c>
      <c r="C30044">
        <v>460.28780849999998</v>
      </c>
      <c r="D30044">
        <v>-8.3000000000000007</v>
      </c>
      <c r="E30044" t="s">
        <v>41641</v>
      </c>
      <c r="F30044">
        <v>-1</v>
      </c>
      <c r="G30044">
        <v>9275.7999999999993</v>
      </c>
      <c r="H30044" t="s">
        <v>41642</v>
      </c>
      <c r="I30044">
        <v>0</v>
      </c>
      <c r="J30044" t="s">
        <v>28093</v>
      </c>
      <c r="K30044" t="s">
        <v>833</v>
      </c>
      <c r="L30044" t="s">
        <v>28094</v>
      </c>
      <c r="M30044">
        <v>4</v>
      </c>
      <c r="N30044" t="s">
        <v>41642</v>
      </c>
      <c r="O30044" t="s">
        <v>325</v>
      </c>
      <c r="P30044">
        <v>1</v>
      </c>
      <c r="Q30044" t="s">
        <v>25</v>
      </c>
      <c r="R30044">
        <v>4</v>
      </c>
      <c r="S30044" t="s">
        <v>26</v>
      </c>
    </row>
    <row r="30045" spans="1:19" x14ac:dyDescent="0.35">
      <c r="A30045" t="s">
        <v>325</v>
      </c>
      <c r="B30045">
        <v>417.20415860000003</v>
      </c>
      <c r="C30045">
        <v>668.38383409999994</v>
      </c>
      <c r="D30045">
        <v>-8.3000000000000007</v>
      </c>
      <c r="E30045" t="s">
        <v>41643</v>
      </c>
      <c r="F30045">
        <v>-1</v>
      </c>
      <c r="G30045">
        <v>3917.9</v>
      </c>
      <c r="H30045" t="s">
        <v>41642</v>
      </c>
      <c r="I30045">
        <v>0</v>
      </c>
      <c r="J30045" t="s">
        <v>28093</v>
      </c>
      <c r="K30045" t="s">
        <v>579</v>
      </c>
      <c r="L30045" t="s">
        <v>28094</v>
      </c>
      <c r="M30045">
        <v>4</v>
      </c>
      <c r="N30045" t="s">
        <v>41642</v>
      </c>
      <c r="O30045" t="s">
        <v>325</v>
      </c>
      <c r="P30045">
        <v>1</v>
      </c>
      <c r="Q30045" t="s">
        <v>25</v>
      </c>
      <c r="R30045">
        <v>6</v>
      </c>
      <c r="S30045" t="s">
        <v>26</v>
      </c>
    </row>
    <row r="30046" spans="1:19" x14ac:dyDescent="0.35">
      <c r="A30046" t="s">
        <v>325</v>
      </c>
      <c r="B30046">
        <v>417.20415860000003</v>
      </c>
      <c r="C30046">
        <v>531.32492230000003</v>
      </c>
      <c r="D30046">
        <v>-8.3000000000000007</v>
      </c>
      <c r="E30046" t="s">
        <v>41644</v>
      </c>
      <c r="F30046">
        <v>-1</v>
      </c>
      <c r="G30046">
        <v>9434.7000000000007</v>
      </c>
      <c r="H30046" t="s">
        <v>41642</v>
      </c>
      <c r="I30046">
        <v>0</v>
      </c>
      <c r="J30046" t="s">
        <v>28093</v>
      </c>
      <c r="K30046" t="s">
        <v>162</v>
      </c>
      <c r="L30046" t="s">
        <v>28094</v>
      </c>
      <c r="M30046">
        <v>4</v>
      </c>
      <c r="N30046" t="s">
        <v>41642</v>
      </c>
      <c r="O30046" t="s">
        <v>325</v>
      </c>
      <c r="P30046">
        <v>1</v>
      </c>
      <c r="Q30046" t="s">
        <v>25</v>
      </c>
      <c r="R30046">
        <v>5</v>
      </c>
      <c r="S30046" t="s">
        <v>26</v>
      </c>
    </row>
    <row r="30047" spans="1:19" x14ac:dyDescent="0.35">
      <c r="A30047" t="s">
        <v>325</v>
      </c>
      <c r="B30047">
        <v>417.20415860000003</v>
      </c>
      <c r="C30047">
        <v>385.12886500000002</v>
      </c>
      <c r="D30047">
        <v>-8.3000000000000007</v>
      </c>
      <c r="E30047" t="s">
        <v>41645</v>
      </c>
      <c r="F30047">
        <v>-1</v>
      </c>
      <c r="G30047">
        <v>5412.5</v>
      </c>
      <c r="H30047" t="s">
        <v>41642</v>
      </c>
      <c r="I30047">
        <v>0</v>
      </c>
      <c r="J30047" t="s">
        <v>28093</v>
      </c>
      <c r="K30047" t="s">
        <v>5266</v>
      </c>
      <c r="L30047" t="s">
        <v>28094</v>
      </c>
      <c r="M30047">
        <v>4</v>
      </c>
      <c r="N30047" t="s">
        <v>41642</v>
      </c>
      <c r="O30047" t="s">
        <v>325</v>
      </c>
      <c r="P30047">
        <v>1</v>
      </c>
      <c r="Q30047" t="s">
        <v>33</v>
      </c>
      <c r="R30047">
        <v>3</v>
      </c>
      <c r="S30047" t="s">
        <v>26</v>
      </c>
    </row>
    <row r="30048" spans="1:19" x14ac:dyDescent="0.35">
      <c r="A30048" t="s">
        <v>325</v>
      </c>
      <c r="B30048">
        <v>417.20415860000003</v>
      </c>
      <c r="C30048">
        <v>361.21939459999999</v>
      </c>
      <c r="D30048">
        <v>-8.3000000000000007</v>
      </c>
      <c r="E30048" t="s">
        <v>41646</v>
      </c>
      <c r="F30048">
        <v>-1</v>
      </c>
      <c r="G30048">
        <v>7345.9</v>
      </c>
      <c r="H30048" t="s">
        <v>41642</v>
      </c>
      <c r="I30048">
        <v>0</v>
      </c>
      <c r="J30048" t="s">
        <v>28093</v>
      </c>
      <c r="K30048" t="s">
        <v>3264</v>
      </c>
      <c r="L30048" t="s">
        <v>28094</v>
      </c>
      <c r="M30048">
        <v>4</v>
      </c>
      <c r="N30048" t="s">
        <v>41642</v>
      </c>
      <c r="O30048" t="s">
        <v>325</v>
      </c>
      <c r="P30048">
        <v>1</v>
      </c>
      <c r="Q30048" t="s">
        <v>25</v>
      </c>
      <c r="R30048">
        <v>3</v>
      </c>
      <c r="S30048" t="s">
        <v>26</v>
      </c>
    </row>
    <row r="30049" spans="1:19" x14ac:dyDescent="0.35">
      <c r="A30049" t="s">
        <v>325</v>
      </c>
      <c r="B30049">
        <v>417.20415860000003</v>
      </c>
      <c r="C30049">
        <v>569.25004279999996</v>
      </c>
      <c r="D30049">
        <v>-8.3000000000000007</v>
      </c>
      <c r="E30049" t="s">
        <v>41647</v>
      </c>
      <c r="F30049">
        <v>-1</v>
      </c>
      <c r="G30049">
        <v>4744</v>
      </c>
      <c r="H30049" t="s">
        <v>41642</v>
      </c>
      <c r="I30049">
        <v>0</v>
      </c>
      <c r="J30049" t="s">
        <v>28093</v>
      </c>
      <c r="K30049" t="s">
        <v>1707</v>
      </c>
      <c r="L30049" t="s">
        <v>28094</v>
      </c>
      <c r="M30049">
        <v>4</v>
      </c>
      <c r="N30049" t="s">
        <v>41642</v>
      </c>
      <c r="O30049" t="s">
        <v>325</v>
      </c>
      <c r="P30049">
        <v>1</v>
      </c>
      <c r="Q30049" t="s">
        <v>33</v>
      </c>
      <c r="R30049">
        <v>5</v>
      </c>
      <c r="S30049" t="s">
        <v>26</v>
      </c>
    </row>
    <row r="30050" spans="1:19" x14ac:dyDescent="0.35">
      <c r="A30050" t="s">
        <v>302</v>
      </c>
      <c r="B30050">
        <v>444.21124359999999</v>
      </c>
      <c r="C30050">
        <v>385.12886500000002</v>
      </c>
      <c r="D30050">
        <v>-40.5</v>
      </c>
      <c r="E30050" t="s">
        <v>41648</v>
      </c>
      <c r="F30050">
        <v>-1</v>
      </c>
      <c r="G30050">
        <v>1622.6</v>
      </c>
      <c r="H30050" t="s">
        <v>41649</v>
      </c>
      <c r="I30050">
        <v>0</v>
      </c>
      <c r="J30050" t="s">
        <v>38234</v>
      </c>
      <c r="K30050" t="s">
        <v>3199</v>
      </c>
      <c r="L30050" t="s">
        <v>38235</v>
      </c>
      <c r="M30050">
        <v>2</v>
      </c>
      <c r="N30050" t="s">
        <v>41649</v>
      </c>
      <c r="O30050" t="s">
        <v>302</v>
      </c>
      <c r="P30050">
        <v>1</v>
      </c>
      <c r="Q30050" t="s">
        <v>33</v>
      </c>
      <c r="R30050">
        <v>3</v>
      </c>
      <c r="S30050" t="s">
        <v>26</v>
      </c>
    </row>
    <row r="30051" spans="1:19" x14ac:dyDescent="0.35">
      <c r="A30051" t="s">
        <v>302</v>
      </c>
      <c r="B30051">
        <v>444.21124359999999</v>
      </c>
      <c r="C30051">
        <v>402.2459437</v>
      </c>
      <c r="D30051">
        <v>-40.5</v>
      </c>
      <c r="E30051" t="s">
        <v>41650</v>
      </c>
      <c r="F30051">
        <v>-1</v>
      </c>
      <c r="G30051">
        <v>4552.2</v>
      </c>
      <c r="H30051" t="s">
        <v>41649</v>
      </c>
      <c r="I30051">
        <v>0</v>
      </c>
      <c r="J30051" t="s">
        <v>38234</v>
      </c>
      <c r="K30051" t="s">
        <v>284</v>
      </c>
      <c r="L30051" t="s">
        <v>38235</v>
      </c>
      <c r="M30051">
        <v>2</v>
      </c>
      <c r="N30051" t="s">
        <v>41649</v>
      </c>
      <c r="O30051" t="s">
        <v>302</v>
      </c>
      <c r="P30051">
        <v>1</v>
      </c>
      <c r="Q30051" t="s">
        <v>25</v>
      </c>
      <c r="R30051">
        <v>4</v>
      </c>
      <c r="S30051" t="s">
        <v>26</v>
      </c>
    </row>
    <row r="30052" spans="1:19" x14ac:dyDescent="0.35">
      <c r="A30052" t="s">
        <v>302</v>
      </c>
      <c r="B30052">
        <v>444.21124359999999</v>
      </c>
      <c r="C30052">
        <v>503.29362209999999</v>
      </c>
      <c r="D30052">
        <v>-40.5</v>
      </c>
      <c r="E30052" t="s">
        <v>41651</v>
      </c>
      <c r="F30052">
        <v>-1</v>
      </c>
      <c r="G30052">
        <v>9454.7999999999993</v>
      </c>
      <c r="H30052" t="s">
        <v>41649</v>
      </c>
      <c r="I30052">
        <v>0</v>
      </c>
      <c r="J30052" t="s">
        <v>38234</v>
      </c>
      <c r="K30052" t="s">
        <v>151</v>
      </c>
      <c r="L30052" t="s">
        <v>38235</v>
      </c>
      <c r="M30052">
        <v>2</v>
      </c>
      <c r="N30052" t="s">
        <v>41649</v>
      </c>
      <c r="O30052" t="s">
        <v>302</v>
      </c>
      <c r="P30052">
        <v>1</v>
      </c>
      <c r="Q30052" t="s">
        <v>25</v>
      </c>
      <c r="R30052">
        <v>5</v>
      </c>
      <c r="S30052" t="s">
        <v>26</v>
      </c>
    </row>
    <row r="30053" spans="1:19" x14ac:dyDescent="0.35">
      <c r="A30053" t="s">
        <v>302</v>
      </c>
      <c r="B30053">
        <v>444.21124359999999</v>
      </c>
      <c r="C30053">
        <v>640.35253399999999</v>
      </c>
      <c r="D30053">
        <v>-40.5</v>
      </c>
      <c r="E30053" t="s">
        <v>41652</v>
      </c>
      <c r="F30053">
        <v>-1</v>
      </c>
      <c r="G30053">
        <v>7147.7</v>
      </c>
      <c r="H30053" t="s">
        <v>41649</v>
      </c>
      <c r="I30053">
        <v>0</v>
      </c>
      <c r="J30053" t="s">
        <v>38234</v>
      </c>
      <c r="K30053" t="s">
        <v>46</v>
      </c>
      <c r="L30053" t="s">
        <v>38235</v>
      </c>
      <c r="M30053">
        <v>2</v>
      </c>
      <c r="N30053" t="s">
        <v>41649</v>
      </c>
      <c r="O30053" t="s">
        <v>302</v>
      </c>
      <c r="P30053">
        <v>1</v>
      </c>
      <c r="Q30053" t="s">
        <v>25</v>
      </c>
      <c r="R30053">
        <v>6</v>
      </c>
      <c r="S30053" t="s">
        <v>26</v>
      </c>
    </row>
    <row r="30054" spans="1:19" x14ac:dyDescent="0.35">
      <c r="A30054" t="s">
        <v>302</v>
      </c>
      <c r="B30054">
        <v>444.21124359999999</v>
      </c>
      <c r="C30054">
        <v>486.17654349999998</v>
      </c>
      <c r="D30054">
        <v>-40.5</v>
      </c>
      <c r="E30054" t="s">
        <v>41653</v>
      </c>
      <c r="F30054">
        <v>-1</v>
      </c>
      <c r="G30054">
        <v>865.1</v>
      </c>
      <c r="H30054" t="s">
        <v>41649</v>
      </c>
      <c r="I30054">
        <v>0</v>
      </c>
      <c r="J30054" t="s">
        <v>38234</v>
      </c>
      <c r="K30054" t="s">
        <v>5703</v>
      </c>
      <c r="L30054" t="s">
        <v>38235</v>
      </c>
      <c r="M30054">
        <v>2</v>
      </c>
      <c r="N30054" t="s">
        <v>41649</v>
      </c>
      <c r="O30054" t="s">
        <v>302</v>
      </c>
      <c r="P30054">
        <v>1</v>
      </c>
      <c r="Q30054" t="s">
        <v>33</v>
      </c>
      <c r="R30054">
        <v>4</v>
      </c>
      <c r="S30054" t="s">
        <v>26</v>
      </c>
    </row>
    <row r="30055" spans="1:19" x14ac:dyDescent="0.35">
      <c r="A30055" t="s">
        <v>302</v>
      </c>
      <c r="B30055">
        <v>444.21124359999999</v>
      </c>
      <c r="C30055">
        <v>557.21365730000002</v>
      </c>
      <c r="D30055">
        <v>-40.5</v>
      </c>
      <c r="E30055" t="s">
        <v>41654</v>
      </c>
      <c r="F30055">
        <v>-1</v>
      </c>
      <c r="G30055">
        <v>530.9</v>
      </c>
      <c r="H30055" t="s">
        <v>41649</v>
      </c>
      <c r="I30055">
        <v>0</v>
      </c>
      <c r="J30055" t="s">
        <v>38234</v>
      </c>
      <c r="K30055" t="s">
        <v>598</v>
      </c>
      <c r="L30055" t="s">
        <v>38235</v>
      </c>
      <c r="M30055">
        <v>2</v>
      </c>
      <c r="N30055" t="s">
        <v>41649</v>
      </c>
      <c r="O30055" t="s">
        <v>302</v>
      </c>
      <c r="P30055">
        <v>1</v>
      </c>
      <c r="Q30055" t="s">
        <v>33</v>
      </c>
      <c r="R30055">
        <v>5</v>
      </c>
      <c r="S30055" t="s">
        <v>26</v>
      </c>
    </row>
    <row r="30056" spans="1:19" x14ac:dyDescent="0.35">
      <c r="A30056" t="s">
        <v>302</v>
      </c>
      <c r="B30056">
        <v>444.21124359999999</v>
      </c>
      <c r="C30056">
        <v>656.28207120000002</v>
      </c>
      <c r="D30056">
        <v>-33</v>
      </c>
      <c r="E30056" t="s">
        <v>41655</v>
      </c>
      <c r="F30056">
        <v>-1</v>
      </c>
      <c r="G30056">
        <v>274.3</v>
      </c>
      <c r="H30056" t="s">
        <v>41656</v>
      </c>
      <c r="I30056">
        <v>0</v>
      </c>
      <c r="J30056" t="s">
        <v>38252</v>
      </c>
      <c r="K30056" t="s">
        <v>593</v>
      </c>
      <c r="L30056" t="s">
        <v>38253</v>
      </c>
      <c r="M30056">
        <v>2</v>
      </c>
      <c r="N30056" t="s">
        <v>41656</v>
      </c>
      <c r="O30056" t="s">
        <v>302</v>
      </c>
      <c r="P30056">
        <v>1</v>
      </c>
      <c r="Q30056" t="s">
        <v>33</v>
      </c>
      <c r="R30056">
        <v>6</v>
      </c>
      <c r="S30056" t="s">
        <v>26</v>
      </c>
    </row>
    <row r="30057" spans="1:19" x14ac:dyDescent="0.35">
      <c r="A30057" t="s">
        <v>302</v>
      </c>
      <c r="B30057">
        <v>444.21124359999999</v>
      </c>
      <c r="C30057">
        <v>486.17654349999998</v>
      </c>
      <c r="D30057">
        <v>-33</v>
      </c>
      <c r="E30057" t="s">
        <v>41657</v>
      </c>
      <c r="F30057">
        <v>-1</v>
      </c>
      <c r="G30057">
        <v>704.8</v>
      </c>
      <c r="H30057" t="s">
        <v>41656</v>
      </c>
      <c r="I30057">
        <v>0</v>
      </c>
      <c r="J30057" t="s">
        <v>38252</v>
      </c>
      <c r="K30057" t="s">
        <v>784</v>
      </c>
      <c r="L30057" t="s">
        <v>38253</v>
      </c>
      <c r="M30057">
        <v>2</v>
      </c>
      <c r="N30057" t="s">
        <v>41656</v>
      </c>
      <c r="O30057" t="s">
        <v>302</v>
      </c>
      <c r="P30057">
        <v>1</v>
      </c>
      <c r="Q30057" t="s">
        <v>33</v>
      </c>
      <c r="R30057">
        <v>4</v>
      </c>
      <c r="S30057" t="s">
        <v>26</v>
      </c>
    </row>
    <row r="30058" spans="1:19" x14ac:dyDescent="0.35">
      <c r="A30058" t="s">
        <v>302</v>
      </c>
      <c r="B30058">
        <v>444.21124359999999</v>
      </c>
      <c r="C30058">
        <v>402.2459437</v>
      </c>
      <c r="D30058">
        <v>-33</v>
      </c>
      <c r="E30058" t="s">
        <v>41658</v>
      </c>
      <c r="F30058">
        <v>-1</v>
      </c>
      <c r="G30058">
        <v>5475.5</v>
      </c>
      <c r="H30058" t="s">
        <v>41656</v>
      </c>
      <c r="I30058">
        <v>0</v>
      </c>
      <c r="J30058" t="s">
        <v>38252</v>
      </c>
      <c r="K30058" t="s">
        <v>833</v>
      </c>
      <c r="L30058" t="s">
        <v>38253</v>
      </c>
      <c r="M30058">
        <v>2</v>
      </c>
      <c r="N30058" t="s">
        <v>41656</v>
      </c>
      <c r="O30058" t="s">
        <v>302</v>
      </c>
      <c r="P30058">
        <v>1</v>
      </c>
      <c r="Q30058" t="s">
        <v>25</v>
      </c>
      <c r="R30058">
        <v>4</v>
      </c>
      <c r="S30058" t="s">
        <v>26</v>
      </c>
    </row>
    <row r="30059" spans="1:19" x14ac:dyDescent="0.35">
      <c r="A30059" t="s">
        <v>302</v>
      </c>
      <c r="B30059">
        <v>444.21124359999999</v>
      </c>
      <c r="C30059">
        <v>385.12886500000002</v>
      </c>
      <c r="D30059">
        <v>-33</v>
      </c>
      <c r="E30059" t="s">
        <v>41659</v>
      </c>
      <c r="F30059">
        <v>-1</v>
      </c>
      <c r="G30059">
        <v>1615</v>
      </c>
      <c r="H30059" t="s">
        <v>41656</v>
      </c>
      <c r="I30059">
        <v>0</v>
      </c>
      <c r="J30059" t="s">
        <v>38252</v>
      </c>
      <c r="K30059" t="s">
        <v>206</v>
      </c>
      <c r="L30059" t="s">
        <v>38253</v>
      </c>
      <c r="M30059">
        <v>2</v>
      </c>
      <c r="N30059" t="s">
        <v>41656</v>
      </c>
      <c r="O30059" t="s">
        <v>302</v>
      </c>
      <c r="P30059">
        <v>1</v>
      </c>
      <c r="Q30059" t="s">
        <v>33</v>
      </c>
      <c r="R30059">
        <v>3</v>
      </c>
      <c r="S30059" t="s">
        <v>26</v>
      </c>
    </row>
    <row r="30060" spans="1:19" x14ac:dyDescent="0.35">
      <c r="A30060" t="s">
        <v>302</v>
      </c>
      <c r="B30060">
        <v>444.21124359999999</v>
      </c>
      <c r="C30060">
        <v>503.29362209999999</v>
      </c>
      <c r="D30060">
        <v>-33</v>
      </c>
      <c r="E30060" t="s">
        <v>41660</v>
      </c>
      <c r="F30060">
        <v>-1</v>
      </c>
      <c r="G30060">
        <v>10000</v>
      </c>
      <c r="H30060" t="s">
        <v>41656</v>
      </c>
      <c r="I30060">
        <v>0</v>
      </c>
      <c r="J30060" t="s">
        <v>38252</v>
      </c>
      <c r="K30060" t="s">
        <v>589</v>
      </c>
      <c r="L30060" t="s">
        <v>38253</v>
      </c>
      <c r="M30060">
        <v>2</v>
      </c>
      <c r="N30060" t="s">
        <v>41656</v>
      </c>
      <c r="O30060" t="s">
        <v>302</v>
      </c>
      <c r="P30060">
        <v>1</v>
      </c>
      <c r="Q30060" t="s">
        <v>25</v>
      </c>
      <c r="R30060">
        <v>5</v>
      </c>
      <c r="S30060" t="s">
        <v>26</v>
      </c>
    </row>
    <row r="30061" spans="1:19" x14ac:dyDescent="0.35">
      <c r="A30061" t="s">
        <v>302</v>
      </c>
      <c r="B30061">
        <v>444.21124359999999</v>
      </c>
      <c r="C30061">
        <v>640.35253399999999</v>
      </c>
      <c r="D30061">
        <v>-33</v>
      </c>
      <c r="E30061" t="s">
        <v>41661</v>
      </c>
      <c r="F30061">
        <v>-1</v>
      </c>
      <c r="G30061">
        <v>8035.9</v>
      </c>
      <c r="H30061" t="s">
        <v>41656</v>
      </c>
      <c r="I30061">
        <v>0</v>
      </c>
      <c r="J30061" t="s">
        <v>38252</v>
      </c>
      <c r="K30061" t="s">
        <v>70</v>
      </c>
      <c r="L30061" t="s">
        <v>38253</v>
      </c>
      <c r="M30061">
        <v>2</v>
      </c>
      <c r="N30061" t="s">
        <v>41656</v>
      </c>
      <c r="O30061" t="s">
        <v>302</v>
      </c>
      <c r="P30061">
        <v>1</v>
      </c>
      <c r="Q30061" t="s">
        <v>25</v>
      </c>
      <c r="R30061">
        <v>6</v>
      </c>
      <c r="S30061" t="s">
        <v>26</v>
      </c>
    </row>
    <row r="30062" spans="1:19" x14ac:dyDescent="0.35">
      <c r="A30062" t="s">
        <v>108</v>
      </c>
      <c r="B30062">
        <v>664.83088009999994</v>
      </c>
      <c r="C30062">
        <v>1066.4883669999999</v>
      </c>
      <c r="D30062">
        <v>103.6</v>
      </c>
      <c r="E30062" t="s">
        <v>41662</v>
      </c>
      <c r="F30062">
        <v>-1</v>
      </c>
      <c r="G30062">
        <v>3552.8</v>
      </c>
      <c r="H30062" t="s">
        <v>41663</v>
      </c>
      <c r="I30062">
        <v>0</v>
      </c>
      <c r="J30062" t="s">
        <v>41664</v>
      </c>
      <c r="K30062" t="s">
        <v>8641</v>
      </c>
      <c r="L30062" t="s">
        <v>41665</v>
      </c>
      <c r="M30062">
        <v>4</v>
      </c>
      <c r="N30062" t="s">
        <v>41663</v>
      </c>
      <c r="O30062" t="s">
        <v>108</v>
      </c>
      <c r="P30062">
        <v>2</v>
      </c>
      <c r="Q30062" t="s">
        <v>25</v>
      </c>
      <c r="R30062">
        <v>-1</v>
      </c>
      <c r="S30062" t="s">
        <v>26</v>
      </c>
    </row>
    <row r="30063" spans="1:19" x14ac:dyDescent="0.35">
      <c r="A30063" t="s">
        <v>108</v>
      </c>
      <c r="B30063">
        <v>664.83088009999994</v>
      </c>
      <c r="C30063">
        <v>984.95670289999998</v>
      </c>
      <c r="D30063">
        <v>103.6</v>
      </c>
      <c r="E30063" t="s">
        <v>41666</v>
      </c>
      <c r="F30063">
        <v>-1</v>
      </c>
      <c r="G30063">
        <v>5351.1</v>
      </c>
      <c r="H30063" t="s">
        <v>41663</v>
      </c>
      <c r="I30063">
        <v>0</v>
      </c>
      <c r="J30063" t="s">
        <v>41664</v>
      </c>
      <c r="K30063" t="s">
        <v>1172</v>
      </c>
      <c r="L30063" t="s">
        <v>41665</v>
      </c>
      <c r="M30063">
        <v>4</v>
      </c>
      <c r="N30063" t="s">
        <v>41663</v>
      </c>
      <c r="O30063" t="s">
        <v>108</v>
      </c>
      <c r="P30063">
        <v>2</v>
      </c>
      <c r="Q30063" t="s">
        <v>25</v>
      </c>
      <c r="R30063">
        <v>-1</v>
      </c>
      <c r="S30063" t="s">
        <v>26</v>
      </c>
    </row>
    <row r="30064" spans="1:19" x14ac:dyDescent="0.35">
      <c r="A30064" t="s">
        <v>108</v>
      </c>
      <c r="B30064">
        <v>664.83088009999994</v>
      </c>
      <c r="C30064">
        <v>936.43032100000005</v>
      </c>
      <c r="D30064">
        <v>103.6</v>
      </c>
      <c r="E30064" t="s">
        <v>41667</v>
      </c>
      <c r="F30064">
        <v>-1</v>
      </c>
      <c r="G30064">
        <v>1979</v>
      </c>
      <c r="H30064" t="s">
        <v>41663</v>
      </c>
      <c r="I30064">
        <v>0</v>
      </c>
      <c r="J30064" t="s">
        <v>41664</v>
      </c>
      <c r="K30064" t="s">
        <v>41668</v>
      </c>
      <c r="L30064" t="s">
        <v>41665</v>
      </c>
      <c r="M30064">
        <v>4</v>
      </c>
      <c r="N30064" t="s">
        <v>41663</v>
      </c>
      <c r="O30064" t="s">
        <v>108</v>
      </c>
      <c r="P30064">
        <v>2</v>
      </c>
      <c r="Q30064" t="s">
        <v>25</v>
      </c>
      <c r="R30064">
        <v>-1</v>
      </c>
      <c r="S30064" t="s">
        <v>26</v>
      </c>
    </row>
    <row r="30065" spans="1:19" x14ac:dyDescent="0.35">
      <c r="A30065" t="s">
        <v>108</v>
      </c>
      <c r="B30065">
        <v>664.83088009999994</v>
      </c>
      <c r="C30065">
        <v>507.30379290000002</v>
      </c>
      <c r="D30065">
        <v>103.6</v>
      </c>
      <c r="E30065" t="s">
        <v>41669</v>
      </c>
      <c r="F30065">
        <v>-1</v>
      </c>
      <c r="G30065">
        <v>3232.4</v>
      </c>
      <c r="H30065" t="s">
        <v>41663</v>
      </c>
      <c r="I30065">
        <v>0</v>
      </c>
      <c r="J30065" t="s">
        <v>41664</v>
      </c>
      <c r="K30065" t="s">
        <v>41670</v>
      </c>
      <c r="L30065" t="s">
        <v>41665</v>
      </c>
      <c r="M30065">
        <v>4</v>
      </c>
      <c r="N30065" t="s">
        <v>41663</v>
      </c>
      <c r="O30065" t="s">
        <v>108</v>
      </c>
      <c r="P30065">
        <v>1</v>
      </c>
      <c r="Q30065" t="s">
        <v>25</v>
      </c>
      <c r="R30065">
        <v>-1</v>
      </c>
      <c r="S30065" t="s">
        <v>26</v>
      </c>
    </row>
    <row r="30066" spans="1:19" x14ac:dyDescent="0.35">
      <c r="A30066" t="s">
        <v>108</v>
      </c>
      <c r="B30066">
        <v>664.83088009999994</v>
      </c>
      <c r="C30066">
        <v>1058.472391</v>
      </c>
      <c r="D30066">
        <v>103.6</v>
      </c>
      <c r="E30066" t="s">
        <v>41671</v>
      </c>
      <c r="F30066">
        <v>-1</v>
      </c>
      <c r="G30066">
        <v>1973.3</v>
      </c>
      <c r="H30066" t="s">
        <v>41663</v>
      </c>
      <c r="I30066">
        <v>0</v>
      </c>
      <c r="J30066" t="s">
        <v>41664</v>
      </c>
      <c r="K30066" t="s">
        <v>41672</v>
      </c>
      <c r="L30066" t="s">
        <v>41665</v>
      </c>
      <c r="M30066">
        <v>4</v>
      </c>
      <c r="N30066" t="s">
        <v>41663</v>
      </c>
      <c r="O30066" t="s">
        <v>108</v>
      </c>
      <c r="P30066">
        <v>1</v>
      </c>
      <c r="Q30066" t="s">
        <v>25</v>
      </c>
      <c r="R30066">
        <v>-1</v>
      </c>
      <c r="S30066" t="s">
        <v>26</v>
      </c>
    </row>
    <row r="30067" spans="1:19" x14ac:dyDescent="0.35">
      <c r="A30067" t="s">
        <v>108</v>
      </c>
      <c r="B30067">
        <v>664.83088009999994</v>
      </c>
      <c r="C30067">
        <v>886.89611400000001</v>
      </c>
      <c r="D30067">
        <v>103.6</v>
      </c>
      <c r="E30067" t="s">
        <v>41673</v>
      </c>
      <c r="F30067">
        <v>-1</v>
      </c>
      <c r="G30067">
        <v>3164.8</v>
      </c>
      <c r="H30067" t="s">
        <v>41663</v>
      </c>
      <c r="I30067">
        <v>0</v>
      </c>
      <c r="J30067" t="s">
        <v>41664</v>
      </c>
      <c r="K30067" t="s">
        <v>17996</v>
      </c>
      <c r="L30067" t="s">
        <v>41665</v>
      </c>
      <c r="M30067">
        <v>4</v>
      </c>
      <c r="N30067" t="s">
        <v>41663</v>
      </c>
      <c r="O30067" t="s">
        <v>108</v>
      </c>
      <c r="P30067">
        <v>2</v>
      </c>
      <c r="Q30067" t="s">
        <v>25</v>
      </c>
      <c r="R30067">
        <v>-1</v>
      </c>
      <c r="S30067" t="s">
        <v>26</v>
      </c>
    </row>
    <row r="30068" spans="1:19" x14ac:dyDescent="0.35">
      <c r="A30068" t="s">
        <v>4384</v>
      </c>
      <c r="B30068">
        <v>548.29698459999997</v>
      </c>
      <c r="C30068">
        <v>722.38316540000005</v>
      </c>
      <c r="D30068">
        <v>65.7</v>
      </c>
      <c r="E30068" t="s">
        <v>41674</v>
      </c>
      <c r="F30068">
        <v>-1</v>
      </c>
      <c r="G30068">
        <v>2518.6</v>
      </c>
      <c r="H30068" t="s">
        <v>41675</v>
      </c>
      <c r="I30068">
        <v>0</v>
      </c>
      <c r="J30068" t="s">
        <v>8053</v>
      </c>
      <c r="K30068" t="s">
        <v>725</v>
      </c>
      <c r="L30068" t="s">
        <v>16359</v>
      </c>
      <c r="M30068">
        <v>2</v>
      </c>
      <c r="N30068" t="s">
        <v>41675</v>
      </c>
      <c r="O30068" t="s">
        <v>4384</v>
      </c>
      <c r="P30068">
        <v>1</v>
      </c>
      <c r="Q30068" t="s">
        <v>25</v>
      </c>
      <c r="R30068">
        <v>6</v>
      </c>
      <c r="S30068" t="s">
        <v>26</v>
      </c>
    </row>
    <row r="30069" spans="1:19" x14ac:dyDescent="0.35">
      <c r="A30069" t="s">
        <v>4384</v>
      </c>
      <c r="B30069">
        <v>548.29698459999997</v>
      </c>
      <c r="C30069">
        <v>609.29910140000004</v>
      </c>
      <c r="D30069">
        <v>65.7</v>
      </c>
      <c r="E30069" t="s">
        <v>41676</v>
      </c>
      <c r="F30069">
        <v>-1</v>
      </c>
      <c r="G30069">
        <v>2137.3000000000002</v>
      </c>
      <c r="H30069" t="s">
        <v>41675</v>
      </c>
      <c r="I30069">
        <v>0</v>
      </c>
      <c r="J30069" t="s">
        <v>8053</v>
      </c>
      <c r="K30069" t="s">
        <v>162</v>
      </c>
      <c r="L30069" t="s">
        <v>16359</v>
      </c>
      <c r="M30069">
        <v>2</v>
      </c>
      <c r="N30069" t="s">
        <v>41675</v>
      </c>
      <c r="O30069" t="s">
        <v>4384</v>
      </c>
      <c r="P30069">
        <v>1</v>
      </c>
      <c r="Q30069" t="s">
        <v>25</v>
      </c>
      <c r="R30069">
        <v>5</v>
      </c>
      <c r="S30069" t="s">
        <v>26</v>
      </c>
    </row>
    <row r="30070" spans="1:19" x14ac:dyDescent="0.35">
      <c r="A30070" t="s">
        <v>4384</v>
      </c>
      <c r="B30070">
        <v>548.29698459999997</v>
      </c>
      <c r="C30070">
        <v>374.21080369999999</v>
      </c>
      <c r="D30070">
        <v>65.7</v>
      </c>
      <c r="E30070" t="s">
        <v>41677</v>
      </c>
      <c r="F30070">
        <v>-1</v>
      </c>
      <c r="G30070">
        <v>1482</v>
      </c>
      <c r="H30070" t="s">
        <v>41675</v>
      </c>
      <c r="I30070">
        <v>0</v>
      </c>
      <c r="J30070" t="s">
        <v>8053</v>
      </c>
      <c r="K30070" t="s">
        <v>19887</v>
      </c>
      <c r="L30070" t="s">
        <v>16359</v>
      </c>
      <c r="M30070">
        <v>2</v>
      </c>
      <c r="N30070" t="s">
        <v>41675</v>
      </c>
      <c r="O30070" t="s">
        <v>4384</v>
      </c>
      <c r="P30070">
        <v>1</v>
      </c>
      <c r="Q30070" t="s">
        <v>33</v>
      </c>
      <c r="R30070">
        <v>3</v>
      </c>
      <c r="S30070" t="s">
        <v>26</v>
      </c>
    </row>
    <row r="30071" spans="1:19" x14ac:dyDescent="0.35">
      <c r="A30071" t="s">
        <v>4384</v>
      </c>
      <c r="B30071">
        <v>548.29698459999997</v>
      </c>
      <c r="C30071">
        <v>494.27215840000002</v>
      </c>
      <c r="D30071">
        <v>65.7</v>
      </c>
      <c r="E30071" t="s">
        <v>41678</v>
      </c>
      <c r="F30071">
        <v>-1</v>
      </c>
      <c r="G30071">
        <v>2226.1999999999998</v>
      </c>
      <c r="H30071" t="s">
        <v>41675</v>
      </c>
      <c r="I30071">
        <v>0</v>
      </c>
      <c r="J30071" t="s">
        <v>8053</v>
      </c>
      <c r="K30071" t="s">
        <v>200</v>
      </c>
      <c r="L30071" t="s">
        <v>16359</v>
      </c>
      <c r="M30071">
        <v>2</v>
      </c>
      <c r="N30071" t="s">
        <v>41675</v>
      </c>
      <c r="O30071" t="s">
        <v>4384</v>
      </c>
      <c r="P30071">
        <v>1</v>
      </c>
      <c r="Q30071" t="s">
        <v>25</v>
      </c>
      <c r="R30071">
        <v>4</v>
      </c>
      <c r="S30071" t="s">
        <v>26</v>
      </c>
    </row>
    <row r="30072" spans="1:19" x14ac:dyDescent="0.35">
      <c r="A30072" t="s">
        <v>4384</v>
      </c>
      <c r="B30072">
        <v>548.29698459999997</v>
      </c>
      <c r="C30072">
        <v>835.46722939999995</v>
      </c>
      <c r="D30072">
        <v>65.7</v>
      </c>
      <c r="E30072" t="s">
        <v>41679</v>
      </c>
      <c r="F30072">
        <v>-1</v>
      </c>
      <c r="G30072">
        <v>6944.4</v>
      </c>
      <c r="H30072" t="s">
        <v>41675</v>
      </c>
      <c r="I30072">
        <v>0</v>
      </c>
      <c r="J30072" t="s">
        <v>8053</v>
      </c>
      <c r="K30072" t="s">
        <v>879</v>
      </c>
      <c r="L30072" t="s">
        <v>16359</v>
      </c>
      <c r="M30072">
        <v>2</v>
      </c>
      <c r="N30072" t="s">
        <v>41675</v>
      </c>
      <c r="O30072" t="s">
        <v>4384</v>
      </c>
      <c r="P30072">
        <v>1</v>
      </c>
      <c r="Q30072" t="s">
        <v>25</v>
      </c>
      <c r="R30072">
        <v>7</v>
      </c>
      <c r="S30072" t="s">
        <v>26</v>
      </c>
    </row>
    <row r="30073" spans="1:19" x14ac:dyDescent="0.35">
      <c r="A30073" t="s">
        <v>4384</v>
      </c>
      <c r="B30073">
        <v>548.29698459999997</v>
      </c>
      <c r="C30073">
        <v>423.23504459999998</v>
      </c>
      <c r="D30073">
        <v>65.7</v>
      </c>
      <c r="E30073" t="s">
        <v>41680</v>
      </c>
      <c r="F30073">
        <v>-1</v>
      </c>
      <c r="G30073">
        <v>669.1</v>
      </c>
      <c r="H30073" t="s">
        <v>41675</v>
      </c>
      <c r="I30073">
        <v>0</v>
      </c>
      <c r="J30073" t="s">
        <v>8053</v>
      </c>
      <c r="K30073" t="s">
        <v>168</v>
      </c>
      <c r="L30073" t="s">
        <v>16359</v>
      </c>
      <c r="M30073">
        <v>2</v>
      </c>
      <c r="N30073" t="s">
        <v>41675</v>
      </c>
      <c r="O30073" t="s">
        <v>4384</v>
      </c>
      <c r="P30073">
        <v>1</v>
      </c>
      <c r="Q30073" t="s">
        <v>25</v>
      </c>
      <c r="R30073">
        <v>3</v>
      </c>
      <c r="S30073" t="s">
        <v>26</v>
      </c>
    </row>
    <row r="30074" spans="1:19" x14ac:dyDescent="0.35">
      <c r="A30074" t="s">
        <v>638</v>
      </c>
      <c r="B30074">
        <v>508.7665715</v>
      </c>
      <c r="C30074">
        <v>503.28238870000001</v>
      </c>
      <c r="D30074">
        <v>-0.4</v>
      </c>
      <c r="E30074" t="s">
        <v>41681</v>
      </c>
      <c r="F30074">
        <v>-1</v>
      </c>
      <c r="G30074">
        <v>775.7</v>
      </c>
      <c r="H30074" t="s">
        <v>41682</v>
      </c>
      <c r="I30074">
        <v>0</v>
      </c>
      <c r="J30074" t="s">
        <v>30666</v>
      </c>
      <c r="K30074" t="s">
        <v>277</v>
      </c>
      <c r="L30074" t="s">
        <v>30666</v>
      </c>
      <c r="M30074">
        <v>2</v>
      </c>
      <c r="N30074" t="s">
        <v>41682</v>
      </c>
      <c r="O30074" t="s">
        <v>638</v>
      </c>
      <c r="P30074">
        <v>1</v>
      </c>
      <c r="Q30074" t="s">
        <v>25</v>
      </c>
      <c r="R30074">
        <v>4</v>
      </c>
      <c r="S30074" t="s">
        <v>26</v>
      </c>
    </row>
    <row r="30075" spans="1:19" x14ac:dyDescent="0.35">
      <c r="A30075" t="s">
        <v>638</v>
      </c>
      <c r="B30075">
        <v>508.7665715</v>
      </c>
      <c r="C30075">
        <v>408.70852530000002</v>
      </c>
      <c r="D30075">
        <v>-0.4</v>
      </c>
      <c r="E30075" t="s">
        <v>41683</v>
      </c>
      <c r="F30075">
        <v>-1</v>
      </c>
      <c r="G30075">
        <v>1969.6</v>
      </c>
      <c r="H30075" t="s">
        <v>41682</v>
      </c>
      <c r="I30075">
        <v>0</v>
      </c>
      <c r="J30075" t="s">
        <v>30666</v>
      </c>
      <c r="K30075" t="s">
        <v>1682</v>
      </c>
      <c r="L30075" t="s">
        <v>30666</v>
      </c>
      <c r="M30075">
        <v>2</v>
      </c>
      <c r="N30075" t="s">
        <v>41682</v>
      </c>
      <c r="O30075" t="s">
        <v>638</v>
      </c>
      <c r="P30075">
        <v>2</v>
      </c>
      <c r="Q30075" t="s">
        <v>25</v>
      </c>
      <c r="R30075">
        <v>7</v>
      </c>
      <c r="S30075" t="s">
        <v>26</v>
      </c>
    </row>
    <row r="30076" spans="1:19" x14ac:dyDescent="0.35">
      <c r="A30076" t="s">
        <v>638</v>
      </c>
      <c r="B30076">
        <v>508.7665715</v>
      </c>
      <c r="C30076">
        <v>729.37774569999999</v>
      </c>
      <c r="D30076">
        <v>-0.4</v>
      </c>
      <c r="E30076" t="s">
        <v>41684</v>
      </c>
      <c r="F30076">
        <v>-1</v>
      </c>
      <c r="G30076">
        <v>5386.8</v>
      </c>
      <c r="H30076" t="s">
        <v>41682</v>
      </c>
      <c r="I30076">
        <v>0</v>
      </c>
      <c r="J30076" t="s">
        <v>30666</v>
      </c>
      <c r="K30076" t="s">
        <v>1704</v>
      </c>
      <c r="L30076" t="s">
        <v>30666</v>
      </c>
      <c r="M30076">
        <v>2</v>
      </c>
      <c r="N30076" t="s">
        <v>41682</v>
      </c>
      <c r="O30076" t="s">
        <v>638</v>
      </c>
      <c r="P30076">
        <v>1</v>
      </c>
      <c r="Q30076" t="s">
        <v>25</v>
      </c>
      <c r="R30076">
        <v>6</v>
      </c>
      <c r="S30076" t="s">
        <v>26</v>
      </c>
    </row>
    <row r="30077" spans="1:19" x14ac:dyDescent="0.35">
      <c r="A30077" t="s">
        <v>638</v>
      </c>
      <c r="B30077">
        <v>508.7665715</v>
      </c>
      <c r="C30077">
        <v>816.40977410000005</v>
      </c>
      <c r="D30077">
        <v>-0.4</v>
      </c>
      <c r="E30077" t="s">
        <v>41685</v>
      </c>
      <c r="F30077">
        <v>-1</v>
      </c>
      <c r="G30077">
        <v>7456.7</v>
      </c>
      <c r="H30077" t="s">
        <v>41682</v>
      </c>
      <c r="I30077">
        <v>0</v>
      </c>
      <c r="J30077" t="s">
        <v>30666</v>
      </c>
      <c r="K30077" t="s">
        <v>338</v>
      </c>
      <c r="L30077" t="s">
        <v>30666</v>
      </c>
      <c r="M30077">
        <v>2</v>
      </c>
      <c r="N30077" t="s">
        <v>41682</v>
      </c>
      <c r="O30077" t="s">
        <v>638</v>
      </c>
      <c r="P30077">
        <v>1</v>
      </c>
      <c r="Q30077" t="s">
        <v>25</v>
      </c>
      <c r="R30077">
        <v>7</v>
      </c>
      <c r="S30077" t="s">
        <v>26</v>
      </c>
    </row>
    <row r="30078" spans="1:19" x14ac:dyDescent="0.35">
      <c r="A30078" t="s">
        <v>638</v>
      </c>
      <c r="B30078">
        <v>508.7665715</v>
      </c>
      <c r="C30078">
        <v>365.19251109999999</v>
      </c>
      <c r="D30078">
        <v>-0.4</v>
      </c>
      <c r="E30078" t="s">
        <v>41686</v>
      </c>
      <c r="F30078">
        <v>-1</v>
      </c>
      <c r="G30078">
        <v>1132.8</v>
      </c>
      <c r="H30078" t="s">
        <v>41682</v>
      </c>
      <c r="I30078">
        <v>0</v>
      </c>
      <c r="J30078" t="s">
        <v>30666</v>
      </c>
      <c r="K30078" t="s">
        <v>41687</v>
      </c>
      <c r="L30078" t="s">
        <v>30666</v>
      </c>
      <c r="M30078">
        <v>2</v>
      </c>
      <c r="N30078" t="s">
        <v>41682</v>
      </c>
      <c r="O30078" t="s">
        <v>638</v>
      </c>
      <c r="P30078">
        <v>2</v>
      </c>
      <c r="Q30078" t="s">
        <v>25</v>
      </c>
      <c r="R30078">
        <v>6</v>
      </c>
      <c r="S30078" t="s">
        <v>26</v>
      </c>
    </row>
    <row r="30079" spans="1:19" x14ac:dyDescent="0.35">
      <c r="A30079" t="s">
        <v>638</v>
      </c>
      <c r="B30079">
        <v>508.7665715</v>
      </c>
      <c r="C30079">
        <v>632.32498180000005</v>
      </c>
      <c r="D30079">
        <v>-0.4</v>
      </c>
      <c r="E30079" t="s">
        <v>41688</v>
      </c>
      <c r="F30079">
        <v>-1</v>
      </c>
      <c r="G30079">
        <v>884.2</v>
      </c>
      <c r="H30079" t="s">
        <v>41682</v>
      </c>
      <c r="I30079">
        <v>0</v>
      </c>
      <c r="J30079" t="s">
        <v>30666</v>
      </c>
      <c r="K30079" t="s">
        <v>1287</v>
      </c>
      <c r="L30079" t="s">
        <v>30666</v>
      </c>
      <c r="M30079">
        <v>2</v>
      </c>
      <c r="N30079" t="s">
        <v>41682</v>
      </c>
      <c r="O30079" t="s">
        <v>638</v>
      </c>
      <c r="P30079">
        <v>1</v>
      </c>
      <c r="Q30079" t="s">
        <v>25</v>
      </c>
      <c r="R30079">
        <v>5</v>
      </c>
      <c r="S30079" t="s">
        <v>26</v>
      </c>
    </row>
    <row r="30080" spans="1:19" x14ac:dyDescent="0.35">
      <c r="A30080" t="s">
        <v>638</v>
      </c>
      <c r="B30080">
        <v>526.02327749999995</v>
      </c>
      <c r="C30080">
        <v>406.72431280000001</v>
      </c>
      <c r="D30080">
        <v>49.7</v>
      </c>
      <c r="E30080" t="s">
        <v>41689</v>
      </c>
      <c r="F30080">
        <v>-1</v>
      </c>
      <c r="G30080">
        <v>426.8</v>
      </c>
      <c r="H30080" t="s">
        <v>41690</v>
      </c>
      <c r="I30080">
        <v>0</v>
      </c>
      <c r="J30080" t="s">
        <v>41691</v>
      </c>
      <c r="K30080" t="s">
        <v>372</v>
      </c>
      <c r="L30080" t="s">
        <v>41691</v>
      </c>
      <c r="M30080">
        <v>4</v>
      </c>
      <c r="N30080" t="s">
        <v>41690</v>
      </c>
      <c r="O30080" t="s">
        <v>638</v>
      </c>
      <c r="P30080">
        <v>2</v>
      </c>
      <c r="Q30080" t="s">
        <v>25</v>
      </c>
      <c r="R30080">
        <v>7</v>
      </c>
      <c r="S30080" t="s">
        <v>26</v>
      </c>
    </row>
    <row r="30081" spans="1:19" x14ac:dyDescent="0.35">
      <c r="A30081" t="s">
        <v>638</v>
      </c>
      <c r="B30081">
        <v>526.02327749999995</v>
      </c>
      <c r="C30081">
        <v>858.9388361</v>
      </c>
      <c r="D30081">
        <v>49.7</v>
      </c>
      <c r="E30081" t="s">
        <v>41692</v>
      </c>
      <c r="F30081">
        <v>-1</v>
      </c>
      <c r="G30081">
        <v>649.5</v>
      </c>
      <c r="H30081" t="s">
        <v>41690</v>
      </c>
      <c r="I30081">
        <v>0</v>
      </c>
      <c r="J30081" t="s">
        <v>41691</v>
      </c>
      <c r="K30081" t="s">
        <v>3118</v>
      </c>
      <c r="L30081" t="s">
        <v>41691</v>
      </c>
      <c r="M30081">
        <v>4</v>
      </c>
      <c r="N30081" t="s">
        <v>41690</v>
      </c>
      <c r="O30081" t="s">
        <v>638</v>
      </c>
      <c r="P30081">
        <v>2</v>
      </c>
      <c r="Q30081" t="s">
        <v>25</v>
      </c>
      <c r="R30081">
        <v>15</v>
      </c>
      <c r="S30081" t="s">
        <v>26</v>
      </c>
    </row>
    <row r="30082" spans="1:19" x14ac:dyDescent="0.35">
      <c r="A30082" t="s">
        <v>638</v>
      </c>
      <c r="B30082">
        <v>526.02327749999995</v>
      </c>
      <c r="C30082">
        <v>616.33274730000005</v>
      </c>
      <c r="D30082">
        <v>49.7</v>
      </c>
      <c r="E30082" t="s">
        <v>41693</v>
      </c>
      <c r="F30082">
        <v>-1</v>
      </c>
      <c r="G30082">
        <v>468.8</v>
      </c>
      <c r="H30082" t="s">
        <v>41690</v>
      </c>
      <c r="I30082">
        <v>0</v>
      </c>
      <c r="J30082" t="s">
        <v>41691</v>
      </c>
      <c r="K30082" t="s">
        <v>25886</v>
      </c>
      <c r="L30082" t="s">
        <v>41691</v>
      </c>
      <c r="M30082">
        <v>4</v>
      </c>
      <c r="N30082" t="s">
        <v>41690</v>
      </c>
      <c r="O30082" t="s">
        <v>638</v>
      </c>
      <c r="P30082">
        <v>2</v>
      </c>
      <c r="Q30082" t="s">
        <v>25</v>
      </c>
      <c r="R30082">
        <v>11</v>
      </c>
      <c r="S30082" t="s">
        <v>26</v>
      </c>
    </row>
    <row r="30083" spans="1:19" x14ac:dyDescent="0.35">
      <c r="A30083" t="s">
        <v>638</v>
      </c>
      <c r="B30083">
        <v>526.02327749999995</v>
      </c>
      <c r="C30083">
        <v>576.31402319999995</v>
      </c>
      <c r="D30083">
        <v>49.7</v>
      </c>
      <c r="E30083" t="s">
        <v>41694</v>
      </c>
      <c r="F30083">
        <v>-1</v>
      </c>
      <c r="G30083">
        <v>459.1</v>
      </c>
      <c r="H30083" t="s">
        <v>41690</v>
      </c>
      <c r="I30083">
        <v>0</v>
      </c>
      <c r="J30083" t="s">
        <v>41691</v>
      </c>
      <c r="K30083" t="s">
        <v>2842</v>
      </c>
      <c r="L30083" t="s">
        <v>41691</v>
      </c>
      <c r="M30083">
        <v>4</v>
      </c>
      <c r="N30083" t="s">
        <v>41690</v>
      </c>
      <c r="O30083" t="s">
        <v>638</v>
      </c>
      <c r="P30083">
        <v>1</v>
      </c>
      <c r="Q30083" t="s">
        <v>25</v>
      </c>
      <c r="R30083">
        <v>5</v>
      </c>
      <c r="S30083" t="s">
        <v>26</v>
      </c>
    </row>
    <row r="30084" spans="1:19" x14ac:dyDescent="0.35">
      <c r="A30084" t="s">
        <v>638</v>
      </c>
      <c r="B30084">
        <v>526.02327749999995</v>
      </c>
      <c r="C30084">
        <v>552.28526580000005</v>
      </c>
      <c r="D30084">
        <v>49.7</v>
      </c>
      <c r="E30084" t="s">
        <v>41695</v>
      </c>
      <c r="F30084">
        <v>-1</v>
      </c>
      <c r="G30084">
        <v>384.7</v>
      </c>
      <c r="H30084" t="s">
        <v>41690</v>
      </c>
      <c r="I30084">
        <v>0</v>
      </c>
      <c r="J30084" t="s">
        <v>41691</v>
      </c>
      <c r="K30084" t="s">
        <v>794</v>
      </c>
      <c r="L30084" t="s">
        <v>41691</v>
      </c>
      <c r="M30084">
        <v>4</v>
      </c>
      <c r="N30084" t="s">
        <v>41690</v>
      </c>
      <c r="O30084" t="s">
        <v>638</v>
      </c>
      <c r="P30084">
        <v>2</v>
      </c>
      <c r="Q30084" t="s">
        <v>25</v>
      </c>
      <c r="R30084">
        <v>10</v>
      </c>
      <c r="S30084" t="s">
        <v>26</v>
      </c>
    </row>
    <row r="30085" spans="1:19" x14ac:dyDescent="0.35">
      <c r="A30085" t="s">
        <v>638</v>
      </c>
      <c r="B30085">
        <v>526.02327749999995</v>
      </c>
      <c r="C30085">
        <v>675.38243709999995</v>
      </c>
      <c r="D30085">
        <v>49.7</v>
      </c>
      <c r="E30085" t="s">
        <v>41696</v>
      </c>
      <c r="F30085">
        <v>-1</v>
      </c>
      <c r="G30085">
        <v>287.7</v>
      </c>
      <c r="H30085" t="s">
        <v>41690</v>
      </c>
      <c r="I30085">
        <v>0</v>
      </c>
      <c r="J30085" t="s">
        <v>41691</v>
      </c>
      <c r="K30085" t="s">
        <v>5602</v>
      </c>
      <c r="L30085" t="s">
        <v>41691</v>
      </c>
      <c r="M30085">
        <v>4</v>
      </c>
      <c r="N30085" t="s">
        <v>41690</v>
      </c>
      <c r="O30085" t="s">
        <v>638</v>
      </c>
      <c r="P30085">
        <v>1</v>
      </c>
      <c r="Q30085" t="s">
        <v>25</v>
      </c>
      <c r="R30085">
        <v>6</v>
      </c>
      <c r="S30085" t="s">
        <v>26</v>
      </c>
    </row>
    <row r="30086" spans="1:19" x14ac:dyDescent="0.35">
      <c r="A30086" t="s">
        <v>179</v>
      </c>
      <c r="B30086">
        <v>813.9134411</v>
      </c>
      <c r="C30086">
        <v>855.45455619999996</v>
      </c>
      <c r="D30086">
        <v>122</v>
      </c>
      <c r="E30086" t="s">
        <v>41697</v>
      </c>
      <c r="F30086">
        <v>-1</v>
      </c>
      <c r="G30086">
        <v>4784.3999999999996</v>
      </c>
      <c r="H30086" t="s">
        <v>41698</v>
      </c>
      <c r="I30086">
        <v>0</v>
      </c>
      <c r="J30086" t="s">
        <v>41699</v>
      </c>
      <c r="K30086" t="s">
        <v>722</v>
      </c>
      <c r="L30086" t="s">
        <v>41699</v>
      </c>
      <c r="M30086">
        <v>2</v>
      </c>
      <c r="N30086" t="s">
        <v>41698</v>
      </c>
      <c r="O30086" t="s">
        <v>179</v>
      </c>
      <c r="P30086">
        <v>1</v>
      </c>
      <c r="Q30086" t="s">
        <v>25</v>
      </c>
      <c r="R30086">
        <v>-1</v>
      </c>
      <c r="S30086" t="s">
        <v>26</v>
      </c>
    </row>
    <row r="30087" spans="1:19" x14ac:dyDescent="0.35">
      <c r="A30087" t="s">
        <v>179</v>
      </c>
      <c r="B30087">
        <v>813.9134411</v>
      </c>
      <c r="C30087">
        <v>1156.581942</v>
      </c>
      <c r="D30087">
        <v>122</v>
      </c>
      <c r="E30087" t="s">
        <v>41700</v>
      </c>
      <c r="F30087">
        <v>-1</v>
      </c>
      <c r="G30087">
        <v>5030.2</v>
      </c>
      <c r="H30087" t="s">
        <v>41698</v>
      </c>
      <c r="I30087">
        <v>0</v>
      </c>
      <c r="J30087" t="s">
        <v>41699</v>
      </c>
      <c r="K30087" t="s">
        <v>984</v>
      </c>
      <c r="L30087" t="s">
        <v>41699</v>
      </c>
      <c r="M30087">
        <v>2</v>
      </c>
      <c r="N30087" t="s">
        <v>41698</v>
      </c>
      <c r="O30087" t="s">
        <v>179</v>
      </c>
      <c r="P30087">
        <v>1</v>
      </c>
      <c r="Q30087" t="s">
        <v>25</v>
      </c>
      <c r="R30087">
        <v>-1</v>
      </c>
      <c r="S30087" t="s">
        <v>26</v>
      </c>
    </row>
    <row r="30088" spans="1:19" x14ac:dyDescent="0.35">
      <c r="A30088" t="s">
        <v>179</v>
      </c>
      <c r="B30088">
        <v>813.9134411</v>
      </c>
      <c r="C30088">
        <v>1057.513528</v>
      </c>
      <c r="D30088">
        <v>122</v>
      </c>
      <c r="E30088" t="s">
        <v>41701</v>
      </c>
      <c r="F30088">
        <v>-1</v>
      </c>
      <c r="G30088">
        <v>9803.4</v>
      </c>
      <c r="H30088" t="s">
        <v>41698</v>
      </c>
      <c r="I30088">
        <v>0</v>
      </c>
      <c r="J30088" t="s">
        <v>41699</v>
      </c>
      <c r="K30088" t="s">
        <v>827</v>
      </c>
      <c r="L30088" t="s">
        <v>41699</v>
      </c>
      <c r="M30088">
        <v>2</v>
      </c>
      <c r="N30088" t="s">
        <v>41698</v>
      </c>
      <c r="O30088" t="s">
        <v>179</v>
      </c>
      <c r="P30088">
        <v>1</v>
      </c>
      <c r="Q30088" t="s">
        <v>25</v>
      </c>
      <c r="R30088">
        <v>-1</v>
      </c>
      <c r="S30088" t="s">
        <v>26</v>
      </c>
    </row>
    <row r="30089" spans="1:19" x14ac:dyDescent="0.35">
      <c r="A30089" t="s">
        <v>179</v>
      </c>
      <c r="B30089">
        <v>813.9134411</v>
      </c>
      <c r="C30089">
        <v>1414.667128</v>
      </c>
      <c r="D30089">
        <v>122</v>
      </c>
      <c r="E30089" t="s">
        <v>41702</v>
      </c>
      <c r="F30089">
        <v>-1</v>
      </c>
      <c r="G30089">
        <v>4280</v>
      </c>
      <c r="H30089" t="s">
        <v>41698</v>
      </c>
      <c r="I30089">
        <v>0</v>
      </c>
      <c r="J30089" t="s">
        <v>41699</v>
      </c>
      <c r="K30089" t="s">
        <v>3219</v>
      </c>
      <c r="L30089" t="s">
        <v>41699</v>
      </c>
      <c r="M30089">
        <v>2</v>
      </c>
      <c r="N30089" t="s">
        <v>41698</v>
      </c>
      <c r="O30089" t="s">
        <v>179</v>
      </c>
      <c r="P30089">
        <v>1</v>
      </c>
      <c r="Q30089" t="s">
        <v>25</v>
      </c>
      <c r="R30089">
        <v>-1</v>
      </c>
      <c r="S30089" t="s">
        <v>26</v>
      </c>
    </row>
    <row r="30090" spans="1:19" x14ac:dyDescent="0.35">
      <c r="A30090" t="s">
        <v>179</v>
      </c>
      <c r="B30090">
        <v>813.9134411</v>
      </c>
      <c r="C30090">
        <v>724.41407160000006</v>
      </c>
      <c r="D30090">
        <v>122</v>
      </c>
      <c r="E30090" t="s">
        <v>41703</v>
      </c>
      <c r="F30090">
        <v>-1</v>
      </c>
      <c r="G30090">
        <v>4638.2</v>
      </c>
      <c r="H30090" t="s">
        <v>41698</v>
      </c>
      <c r="I30090">
        <v>0</v>
      </c>
      <c r="J30090" t="s">
        <v>41699</v>
      </c>
      <c r="K30090" t="s">
        <v>609</v>
      </c>
      <c r="L30090" t="s">
        <v>41699</v>
      </c>
      <c r="M30090">
        <v>2</v>
      </c>
      <c r="N30090" t="s">
        <v>41698</v>
      </c>
      <c r="O30090" t="s">
        <v>179</v>
      </c>
      <c r="P30090">
        <v>1</v>
      </c>
      <c r="Q30090" t="s">
        <v>25</v>
      </c>
      <c r="R30090">
        <v>-1</v>
      </c>
      <c r="S30090" t="s">
        <v>26</v>
      </c>
    </row>
    <row r="30091" spans="1:19" x14ac:dyDescent="0.35">
      <c r="A30091" t="s">
        <v>179</v>
      </c>
      <c r="B30091">
        <v>813.9134411</v>
      </c>
      <c r="C30091">
        <v>471.24494060000001</v>
      </c>
      <c r="D30091">
        <v>122</v>
      </c>
      <c r="E30091" t="s">
        <v>41704</v>
      </c>
      <c r="F30091">
        <v>-1</v>
      </c>
      <c r="G30091">
        <v>4992.6000000000004</v>
      </c>
      <c r="H30091" t="s">
        <v>41698</v>
      </c>
      <c r="I30091">
        <v>0</v>
      </c>
      <c r="J30091" t="s">
        <v>41699</v>
      </c>
      <c r="K30091" t="s">
        <v>387</v>
      </c>
      <c r="L30091" t="s">
        <v>41699</v>
      </c>
      <c r="M30091">
        <v>2</v>
      </c>
      <c r="N30091" t="s">
        <v>41698</v>
      </c>
      <c r="O30091" t="s">
        <v>179</v>
      </c>
      <c r="P30091">
        <v>1</v>
      </c>
      <c r="Q30091" t="s">
        <v>33</v>
      </c>
      <c r="R30091">
        <v>-1</v>
      </c>
      <c r="S30091" t="s">
        <v>26</v>
      </c>
    </row>
    <row r="30092" spans="1:19" x14ac:dyDescent="0.35">
      <c r="A30092" t="s">
        <v>179</v>
      </c>
      <c r="B30092">
        <v>542.94471959999998</v>
      </c>
      <c r="C30092">
        <v>772.37232589999996</v>
      </c>
      <c r="D30092">
        <v>119.5</v>
      </c>
      <c r="E30092" t="s">
        <v>41705</v>
      </c>
      <c r="F30092">
        <v>-1</v>
      </c>
      <c r="G30092">
        <v>3925.1</v>
      </c>
      <c r="H30092" t="s">
        <v>41706</v>
      </c>
      <c r="I30092">
        <v>0</v>
      </c>
      <c r="J30092" t="s">
        <v>41699</v>
      </c>
      <c r="K30092" t="s">
        <v>456</v>
      </c>
      <c r="L30092" t="s">
        <v>41699</v>
      </c>
      <c r="M30092">
        <v>3</v>
      </c>
      <c r="N30092" t="s">
        <v>41706</v>
      </c>
      <c r="O30092" t="s">
        <v>179</v>
      </c>
      <c r="P30092">
        <v>1</v>
      </c>
      <c r="Q30092" t="s">
        <v>33</v>
      </c>
      <c r="R30092">
        <v>-1</v>
      </c>
      <c r="S30092" t="s">
        <v>26</v>
      </c>
    </row>
    <row r="30093" spans="1:19" x14ac:dyDescent="0.35">
      <c r="A30093" t="s">
        <v>179</v>
      </c>
      <c r="B30093">
        <v>542.94471959999998</v>
      </c>
      <c r="C30093">
        <v>506.30854390000002</v>
      </c>
      <c r="D30093">
        <v>119.5</v>
      </c>
      <c r="E30093" t="s">
        <v>41707</v>
      </c>
      <c r="F30093">
        <v>-1</v>
      </c>
      <c r="G30093">
        <v>9169.5</v>
      </c>
      <c r="H30093" t="s">
        <v>41706</v>
      </c>
      <c r="I30093">
        <v>0</v>
      </c>
      <c r="J30093" t="s">
        <v>41699</v>
      </c>
      <c r="K30093" t="s">
        <v>40</v>
      </c>
      <c r="L30093" t="s">
        <v>41699</v>
      </c>
      <c r="M30093">
        <v>3</v>
      </c>
      <c r="N30093" t="s">
        <v>41706</v>
      </c>
      <c r="O30093" t="s">
        <v>179</v>
      </c>
      <c r="P30093">
        <v>1</v>
      </c>
      <c r="Q30093" t="s">
        <v>25</v>
      </c>
      <c r="R30093">
        <v>-1</v>
      </c>
      <c r="S30093" t="s">
        <v>26</v>
      </c>
    </row>
    <row r="30094" spans="1:19" x14ac:dyDescent="0.35">
      <c r="A30094" t="s">
        <v>179</v>
      </c>
      <c r="B30094">
        <v>542.94471959999998</v>
      </c>
      <c r="C30094">
        <v>577.34565769999995</v>
      </c>
      <c r="D30094">
        <v>119.5</v>
      </c>
      <c r="E30094" t="s">
        <v>41708</v>
      </c>
      <c r="F30094">
        <v>-1</v>
      </c>
      <c r="G30094">
        <v>10000</v>
      </c>
      <c r="H30094" t="s">
        <v>41706</v>
      </c>
      <c r="I30094">
        <v>0</v>
      </c>
      <c r="J30094" t="s">
        <v>41699</v>
      </c>
      <c r="K30094" t="s">
        <v>162</v>
      </c>
      <c r="L30094" t="s">
        <v>41699</v>
      </c>
      <c r="M30094">
        <v>3</v>
      </c>
      <c r="N30094" t="s">
        <v>41706</v>
      </c>
      <c r="O30094" t="s">
        <v>179</v>
      </c>
      <c r="P30094">
        <v>1</v>
      </c>
      <c r="Q30094" t="s">
        <v>25</v>
      </c>
      <c r="R30094">
        <v>-1</v>
      </c>
      <c r="S30094" t="s">
        <v>26</v>
      </c>
    </row>
    <row r="30095" spans="1:19" x14ac:dyDescent="0.35">
      <c r="A30095" t="s">
        <v>179</v>
      </c>
      <c r="B30095">
        <v>542.94471959999998</v>
      </c>
      <c r="C30095">
        <v>724.41407160000006</v>
      </c>
      <c r="D30095">
        <v>119.5</v>
      </c>
      <c r="E30095" t="s">
        <v>41709</v>
      </c>
      <c r="F30095">
        <v>-1</v>
      </c>
      <c r="G30095">
        <v>5122.2</v>
      </c>
      <c r="H30095" t="s">
        <v>41706</v>
      </c>
      <c r="I30095">
        <v>0</v>
      </c>
      <c r="J30095" t="s">
        <v>41699</v>
      </c>
      <c r="K30095" t="s">
        <v>1036</v>
      </c>
      <c r="L30095" t="s">
        <v>41699</v>
      </c>
      <c r="M30095">
        <v>3</v>
      </c>
      <c r="N30095" t="s">
        <v>41706</v>
      </c>
      <c r="O30095" t="s">
        <v>179</v>
      </c>
      <c r="P30095">
        <v>1</v>
      </c>
      <c r="Q30095" t="s">
        <v>25</v>
      </c>
      <c r="R30095">
        <v>-1</v>
      </c>
      <c r="S30095" t="s">
        <v>26</v>
      </c>
    </row>
    <row r="30096" spans="1:19" x14ac:dyDescent="0.35">
      <c r="A30096" t="s">
        <v>179</v>
      </c>
      <c r="B30096">
        <v>542.94471959999998</v>
      </c>
      <c r="C30096">
        <v>903.41281059999994</v>
      </c>
      <c r="D30096">
        <v>119.5</v>
      </c>
      <c r="E30096" t="s">
        <v>41710</v>
      </c>
      <c r="F30096">
        <v>-1</v>
      </c>
      <c r="G30096">
        <v>2697.2</v>
      </c>
      <c r="H30096" t="s">
        <v>41706</v>
      </c>
      <c r="I30096">
        <v>0</v>
      </c>
      <c r="J30096" t="s">
        <v>41699</v>
      </c>
      <c r="K30096" t="s">
        <v>10086</v>
      </c>
      <c r="L30096" t="s">
        <v>41699</v>
      </c>
      <c r="M30096">
        <v>3</v>
      </c>
      <c r="N30096" t="s">
        <v>41706</v>
      </c>
      <c r="O30096" t="s">
        <v>179</v>
      </c>
      <c r="P30096">
        <v>1</v>
      </c>
      <c r="Q30096" t="s">
        <v>33</v>
      </c>
      <c r="R30096">
        <v>-1</v>
      </c>
      <c r="S30096" t="s">
        <v>26</v>
      </c>
    </row>
    <row r="30097" spans="1:19" x14ac:dyDescent="0.35">
      <c r="A30097" t="s">
        <v>179</v>
      </c>
      <c r="B30097">
        <v>542.94471959999998</v>
      </c>
      <c r="C30097">
        <v>359.24013000000002</v>
      </c>
      <c r="D30097">
        <v>119.5</v>
      </c>
      <c r="E30097" t="s">
        <v>41711</v>
      </c>
      <c r="F30097">
        <v>-1</v>
      </c>
      <c r="G30097">
        <v>5665.7</v>
      </c>
      <c r="H30097" t="s">
        <v>41706</v>
      </c>
      <c r="I30097">
        <v>0</v>
      </c>
      <c r="J30097" t="s">
        <v>41699</v>
      </c>
      <c r="K30097" t="s">
        <v>78</v>
      </c>
      <c r="L30097" t="s">
        <v>41699</v>
      </c>
      <c r="M30097">
        <v>3</v>
      </c>
      <c r="N30097" t="s">
        <v>41706</v>
      </c>
      <c r="O30097" t="s">
        <v>179</v>
      </c>
      <c r="P30097">
        <v>1</v>
      </c>
      <c r="Q30097" t="s">
        <v>25</v>
      </c>
      <c r="R30097">
        <v>-1</v>
      </c>
      <c r="S30097" t="s">
        <v>26</v>
      </c>
    </row>
    <row r="30098" spans="1:19" x14ac:dyDescent="0.35">
      <c r="A30098" t="s">
        <v>790</v>
      </c>
      <c r="B30098">
        <v>837.01996350000002</v>
      </c>
      <c r="C30098">
        <v>925.47377129999995</v>
      </c>
      <c r="D30098">
        <v>33.4</v>
      </c>
      <c r="E30098" t="s">
        <v>41712</v>
      </c>
      <c r="F30098">
        <v>-1</v>
      </c>
      <c r="G30098">
        <v>2464.8000000000002</v>
      </c>
      <c r="H30098" t="s">
        <v>41713</v>
      </c>
      <c r="I30098">
        <v>0</v>
      </c>
      <c r="J30098" t="s">
        <v>28168</v>
      </c>
      <c r="K30098" t="s">
        <v>3197</v>
      </c>
      <c r="L30098" t="s">
        <v>28169</v>
      </c>
      <c r="M30098">
        <v>3</v>
      </c>
      <c r="N30098" t="s">
        <v>41713</v>
      </c>
      <c r="O30098" t="s">
        <v>790</v>
      </c>
      <c r="P30098">
        <v>1</v>
      </c>
      <c r="Q30098" t="s">
        <v>25</v>
      </c>
      <c r="R30098">
        <v>7</v>
      </c>
      <c r="S30098" t="s">
        <v>26</v>
      </c>
    </row>
    <row r="30099" spans="1:19" x14ac:dyDescent="0.35">
      <c r="A30099" t="s">
        <v>790</v>
      </c>
      <c r="B30099">
        <v>837.01996350000002</v>
      </c>
      <c r="C30099">
        <v>425.26192809999998</v>
      </c>
      <c r="D30099">
        <v>33.4</v>
      </c>
      <c r="E30099" t="s">
        <v>41714</v>
      </c>
      <c r="F30099">
        <v>-1</v>
      </c>
      <c r="G30099">
        <v>2862.9</v>
      </c>
      <c r="H30099" t="s">
        <v>41713</v>
      </c>
      <c r="I30099">
        <v>0</v>
      </c>
      <c r="J30099" t="s">
        <v>28168</v>
      </c>
      <c r="K30099" t="s">
        <v>89</v>
      </c>
      <c r="L30099" t="s">
        <v>28169</v>
      </c>
      <c r="M30099">
        <v>3</v>
      </c>
      <c r="N30099" t="s">
        <v>41713</v>
      </c>
      <c r="O30099" t="s">
        <v>790</v>
      </c>
      <c r="P30099">
        <v>1</v>
      </c>
      <c r="Q30099" t="s">
        <v>25</v>
      </c>
      <c r="R30099">
        <v>3</v>
      </c>
      <c r="S30099" t="s">
        <v>26</v>
      </c>
    </row>
    <row r="30100" spans="1:19" x14ac:dyDescent="0.35">
      <c r="A30100" t="s">
        <v>790</v>
      </c>
      <c r="B30100">
        <v>837.01996350000002</v>
      </c>
      <c r="C30100">
        <v>1131.4949690000001</v>
      </c>
      <c r="D30100">
        <v>33.4</v>
      </c>
      <c r="E30100" t="s">
        <v>41715</v>
      </c>
      <c r="F30100">
        <v>-1</v>
      </c>
      <c r="G30100">
        <v>2858.9</v>
      </c>
      <c r="H30100" t="s">
        <v>41713</v>
      </c>
      <c r="I30100">
        <v>0</v>
      </c>
      <c r="J30100" t="s">
        <v>28168</v>
      </c>
      <c r="K30100" t="s">
        <v>41716</v>
      </c>
      <c r="L30100" t="s">
        <v>28169</v>
      </c>
      <c r="M30100">
        <v>3</v>
      </c>
      <c r="N30100" t="s">
        <v>41713</v>
      </c>
      <c r="O30100" t="s">
        <v>790</v>
      </c>
      <c r="P30100">
        <v>2</v>
      </c>
      <c r="Q30100" t="s">
        <v>25</v>
      </c>
      <c r="R30100">
        <v>19</v>
      </c>
      <c r="S30100" t="s">
        <v>26</v>
      </c>
    </row>
    <row r="30101" spans="1:19" x14ac:dyDescent="0.35">
      <c r="A30101" t="s">
        <v>790</v>
      </c>
      <c r="B30101">
        <v>837.01996350000002</v>
      </c>
      <c r="C30101">
        <v>988.92873329999998</v>
      </c>
      <c r="D30101">
        <v>33.4</v>
      </c>
      <c r="E30101" t="s">
        <v>41717</v>
      </c>
      <c r="F30101">
        <v>-1</v>
      </c>
      <c r="G30101">
        <v>2515.6999999999998</v>
      </c>
      <c r="H30101" t="s">
        <v>41713</v>
      </c>
      <c r="I30101">
        <v>0</v>
      </c>
      <c r="J30101" t="s">
        <v>28168</v>
      </c>
      <c r="K30101" t="s">
        <v>1304</v>
      </c>
      <c r="L30101" t="s">
        <v>28169</v>
      </c>
      <c r="M30101">
        <v>3</v>
      </c>
      <c r="N30101" t="s">
        <v>41713</v>
      </c>
      <c r="O30101" t="s">
        <v>790</v>
      </c>
      <c r="P30101">
        <v>2</v>
      </c>
      <c r="Q30101" t="s">
        <v>25</v>
      </c>
      <c r="R30101">
        <v>16</v>
      </c>
      <c r="S30101" t="s">
        <v>26</v>
      </c>
    </row>
    <row r="30102" spans="1:19" x14ac:dyDescent="0.35">
      <c r="A30102" t="s">
        <v>790</v>
      </c>
      <c r="B30102">
        <v>837.01996350000002</v>
      </c>
      <c r="C30102">
        <v>1081.9607619999999</v>
      </c>
      <c r="D30102">
        <v>33.4</v>
      </c>
      <c r="E30102" t="s">
        <v>41718</v>
      </c>
      <c r="F30102">
        <v>-1</v>
      </c>
      <c r="G30102">
        <v>4414.8</v>
      </c>
      <c r="H30102" t="s">
        <v>41713</v>
      </c>
      <c r="I30102">
        <v>0</v>
      </c>
      <c r="J30102" t="s">
        <v>28168</v>
      </c>
      <c r="K30102" t="s">
        <v>4797</v>
      </c>
      <c r="L30102" t="s">
        <v>28169</v>
      </c>
      <c r="M30102">
        <v>3</v>
      </c>
      <c r="N30102" t="s">
        <v>41713</v>
      </c>
      <c r="O30102" t="s">
        <v>790</v>
      </c>
      <c r="P30102">
        <v>2</v>
      </c>
      <c r="Q30102" t="s">
        <v>25</v>
      </c>
      <c r="R30102">
        <v>18</v>
      </c>
      <c r="S30102" t="s">
        <v>26</v>
      </c>
    </row>
    <row r="30103" spans="1:19" x14ac:dyDescent="0.35">
      <c r="A30103" t="s">
        <v>790</v>
      </c>
      <c r="B30103">
        <v>837.01996350000002</v>
      </c>
      <c r="C30103">
        <v>1329.573956</v>
      </c>
      <c r="D30103">
        <v>33.4</v>
      </c>
      <c r="E30103" t="s">
        <v>41719</v>
      </c>
      <c r="F30103">
        <v>-1</v>
      </c>
      <c r="G30103">
        <v>4325.1000000000004</v>
      </c>
      <c r="H30103" t="s">
        <v>41713</v>
      </c>
      <c r="I30103">
        <v>0</v>
      </c>
      <c r="J30103" t="s">
        <v>28168</v>
      </c>
      <c r="K30103" t="s">
        <v>1580</v>
      </c>
      <c r="L30103" t="s">
        <v>28169</v>
      </c>
      <c r="M30103">
        <v>3</v>
      </c>
      <c r="N30103" t="s">
        <v>41713</v>
      </c>
      <c r="O30103" t="s">
        <v>790</v>
      </c>
      <c r="P30103">
        <v>1</v>
      </c>
      <c r="Q30103" t="s">
        <v>25</v>
      </c>
      <c r="R30103">
        <v>10</v>
      </c>
      <c r="S30103" t="s">
        <v>26</v>
      </c>
    </row>
    <row r="30104" spans="1:19" x14ac:dyDescent="0.35">
      <c r="A30104" t="s">
        <v>1221</v>
      </c>
      <c r="B30104">
        <v>856.41899330000001</v>
      </c>
      <c r="C30104">
        <v>578.27150649999999</v>
      </c>
      <c r="D30104">
        <v>92.2</v>
      </c>
      <c r="E30104" t="s">
        <v>41720</v>
      </c>
      <c r="F30104">
        <v>-1</v>
      </c>
      <c r="G30104">
        <v>2348.8000000000002</v>
      </c>
      <c r="H30104" t="s">
        <v>41721</v>
      </c>
      <c r="I30104">
        <v>0</v>
      </c>
      <c r="J30104" t="s">
        <v>41722</v>
      </c>
      <c r="K30104" t="s">
        <v>2155</v>
      </c>
      <c r="L30104" t="s">
        <v>41723</v>
      </c>
      <c r="M30104">
        <v>4</v>
      </c>
      <c r="N30104" t="s">
        <v>41721</v>
      </c>
      <c r="O30104" t="s">
        <v>1221</v>
      </c>
      <c r="P30104">
        <v>1</v>
      </c>
      <c r="Q30104" t="s">
        <v>25</v>
      </c>
      <c r="R30104">
        <v>-1</v>
      </c>
      <c r="S30104" t="s">
        <v>26</v>
      </c>
    </row>
    <row r="30105" spans="1:19" x14ac:dyDescent="0.35">
      <c r="A30105" t="s">
        <v>1221</v>
      </c>
      <c r="B30105">
        <v>856.41899330000001</v>
      </c>
      <c r="C30105">
        <v>1437.68246</v>
      </c>
      <c r="D30105">
        <v>92.2</v>
      </c>
      <c r="E30105" t="s">
        <v>41724</v>
      </c>
      <c r="F30105">
        <v>-1</v>
      </c>
      <c r="G30105">
        <v>2023.4</v>
      </c>
      <c r="H30105" t="s">
        <v>41721</v>
      </c>
      <c r="I30105">
        <v>0</v>
      </c>
      <c r="J30105" t="s">
        <v>41722</v>
      </c>
      <c r="K30105" t="s">
        <v>2798</v>
      </c>
      <c r="L30105" t="s">
        <v>41723</v>
      </c>
      <c r="M30105">
        <v>4</v>
      </c>
      <c r="N30105" t="s">
        <v>41721</v>
      </c>
      <c r="O30105" t="s">
        <v>1221</v>
      </c>
      <c r="P30105">
        <v>1</v>
      </c>
      <c r="Q30105" t="s">
        <v>25</v>
      </c>
      <c r="R30105">
        <v>-1</v>
      </c>
      <c r="S30105" t="s">
        <v>26</v>
      </c>
    </row>
    <row r="30106" spans="1:19" x14ac:dyDescent="0.35">
      <c r="A30106" t="s">
        <v>1221</v>
      </c>
      <c r="B30106">
        <v>856.41899330000001</v>
      </c>
      <c r="C30106">
        <v>748.37703420000003</v>
      </c>
      <c r="D30106">
        <v>92.2</v>
      </c>
      <c r="E30106" t="s">
        <v>41725</v>
      </c>
      <c r="F30106">
        <v>-1</v>
      </c>
      <c r="G30106">
        <v>2435.1</v>
      </c>
      <c r="H30106" t="s">
        <v>41721</v>
      </c>
      <c r="I30106">
        <v>0</v>
      </c>
      <c r="J30106" t="s">
        <v>41722</v>
      </c>
      <c r="K30106" t="s">
        <v>41726</v>
      </c>
      <c r="L30106" t="s">
        <v>41723</v>
      </c>
      <c r="M30106">
        <v>4</v>
      </c>
      <c r="N30106" t="s">
        <v>41721</v>
      </c>
      <c r="O30106" t="s">
        <v>1221</v>
      </c>
      <c r="P30106">
        <v>1</v>
      </c>
      <c r="Q30106" t="s">
        <v>25</v>
      </c>
      <c r="R30106">
        <v>-1</v>
      </c>
      <c r="S30106" t="s">
        <v>26</v>
      </c>
    </row>
    <row r="30107" spans="1:19" x14ac:dyDescent="0.35">
      <c r="A30107" t="s">
        <v>1221</v>
      </c>
      <c r="B30107">
        <v>856.41899330000001</v>
      </c>
      <c r="C30107">
        <v>877.4196273</v>
      </c>
      <c r="D30107">
        <v>92.2</v>
      </c>
      <c r="E30107" t="s">
        <v>41727</v>
      </c>
      <c r="F30107">
        <v>-1</v>
      </c>
      <c r="G30107">
        <v>1727.8</v>
      </c>
      <c r="H30107" t="s">
        <v>41721</v>
      </c>
      <c r="I30107">
        <v>0</v>
      </c>
      <c r="J30107" t="s">
        <v>41722</v>
      </c>
      <c r="K30107" t="s">
        <v>685</v>
      </c>
      <c r="L30107" t="s">
        <v>41723</v>
      </c>
      <c r="M30107">
        <v>4</v>
      </c>
      <c r="N30107" t="s">
        <v>41721</v>
      </c>
      <c r="O30107" t="s">
        <v>1221</v>
      </c>
      <c r="P30107">
        <v>1</v>
      </c>
      <c r="Q30107" t="s">
        <v>25</v>
      </c>
      <c r="R30107">
        <v>-1</v>
      </c>
      <c r="S30107" t="s">
        <v>26</v>
      </c>
    </row>
    <row r="30108" spans="1:19" x14ac:dyDescent="0.35">
      <c r="A30108" t="s">
        <v>1221</v>
      </c>
      <c r="B30108">
        <v>856.41899330000001</v>
      </c>
      <c r="C30108">
        <v>649.30862030000003</v>
      </c>
      <c r="D30108">
        <v>92.2</v>
      </c>
      <c r="E30108" t="s">
        <v>41728</v>
      </c>
      <c r="F30108">
        <v>-1</v>
      </c>
      <c r="G30108">
        <v>3735</v>
      </c>
      <c r="H30108" t="s">
        <v>41721</v>
      </c>
      <c r="I30108">
        <v>0</v>
      </c>
      <c r="J30108" t="s">
        <v>41722</v>
      </c>
      <c r="K30108" t="s">
        <v>41729</v>
      </c>
      <c r="L30108" t="s">
        <v>41723</v>
      </c>
      <c r="M30108">
        <v>4</v>
      </c>
      <c r="N30108" t="s">
        <v>41721</v>
      </c>
      <c r="O30108" t="s">
        <v>1221</v>
      </c>
      <c r="P30108">
        <v>1</v>
      </c>
      <c r="Q30108" t="s">
        <v>25</v>
      </c>
      <c r="R30108">
        <v>-1</v>
      </c>
      <c r="S30108" t="s">
        <v>26</v>
      </c>
    </row>
    <row r="30109" spans="1:19" x14ac:dyDescent="0.35">
      <c r="A30109" t="s">
        <v>1221</v>
      </c>
      <c r="B30109">
        <v>856.41899330000001</v>
      </c>
      <c r="C30109">
        <v>1225.529982</v>
      </c>
      <c r="D30109">
        <v>92.2</v>
      </c>
      <c r="E30109" t="s">
        <v>41730</v>
      </c>
      <c r="F30109">
        <v>-1</v>
      </c>
      <c r="G30109">
        <v>1930.6</v>
      </c>
      <c r="H30109" t="s">
        <v>41721</v>
      </c>
      <c r="I30109">
        <v>0</v>
      </c>
      <c r="J30109" t="s">
        <v>41722</v>
      </c>
      <c r="K30109" t="s">
        <v>877</v>
      </c>
      <c r="L30109" t="s">
        <v>41723</v>
      </c>
      <c r="M30109">
        <v>4</v>
      </c>
      <c r="N30109" t="s">
        <v>41721</v>
      </c>
      <c r="O30109" t="s">
        <v>1221</v>
      </c>
      <c r="P30109">
        <v>1</v>
      </c>
      <c r="Q30109" t="s">
        <v>25</v>
      </c>
      <c r="R30109">
        <v>-1</v>
      </c>
      <c r="S30109" t="s">
        <v>26</v>
      </c>
    </row>
    <row r="30110" spans="1:19" x14ac:dyDescent="0.35">
      <c r="A30110" t="s">
        <v>1646</v>
      </c>
      <c r="B30110">
        <v>484.26399900000001</v>
      </c>
      <c r="C30110">
        <v>517.26165330000003</v>
      </c>
      <c r="D30110">
        <v>10.3</v>
      </c>
      <c r="E30110" t="s">
        <v>41731</v>
      </c>
      <c r="F30110">
        <v>-1</v>
      </c>
      <c r="G30110">
        <v>319.7</v>
      </c>
      <c r="H30110" t="s">
        <v>41732</v>
      </c>
      <c r="I30110">
        <v>0</v>
      </c>
      <c r="J30110" t="s">
        <v>30700</v>
      </c>
      <c r="K30110" t="s">
        <v>1941</v>
      </c>
      <c r="L30110" t="s">
        <v>30700</v>
      </c>
      <c r="M30110">
        <v>2</v>
      </c>
      <c r="N30110" t="s">
        <v>41732</v>
      </c>
      <c r="O30110" t="s">
        <v>1646</v>
      </c>
      <c r="P30110">
        <v>1</v>
      </c>
      <c r="Q30110" t="s">
        <v>33</v>
      </c>
      <c r="R30110">
        <v>5</v>
      </c>
      <c r="S30110" t="s">
        <v>26</v>
      </c>
    </row>
    <row r="30111" spans="1:19" x14ac:dyDescent="0.35">
      <c r="A30111" t="s">
        <v>1646</v>
      </c>
      <c r="B30111">
        <v>484.26399900000001</v>
      </c>
      <c r="C30111">
        <v>451.26634469999999</v>
      </c>
      <c r="D30111">
        <v>10.3</v>
      </c>
      <c r="E30111" t="s">
        <v>41733</v>
      </c>
      <c r="F30111">
        <v>-1</v>
      </c>
      <c r="G30111">
        <v>987.5</v>
      </c>
      <c r="H30111" t="s">
        <v>41732</v>
      </c>
      <c r="I30111">
        <v>0</v>
      </c>
      <c r="J30111" t="s">
        <v>30700</v>
      </c>
      <c r="K30111" t="s">
        <v>198</v>
      </c>
      <c r="L30111" t="s">
        <v>30700</v>
      </c>
      <c r="M30111">
        <v>2</v>
      </c>
      <c r="N30111" t="s">
        <v>41732</v>
      </c>
      <c r="O30111" t="s">
        <v>1646</v>
      </c>
      <c r="P30111">
        <v>1</v>
      </c>
      <c r="Q30111" t="s">
        <v>25</v>
      </c>
      <c r="R30111">
        <v>3</v>
      </c>
      <c r="S30111" t="s">
        <v>26</v>
      </c>
    </row>
    <row r="30112" spans="1:19" x14ac:dyDescent="0.35">
      <c r="A30112" t="s">
        <v>1646</v>
      </c>
      <c r="B30112">
        <v>484.26399900000001</v>
      </c>
      <c r="C30112">
        <v>666.35695069999997</v>
      </c>
      <c r="D30112">
        <v>10.3</v>
      </c>
      <c r="E30112" t="s">
        <v>41734</v>
      </c>
      <c r="F30112">
        <v>-1</v>
      </c>
      <c r="G30112">
        <v>2933.8</v>
      </c>
      <c r="H30112" t="s">
        <v>41732</v>
      </c>
      <c r="I30112">
        <v>0</v>
      </c>
      <c r="J30112" t="s">
        <v>30700</v>
      </c>
      <c r="K30112" t="s">
        <v>162</v>
      </c>
      <c r="L30112" t="s">
        <v>30700</v>
      </c>
      <c r="M30112">
        <v>2</v>
      </c>
      <c r="N30112" t="s">
        <v>41732</v>
      </c>
      <c r="O30112" t="s">
        <v>1646</v>
      </c>
      <c r="P30112">
        <v>1</v>
      </c>
      <c r="Q30112" t="s">
        <v>25</v>
      </c>
      <c r="R30112">
        <v>5</v>
      </c>
      <c r="S30112" t="s">
        <v>26</v>
      </c>
    </row>
    <row r="30113" spans="1:19" x14ac:dyDescent="0.35">
      <c r="A30113" t="s">
        <v>1646</v>
      </c>
      <c r="B30113">
        <v>484.26399900000001</v>
      </c>
      <c r="C30113">
        <v>538.29837320000001</v>
      </c>
      <c r="D30113">
        <v>10.3</v>
      </c>
      <c r="E30113" t="s">
        <v>41735</v>
      </c>
      <c r="F30113">
        <v>-1</v>
      </c>
      <c r="G30113">
        <v>5167</v>
      </c>
      <c r="H30113" t="s">
        <v>41732</v>
      </c>
      <c r="I30113">
        <v>0</v>
      </c>
      <c r="J30113" t="s">
        <v>30700</v>
      </c>
      <c r="K30113" t="s">
        <v>277</v>
      </c>
      <c r="L30113" t="s">
        <v>30700</v>
      </c>
      <c r="M30113">
        <v>2</v>
      </c>
      <c r="N30113" t="s">
        <v>41732</v>
      </c>
      <c r="O30113" t="s">
        <v>1646</v>
      </c>
      <c r="P30113">
        <v>1</v>
      </c>
      <c r="Q30113" t="s">
        <v>25</v>
      </c>
      <c r="R30113">
        <v>4</v>
      </c>
      <c r="S30113" t="s">
        <v>26</v>
      </c>
    </row>
    <row r="30114" spans="1:19" x14ac:dyDescent="0.35">
      <c r="A30114" t="s">
        <v>1646</v>
      </c>
      <c r="B30114">
        <v>484.26399900000001</v>
      </c>
      <c r="C30114">
        <v>767.40462909999997</v>
      </c>
      <c r="D30114">
        <v>10.3</v>
      </c>
      <c r="E30114" t="s">
        <v>41736</v>
      </c>
      <c r="F30114">
        <v>-1</v>
      </c>
      <c r="G30114">
        <v>9363.5</v>
      </c>
      <c r="H30114" t="s">
        <v>41732</v>
      </c>
      <c r="I30114">
        <v>0</v>
      </c>
      <c r="J30114" t="s">
        <v>30700</v>
      </c>
      <c r="K30114" t="s">
        <v>542</v>
      </c>
      <c r="L30114" t="s">
        <v>30700</v>
      </c>
      <c r="M30114">
        <v>2</v>
      </c>
      <c r="N30114" t="s">
        <v>41732</v>
      </c>
      <c r="O30114" t="s">
        <v>1646</v>
      </c>
      <c r="P30114">
        <v>1</v>
      </c>
      <c r="Q30114" t="s">
        <v>25</v>
      </c>
      <c r="R30114">
        <v>6</v>
      </c>
      <c r="S30114" t="s">
        <v>26</v>
      </c>
    </row>
    <row r="30115" spans="1:19" x14ac:dyDescent="0.35">
      <c r="A30115" t="s">
        <v>1646</v>
      </c>
      <c r="B30115">
        <v>484.26399900000001</v>
      </c>
      <c r="C30115">
        <v>384.20595279999998</v>
      </c>
      <c r="D30115">
        <v>10.3</v>
      </c>
      <c r="E30115" t="s">
        <v>41737</v>
      </c>
      <c r="F30115">
        <v>-1</v>
      </c>
      <c r="G30115">
        <v>1664.2</v>
      </c>
      <c r="H30115" t="s">
        <v>41732</v>
      </c>
      <c r="I30115">
        <v>0</v>
      </c>
      <c r="J30115" t="s">
        <v>30700</v>
      </c>
      <c r="K30115" t="s">
        <v>4265</v>
      </c>
      <c r="L30115" t="s">
        <v>30700</v>
      </c>
      <c r="M30115">
        <v>2</v>
      </c>
      <c r="N30115" t="s">
        <v>41732</v>
      </c>
      <c r="O30115" t="s">
        <v>1646</v>
      </c>
      <c r="P30115">
        <v>2</v>
      </c>
      <c r="Q30115" t="s">
        <v>25</v>
      </c>
      <c r="R30115">
        <v>6</v>
      </c>
      <c r="S30115" t="s">
        <v>26</v>
      </c>
    </row>
    <row r="30116" spans="1:19" x14ac:dyDescent="0.35">
      <c r="A30116" t="s">
        <v>790</v>
      </c>
      <c r="B30116">
        <v>979.02254370000003</v>
      </c>
      <c r="C30116">
        <v>1238.4226000000001</v>
      </c>
      <c r="D30116">
        <v>-3.1</v>
      </c>
      <c r="E30116" t="s">
        <v>41738</v>
      </c>
      <c r="F30116">
        <v>-1</v>
      </c>
      <c r="G30116">
        <v>1926.2</v>
      </c>
      <c r="H30116" t="s">
        <v>41739</v>
      </c>
      <c r="I30116">
        <v>0</v>
      </c>
      <c r="J30116" t="s">
        <v>30708</v>
      </c>
      <c r="K30116" t="s">
        <v>30709</v>
      </c>
      <c r="L30116" t="s">
        <v>30710</v>
      </c>
      <c r="M30116">
        <v>3</v>
      </c>
      <c r="N30116" t="s">
        <v>41739</v>
      </c>
      <c r="O30116" t="s">
        <v>790</v>
      </c>
      <c r="P30116">
        <v>2</v>
      </c>
      <c r="Q30116" t="s">
        <v>25</v>
      </c>
      <c r="R30116">
        <v>21</v>
      </c>
      <c r="S30116" t="s">
        <v>26</v>
      </c>
    </row>
    <row r="30117" spans="1:19" x14ac:dyDescent="0.35">
      <c r="A30117" t="s">
        <v>790</v>
      </c>
      <c r="B30117">
        <v>979.02254370000003</v>
      </c>
      <c r="C30117">
        <v>1095.376933</v>
      </c>
      <c r="D30117">
        <v>-3.1</v>
      </c>
      <c r="E30117" t="s">
        <v>41740</v>
      </c>
      <c r="F30117">
        <v>-1</v>
      </c>
      <c r="G30117">
        <v>1844.3</v>
      </c>
      <c r="H30117" t="s">
        <v>41739</v>
      </c>
      <c r="I30117">
        <v>0</v>
      </c>
      <c r="J30117" t="s">
        <v>30708</v>
      </c>
      <c r="K30117" t="s">
        <v>30715</v>
      </c>
      <c r="L30117" t="s">
        <v>30710</v>
      </c>
      <c r="M30117">
        <v>3</v>
      </c>
      <c r="N30117" t="s">
        <v>41739</v>
      </c>
      <c r="O30117" t="s">
        <v>790</v>
      </c>
      <c r="P30117">
        <v>2</v>
      </c>
      <c r="Q30117" t="s">
        <v>25</v>
      </c>
      <c r="R30117">
        <v>18</v>
      </c>
      <c r="S30117" t="s">
        <v>26</v>
      </c>
    </row>
    <row r="30118" spans="1:19" x14ac:dyDescent="0.35">
      <c r="A30118" t="s">
        <v>790</v>
      </c>
      <c r="B30118">
        <v>979.02254370000003</v>
      </c>
      <c r="C30118">
        <v>1051.860919</v>
      </c>
      <c r="D30118">
        <v>-3.1</v>
      </c>
      <c r="E30118" t="s">
        <v>41741</v>
      </c>
      <c r="F30118">
        <v>-1</v>
      </c>
      <c r="G30118">
        <v>1762.3</v>
      </c>
      <c r="H30118" t="s">
        <v>41739</v>
      </c>
      <c r="I30118">
        <v>0</v>
      </c>
      <c r="J30118" t="s">
        <v>30708</v>
      </c>
      <c r="K30118" t="s">
        <v>6692</v>
      </c>
      <c r="L30118" t="s">
        <v>30710</v>
      </c>
      <c r="M30118">
        <v>3</v>
      </c>
      <c r="N30118" t="s">
        <v>41739</v>
      </c>
      <c r="O30118" t="s">
        <v>790</v>
      </c>
      <c r="P30118">
        <v>2</v>
      </c>
      <c r="Q30118" t="s">
        <v>25</v>
      </c>
      <c r="R30118">
        <v>17</v>
      </c>
      <c r="S30118" t="s">
        <v>26</v>
      </c>
    </row>
    <row r="30119" spans="1:19" x14ac:dyDescent="0.35">
      <c r="A30119" t="s">
        <v>790</v>
      </c>
      <c r="B30119">
        <v>979.02254370000003</v>
      </c>
      <c r="C30119">
        <v>1318.4379240000001</v>
      </c>
      <c r="D30119">
        <v>-3.1</v>
      </c>
      <c r="E30119" t="s">
        <v>41742</v>
      </c>
      <c r="F30119">
        <v>-1</v>
      </c>
      <c r="G30119">
        <v>1682.5</v>
      </c>
      <c r="H30119" t="s">
        <v>41739</v>
      </c>
      <c r="I30119">
        <v>0</v>
      </c>
      <c r="J30119" t="s">
        <v>30708</v>
      </c>
      <c r="K30119" t="s">
        <v>6151</v>
      </c>
      <c r="L30119" t="s">
        <v>30710</v>
      </c>
      <c r="M30119">
        <v>3</v>
      </c>
      <c r="N30119" t="s">
        <v>41739</v>
      </c>
      <c r="O30119" t="s">
        <v>790</v>
      </c>
      <c r="P30119">
        <v>2</v>
      </c>
      <c r="Q30119" t="s">
        <v>25</v>
      </c>
      <c r="R30119">
        <v>22</v>
      </c>
      <c r="S30119" t="s">
        <v>26</v>
      </c>
    </row>
    <row r="30120" spans="1:19" x14ac:dyDescent="0.35">
      <c r="A30120" t="s">
        <v>790</v>
      </c>
      <c r="B30120">
        <v>979.02254370000003</v>
      </c>
      <c r="C30120">
        <v>1181.401136</v>
      </c>
      <c r="D30120">
        <v>-3.1</v>
      </c>
      <c r="E30120" t="s">
        <v>41743</v>
      </c>
      <c r="F30120">
        <v>-1</v>
      </c>
      <c r="G30120">
        <v>1598.4</v>
      </c>
      <c r="H30120" t="s">
        <v>41739</v>
      </c>
      <c r="I30120">
        <v>0</v>
      </c>
      <c r="J30120" t="s">
        <v>30708</v>
      </c>
      <c r="K30120" t="s">
        <v>22960</v>
      </c>
      <c r="L30120" t="s">
        <v>30710</v>
      </c>
      <c r="M30120">
        <v>3</v>
      </c>
      <c r="N30120" t="s">
        <v>41739</v>
      </c>
      <c r="O30120" t="s">
        <v>790</v>
      </c>
      <c r="P30120">
        <v>2</v>
      </c>
      <c r="Q30120" t="s">
        <v>25</v>
      </c>
      <c r="R30120">
        <v>20</v>
      </c>
      <c r="S30120" t="s">
        <v>26</v>
      </c>
    </row>
    <row r="30121" spans="1:19" x14ac:dyDescent="0.35">
      <c r="A30121" t="s">
        <v>790</v>
      </c>
      <c r="B30121">
        <v>979.02254370000003</v>
      </c>
      <c r="C30121">
        <v>391.1935737</v>
      </c>
      <c r="D30121">
        <v>-3.1</v>
      </c>
      <c r="E30121" t="s">
        <v>41744</v>
      </c>
      <c r="F30121">
        <v>-1</v>
      </c>
      <c r="G30121">
        <v>2745.9</v>
      </c>
      <c r="H30121" t="s">
        <v>41739</v>
      </c>
      <c r="I30121">
        <v>0</v>
      </c>
      <c r="J30121" t="s">
        <v>30708</v>
      </c>
      <c r="K30121" t="s">
        <v>5635</v>
      </c>
      <c r="L30121" t="s">
        <v>30710</v>
      </c>
      <c r="M30121">
        <v>3</v>
      </c>
      <c r="N30121" t="s">
        <v>41739</v>
      </c>
      <c r="O30121" t="s">
        <v>790</v>
      </c>
      <c r="P30121">
        <v>1</v>
      </c>
      <c r="Q30121" t="s">
        <v>25</v>
      </c>
      <c r="R30121">
        <v>3</v>
      </c>
      <c r="S30121" t="s">
        <v>26</v>
      </c>
    </row>
    <row r="30122" spans="1:19" x14ac:dyDescent="0.35">
      <c r="A30122" t="s">
        <v>1646</v>
      </c>
      <c r="B30122">
        <v>501.30312420000001</v>
      </c>
      <c r="C30122">
        <v>475.2874741</v>
      </c>
      <c r="D30122">
        <v>43.2</v>
      </c>
      <c r="E30122" t="s">
        <v>41745</v>
      </c>
      <c r="F30122">
        <v>-1</v>
      </c>
      <c r="G30122">
        <v>1186.7</v>
      </c>
      <c r="H30122" t="s">
        <v>41746</v>
      </c>
      <c r="I30122">
        <v>0</v>
      </c>
      <c r="J30122" t="s">
        <v>30726</v>
      </c>
      <c r="K30122" t="s">
        <v>213</v>
      </c>
      <c r="L30122" t="s">
        <v>30726</v>
      </c>
      <c r="M30122">
        <v>2</v>
      </c>
      <c r="N30122" t="s">
        <v>41746</v>
      </c>
      <c r="O30122" t="s">
        <v>1646</v>
      </c>
      <c r="P30122">
        <v>1</v>
      </c>
      <c r="Q30122" t="s">
        <v>25</v>
      </c>
      <c r="R30122">
        <v>4</v>
      </c>
      <c r="S30122" t="s">
        <v>26</v>
      </c>
    </row>
    <row r="30123" spans="1:19" x14ac:dyDescent="0.35">
      <c r="A30123" t="s">
        <v>1646</v>
      </c>
      <c r="B30123">
        <v>501.30312420000001</v>
      </c>
      <c r="C30123">
        <v>401.24507799999998</v>
      </c>
      <c r="D30123">
        <v>43.2</v>
      </c>
      <c r="E30123" t="s">
        <v>41747</v>
      </c>
      <c r="F30123">
        <v>-1</v>
      </c>
      <c r="G30123">
        <v>1611</v>
      </c>
      <c r="H30123" t="s">
        <v>41746</v>
      </c>
      <c r="I30123">
        <v>0</v>
      </c>
      <c r="J30123" t="s">
        <v>30726</v>
      </c>
      <c r="K30123" t="s">
        <v>334</v>
      </c>
      <c r="L30123" t="s">
        <v>30726</v>
      </c>
      <c r="M30123">
        <v>2</v>
      </c>
      <c r="N30123" t="s">
        <v>41746</v>
      </c>
      <c r="O30123" t="s">
        <v>1646</v>
      </c>
      <c r="P30123">
        <v>2</v>
      </c>
      <c r="Q30123" t="s">
        <v>25</v>
      </c>
      <c r="R30123">
        <v>8</v>
      </c>
      <c r="S30123" t="s">
        <v>26</v>
      </c>
    </row>
    <row r="30124" spans="1:19" x14ac:dyDescent="0.35">
      <c r="A30124" t="s">
        <v>1646</v>
      </c>
      <c r="B30124">
        <v>501.30312420000001</v>
      </c>
      <c r="C30124">
        <v>801.48287949999997</v>
      </c>
      <c r="D30124">
        <v>43.2</v>
      </c>
      <c r="E30124" t="s">
        <v>41748</v>
      </c>
      <c r="F30124">
        <v>-1</v>
      </c>
      <c r="G30124">
        <v>7015.9</v>
      </c>
      <c r="H30124" t="s">
        <v>41746</v>
      </c>
      <c r="I30124">
        <v>0</v>
      </c>
      <c r="J30124" t="s">
        <v>30726</v>
      </c>
      <c r="K30124" t="s">
        <v>332</v>
      </c>
      <c r="L30124" t="s">
        <v>30726</v>
      </c>
      <c r="M30124">
        <v>2</v>
      </c>
      <c r="N30124" t="s">
        <v>41746</v>
      </c>
      <c r="O30124" t="s">
        <v>1646</v>
      </c>
      <c r="P30124">
        <v>1</v>
      </c>
      <c r="Q30124" t="s">
        <v>25</v>
      </c>
      <c r="R30124">
        <v>8</v>
      </c>
      <c r="S30124" t="s">
        <v>26</v>
      </c>
    </row>
    <row r="30125" spans="1:19" x14ac:dyDescent="0.35">
      <c r="A30125" t="s">
        <v>1646</v>
      </c>
      <c r="B30125">
        <v>501.30312420000001</v>
      </c>
      <c r="C30125">
        <v>362.20341009999999</v>
      </c>
      <c r="D30125">
        <v>43.2</v>
      </c>
      <c r="E30125" t="s">
        <v>41749</v>
      </c>
      <c r="F30125">
        <v>-1</v>
      </c>
      <c r="G30125">
        <v>995.3</v>
      </c>
      <c r="H30125" t="s">
        <v>41746</v>
      </c>
      <c r="I30125">
        <v>0</v>
      </c>
      <c r="J30125" t="s">
        <v>30726</v>
      </c>
      <c r="K30125" t="s">
        <v>271</v>
      </c>
      <c r="L30125" t="s">
        <v>30726</v>
      </c>
      <c r="M30125">
        <v>2</v>
      </c>
      <c r="N30125" t="s">
        <v>41746</v>
      </c>
      <c r="O30125" t="s">
        <v>1646</v>
      </c>
      <c r="P30125">
        <v>1</v>
      </c>
      <c r="Q30125" t="s">
        <v>25</v>
      </c>
      <c r="R30125">
        <v>3</v>
      </c>
      <c r="S30125" t="s">
        <v>26</v>
      </c>
    </row>
    <row r="30126" spans="1:19" x14ac:dyDescent="0.35">
      <c r="A30126" t="s">
        <v>1646</v>
      </c>
      <c r="B30126">
        <v>501.30312420000001</v>
      </c>
      <c r="C30126">
        <v>702.41446559999997</v>
      </c>
      <c r="D30126">
        <v>43.2</v>
      </c>
      <c r="E30126" t="s">
        <v>41750</v>
      </c>
      <c r="F30126">
        <v>-1</v>
      </c>
      <c r="G30126">
        <v>8224.5</v>
      </c>
      <c r="H30126" t="s">
        <v>41746</v>
      </c>
      <c r="I30126">
        <v>0</v>
      </c>
      <c r="J30126" t="s">
        <v>30726</v>
      </c>
      <c r="K30126" t="s">
        <v>361</v>
      </c>
      <c r="L30126" t="s">
        <v>30726</v>
      </c>
      <c r="M30126">
        <v>2</v>
      </c>
      <c r="N30126" t="s">
        <v>41746</v>
      </c>
      <c r="O30126" t="s">
        <v>1646</v>
      </c>
      <c r="P30126">
        <v>1</v>
      </c>
      <c r="Q30126" t="s">
        <v>25</v>
      </c>
      <c r="R30126">
        <v>7</v>
      </c>
      <c r="S30126" t="s">
        <v>26</v>
      </c>
    </row>
    <row r="30127" spans="1:19" x14ac:dyDescent="0.35">
      <c r="A30127" t="s">
        <v>1646</v>
      </c>
      <c r="B30127">
        <v>501.30312420000001</v>
      </c>
      <c r="C30127">
        <v>645.39300179999998</v>
      </c>
      <c r="D30127">
        <v>43.2</v>
      </c>
      <c r="E30127" t="s">
        <v>41751</v>
      </c>
      <c r="F30127">
        <v>-1</v>
      </c>
      <c r="G30127">
        <v>1810.5</v>
      </c>
      <c r="H30127" t="s">
        <v>41746</v>
      </c>
      <c r="I30127">
        <v>0</v>
      </c>
      <c r="J30127" t="s">
        <v>30726</v>
      </c>
      <c r="K30127" t="s">
        <v>609</v>
      </c>
      <c r="L30127" t="s">
        <v>30726</v>
      </c>
      <c r="M30127">
        <v>2</v>
      </c>
      <c r="N30127" t="s">
        <v>41746</v>
      </c>
      <c r="O30127" t="s">
        <v>1646</v>
      </c>
      <c r="P30127">
        <v>1</v>
      </c>
      <c r="Q30127" t="s">
        <v>25</v>
      </c>
      <c r="R30127">
        <v>6</v>
      </c>
      <c r="S30127" t="s">
        <v>26</v>
      </c>
    </row>
    <row r="30128" spans="1:19" x14ac:dyDescent="0.35">
      <c r="A30128" t="s">
        <v>805</v>
      </c>
      <c r="B30128">
        <v>595.82442070000002</v>
      </c>
      <c r="C30128">
        <v>403.14595480000003</v>
      </c>
      <c r="D30128">
        <v>16.399999999999999</v>
      </c>
      <c r="E30128" t="s">
        <v>41752</v>
      </c>
      <c r="F30128">
        <v>-1</v>
      </c>
      <c r="G30128">
        <v>5122.1000000000004</v>
      </c>
      <c r="H30128" t="s">
        <v>41753</v>
      </c>
      <c r="I30128">
        <v>0</v>
      </c>
      <c r="J30128" t="s">
        <v>28226</v>
      </c>
      <c r="K30128" t="s">
        <v>143</v>
      </c>
      <c r="L30128" t="s">
        <v>28226</v>
      </c>
      <c r="M30128">
        <v>2</v>
      </c>
      <c r="N30128" t="s">
        <v>41753</v>
      </c>
      <c r="O30128" t="s">
        <v>805</v>
      </c>
      <c r="P30128">
        <v>1</v>
      </c>
      <c r="Q30128" t="s">
        <v>33</v>
      </c>
      <c r="R30128">
        <v>4</v>
      </c>
      <c r="S30128" t="s">
        <v>26</v>
      </c>
    </row>
    <row r="30129" spans="1:19" x14ac:dyDescent="0.35">
      <c r="A30129" t="s">
        <v>805</v>
      </c>
      <c r="B30129">
        <v>595.82442070000002</v>
      </c>
      <c r="C30129">
        <v>788.50288660000001</v>
      </c>
      <c r="D30129">
        <v>16.399999999999999</v>
      </c>
      <c r="E30129" t="s">
        <v>41754</v>
      </c>
      <c r="F30129">
        <v>-1</v>
      </c>
      <c r="G30129">
        <v>3850.8</v>
      </c>
      <c r="H30129" t="s">
        <v>41753</v>
      </c>
      <c r="I30129">
        <v>0</v>
      </c>
      <c r="J30129" t="s">
        <v>28226</v>
      </c>
      <c r="K30129" t="s">
        <v>464</v>
      </c>
      <c r="L30129" t="s">
        <v>28226</v>
      </c>
      <c r="M30129">
        <v>2</v>
      </c>
      <c r="N30129" t="s">
        <v>41753</v>
      </c>
      <c r="O30129" t="s">
        <v>805</v>
      </c>
      <c r="P30129">
        <v>1</v>
      </c>
      <c r="Q30129" t="s">
        <v>25</v>
      </c>
      <c r="R30129">
        <v>7</v>
      </c>
      <c r="S30129" t="s">
        <v>26</v>
      </c>
    </row>
    <row r="30130" spans="1:19" x14ac:dyDescent="0.35">
      <c r="A30130" t="s">
        <v>805</v>
      </c>
      <c r="B30130">
        <v>595.82442070000002</v>
      </c>
      <c r="C30130">
        <v>859.54000040000005</v>
      </c>
      <c r="D30130">
        <v>16.399999999999999</v>
      </c>
      <c r="E30130" t="s">
        <v>41755</v>
      </c>
      <c r="F30130">
        <v>-1</v>
      </c>
      <c r="G30130">
        <v>3162.5</v>
      </c>
      <c r="H30130" t="s">
        <v>41753</v>
      </c>
      <c r="I30130">
        <v>0</v>
      </c>
      <c r="J30130" t="s">
        <v>28226</v>
      </c>
      <c r="K30130" t="s">
        <v>901</v>
      </c>
      <c r="L30130" t="s">
        <v>28226</v>
      </c>
      <c r="M30130">
        <v>2</v>
      </c>
      <c r="N30130" t="s">
        <v>41753</v>
      </c>
      <c r="O30130" t="s">
        <v>805</v>
      </c>
      <c r="P30130">
        <v>1</v>
      </c>
      <c r="Q30130" t="s">
        <v>25</v>
      </c>
      <c r="R30130">
        <v>8</v>
      </c>
      <c r="S30130" t="s">
        <v>26</v>
      </c>
    </row>
    <row r="30131" spans="1:19" x14ac:dyDescent="0.35">
      <c r="A30131" t="s">
        <v>805</v>
      </c>
      <c r="B30131">
        <v>595.82442070000002</v>
      </c>
      <c r="C30131">
        <v>464.28674580000001</v>
      </c>
      <c r="D30131">
        <v>16.399999999999999</v>
      </c>
      <c r="E30131" t="s">
        <v>41756</v>
      </c>
      <c r="F30131">
        <v>-1</v>
      </c>
      <c r="G30131">
        <v>1554.4</v>
      </c>
      <c r="H30131" t="s">
        <v>41753</v>
      </c>
      <c r="I30131">
        <v>0</v>
      </c>
      <c r="J30131" t="s">
        <v>28226</v>
      </c>
      <c r="K30131" t="s">
        <v>40</v>
      </c>
      <c r="L30131" t="s">
        <v>28226</v>
      </c>
      <c r="M30131">
        <v>2</v>
      </c>
      <c r="N30131" t="s">
        <v>41753</v>
      </c>
      <c r="O30131" t="s">
        <v>805</v>
      </c>
      <c r="P30131">
        <v>1</v>
      </c>
      <c r="Q30131" t="s">
        <v>25</v>
      </c>
      <c r="R30131">
        <v>4</v>
      </c>
      <c r="S30131" t="s">
        <v>26</v>
      </c>
    </row>
    <row r="30132" spans="1:19" x14ac:dyDescent="0.35">
      <c r="A30132" t="s">
        <v>805</v>
      </c>
      <c r="B30132">
        <v>595.82442070000002</v>
      </c>
      <c r="C30132">
        <v>689.43447270000001</v>
      </c>
      <c r="D30132">
        <v>16.399999999999999</v>
      </c>
      <c r="E30132" t="s">
        <v>41757</v>
      </c>
      <c r="F30132">
        <v>-1</v>
      </c>
      <c r="G30132">
        <v>6061.9</v>
      </c>
      <c r="H30132" t="s">
        <v>41753</v>
      </c>
      <c r="I30132">
        <v>0</v>
      </c>
      <c r="J30132" t="s">
        <v>28226</v>
      </c>
      <c r="K30132" t="s">
        <v>725</v>
      </c>
      <c r="L30132" t="s">
        <v>28226</v>
      </c>
      <c r="M30132">
        <v>2</v>
      </c>
      <c r="N30132" t="s">
        <v>41753</v>
      </c>
      <c r="O30132" t="s">
        <v>805</v>
      </c>
      <c r="P30132">
        <v>1</v>
      </c>
      <c r="Q30132" t="s">
        <v>25</v>
      </c>
      <c r="R30132">
        <v>6</v>
      </c>
      <c r="S30132" t="s">
        <v>26</v>
      </c>
    </row>
    <row r="30133" spans="1:19" x14ac:dyDescent="0.35">
      <c r="A30133" t="s">
        <v>805</v>
      </c>
      <c r="B30133">
        <v>595.82442070000002</v>
      </c>
      <c r="C30133">
        <v>561.33950970000001</v>
      </c>
      <c r="D30133">
        <v>16.399999999999999</v>
      </c>
      <c r="E30133" t="s">
        <v>41758</v>
      </c>
      <c r="F30133">
        <v>-1</v>
      </c>
      <c r="G30133">
        <v>10000</v>
      </c>
      <c r="H30133" t="s">
        <v>41753</v>
      </c>
      <c r="I30133">
        <v>0</v>
      </c>
      <c r="J30133" t="s">
        <v>28226</v>
      </c>
      <c r="K30133" t="s">
        <v>162</v>
      </c>
      <c r="L30133" t="s">
        <v>28226</v>
      </c>
      <c r="M30133">
        <v>2</v>
      </c>
      <c r="N30133" t="s">
        <v>41753</v>
      </c>
      <c r="O30133" t="s">
        <v>805</v>
      </c>
      <c r="P30133">
        <v>1</v>
      </c>
      <c r="Q30133" t="s">
        <v>25</v>
      </c>
      <c r="R30133">
        <v>5</v>
      </c>
      <c r="S30133" t="s">
        <v>26</v>
      </c>
    </row>
    <row r="30134" spans="1:19" x14ac:dyDescent="0.35">
      <c r="A30134" t="s">
        <v>1308</v>
      </c>
      <c r="B30134">
        <v>591.31729419999999</v>
      </c>
      <c r="C30134">
        <v>832.41592209999999</v>
      </c>
      <c r="D30134">
        <v>-26.1</v>
      </c>
      <c r="E30134" t="s">
        <v>41759</v>
      </c>
      <c r="F30134">
        <v>-1</v>
      </c>
      <c r="G30134">
        <v>4626.8999999999996</v>
      </c>
      <c r="H30134" t="s">
        <v>41760</v>
      </c>
      <c r="I30134">
        <v>0</v>
      </c>
      <c r="J30134" t="s">
        <v>41761</v>
      </c>
      <c r="K30134" t="s">
        <v>107</v>
      </c>
      <c r="L30134" t="s">
        <v>41761</v>
      </c>
      <c r="M30134">
        <v>2</v>
      </c>
      <c r="N30134" t="s">
        <v>41760</v>
      </c>
      <c r="O30134" t="s">
        <v>1308</v>
      </c>
      <c r="P30134">
        <v>1</v>
      </c>
      <c r="Q30134" t="s">
        <v>25</v>
      </c>
      <c r="R30134">
        <v>-1</v>
      </c>
      <c r="S30134" t="s">
        <v>26</v>
      </c>
    </row>
    <row r="30135" spans="1:19" x14ac:dyDescent="0.35">
      <c r="A30135" t="s">
        <v>1308</v>
      </c>
      <c r="B30135">
        <v>591.31729419999999</v>
      </c>
      <c r="C30135">
        <v>375.19865909999999</v>
      </c>
      <c r="D30135">
        <v>-26.1</v>
      </c>
      <c r="E30135" t="s">
        <v>41762</v>
      </c>
      <c r="F30135">
        <v>-1</v>
      </c>
      <c r="G30135">
        <v>693.6</v>
      </c>
      <c r="H30135" t="s">
        <v>41760</v>
      </c>
      <c r="I30135">
        <v>0</v>
      </c>
      <c r="J30135" t="s">
        <v>41761</v>
      </c>
      <c r="K30135" t="s">
        <v>833</v>
      </c>
      <c r="L30135" t="s">
        <v>41761</v>
      </c>
      <c r="M30135">
        <v>2</v>
      </c>
      <c r="N30135" t="s">
        <v>41760</v>
      </c>
      <c r="O30135" t="s">
        <v>1308</v>
      </c>
      <c r="P30135">
        <v>1</v>
      </c>
      <c r="Q30135" t="s">
        <v>25</v>
      </c>
      <c r="R30135">
        <v>-1</v>
      </c>
      <c r="S30135" t="s">
        <v>26</v>
      </c>
    </row>
    <row r="30136" spans="1:19" x14ac:dyDescent="0.35">
      <c r="A30136" t="s">
        <v>1308</v>
      </c>
      <c r="B30136">
        <v>591.31729419999999</v>
      </c>
      <c r="C30136">
        <v>350.2186663</v>
      </c>
      <c r="D30136">
        <v>-26.1</v>
      </c>
      <c r="E30136" t="s">
        <v>41763</v>
      </c>
      <c r="F30136">
        <v>-1</v>
      </c>
      <c r="G30136">
        <v>1696.2</v>
      </c>
      <c r="H30136" t="s">
        <v>41760</v>
      </c>
      <c r="I30136">
        <v>0</v>
      </c>
      <c r="J30136" t="s">
        <v>41761</v>
      </c>
      <c r="K30136" t="s">
        <v>206</v>
      </c>
      <c r="L30136" t="s">
        <v>41761</v>
      </c>
      <c r="M30136">
        <v>2</v>
      </c>
      <c r="N30136" t="s">
        <v>41760</v>
      </c>
      <c r="O30136" t="s">
        <v>1308</v>
      </c>
      <c r="P30136">
        <v>1</v>
      </c>
      <c r="Q30136" t="s">
        <v>33</v>
      </c>
      <c r="R30136">
        <v>-1</v>
      </c>
      <c r="S30136" t="s">
        <v>26</v>
      </c>
    </row>
    <row r="30137" spans="1:19" x14ac:dyDescent="0.35">
      <c r="A30137" t="s">
        <v>1308</v>
      </c>
      <c r="B30137">
        <v>591.31729419999999</v>
      </c>
      <c r="C30137">
        <v>969.47483399999999</v>
      </c>
      <c r="D30137">
        <v>-26.1</v>
      </c>
      <c r="E30137" t="s">
        <v>41764</v>
      </c>
      <c r="F30137">
        <v>-1</v>
      </c>
      <c r="G30137">
        <v>1150.5999999999999</v>
      </c>
      <c r="H30137" t="s">
        <v>41760</v>
      </c>
      <c r="I30137">
        <v>0</v>
      </c>
      <c r="J30137" t="s">
        <v>41761</v>
      </c>
      <c r="K30137" t="s">
        <v>1443</v>
      </c>
      <c r="L30137" t="s">
        <v>41761</v>
      </c>
      <c r="M30137">
        <v>2</v>
      </c>
      <c r="N30137" t="s">
        <v>41760</v>
      </c>
      <c r="O30137" t="s">
        <v>1308</v>
      </c>
      <c r="P30137">
        <v>1</v>
      </c>
      <c r="Q30137" t="s">
        <v>25</v>
      </c>
      <c r="R30137">
        <v>-1</v>
      </c>
      <c r="S30137" t="s">
        <v>26</v>
      </c>
    </row>
    <row r="30138" spans="1:19" x14ac:dyDescent="0.35">
      <c r="A30138" t="s">
        <v>1308</v>
      </c>
      <c r="B30138">
        <v>591.31729419999999</v>
      </c>
      <c r="C30138">
        <v>745.38389370000004</v>
      </c>
      <c r="D30138">
        <v>-26.1</v>
      </c>
      <c r="E30138" t="s">
        <v>41765</v>
      </c>
      <c r="F30138">
        <v>-1</v>
      </c>
      <c r="G30138">
        <v>496.4</v>
      </c>
      <c r="H30138" t="s">
        <v>41760</v>
      </c>
      <c r="I30138">
        <v>0</v>
      </c>
      <c r="J30138" t="s">
        <v>41761</v>
      </c>
      <c r="K30138" t="s">
        <v>547</v>
      </c>
      <c r="L30138" t="s">
        <v>41761</v>
      </c>
      <c r="M30138">
        <v>2</v>
      </c>
      <c r="N30138" t="s">
        <v>41760</v>
      </c>
      <c r="O30138" t="s">
        <v>1308</v>
      </c>
      <c r="P30138">
        <v>1</v>
      </c>
      <c r="Q30138" t="s">
        <v>25</v>
      </c>
      <c r="R30138">
        <v>-1</v>
      </c>
      <c r="S30138" t="s">
        <v>26</v>
      </c>
    </row>
    <row r="30139" spans="1:19" x14ac:dyDescent="0.35">
      <c r="A30139" t="s">
        <v>1308</v>
      </c>
      <c r="B30139">
        <v>591.31729419999999</v>
      </c>
      <c r="C30139">
        <v>616.34130059999995</v>
      </c>
      <c r="D30139">
        <v>-26.1</v>
      </c>
      <c r="E30139" t="s">
        <v>41766</v>
      </c>
      <c r="F30139">
        <v>-1</v>
      </c>
      <c r="G30139">
        <v>704.7</v>
      </c>
      <c r="H30139" t="s">
        <v>41760</v>
      </c>
      <c r="I30139">
        <v>0</v>
      </c>
      <c r="J30139" t="s">
        <v>41761</v>
      </c>
      <c r="K30139" t="s">
        <v>732</v>
      </c>
      <c r="L30139" t="s">
        <v>41761</v>
      </c>
      <c r="M30139">
        <v>2</v>
      </c>
      <c r="N30139" t="s">
        <v>41760</v>
      </c>
      <c r="O30139" t="s">
        <v>1308</v>
      </c>
      <c r="P30139">
        <v>1</v>
      </c>
      <c r="Q30139" t="s">
        <v>25</v>
      </c>
      <c r="R30139">
        <v>-1</v>
      </c>
      <c r="S30139" t="s">
        <v>26</v>
      </c>
    </row>
    <row r="30140" spans="1:19" x14ac:dyDescent="0.35">
      <c r="A30140" t="s">
        <v>1308</v>
      </c>
      <c r="B30140">
        <v>754.91710669999998</v>
      </c>
      <c r="C30140">
        <v>708.40390090000005</v>
      </c>
      <c r="D30140">
        <v>145.5</v>
      </c>
      <c r="E30140" t="s">
        <v>41767</v>
      </c>
      <c r="F30140">
        <v>-1</v>
      </c>
      <c r="G30140">
        <v>5890</v>
      </c>
      <c r="H30140" t="s">
        <v>41768</v>
      </c>
      <c r="I30140">
        <v>0</v>
      </c>
      <c r="J30140" t="s">
        <v>41769</v>
      </c>
      <c r="K30140" t="s">
        <v>725</v>
      </c>
      <c r="L30140" t="s">
        <v>41769</v>
      </c>
      <c r="M30140">
        <v>4</v>
      </c>
      <c r="N30140" t="s">
        <v>41768</v>
      </c>
      <c r="O30140" t="s">
        <v>1308</v>
      </c>
      <c r="P30140">
        <v>1</v>
      </c>
      <c r="Q30140" t="s">
        <v>25</v>
      </c>
      <c r="R30140">
        <v>-1</v>
      </c>
      <c r="S30140" t="s">
        <v>26</v>
      </c>
    </row>
    <row r="30141" spans="1:19" x14ac:dyDescent="0.35">
      <c r="A30141" t="s">
        <v>1308</v>
      </c>
      <c r="B30141">
        <v>754.91710669999998</v>
      </c>
      <c r="C30141">
        <v>809.45157930000005</v>
      </c>
      <c r="D30141">
        <v>145.5</v>
      </c>
      <c r="E30141" t="s">
        <v>41770</v>
      </c>
      <c r="F30141">
        <v>-1</v>
      </c>
      <c r="G30141">
        <v>9225.2999999999993</v>
      </c>
      <c r="H30141" t="s">
        <v>41768</v>
      </c>
      <c r="I30141">
        <v>0</v>
      </c>
      <c r="J30141" t="s">
        <v>41769</v>
      </c>
      <c r="K30141" t="s">
        <v>823</v>
      </c>
      <c r="L30141" t="s">
        <v>41769</v>
      </c>
      <c r="M30141">
        <v>4</v>
      </c>
      <c r="N30141" t="s">
        <v>41768</v>
      </c>
      <c r="O30141" t="s">
        <v>1308</v>
      </c>
      <c r="P30141">
        <v>1</v>
      </c>
      <c r="Q30141" t="s">
        <v>25</v>
      </c>
      <c r="R30141">
        <v>-1</v>
      </c>
      <c r="S30141" t="s">
        <v>26</v>
      </c>
    </row>
    <row r="30142" spans="1:19" x14ac:dyDescent="0.35">
      <c r="A30142" t="s">
        <v>1308</v>
      </c>
      <c r="B30142">
        <v>754.91710669999998</v>
      </c>
      <c r="C30142">
        <v>508.28780849999998</v>
      </c>
      <c r="D30142">
        <v>145.5</v>
      </c>
      <c r="E30142" t="s">
        <v>41771</v>
      </c>
      <c r="F30142">
        <v>-1</v>
      </c>
      <c r="G30142">
        <v>7618</v>
      </c>
      <c r="H30142" t="s">
        <v>41768</v>
      </c>
      <c r="I30142">
        <v>0</v>
      </c>
      <c r="J30142" t="s">
        <v>41769</v>
      </c>
      <c r="K30142" t="s">
        <v>200</v>
      </c>
      <c r="L30142" t="s">
        <v>41769</v>
      </c>
      <c r="M30142">
        <v>4</v>
      </c>
      <c r="N30142" t="s">
        <v>41768</v>
      </c>
      <c r="O30142" t="s">
        <v>1308</v>
      </c>
      <c r="P30142">
        <v>1</v>
      </c>
      <c r="Q30142" t="s">
        <v>25</v>
      </c>
      <c r="R30142">
        <v>-1</v>
      </c>
      <c r="S30142" t="s">
        <v>26</v>
      </c>
    </row>
    <row r="30143" spans="1:19" x14ac:dyDescent="0.35">
      <c r="A30143" t="s">
        <v>1308</v>
      </c>
      <c r="B30143">
        <v>754.91710669999998</v>
      </c>
      <c r="C30143">
        <v>908.51999330000001</v>
      </c>
      <c r="D30143">
        <v>145.5</v>
      </c>
      <c r="E30143" t="s">
        <v>41772</v>
      </c>
      <c r="F30143">
        <v>-1</v>
      </c>
      <c r="G30143">
        <v>10000</v>
      </c>
      <c r="H30143" t="s">
        <v>41768</v>
      </c>
      <c r="I30143">
        <v>0</v>
      </c>
      <c r="J30143" t="s">
        <v>41769</v>
      </c>
      <c r="K30143" t="s">
        <v>685</v>
      </c>
      <c r="L30143" t="s">
        <v>41769</v>
      </c>
      <c r="M30143">
        <v>4</v>
      </c>
      <c r="N30143" t="s">
        <v>41768</v>
      </c>
      <c r="O30143" t="s">
        <v>1308</v>
      </c>
      <c r="P30143">
        <v>1</v>
      </c>
      <c r="Q30143" t="s">
        <v>25</v>
      </c>
      <c r="R30143">
        <v>-1</v>
      </c>
      <c r="S30143" t="s">
        <v>26</v>
      </c>
    </row>
    <row r="30144" spans="1:19" x14ac:dyDescent="0.35">
      <c r="A30144" t="s">
        <v>1308</v>
      </c>
      <c r="B30144">
        <v>754.91710669999998</v>
      </c>
      <c r="C30144">
        <v>350.2186663</v>
      </c>
      <c r="D30144">
        <v>145.5</v>
      </c>
      <c r="E30144" t="s">
        <v>41773</v>
      </c>
      <c r="F30144">
        <v>-1</v>
      </c>
      <c r="G30144">
        <v>4402</v>
      </c>
      <c r="H30144" t="s">
        <v>41768</v>
      </c>
      <c r="I30144">
        <v>0</v>
      </c>
      <c r="J30144" t="s">
        <v>41769</v>
      </c>
      <c r="K30144" t="s">
        <v>3075</v>
      </c>
      <c r="L30144" t="s">
        <v>41769</v>
      </c>
      <c r="M30144">
        <v>4</v>
      </c>
      <c r="N30144" t="s">
        <v>41768</v>
      </c>
      <c r="O30144" t="s">
        <v>1308</v>
      </c>
      <c r="P30144">
        <v>1</v>
      </c>
      <c r="Q30144" t="s">
        <v>33</v>
      </c>
      <c r="R30144">
        <v>-1</v>
      </c>
      <c r="S30144" t="s">
        <v>26</v>
      </c>
    </row>
    <row r="30145" spans="1:19" x14ac:dyDescent="0.35">
      <c r="A30145" t="s">
        <v>1308</v>
      </c>
      <c r="B30145">
        <v>754.91710669999998</v>
      </c>
      <c r="C30145">
        <v>395.20374450000003</v>
      </c>
      <c r="D30145">
        <v>145.5</v>
      </c>
      <c r="E30145" t="s">
        <v>41774</v>
      </c>
      <c r="F30145">
        <v>-1</v>
      </c>
      <c r="G30145">
        <v>8593.2999999999993</v>
      </c>
      <c r="H30145" t="s">
        <v>41768</v>
      </c>
      <c r="I30145">
        <v>0</v>
      </c>
      <c r="J30145" t="s">
        <v>41769</v>
      </c>
      <c r="K30145" t="s">
        <v>3120</v>
      </c>
      <c r="L30145" t="s">
        <v>41769</v>
      </c>
      <c r="M30145">
        <v>4</v>
      </c>
      <c r="N30145" t="s">
        <v>41768</v>
      </c>
      <c r="O30145" t="s">
        <v>1308</v>
      </c>
      <c r="P30145">
        <v>1</v>
      </c>
      <c r="Q30145" t="s">
        <v>25</v>
      </c>
      <c r="R30145">
        <v>-1</v>
      </c>
      <c r="S30145" t="s">
        <v>26</v>
      </c>
    </row>
    <row r="30146" spans="1:19" x14ac:dyDescent="0.35">
      <c r="A30146" t="s">
        <v>1089</v>
      </c>
      <c r="B30146">
        <v>968.48825850000003</v>
      </c>
      <c r="C30146">
        <v>588.3100005</v>
      </c>
      <c r="D30146">
        <v>108.8</v>
      </c>
      <c r="E30146" t="s">
        <v>41775</v>
      </c>
      <c r="F30146">
        <v>-1</v>
      </c>
      <c r="G30146">
        <v>6315.8</v>
      </c>
      <c r="H30146" t="s">
        <v>41776</v>
      </c>
      <c r="I30146">
        <v>0</v>
      </c>
      <c r="J30146" t="s">
        <v>41777</v>
      </c>
      <c r="K30146" t="s">
        <v>445</v>
      </c>
      <c r="L30146" t="s">
        <v>41777</v>
      </c>
      <c r="M30146">
        <v>3</v>
      </c>
      <c r="N30146" t="s">
        <v>41776</v>
      </c>
      <c r="O30146" t="s">
        <v>1089</v>
      </c>
      <c r="P30146">
        <v>1</v>
      </c>
      <c r="Q30146" t="s">
        <v>25</v>
      </c>
      <c r="R30146">
        <v>5</v>
      </c>
      <c r="S30146" t="s">
        <v>26</v>
      </c>
    </row>
    <row r="30147" spans="1:19" x14ac:dyDescent="0.35">
      <c r="A30147" t="s">
        <v>1089</v>
      </c>
      <c r="B30147">
        <v>968.48825850000003</v>
      </c>
      <c r="C30147">
        <v>501.2779721</v>
      </c>
      <c r="D30147">
        <v>108.8</v>
      </c>
      <c r="E30147" t="s">
        <v>41778</v>
      </c>
      <c r="F30147">
        <v>-1</v>
      </c>
      <c r="G30147">
        <v>5020.8</v>
      </c>
      <c r="H30147" t="s">
        <v>41776</v>
      </c>
      <c r="I30147">
        <v>0</v>
      </c>
      <c r="J30147" t="s">
        <v>41777</v>
      </c>
      <c r="K30147" t="s">
        <v>368</v>
      </c>
      <c r="L30147" t="s">
        <v>41777</v>
      </c>
      <c r="M30147">
        <v>3</v>
      </c>
      <c r="N30147" t="s">
        <v>41776</v>
      </c>
      <c r="O30147" t="s">
        <v>1089</v>
      </c>
      <c r="P30147">
        <v>1</v>
      </c>
      <c r="Q30147" t="s">
        <v>25</v>
      </c>
      <c r="R30147">
        <v>4</v>
      </c>
      <c r="S30147" t="s">
        <v>26</v>
      </c>
    </row>
    <row r="30148" spans="1:19" x14ac:dyDescent="0.35">
      <c r="A30148" t="s">
        <v>1089</v>
      </c>
      <c r="B30148">
        <v>968.48825850000003</v>
      </c>
      <c r="C30148">
        <v>1335.658629</v>
      </c>
      <c r="D30148">
        <v>108.8</v>
      </c>
      <c r="E30148" t="s">
        <v>41779</v>
      </c>
      <c r="F30148">
        <v>-1</v>
      </c>
      <c r="G30148">
        <v>5499.4</v>
      </c>
      <c r="H30148" t="s">
        <v>41776</v>
      </c>
      <c r="I30148">
        <v>0</v>
      </c>
      <c r="J30148" t="s">
        <v>41777</v>
      </c>
      <c r="K30148" t="s">
        <v>3021</v>
      </c>
      <c r="L30148" t="s">
        <v>41777</v>
      </c>
      <c r="M30148">
        <v>3</v>
      </c>
      <c r="N30148" t="s">
        <v>41776</v>
      </c>
      <c r="O30148" t="s">
        <v>1089</v>
      </c>
      <c r="P30148">
        <v>1</v>
      </c>
      <c r="Q30148" t="s">
        <v>25</v>
      </c>
      <c r="R30148">
        <v>11</v>
      </c>
      <c r="S30148" t="s">
        <v>26</v>
      </c>
    </row>
    <row r="30149" spans="1:19" x14ac:dyDescent="0.35">
      <c r="A30149" t="s">
        <v>1089</v>
      </c>
      <c r="B30149">
        <v>968.48825850000003</v>
      </c>
      <c r="C30149">
        <v>1238.6072079999999</v>
      </c>
      <c r="D30149">
        <v>108.8</v>
      </c>
      <c r="E30149" t="s">
        <v>41780</v>
      </c>
      <c r="F30149">
        <v>-1</v>
      </c>
      <c r="G30149">
        <v>3505.8</v>
      </c>
      <c r="H30149" t="s">
        <v>41776</v>
      </c>
      <c r="I30149">
        <v>0</v>
      </c>
      <c r="J30149" t="s">
        <v>41777</v>
      </c>
      <c r="K30149" t="s">
        <v>41781</v>
      </c>
      <c r="L30149" t="s">
        <v>41777</v>
      </c>
      <c r="M30149">
        <v>3</v>
      </c>
      <c r="N30149" t="s">
        <v>41776</v>
      </c>
      <c r="O30149" t="s">
        <v>1089</v>
      </c>
      <c r="P30149">
        <v>2</v>
      </c>
      <c r="Q30149" t="s">
        <v>25</v>
      </c>
      <c r="R30149">
        <v>22</v>
      </c>
      <c r="S30149" t="s">
        <v>26</v>
      </c>
    </row>
    <row r="30150" spans="1:19" x14ac:dyDescent="0.35">
      <c r="A30150" t="s">
        <v>1089</v>
      </c>
      <c r="B30150">
        <v>968.48825850000003</v>
      </c>
      <c r="C30150">
        <v>701.39406450000001</v>
      </c>
      <c r="D30150">
        <v>108.8</v>
      </c>
      <c r="E30150" t="s">
        <v>41782</v>
      </c>
      <c r="F30150">
        <v>-1</v>
      </c>
      <c r="G30150">
        <v>4155.7</v>
      </c>
      <c r="H30150" t="s">
        <v>41776</v>
      </c>
      <c r="I30150">
        <v>0</v>
      </c>
      <c r="J30150" t="s">
        <v>41777</v>
      </c>
      <c r="K30150" t="s">
        <v>586</v>
      </c>
      <c r="L30150" t="s">
        <v>41777</v>
      </c>
      <c r="M30150">
        <v>3</v>
      </c>
      <c r="N30150" t="s">
        <v>41776</v>
      </c>
      <c r="O30150" t="s">
        <v>1089</v>
      </c>
      <c r="P30150">
        <v>1</v>
      </c>
      <c r="Q30150" t="s">
        <v>25</v>
      </c>
      <c r="R30150">
        <v>6</v>
      </c>
      <c r="S30150" t="s">
        <v>26</v>
      </c>
    </row>
    <row r="30151" spans="1:19" x14ac:dyDescent="0.35">
      <c r="A30151" t="s">
        <v>1089</v>
      </c>
      <c r="B30151">
        <v>968.48825850000003</v>
      </c>
      <c r="C30151">
        <v>1198.5997170000001</v>
      </c>
      <c r="D30151">
        <v>108.8</v>
      </c>
      <c r="E30151" t="s">
        <v>41783</v>
      </c>
      <c r="F30151">
        <v>-1</v>
      </c>
      <c r="G30151">
        <v>5072.6000000000004</v>
      </c>
      <c r="H30151" t="s">
        <v>41776</v>
      </c>
      <c r="I30151">
        <v>0</v>
      </c>
      <c r="J30151" t="s">
        <v>41777</v>
      </c>
      <c r="K30151" t="s">
        <v>4843</v>
      </c>
      <c r="L30151" t="s">
        <v>41777</v>
      </c>
      <c r="M30151">
        <v>3</v>
      </c>
      <c r="N30151" t="s">
        <v>41776</v>
      </c>
      <c r="O30151" t="s">
        <v>1089</v>
      </c>
      <c r="P30151">
        <v>1</v>
      </c>
      <c r="Q30151" t="s">
        <v>25</v>
      </c>
      <c r="R30151">
        <v>10</v>
      </c>
      <c r="S30151" t="s">
        <v>26</v>
      </c>
    </row>
    <row r="30152" spans="1:19" x14ac:dyDescent="0.35">
      <c r="A30152" t="s">
        <v>1089</v>
      </c>
      <c r="B30152">
        <v>726.61801300000002</v>
      </c>
      <c r="C30152">
        <v>838.45297630000005</v>
      </c>
      <c r="D30152">
        <v>107.2</v>
      </c>
      <c r="E30152" t="s">
        <v>41784</v>
      </c>
      <c r="F30152">
        <v>-1</v>
      </c>
      <c r="G30152">
        <v>2731</v>
      </c>
      <c r="H30152" t="s">
        <v>41785</v>
      </c>
      <c r="I30152">
        <v>0</v>
      </c>
      <c r="J30152" t="s">
        <v>41777</v>
      </c>
      <c r="K30152" t="s">
        <v>529</v>
      </c>
      <c r="L30152" t="s">
        <v>41777</v>
      </c>
      <c r="M30152">
        <v>4</v>
      </c>
      <c r="N30152" t="s">
        <v>41785</v>
      </c>
      <c r="O30152" t="s">
        <v>1089</v>
      </c>
      <c r="P30152">
        <v>1</v>
      </c>
      <c r="Q30152" t="s">
        <v>25</v>
      </c>
      <c r="R30152">
        <v>7</v>
      </c>
      <c r="S30152" t="s">
        <v>26</v>
      </c>
    </row>
    <row r="30153" spans="1:19" x14ac:dyDescent="0.35">
      <c r="A30153" t="s">
        <v>1089</v>
      </c>
      <c r="B30153">
        <v>726.61801300000002</v>
      </c>
      <c r="C30153">
        <v>701.39406450000001</v>
      </c>
      <c r="D30153">
        <v>107.2</v>
      </c>
      <c r="E30153" t="s">
        <v>41786</v>
      </c>
      <c r="F30153">
        <v>-1</v>
      </c>
      <c r="G30153">
        <v>2732.2</v>
      </c>
      <c r="H30153" t="s">
        <v>41785</v>
      </c>
      <c r="I30153">
        <v>0</v>
      </c>
      <c r="J30153" t="s">
        <v>41777</v>
      </c>
      <c r="K30153" t="s">
        <v>609</v>
      </c>
      <c r="L30153" t="s">
        <v>41777</v>
      </c>
      <c r="M30153">
        <v>4</v>
      </c>
      <c r="N30153" t="s">
        <v>41785</v>
      </c>
      <c r="O30153" t="s">
        <v>1089</v>
      </c>
      <c r="P30153">
        <v>1</v>
      </c>
      <c r="Q30153" t="s">
        <v>25</v>
      </c>
      <c r="R30153">
        <v>6</v>
      </c>
      <c r="S30153" t="s">
        <v>26</v>
      </c>
    </row>
    <row r="30154" spans="1:19" x14ac:dyDescent="0.35">
      <c r="A30154" t="s">
        <v>1089</v>
      </c>
      <c r="B30154">
        <v>726.61801300000002</v>
      </c>
      <c r="C30154">
        <v>588.3100005</v>
      </c>
      <c r="D30154">
        <v>107.2</v>
      </c>
      <c r="E30154" t="s">
        <v>41787</v>
      </c>
      <c r="F30154">
        <v>-1</v>
      </c>
      <c r="G30154">
        <v>5347.6</v>
      </c>
      <c r="H30154" t="s">
        <v>41785</v>
      </c>
      <c r="I30154">
        <v>0</v>
      </c>
      <c r="J30154" t="s">
        <v>41777</v>
      </c>
      <c r="K30154" t="s">
        <v>162</v>
      </c>
      <c r="L30154" t="s">
        <v>41777</v>
      </c>
      <c r="M30154">
        <v>4</v>
      </c>
      <c r="N30154" t="s">
        <v>41785</v>
      </c>
      <c r="O30154" t="s">
        <v>1089</v>
      </c>
      <c r="P30154">
        <v>1</v>
      </c>
      <c r="Q30154" t="s">
        <v>25</v>
      </c>
      <c r="R30154">
        <v>5</v>
      </c>
      <c r="S30154" t="s">
        <v>26</v>
      </c>
    </row>
    <row r="30155" spans="1:19" x14ac:dyDescent="0.35">
      <c r="A30155" t="s">
        <v>1089</v>
      </c>
      <c r="B30155">
        <v>726.61801300000002</v>
      </c>
      <c r="C30155">
        <v>501.2779721</v>
      </c>
      <c r="D30155">
        <v>107.2</v>
      </c>
      <c r="E30155" t="s">
        <v>41788</v>
      </c>
      <c r="F30155">
        <v>-1</v>
      </c>
      <c r="G30155">
        <v>3018.5</v>
      </c>
      <c r="H30155" t="s">
        <v>41785</v>
      </c>
      <c r="I30155">
        <v>0</v>
      </c>
      <c r="J30155" t="s">
        <v>41777</v>
      </c>
      <c r="K30155" t="s">
        <v>213</v>
      </c>
      <c r="L30155" t="s">
        <v>41777</v>
      </c>
      <c r="M30155">
        <v>4</v>
      </c>
      <c r="N30155" t="s">
        <v>41785</v>
      </c>
      <c r="O30155" t="s">
        <v>1089</v>
      </c>
      <c r="P30155">
        <v>1</v>
      </c>
      <c r="Q30155" t="s">
        <v>25</v>
      </c>
      <c r="R30155">
        <v>4</v>
      </c>
      <c r="S30155" t="s">
        <v>26</v>
      </c>
    </row>
    <row r="30156" spans="1:19" x14ac:dyDescent="0.35">
      <c r="A30156" t="s">
        <v>1089</v>
      </c>
      <c r="B30156">
        <v>726.61801300000002</v>
      </c>
      <c r="C30156">
        <v>1146.0671870000001</v>
      </c>
      <c r="D30156">
        <v>107.2</v>
      </c>
      <c r="E30156" t="s">
        <v>41789</v>
      </c>
      <c r="F30156">
        <v>-1</v>
      </c>
      <c r="G30156">
        <v>2805.9</v>
      </c>
      <c r="H30156" t="s">
        <v>41785</v>
      </c>
      <c r="I30156">
        <v>0</v>
      </c>
      <c r="J30156" t="s">
        <v>41777</v>
      </c>
      <c r="K30156" t="s">
        <v>24674</v>
      </c>
      <c r="L30156" t="s">
        <v>41777</v>
      </c>
      <c r="M30156">
        <v>4</v>
      </c>
      <c r="N30156" t="s">
        <v>41785</v>
      </c>
      <c r="O30156" t="s">
        <v>1089</v>
      </c>
      <c r="P30156">
        <v>2</v>
      </c>
      <c r="Q30156" t="s">
        <v>25</v>
      </c>
      <c r="R30156">
        <v>20</v>
      </c>
      <c r="S30156" t="s">
        <v>26</v>
      </c>
    </row>
    <row r="30157" spans="1:19" x14ac:dyDescent="0.35">
      <c r="A30157" t="s">
        <v>1089</v>
      </c>
      <c r="B30157">
        <v>726.61801300000002</v>
      </c>
      <c r="C30157">
        <v>983.48530159999996</v>
      </c>
      <c r="D30157">
        <v>107.2</v>
      </c>
      <c r="E30157" t="s">
        <v>41790</v>
      </c>
      <c r="F30157">
        <v>-1</v>
      </c>
      <c r="G30157">
        <v>2810.8</v>
      </c>
      <c r="H30157" t="s">
        <v>41785</v>
      </c>
      <c r="I30157">
        <v>0</v>
      </c>
      <c r="J30157" t="s">
        <v>41777</v>
      </c>
      <c r="K30157" t="s">
        <v>4429</v>
      </c>
      <c r="L30157" t="s">
        <v>41777</v>
      </c>
      <c r="M30157">
        <v>4</v>
      </c>
      <c r="N30157" t="s">
        <v>41785</v>
      </c>
      <c r="O30157" t="s">
        <v>1089</v>
      </c>
      <c r="P30157">
        <v>2</v>
      </c>
      <c r="Q30157" t="s">
        <v>25</v>
      </c>
      <c r="R30157">
        <v>17</v>
      </c>
      <c r="S30157" t="s">
        <v>26</v>
      </c>
    </row>
    <row r="30158" spans="1:19" x14ac:dyDescent="0.35">
      <c r="A30158" t="s">
        <v>805</v>
      </c>
      <c r="B30158">
        <v>614.32324700000004</v>
      </c>
      <c r="C30158">
        <v>817.49305019999997</v>
      </c>
      <c r="D30158">
        <v>43.2</v>
      </c>
      <c r="E30158" t="s">
        <v>41791</v>
      </c>
      <c r="F30158">
        <v>-1</v>
      </c>
      <c r="G30158">
        <v>2921.8</v>
      </c>
      <c r="H30158" t="s">
        <v>41792</v>
      </c>
      <c r="I30158">
        <v>0</v>
      </c>
      <c r="J30158" t="s">
        <v>27237</v>
      </c>
      <c r="K30158" t="s">
        <v>600</v>
      </c>
      <c r="L30158" t="s">
        <v>27237</v>
      </c>
      <c r="M30158">
        <v>3</v>
      </c>
      <c r="N30158" t="s">
        <v>41792</v>
      </c>
      <c r="O30158" t="s">
        <v>805</v>
      </c>
      <c r="P30158">
        <v>1</v>
      </c>
      <c r="Q30158" t="s">
        <v>33</v>
      </c>
      <c r="R30158">
        <v>7</v>
      </c>
      <c r="S30158" t="s">
        <v>26</v>
      </c>
    </row>
    <row r="30159" spans="1:19" x14ac:dyDescent="0.35">
      <c r="A30159" t="s">
        <v>805</v>
      </c>
      <c r="B30159">
        <v>614.32324700000004</v>
      </c>
      <c r="C30159">
        <v>839.38937299999998</v>
      </c>
      <c r="D30159">
        <v>43.2</v>
      </c>
      <c r="E30159" t="s">
        <v>41793</v>
      </c>
      <c r="F30159">
        <v>-1</v>
      </c>
      <c r="G30159">
        <v>5701.3</v>
      </c>
      <c r="H30159" t="s">
        <v>41792</v>
      </c>
      <c r="I30159">
        <v>0</v>
      </c>
      <c r="J30159" t="s">
        <v>27237</v>
      </c>
      <c r="K30159" t="s">
        <v>40890</v>
      </c>
      <c r="L30159" t="s">
        <v>27237</v>
      </c>
      <c r="M30159">
        <v>3</v>
      </c>
      <c r="N30159" t="s">
        <v>41792</v>
      </c>
      <c r="O30159" t="s">
        <v>805</v>
      </c>
      <c r="P30159">
        <v>1</v>
      </c>
      <c r="Q30159" t="s">
        <v>25</v>
      </c>
      <c r="R30159">
        <v>8</v>
      </c>
      <c r="S30159" t="s">
        <v>26</v>
      </c>
    </row>
    <row r="30160" spans="1:19" x14ac:dyDescent="0.35">
      <c r="A30160" t="s">
        <v>805</v>
      </c>
      <c r="B30160">
        <v>614.32324700000004</v>
      </c>
      <c r="C30160">
        <v>704.40898619999996</v>
      </c>
      <c r="D30160">
        <v>43.2</v>
      </c>
      <c r="E30160" t="s">
        <v>41794</v>
      </c>
      <c r="F30160">
        <v>-1</v>
      </c>
      <c r="G30160">
        <v>10000</v>
      </c>
      <c r="H30160" t="s">
        <v>41792</v>
      </c>
      <c r="I30160">
        <v>0</v>
      </c>
      <c r="J30160" t="s">
        <v>27237</v>
      </c>
      <c r="K30160" t="s">
        <v>421</v>
      </c>
      <c r="L30160" t="s">
        <v>27237</v>
      </c>
      <c r="M30160">
        <v>3</v>
      </c>
      <c r="N30160" t="s">
        <v>41792</v>
      </c>
      <c r="O30160" t="s">
        <v>805</v>
      </c>
      <c r="P30160">
        <v>1</v>
      </c>
      <c r="Q30160" t="s">
        <v>33</v>
      </c>
      <c r="R30160">
        <v>6</v>
      </c>
      <c r="S30160" t="s">
        <v>26</v>
      </c>
    </row>
    <row r="30161" spans="1:19" x14ac:dyDescent="0.35">
      <c r="A30161" t="s">
        <v>805</v>
      </c>
      <c r="B30161">
        <v>614.32324700000004</v>
      </c>
      <c r="C30161">
        <v>351.20268190000002</v>
      </c>
      <c r="D30161">
        <v>43.2</v>
      </c>
      <c r="E30161" t="s">
        <v>41795</v>
      </c>
      <c r="F30161">
        <v>-1</v>
      </c>
      <c r="G30161">
        <v>2254.3000000000002</v>
      </c>
      <c r="H30161" t="s">
        <v>41792</v>
      </c>
      <c r="I30161">
        <v>0</v>
      </c>
      <c r="J30161" t="s">
        <v>27237</v>
      </c>
      <c r="K30161" t="s">
        <v>271</v>
      </c>
      <c r="L30161" t="s">
        <v>27237</v>
      </c>
      <c r="M30161">
        <v>3</v>
      </c>
      <c r="N30161" t="s">
        <v>41792</v>
      </c>
      <c r="O30161" t="s">
        <v>805</v>
      </c>
      <c r="P30161">
        <v>1</v>
      </c>
      <c r="Q30161" t="s">
        <v>25</v>
      </c>
      <c r="R30161">
        <v>3</v>
      </c>
      <c r="S30161" t="s">
        <v>26</v>
      </c>
    </row>
    <row r="30162" spans="1:19" x14ac:dyDescent="0.35">
      <c r="A30162" t="s">
        <v>805</v>
      </c>
      <c r="B30162">
        <v>614.32324700000004</v>
      </c>
      <c r="C30162">
        <v>591.32492230000003</v>
      </c>
      <c r="D30162">
        <v>43.2</v>
      </c>
      <c r="E30162" t="s">
        <v>41796</v>
      </c>
      <c r="F30162">
        <v>-1</v>
      </c>
      <c r="G30162">
        <v>5373</v>
      </c>
      <c r="H30162" t="s">
        <v>41792</v>
      </c>
      <c r="I30162">
        <v>0</v>
      </c>
      <c r="J30162" t="s">
        <v>27237</v>
      </c>
      <c r="K30162" t="s">
        <v>1531</v>
      </c>
      <c r="L30162" t="s">
        <v>27237</v>
      </c>
      <c r="M30162">
        <v>3</v>
      </c>
      <c r="N30162" t="s">
        <v>41792</v>
      </c>
      <c r="O30162" t="s">
        <v>805</v>
      </c>
      <c r="P30162">
        <v>1</v>
      </c>
      <c r="Q30162" t="s">
        <v>33</v>
      </c>
      <c r="R30162">
        <v>5</v>
      </c>
      <c r="S30162" t="s">
        <v>26</v>
      </c>
    </row>
    <row r="30163" spans="1:19" x14ac:dyDescent="0.35">
      <c r="A30163" t="s">
        <v>805</v>
      </c>
      <c r="B30163">
        <v>614.32324700000004</v>
      </c>
      <c r="C30163">
        <v>1024.4694139999999</v>
      </c>
      <c r="D30163">
        <v>43.2</v>
      </c>
      <c r="E30163" t="s">
        <v>41797</v>
      </c>
      <c r="F30163">
        <v>-1</v>
      </c>
      <c r="G30163">
        <v>3173.5</v>
      </c>
      <c r="H30163" t="s">
        <v>41792</v>
      </c>
      <c r="I30163">
        <v>0</v>
      </c>
      <c r="J30163" t="s">
        <v>27237</v>
      </c>
      <c r="K30163" t="s">
        <v>1522</v>
      </c>
      <c r="L30163" t="s">
        <v>27237</v>
      </c>
      <c r="M30163">
        <v>3</v>
      </c>
      <c r="N30163" t="s">
        <v>41792</v>
      </c>
      <c r="O30163" t="s">
        <v>805</v>
      </c>
      <c r="P30163">
        <v>1</v>
      </c>
      <c r="Q30163" t="s">
        <v>25</v>
      </c>
      <c r="R30163">
        <v>10</v>
      </c>
      <c r="S30163" t="s">
        <v>26</v>
      </c>
    </row>
    <row r="30164" spans="1:19" x14ac:dyDescent="0.35">
      <c r="A30164" t="s">
        <v>8497</v>
      </c>
      <c r="B30164">
        <v>753.31990480000002</v>
      </c>
      <c r="C30164">
        <v>350.13466190000003</v>
      </c>
      <c r="D30164">
        <v>-1.7</v>
      </c>
      <c r="E30164" t="s">
        <v>41798</v>
      </c>
      <c r="F30164">
        <v>-1</v>
      </c>
      <c r="G30164">
        <v>563.5</v>
      </c>
      <c r="H30164" t="s">
        <v>41799</v>
      </c>
      <c r="I30164">
        <v>0</v>
      </c>
      <c r="J30164" t="s">
        <v>28259</v>
      </c>
      <c r="K30164" t="s">
        <v>5266</v>
      </c>
      <c r="L30164" t="s">
        <v>28260</v>
      </c>
      <c r="M30164">
        <v>2</v>
      </c>
      <c r="N30164" t="s">
        <v>41799</v>
      </c>
      <c r="O30164" t="s">
        <v>8497</v>
      </c>
      <c r="P30164">
        <v>1</v>
      </c>
      <c r="Q30164" t="s">
        <v>33</v>
      </c>
      <c r="R30164">
        <v>3</v>
      </c>
      <c r="S30164" t="s">
        <v>26</v>
      </c>
    </row>
    <row r="30165" spans="1:19" x14ac:dyDescent="0.35">
      <c r="A30165" t="s">
        <v>8497</v>
      </c>
      <c r="B30165">
        <v>753.31990480000002</v>
      </c>
      <c r="C30165">
        <v>654.21880220000003</v>
      </c>
      <c r="D30165">
        <v>-1.7</v>
      </c>
      <c r="E30165" t="s">
        <v>41800</v>
      </c>
      <c r="F30165">
        <v>-1</v>
      </c>
      <c r="G30165">
        <v>1017.5</v>
      </c>
      <c r="H30165" t="s">
        <v>41799</v>
      </c>
      <c r="I30165">
        <v>0</v>
      </c>
      <c r="J30165" t="s">
        <v>28259</v>
      </c>
      <c r="K30165" t="s">
        <v>3093</v>
      </c>
      <c r="L30165" t="s">
        <v>28260</v>
      </c>
      <c r="M30165">
        <v>2</v>
      </c>
      <c r="N30165" t="s">
        <v>41799</v>
      </c>
      <c r="O30165" t="s">
        <v>8497</v>
      </c>
      <c r="P30165">
        <v>1</v>
      </c>
      <c r="Q30165" t="s">
        <v>33</v>
      </c>
      <c r="R30165">
        <v>6</v>
      </c>
      <c r="S30165" t="s">
        <v>26</v>
      </c>
    </row>
    <row r="30166" spans="1:19" x14ac:dyDescent="0.35">
      <c r="A30166" t="s">
        <v>8497</v>
      </c>
      <c r="B30166">
        <v>753.31990480000002</v>
      </c>
      <c r="C30166">
        <v>407.1561256</v>
      </c>
      <c r="D30166">
        <v>-1.7</v>
      </c>
      <c r="E30166" t="s">
        <v>41801</v>
      </c>
      <c r="F30166">
        <v>-1</v>
      </c>
      <c r="G30166">
        <v>534.70000000000005</v>
      </c>
      <c r="H30166" t="s">
        <v>41799</v>
      </c>
      <c r="I30166">
        <v>0</v>
      </c>
      <c r="J30166" t="s">
        <v>28259</v>
      </c>
      <c r="K30166" t="s">
        <v>41802</v>
      </c>
      <c r="L30166" t="s">
        <v>28260</v>
      </c>
      <c r="M30166">
        <v>2</v>
      </c>
      <c r="N30166" t="s">
        <v>41799</v>
      </c>
      <c r="O30166" t="s">
        <v>8497</v>
      </c>
      <c r="P30166">
        <v>1</v>
      </c>
      <c r="Q30166" t="s">
        <v>33</v>
      </c>
      <c r="R30166">
        <v>4</v>
      </c>
      <c r="S30166" t="s">
        <v>26</v>
      </c>
    </row>
    <row r="30167" spans="1:19" x14ac:dyDescent="0.35">
      <c r="A30167" t="s">
        <v>8497</v>
      </c>
      <c r="B30167">
        <v>753.31990480000002</v>
      </c>
      <c r="C30167">
        <v>852.42100749999997</v>
      </c>
      <c r="D30167">
        <v>-1.7</v>
      </c>
      <c r="E30167" t="s">
        <v>41803</v>
      </c>
      <c r="F30167">
        <v>-1</v>
      </c>
      <c r="G30167">
        <v>10000</v>
      </c>
      <c r="H30167" t="s">
        <v>41799</v>
      </c>
      <c r="I30167">
        <v>0</v>
      </c>
      <c r="J30167" t="s">
        <v>28259</v>
      </c>
      <c r="K30167" t="s">
        <v>2904</v>
      </c>
      <c r="L30167" t="s">
        <v>28260</v>
      </c>
      <c r="M30167">
        <v>2</v>
      </c>
      <c r="N30167" t="s">
        <v>41799</v>
      </c>
      <c r="O30167" t="s">
        <v>8497</v>
      </c>
      <c r="P30167">
        <v>1</v>
      </c>
      <c r="Q30167" t="s">
        <v>25</v>
      </c>
      <c r="R30167">
        <v>7</v>
      </c>
      <c r="S30167" t="s">
        <v>26</v>
      </c>
    </row>
    <row r="30168" spans="1:19" x14ac:dyDescent="0.35">
      <c r="A30168" t="s">
        <v>8497</v>
      </c>
      <c r="B30168">
        <v>753.31990480000002</v>
      </c>
      <c r="C30168">
        <v>1012.451656</v>
      </c>
      <c r="D30168">
        <v>-1.7</v>
      </c>
      <c r="E30168" t="s">
        <v>41804</v>
      </c>
      <c r="F30168">
        <v>-1</v>
      </c>
      <c r="G30168">
        <v>1956</v>
      </c>
      <c r="H30168" t="s">
        <v>41799</v>
      </c>
      <c r="I30168">
        <v>0</v>
      </c>
      <c r="J30168" t="s">
        <v>28259</v>
      </c>
      <c r="K30168" t="s">
        <v>2821</v>
      </c>
      <c r="L30168" t="s">
        <v>28260</v>
      </c>
      <c r="M30168">
        <v>2</v>
      </c>
      <c r="N30168" t="s">
        <v>41799</v>
      </c>
      <c r="O30168" t="s">
        <v>8497</v>
      </c>
      <c r="P30168">
        <v>1</v>
      </c>
      <c r="Q30168" t="s">
        <v>25</v>
      </c>
      <c r="R30168">
        <v>8</v>
      </c>
      <c r="S30168" t="s">
        <v>26</v>
      </c>
    </row>
    <row r="30169" spans="1:19" x14ac:dyDescent="0.35">
      <c r="A30169" t="s">
        <v>8497</v>
      </c>
      <c r="B30169">
        <v>753.31990480000002</v>
      </c>
      <c r="C30169">
        <v>400.23029359999998</v>
      </c>
      <c r="D30169">
        <v>-1.7</v>
      </c>
      <c r="E30169" t="s">
        <v>41805</v>
      </c>
      <c r="F30169">
        <v>-1</v>
      </c>
      <c r="G30169">
        <v>550.1</v>
      </c>
      <c r="H30169" t="s">
        <v>41799</v>
      </c>
      <c r="I30169">
        <v>0</v>
      </c>
      <c r="J30169" t="s">
        <v>28259</v>
      </c>
      <c r="K30169" t="s">
        <v>78</v>
      </c>
      <c r="L30169" t="s">
        <v>28260</v>
      </c>
      <c r="M30169">
        <v>2</v>
      </c>
      <c r="N30169" t="s">
        <v>41799</v>
      </c>
      <c r="O30169" t="s">
        <v>8497</v>
      </c>
      <c r="P30169">
        <v>1</v>
      </c>
      <c r="Q30169" t="s">
        <v>25</v>
      </c>
      <c r="R30169">
        <v>3</v>
      </c>
      <c r="S30169" t="s">
        <v>26</v>
      </c>
    </row>
    <row r="30170" spans="1:19" x14ac:dyDescent="0.35">
      <c r="A30170" t="s">
        <v>776</v>
      </c>
      <c r="B30170">
        <v>530.74204220000001</v>
      </c>
      <c r="C30170">
        <v>711.34942249999995</v>
      </c>
      <c r="D30170">
        <v>47.7</v>
      </c>
      <c r="E30170" t="s">
        <v>41806</v>
      </c>
      <c r="F30170">
        <v>-1</v>
      </c>
      <c r="G30170">
        <v>7127.8</v>
      </c>
      <c r="H30170" t="s">
        <v>41807</v>
      </c>
      <c r="I30170">
        <v>0</v>
      </c>
      <c r="J30170" t="s">
        <v>38480</v>
      </c>
      <c r="K30170" t="s">
        <v>38481</v>
      </c>
      <c r="L30170" t="s">
        <v>38480</v>
      </c>
      <c r="M30170">
        <v>2</v>
      </c>
      <c r="N30170" t="s">
        <v>41807</v>
      </c>
      <c r="O30170" t="s">
        <v>776</v>
      </c>
      <c r="P30170">
        <v>1</v>
      </c>
      <c r="Q30170" t="s">
        <v>25</v>
      </c>
      <c r="R30170">
        <v>5</v>
      </c>
      <c r="S30170" t="s">
        <v>26</v>
      </c>
    </row>
    <row r="30171" spans="1:19" x14ac:dyDescent="0.35">
      <c r="A30171" t="s">
        <v>776</v>
      </c>
      <c r="B30171">
        <v>530.74204220000001</v>
      </c>
      <c r="C30171">
        <v>548.28609389999997</v>
      </c>
      <c r="D30171">
        <v>47.7</v>
      </c>
      <c r="E30171" t="s">
        <v>41808</v>
      </c>
      <c r="F30171">
        <v>-1</v>
      </c>
      <c r="G30171">
        <v>8536.1</v>
      </c>
      <c r="H30171" t="s">
        <v>41807</v>
      </c>
      <c r="I30171">
        <v>0</v>
      </c>
      <c r="J30171" t="s">
        <v>38480</v>
      </c>
      <c r="K30171" t="s">
        <v>213</v>
      </c>
      <c r="L30171" t="s">
        <v>38480</v>
      </c>
      <c r="M30171">
        <v>2</v>
      </c>
      <c r="N30171" t="s">
        <v>41807</v>
      </c>
      <c r="O30171" t="s">
        <v>776</v>
      </c>
      <c r="P30171">
        <v>1</v>
      </c>
      <c r="Q30171" t="s">
        <v>25</v>
      </c>
      <c r="R30171">
        <v>4</v>
      </c>
      <c r="S30171" t="s">
        <v>26</v>
      </c>
    </row>
    <row r="30172" spans="1:19" x14ac:dyDescent="0.35">
      <c r="A30172" t="s">
        <v>776</v>
      </c>
      <c r="B30172">
        <v>530.74204220000001</v>
      </c>
      <c r="C30172">
        <v>858.41783640000006</v>
      </c>
      <c r="D30172">
        <v>47.7</v>
      </c>
      <c r="E30172" t="s">
        <v>41809</v>
      </c>
      <c r="F30172">
        <v>-1</v>
      </c>
      <c r="G30172">
        <v>7954.2</v>
      </c>
      <c r="H30172" t="s">
        <v>41807</v>
      </c>
      <c r="I30172">
        <v>0</v>
      </c>
      <c r="J30172" t="s">
        <v>38480</v>
      </c>
      <c r="K30172" t="s">
        <v>149</v>
      </c>
      <c r="L30172" t="s">
        <v>38480</v>
      </c>
      <c r="M30172">
        <v>2</v>
      </c>
      <c r="N30172" t="s">
        <v>41807</v>
      </c>
      <c r="O30172" t="s">
        <v>776</v>
      </c>
      <c r="P30172">
        <v>1</v>
      </c>
      <c r="Q30172" t="s">
        <v>25</v>
      </c>
      <c r="R30172">
        <v>6</v>
      </c>
      <c r="S30172" t="s">
        <v>26</v>
      </c>
    </row>
    <row r="30173" spans="1:19" x14ac:dyDescent="0.35">
      <c r="A30173" t="s">
        <v>776</v>
      </c>
      <c r="B30173">
        <v>530.74204220000001</v>
      </c>
      <c r="C30173">
        <v>419.24350079999999</v>
      </c>
      <c r="D30173">
        <v>47.7</v>
      </c>
      <c r="E30173" t="s">
        <v>41810</v>
      </c>
      <c r="F30173">
        <v>-1</v>
      </c>
      <c r="G30173">
        <v>5230.3999999999996</v>
      </c>
      <c r="H30173" t="s">
        <v>41807</v>
      </c>
      <c r="I30173">
        <v>0</v>
      </c>
      <c r="J30173" t="s">
        <v>38480</v>
      </c>
      <c r="K30173" t="s">
        <v>271</v>
      </c>
      <c r="L30173" t="s">
        <v>38480</v>
      </c>
      <c r="M30173">
        <v>2</v>
      </c>
      <c r="N30173" t="s">
        <v>41807</v>
      </c>
      <c r="O30173" t="s">
        <v>776</v>
      </c>
      <c r="P30173">
        <v>1</v>
      </c>
      <c r="Q30173" t="s">
        <v>25</v>
      </c>
      <c r="R30173">
        <v>3</v>
      </c>
      <c r="S30173" t="s">
        <v>26</v>
      </c>
    </row>
    <row r="30174" spans="1:19" x14ac:dyDescent="0.35">
      <c r="A30174" t="s">
        <v>776</v>
      </c>
      <c r="B30174">
        <v>530.74204220000001</v>
      </c>
      <c r="C30174">
        <v>429.71255639999998</v>
      </c>
      <c r="D30174">
        <v>47.7</v>
      </c>
      <c r="E30174" t="s">
        <v>41811</v>
      </c>
      <c r="F30174">
        <v>-1</v>
      </c>
      <c r="G30174">
        <v>3021.3</v>
      </c>
      <c r="H30174" t="s">
        <v>41807</v>
      </c>
      <c r="I30174">
        <v>0</v>
      </c>
      <c r="J30174" t="s">
        <v>38480</v>
      </c>
      <c r="K30174" t="s">
        <v>940</v>
      </c>
      <c r="L30174" t="s">
        <v>38480</v>
      </c>
      <c r="M30174">
        <v>2</v>
      </c>
      <c r="N30174" t="s">
        <v>41807</v>
      </c>
      <c r="O30174" t="s">
        <v>776</v>
      </c>
      <c r="P30174">
        <v>2</v>
      </c>
      <c r="Q30174" t="s">
        <v>25</v>
      </c>
      <c r="R30174">
        <v>6</v>
      </c>
      <c r="S30174" t="s">
        <v>26</v>
      </c>
    </row>
    <row r="30175" spans="1:19" x14ac:dyDescent="0.35">
      <c r="A30175" t="s">
        <v>776</v>
      </c>
      <c r="B30175">
        <v>530.74204220000001</v>
      </c>
      <c r="C30175">
        <v>350.13466190000003</v>
      </c>
      <c r="D30175">
        <v>47.7</v>
      </c>
      <c r="E30175" t="s">
        <v>41812</v>
      </c>
      <c r="F30175">
        <v>-1</v>
      </c>
      <c r="G30175">
        <v>3818.5</v>
      </c>
      <c r="H30175" t="s">
        <v>41807</v>
      </c>
      <c r="I30175">
        <v>0</v>
      </c>
      <c r="J30175" t="s">
        <v>38480</v>
      </c>
      <c r="K30175" t="s">
        <v>3199</v>
      </c>
      <c r="L30175" t="s">
        <v>38480</v>
      </c>
      <c r="M30175">
        <v>2</v>
      </c>
      <c r="N30175" t="s">
        <v>41807</v>
      </c>
      <c r="O30175" t="s">
        <v>776</v>
      </c>
      <c r="P30175">
        <v>1</v>
      </c>
      <c r="Q30175" t="s">
        <v>33</v>
      </c>
      <c r="R30175">
        <v>3</v>
      </c>
      <c r="S30175" t="s">
        <v>26</v>
      </c>
    </row>
    <row r="30176" spans="1:19" x14ac:dyDescent="0.35">
      <c r="A30176" t="s">
        <v>19</v>
      </c>
      <c r="B30176">
        <v>832.7783551</v>
      </c>
      <c r="C30176">
        <v>597.31729419999999</v>
      </c>
      <c r="D30176">
        <v>50.1</v>
      </c>
      <c r="E30176" t="s">
        <v>41813</v>
      </c>
      <c r="F30176">
        <v>-1</v>
      </c>
      <c r="G30176">
        <v>3820.1</v>
      </c>
      <c r="H30176" t="s">
        <v>41814</v>
      </c>
      <c r="I30176">
        <v>0</v>
      </c>
      <c r="J30176" t="s">
        <v>41815</v>
      </c>
      <c r="K30176" t="s">
        <v>1198</v>
      </c>
      <c r="L30176" t="s">
        <v>41815</v>
      </c>
      <c r="M30176">
        <v>3</v>
      </c>
      <c r="N30176" t="s">
        <v>41814</v>
      </c>
      <c r="O30176" t="s">
        <v>19</v>
      </c>
      <c r="P30176">
        <v>2</v>
      </c>
      <c r="Q30176" t="s">
        <v>25</v>
      </c>
      <c r="R30176">
        <v>-1</v>
      </c>
      <c r="S30176" t="s">
        <v>26</v>
      </c>
    </row>
    <row r="30177" spans="1:19" x14ac:dyDescent="0.35">
      <c r="A30177" t="s">
        <v>19</v>
      </c>
      <c r="B30177">
        <v>832.7783551</v>
      </c>
      <c r="C30177">
        <v>1303.7004770000001</v>
      </c>
      <c r="D30177">
        <v>50.1</v>
      </c>
      <c r="E30177" t="s">
        <v>41816</v>
      </c>
      <c r="F30177">
        <v>-1</v>
      </c>
      <c r="G30177">
        <v>2313</v>
      </c>
      <c r="H30177" t="s">
        <v>41814</v>
      </c>
      <c r="I30177">
        <v>0</v>
      </c>
      <c r="J30177" t="s">
        <v>41815</v>
      </c>
      <c r="K30177" t="s">
        <v>1306</v>
      </c>
      <c r="L30177" t="s">
        <v>41815</v>
      </c>
      <c r="M30177">
        <v>3</v>
      </c>
      <c r="N30177" t="s">
        <v>41814</v>
      </c>
      <c r="O30177" t="s">
        <v>19</v>
      </c>
      <c r="P30177">
        <v>1</v>
      </c>
      <c r="Q30177" t="s">
        <v>33</v>
      </c>
      <c r="R30177">
        <v>-1</v>
      </c>
      <c r="S30177" t="s">
        <v>26</v>
      </c>
    </row>
    <row r="30178" spans="1:19" x14ac:dyDescent="0.35">
      <c r="A30178" t="s">
        <v>19</v>
      </c>
      <c r="B30178">
        <v>832.7783551</v>
      </c>
      <c r="C30178">
        <v>959.51563620000002</v>
      </c>
      <c r="D30178">
        <v>50.1</v>
      </c>
      <c r="E30178" t="s">
        <v>41817</v>
      </c>
      <c r="F30178">
        <v>-1</v>
      </c>
      <c r="G30178">
        <v>4748.3</v>
      </c>
      <c r="H30178" t="s">
        <v>41814</v>
      </c>
      <c r="I30178">
        <v>0</v>
      </c>
      <c r="J30178" t="s">
        <v>41815</v>
      </c>
      <c r="K30178" t="s">
        <v>859</v>
      </c>
      <c r="L30178" t="s">
        <v>41815</v>
      </c>
      <c r="M30178">
        <v>3</v>
      </c>
      <c r="N30178" t="s">
        <v>41814</v>
      </c>
      <c r="O30178" t="s">
        <v>19</v>
      </c>
      <c r="P30178">
        <v>1</v>
      </c>
      <c r="Q30178" t="s">
        <v>25</v>
      </c>
      <c r="R30178">
        <v>-1</v>
      </c>
      <c r="S30178" t="s">
        <v>26</v>
      </c>
    </row>
    <row r="30179" spans="1:19" x14ac:dyDescent="0.35">
      <c r="A30179" t="s">
        <v>19</v>
      </c>
      <c r="B30179">
        <v>832.7783551</v>
      </c>
      <c r="C30179">
        <v>1061.5738200000001</v>
      </c>
      <c r="D30179">
        <v>50.1</v>
      </c>
      <c r="E30179" t="s">
        <v>41818</v>
      </c>
      <c r="F30179">
        <v>-1</v>
      </c>
      <c r="G30179">
        <v>1692.3</v>
      </c>
      <c r="H30179" t="s">
        <v>41814</v>
      </c>
      <c r="I30179">
        <v>0</v>
      </c>
      <c r="J30179" t="s">
        <v>41815</v>
      </c>
      <c r="K30179" t="s">
        <v>7882</v>
      </c>
      <c r="L30179" t="s">
        <v>41815</v>
      </c>
      <c r="M30179">
        <v>3</v>
      </c>
      <c r="N30179" t="s">
        <v>41814</v>
      </c>
      <c r="O30179" t="s">
        <v>19</v>
      </c>
      <c r="P30179">
        <v>1</v>
      </c>
      <c r="Q30179" t="s">
        <v>33</v>
      </c>
      <c r="R30179">
        <v>-1</v>
      </c>
      <c r="S30179" t="s">
        <v>26</v>
      </c>
    </row>
    <row r="30180" spans="1:19" x14ac:dyDescent="0.35">
      <c r="A30180" t="s">
        <v>19</v>
      </c>
      <c r="B30180">
        <v>832.7783551</v>
      </c>
      <c r="C30180">
        <v>860.44722220000006</v>
      </c>
      <c r="D30180">
        <v>50.1</v>
      </c>
      <c r="E30180" t="s">
        <v>41819</v>
      </c>
      <c r="F30180">
        <v>-1</v>
      </c>
      <c r="G30180">
        <v>4097.5</v>
      </c>
      <c r="H30180" t="s">
        <v>41814</v>
      </c>
      <c r="I30180">
        <v>0</v>
      </c>
      <c r="J30180" t="s">
        <v>41815</v>
      </c>
      <c r="K30180" t="s">
        <v>41820</v>
      </c>
      <c r="L30180" t="s">
        <v>41815</v>
      </c>
      <c r="M30180">
        <v>3</v>
      </c>
      <c r="N30180" t="s">
        <v>41814</v>
      </c>
      <c r="O30180" t="s">
        <v>19</v>
      </c>
      <c r="P30180">
        <v>1</v>
      </c>
      <c r="Q30180" t="s">
        <v>25</v>
      </c>
      <c r="R30180">
        <v>-1</v>
      </c>
      <c r="S30180" t="s">
        <v>26</v>
      </c>
    </row>
    <row r="30181" spans="1:19" x14ac:dyDescent="0.35">
      <c r="A30181" t="s">
        <v>19</v>
      </c>
      <c r="B30181">
        <v>832.7783551</v>
      </c>
      <c r="C30181">
        <v>1193.6273120000001</v>
      </c>
      <c r="D30181">
        <v>50.1</v>
      </c>
      <c r="E30181" t="s">
        <v>41821</v>
      </c>
      <c r="F30181">
        <v>-1</v>
      </c>
      <c r="G30181">
        <v>3797.2</v>
      </c>
      <c r="H30181" t="s">
        <v>41814</v>
      </c>
      <c r="I30181">
        <v>0</v>
      </c>
      <c r="J30181" t="s">
        <v>41815</v>
      </c>
      <c r="K30181" t="s">
        <v>1522</v>
      </c>
      <c r="L30181" t="s">
        <v>41815</v>
      </c>
      <c r="M30181">
        <v>3</v>
      </c>
      <c r="N30181" t="s">
        <v>41814</v>
      </c>
      <c r="O30181" t="s">
        <v>19</v>
      </c>
      <c r="P30181">
        <v>1</v>
      </c>
      <c r="Q30181" t="s">
        <v>25</v>
      </c>
      <c r="R30181">
        <v>-1</v>
      </c>
      <c r="S30181" t="s">
        <v>26</v>
      </c>
    </row>
    <row r="30182" spans="1:19" x14ac:dyDescent="0.35">
      <c r="A30182" t="s">
        <v>19</v>
      </c>
      <c r="B30182">
        <v>624.83558540000001</v>
      </c>
      <c r="C30182">
        <v>860.44722220000006</v>
      </c>
      <c r="D30182">
        <v>50</v>
      </c>
      <c r="E30182" t="s">
        <v>41822</v>
      </c>
      <c r="F30182">
        <v>-1</v>
      </c>
      <c r="G30182">
        <v>3264</v>
      </c>
      <c r="H30182" t="s">
        <v>41823</v>
      </c>
      <c r="I30182">
        <v>0</v>
      </c>
      <c r="J30182" t="s">
        <v>41815</v>
      </c>
      <c r="K30182" t="s">
        <v>338</v>
      </c>
      <c r="L30182" t="s">
        <v>41815</v>
      </c>
      <c r="M30182">
        <v>4</v>
      </c>
      <c r="N30182" t="s">
        <v>41823</v>
      </c>
      <c r="O30182" t="s">
        <v>19</v>
      </c>
      <c r="P30182">
        <v>1</v>
      </c>
      <c r="Q30182" t="s">
        <v>25</v>
      </c>
      <c r="R30182">
        <v>-1</v>
      </c>
      <c r="S30182" t="s">
        <v>26</v>
      </c>
    </row>
    <row r="30183" spans="1:19" x14ac:dyDescent="0.35">
      <c r="A30183" t="s">
        <v>19</v>
      </c>
      <c r="B30183">
        <v>624.83558540000001</v>
      </c>
      <c r="C30183">
        <v>732.38864469999999</v>
      </c>
      <c r="D30183">
        <v>50</v>
      </c>
      <c r="E30183" t="s">
        <v>41824</v>
      </c>
      <c r="F30183">
        <v>-1</v>
      </c>
      <c r="G30183">
        <v>1093.4000000000001</v>
      </c>
      <c r="H30183" t="s">
        <v>41823</v>
      </c>
      <c r="I30183">
        <v>0</v>
      </c>
      <c r="J30183" t="s">
        <v>41815</v>
      </c>
      <c r="K30183" t="s">
        <v>70</v>
      </c>
      <c r="L30183" t="s">
        <v>41815</v>
      </c>
      <c r="M30183">
        <v>4</v>
      </c>
      <c r="N30183" t="s">
        <v>41823</v>
      </c>
      <c r="O30183" t="s">
        <v>19</v>
      </c>
      <c r="P30183">
        <v>1</v>
      </c>
      <c r="Q30183" t="s">
        <v>25</v>
      </c>
      <c r="R30183">
        <v>-1</v>
      </c>
      <c r="S30183" t="s">
        <v>26</v>
      </c>
    </row>
    <row r="30184" spans="1:19" x14ac:dyDescent="0.35">
      <c r="A30184" t="s">
        <v>19</v>
      </c>
      <c r="B30184">
        <v>624.83558540000001</v>
      </c>
      <c r="C30184">
        <v>597.31729419999999</v>
      </c>
      <c r="D30184">
        <v>50</v>
      </c>
      <c r="E30184" t="s">
        <v>41825</v>
      </c>
      <c r="F30184">
        <v>-1</v>
      </c>
      <c r="G30184">
        <v>4248.8999999999996</v>
      </c>
      <c r="H30184" t="s">
        <v>41823</v>
      </c>
      <c r="I30184">
        <v>0</v>
      </c>
      <c r="J30184" t="s">
        <v>41815</v>
      </c>
      <c r="K30184" t="s">
        <v>3444</v>
      </c>
      <c r="L30184" t="s">
        <v>41815</v>
      </c>
      <c r="M30184">
        <v>4</v>
      </c>
      <c r="N30184" t="s">
        <v>41823</v>
      </c>
      <c r="O30184" t="s">
        <v>19</v>
      </c>
      <c r="P30184">
        <v>2</v>
      </c>
      <c r="Q30184" t="s">
        <v>25</v>
      </c>
      <c r="R30184">
        <v>-1</v>
      </c>
      <c r="S30184" t="s">
        <v>26</v>
      </c>
    </row>
    <row r="30185" spans="1:19" x14ac:dyDescent="0.35">
      <c r="A30185" t="s">
        <v>19</v>
      </c>
      <c r="B30185">
        <v>624.83558540000001</v>
      </c>
      <c r="C30185">
        <v>1193.6273120000001</v>
      </c>
      <c r="D30185">
        <v>50</v>
      </c>
      <c r="E30185" t="s">
        <v>41826</v>
      </c>
      <c r="F30185">
        <v>-1</v>
      </c>
      <c r="G30185">
        <v>2570.1999999999998</v>
      </c>
      <c r="H30185" t="s">
        <v>41823</v>
      </c>
      <c r="I30185">
        <v>0</v>
      </c>
      <c r="J30185" t="s">
        <v>41815</v>
      </c>
      <c r="K30185" t="s">
        <v>1436</v>
      </c>
      <c r="L30185" t="s">
        <v>41815</v>
      </c>
      <c r="M30185">
        <v>4</v>
      </c>
      <c r="N30185" t="s">
        <v>41823</v>
      </c>
      <c r="O30185" t="s">
        <v>19</v>
      </c>
      <c r="P30185">
        <v>1</v>
      </c>
      <c r="Q30185" t="s">
        <v>25</v>
      </c>
      <c r="R30185">
        <v>-1</v>
      </c>
      <c r="S30185" t="s">
        <v>26</v>
      </c>
    </row>
    <row r="30186" spans="1:19" x14ac:dyDescent="0.35">
      <c r="A30186" t="s">
        <v>19</v>
      </c>
      <c r="B30186">
        <v>624.83558540000001</v>
      </c>
      <c r="C30186">
        <v>603.34605160000001</v>
      </c>
      <c r="D30186">
        <v>50</v>
      </c>
      <c r="E30186" t="s">
        <v>41827</v>
      </c>
      <c r="F30186">
        <v>-1</v>
      </c>
      <c r="G30186">
        <v>1175.2</v>
      </c>
      <c r="H30186" t="s">
        <v>41823</v>
      </c>
      <c r="I30186">
        <v>0</v>
      </c>
      <c r="J30186" t="s">
        <v>41815</v>
      </c>
      <c r="K30186" t="s">
        <v>215</v>
      </c>
      <c r="L30186" t="s">
        <v>41815</v>
      </c>
      <c r="M30186">
        <v>4</v>
      </c>
      <c r="N30186" t="s">
        <v>41823</v>
      </c>
      <c r="O30186" t="s">
        <v>19</v>
      </c>
      <c r="P30186">
        <v>1</v>
      </c>
      <c r="Q30186" t="s">
        <v>25</v>
      </c>
      <c r="R30186">
        <v>-1</v>
      </c>
      <c r="S30186" t="s">
        <v>26</v>
      </c>
    </row>
    <row r="30187" spans="1:19" x14ac:dyDescent="0.35">
      <c r="A30187" t="s">
        <v>19</v>
      </c>
      <c r="B30187">
        <v>624.83558540000001</v>
      </c>
      <c r="C30187">
        <v>959.51563620000002</v>
      </c>
      <c r="D30187">
        <v>50</v>
      </c>
      <c r="E30187" t="s">
        <v>41828</v>
      </c>
      <c r="F30187">
        <v>-1</v>
      </c>
      <c r="G30187">
        <v>3098.4</v>
      </c>
      <c r="H30187" t="s">
        <v>41823</v>
      </c>
      <c r="I30187">
        <v>0</v>
      </c>
      <c r="J30187" t="s">
        <v>41815</v>
      </c>
      <c r="K30187" t="s">
        <v>551</v>
      </c>
      <c r="L30187" t="s">
        <v>41815</v>
      </c>
      <c r="M30187">
        <v>4</v>
      </c>
      <c r="N30187" t="s">
        <v>41823</v>
      </c>
      <c r="O30187" t="s">
        <v>19</v>
      </c>
      <c r="P30187">
        <v>1</v>
      </c>
      <c r="Q30187" t="s">
        <v>25</v>
      </c>
      <c r="R30187">
        <v>-1</v>
      </c>
      <c r="S30187" t="s">
        <v>26</v>
      </c>
    </row>
    <row r="30188" spans="1:19" x14ac:dyDescent="0.35">
      <c r="A30188" t="s">
        <v>19</v>
      </c>
      <c r="B30188">
        <v>500.06992359999998</v>
      </c>
      <c r="C30188">
        <v>490.26198770000002</v>
      </c>
      <c r="D30188">
        <v>49.4</v>
      </c>
      <c r="E30188" t="s">
        <v>41829</v>
      </c>
      <c r="F30188">
        <v>-1</v>
      </c>
      <c r="G30188">
        <v>9956.9</v>
      </c>
      <c r="H30188" t="s">
        <v>41830</v>
      </c>
      <c r="I30188">
        <v>0</v>
      </c>
      <c r="J30188" t="s">
        <v>41815</v>
      </c>
      <c r="K30188" t="s">
        <v>786</v>
      </c>
      <c r="L30188" t="s">
        <v>41815</v>
      </c>
      <c r="M30188">
        <v>5</v>
      </c>
      <c r="N30188" t="s">
        <v>41830</v>
      </c>
      <c r="O30188" t="s">
        <v>19</v>
      </c>
      <c r="P30188">
        <v>1</v>
      </c>
      <c r="Q30188" t="s">
        <v>25</v>
      </c>
      <c r="R30188">
        <v>-1</v>
      </c>
      <c r="S30188" t="s">
        <v>26</v>
      </c>
    </row>
    <row r="30189" spans="1:19" x14ac:dyDescent="0.35">
      <c r="A30189" t="s">
        <v>19</v>
      </c>
      <c r="B30189">
        <v>500.06992359999998</v>
      </c>
      <c r="C30189">
        <v>361.21939459999999</v>
      </c>
      <c r="D30189">
        <v>49.4</v>
      </c>
      <c r="E30189" t="s">
        <v>41831</v>
      </c>
      <c r="F30189">
        <v>-1</v>
      </c>
      <c r="G30189">
        <v>4246.7</v>
      </c>
      <c r="H30189" t="s">
        <v>41830</v>
      </c>
      <c r="I30189">
        <v>0</v>
      </c>
      <c r="J30189" t="s">
        <v>41815</v>
      </c>
      <c r="K30189" t="s">
        <v>57</v>
      </c>
      <c r="L30189" t="s">
        <v>41815</v>
      </c>
      <c r="M30189">
        <v>5</v>
      </c>
      <c r="N30189" t="s">
        <v>41830</v>
      </c>
      <c r="O30189" t="s">
        <v>19</v>
      </c>
      <c r="P30189">
        <v>1</v>
      </c>
      <c r="Q30189" t="s">
        <v>25</v>
      </c>
      <c r="R30189">
        <v>-1</v>
      </c>
      <c r="S30189" t="s">
        <v>26</v>
      </c>
    </row>
    <row r="30190" spans="1:19" x14ac:dyDescent="0.35">
      <c r="A30190" t="s">
        <v>19</v>
      </c>
      <c r="B30190">
        <v>500.06992359999998</v>
      </c>
      <c r="C30190">
        <v>597.31729419999999</v>
      </c>
      <c r="D30190">
        <v>49.4</v>
      </c>
      <c r="E30190" t="s">
        <v>41832</v>
      </c>
      <c r="F30190">
        <v>-1</v>
      </c>
      <c r="G30190">
        <v>1980.3</v>
      </c>
      <c r="H30190" t="s">
        <v>41830</v>
      </c>
      <c r="I30190">
        <v>0</v>
      </c>
      <c r="J30190" t="s">
        <v>41815</v>
      </c>
      <c r="K30190" t="s">
        <v>11031</v>
      </c>
      <c r="L30190" t="s">
        <v>41815</v>
      </c>
      <c r="M30190">
        <v>5</v>
      </c>
      <c r="N30190" t="s">
        <v>41830</v>
      </c>
      <c r="O30190" t="s">
        <v>19</v>
      </c>
      <c r="P30190">
        <v>2</v>
      </c>
      <c r="Q30190" t="s">
        <v>25</v>
      </c>
      <c r="R30190">
        <v>-1</v>
      </c>
      <c r="S30190" t="s">
        <v>26</v>
      </c>
    </row>
    <row r="30191" spans="1:19" x14ac:dyDescent="0.35">
      <c r="A30191" t="s">
        <v>19</v>
      </c>
      <c r="B30191">
        <v>500.06992359999998</v>
      </c>
      <c r="C30191">
        <v>531.29054810000002</v>
      </c>
      <c r="D30191">
        <v>49.4</v>
      </c>
      <c r="E30191" t="s">
        <v>41833</v>
      </c>
      <c r="F30191">
        <v>-1</v>
      </c>
      <c r="G30191">
        <v>1920.4</v>
      </c>
      <c r="H30191" t="s">
        <v>41830</v>
      </c>
      <c r="I30191">
        <v>0</v>
      </c>
      <c r="J30191" t="s">
        <v>41815</v>
      </c>
      <c r="K30191" t="s">
        <v>41834</v>
      </c>
      <c r="L30191" t="s">
        <v>41815</v>
      </c>
      <c r="M30191">
        <v>5</v>
      </c>
      <c r="N30191" t="s">
        <v>41830</v>
      </c>
      <c r="O30191" t="s">
        <v>19</v>
      </c>
      <c r="P30191">
        <v>2</v>
      </c>
      <c r="Q30191" t="s">
        <v>33</v>
      </c>
      <c r="R30191">
        <v>-1</v>
      </c>
      <c r="S30191" t="s">
        <v>26</v>
      </c>
    </row>
    <row r="30192" spans="1:19" x14ac:dyDescent="0.35">
      <c r="A30192" t="s">
        <v>19</v>
      </c>
      <c r="B30192">
        <v>500.06992359999998</v>
      </c>
      <c r="C30192">
        <v>947.5308923</v>
      </c>
      <c r="D30192">
        <v>49.4</v>
      </c>
      <c r="E30192" t="s">
        <v>41835</v>
      </c>
      <c r="F30192">
        <v>-1</v>
      </c>
      <c r="G30192">
        <v>1516.6</v>
      </c>
      <c r="H30192" t="s">
        <v>41830</v>
      </c>
      <c r="I30192">
        <v>0</v>
      </c>
      <c r="J30192" t="s">
        <v>41815</v>
      </c>
      <c r="K30192" t="s">
        <v>3939</v>
      </c>
      <c r="L30192" t="s">
        <v>41815</v>
      </c>
      <c r="M30192">
        <v>5</v>
      </c>
      <c r="N30192" t="s">
        <v>41830</v>
      </c>
      <c r="O30192" t="s">
        <v>19</v>
      </c>
      <c r="P30192">
        <v>1</v>
      </c>
      <c r="Q30192" t="s">
        <v>33</v>
      </c>
      <c r="R30192">
        <v>-1</v>
      </c>
      <c r="S30192" t="s">
        <v>26</v>
      </c>
    </row>
    <row r="30193" spans="1:19" x14ac:dyDescent="0.35">
      <c r="A30193" t="s">
        <v>19</v>
      </c>
      <c r="B30193">
        <v>500.06992359999998</v>
      </c>
      <c r="C30193">
        <v>1061.5738200000001</v>
      </c>
      <c r="D30193">
        <v>49.4</v>
      </c>
      <c r="E30193" t="s">
        <v>41836</v>
      </c>
      <c r="F30193">
        <v>-1</v>
      </c>
      <c r="G30193">
        <v>1516.6</v>
      </c>
      <c r="H30193" t="s">
        <v>41830</v>
      </c>
      <c r="I30193">
        <v>0</v>
      </c>
      <c r="J30193" t="s">
        <v>41815</v>
      </c>
      <c r="K30193" t="s">
        <v>5091</v>
      </c>
      <c r="L30193" t="s">
        <v>41815</v>
      </c>
      <c r="M30193">
        <v>5</v>
      </c>
      <c r="N30193" t="s">
        <v>41830</v>
      </c>
      <c r="O30193" t="s">
        <v>19</v>
      </c>
      <c r="P30193">
        <v>1</v>
      </c>
      <c r="Q30193" t="s">
        <v>33</v>
      </c>
      <c r="R30193">
        <v>-1</v>
      </c>
      <c r="S30193" t="s">
        <v>26</v>
      </c>
    </row>
    <row r="30194" spans="1:19" x14ac:dyDescent="0.35">
      <c r="A30194" t="s">
        <v>22950</v>
      </c>
      <c r="B30194">
        <v>491.80021729999999</v>
      </c>
      <c r="C30194">
        <v>883.52474429999995</v>
      </c>
      <c r="D30194">
        <v>26.2</v>
      </c>
      <c r="E30194" t="s">
        <v>41837</v>
      </c>
      <c r="F30194">
        <v>-1</v>
      </c>
      <c r="G30194">
        <v>443.4</v>
      </c>
      <c r="H30194" t="s">
        <v>41838</v>
      </c>
      <c r="I30194">
        <v>0</v>
      </c>
      <c r="J30194" t="s">
        <v>41839</v>
      </c>
      <c r="K30194" t="s">
        <v>359</v>
      </c>
      <c r="L30194" t="s">
        <v>41839</v>
      </c>
      <c r="M30194">
        <v>2</v>
      </c>
      <c r="N30194" t="s">
        <v>41838</v>
      </c>
      <c r="O30194" t="s">
        <v>22950</v>
      </c>
      <c r="P30194">
        <v>1</v>
      </c>
      <c r="Q30194" t="s">
        <v>25</v>
      </c>
      <c r="R30194">
        <v>-1</v>
      </c>
      <c r="S30194" t="s">
        <v>26</v>
      </c>
    </row>
    <row r="30195" spans="1:19" x14ac:dyDescent="0.35">
      <c r="A30195" t="s">
        <v>22950</v>
      </c>
      <c r="B30195">
        <v>491.80021729999999</v>
      </c>
      <c r="C30195">
        <v>600.33515260000001</v>
      </c>
      <c r="D30195">
        <v>26.2</v>
      </c>
      <c r="E30195" t="s">
        <v>41840</v>
      </c>
      <c r="F30195">
        <v>-1</v>
      </c>
      <c r="G30195">
        <v>238</v>
      </c>
      <c r="H30195" t="s">
        <v>41838</v>
      </c>
      <c r="I30195">
        <v>0</v>
      </c>
      <c r="J30195" t="s">
        <v>41839</v>
      </c>
      <c r="K30195" t="s">
        <v>193</v>
      </c>
      <c r="L30195" t="s">
        <v>41839</v>
      </c>
      <c r="M30195">
        <v>2</v>
      </c>
      <c r="N30195" t="s">
        <v>41838</v>
      </c>
      <c r="O30195" t="s">
        <v>22950</v>
      </c>
      <c r="P30195">
        <v>1</v>
      </c>
      <c r="Q30195" t="s">
        <v>25</v>
      </c>
      <c r="R30195">
        <v>-1</v>
      </c>
      <c r="S30195" t="s">
        <v>26</v>
      </c>
    </row>
    <row r="30196" spans="1:19" x14ac:dyDescent="0.35">
      <c r="A30196" t="s">
        <v>22950</v>
      </c>
      <c r="B30196">
        <v>491.80021729999999</v>
      </c>
      <c r="C30196">
        <v>657.35661630000004</v>
      </c>
      <c r="D30196">
        <v>26.2</v>
      </c>
      <c r="E30196" t="s">
        <v>41841</v>
      </c>
      <c r="F30196">
        <v>-1</v>
      </c>
      <c r="G30196">
        <v>2838.6</v>
      </c>
      <c r="H30196" t="s">
        <v>41838</v>
      </c>
      <c r="I30196">
        <v>0</v>
      </c>
      <c r="J30196" t="s">
        <v>41839</v>
      </c>
      <c r="K30196" t="s">
        <v>609</v>
      </c>
      <c r="L30196" t="s">
        <v>41839</v>
      </c>
      <c r="M30196">
        <v>2</v>
      </c>
      <c r="N30196" t="s">
        <v>41838</v>
      </c>
      <c r="O30196" t="s">
        <v>22950</v>
      </c>
      <c r="P30196">
        <v>1</v>
      </c>
      <c r="Q30196" t="s">
        <v>25</v>
      </c>
      <c r="R30196">
        <v>-1</v>
      </c>
      <c r="S30196" t="s">
        <v>26</v>
      </c>
    </row>
    <row r="30197" spans="1:19" x14ac:dyDescent="0.35">
      <c r="A30197" t="s">
        <v>22950</v>
      </c>
      <c r="B30197">
        <v>491.80021729999999</v>
      </c>
      <c r="C30197">
        <v>385.72397840000002</v>
      </c>
      <c r="D30197">
        <v>26.2</v>
      </c>
      <c r="E30197" t="s">
        <v>41842</v>
      </c>
      <c r="F30197">
        <v>-1</v>
      </c>
      <c r="G30197">
        <v>447.4</v>
      </c>
      <c r="H30197" t="s">
        <v>41838</v>
      </c>
      <c r="I30197">
        <v>0</v>
      </c>
      <c r="J30197" t="s">
        <v>41839</v>
      </c>
      <c r="K30197" t="s">
        <v>1682</v>
      </c>
      <c r="L30197" t="s">
        <v>41839</v>
      </c>
      <c r="M30197">
        <v>2</v>
      </c>
      <c r="N30197" t="s">
        <v>41838</v>
      </c>
      <c r="O30197" t="s">
        <v>22950</v>
      </c>
      <c r="P30197">
        <v>2</v>
      </c>
      <c r="Q30197" t="s">
        <v>25</v>
      </c>
      <c r="R30197">
        <v>-1</v>
      </c>
      <c r="S30197" t="s">
        <v>26</v>
      </c>
    </row>
    <row r="30198" spans="1:19" x14ac:dyDescent="0.35">
      <c r="A30198" t="s">
        <v>22950</v>
      </c>
      <c r="B30198">
        <v>491.80021729999999</v>
      </c>
      <c r="C30198">
        <v>770.44068030000005</v>
      </c>
      <c r="D30198">
        <v>26.2</v>
      </c>
      <c r="E30198" t="s">
        <v>41843</v>
      </c>
      <c r="F30198">
        <v>-1</v>
      </c>
      <c r="G30198">
        <v>10000</v>
      </c>
      <c r="H30198" t="s">
        <v>41838</v>
      </c>
      <c r="I30198">
        <v>0</v>
      </c>
      <c r="J30198" t="s">
        <v>41839</v>
      </c>
      <c r="K30198" t="s">
        <v>529</v>
      </c>
      <c r="L30198" t="s">
        <v>41839</v>
      </c>
      <c r="M30198">
        <v>2</v>
      </c>
      <c r="N30198" t="s">
        <v>41838</v>
      </c>
      <c r="O30198" t="s">
        <v>22950</v>
      </c>
      <c r="P30198">
        <v>1</v>
      </c>
      <c r="Q30198" t="s">
        <v>25</v>
      </c>
      <c r="R30198">
        <v>-1</v>
      </c>
      <c r="S30198" t="s">
        <v>26</v>
      </c>
    </row>
    <row r="30199" spans="1:19" x14ac:dyDescent="0.35">
      <c r="A30199" t="s">
        <v>22950</v>
      </c>
      <c r="B30199">
        <v>491.80021729999999</v>
      </c>
      <c r="C30199">
        <v>357.24963200000002</v>
      </c>
      <c r="D30199">
        <v>26.2</v>
      </c>
      <c r="E30199" t="s">
        <v>41844</v>
      </c>
      <c r="F30199">
        <v>-1</v>
      </c>
      <c r="G30199">
        <v>375.5</v>
      </c>
      <c r="H30199" t="s">
        <v>41838</v>
      </c>
      <c r="I30199">
        <v>0</v>
      </c>
      <c r="J30199" t="s">
        <v>41839</v>
      </c>
      <c r="K30199" t="s">
        <v>691</v>
      </c>
      <c r="L30199" t="s">
        <v>41839</v>
      </c>
      <c r="M30199">
        <v>2</v>
      </c>
      <c r="N30199" t="s">
        <v>41838</v>
      </c>
      <c r="O30199" t="s">
        <v>22950</v>
      </c>
      <c r="P30199">
        <v>1</v>
      </c>
      <c r="Q30199" t="s">
        <v>25</v>
      </c>
      <c r="R30199">
        <v>-1</v>
      </c>
      <c r="S30199" t="s">
        <v>26</v>
      </c>
    </row>
    <row r="30200" spans="1:19" x14ac:dyDescent="0.35">
      <c r="A30200" t="s">
        <v>22950</v>
      </c>
      <c r="B30200">
        <v>768.9008566</v>
      </c>
      <c r="C30200">
        <v>798.36684660000003</v>
      </c>
      <c r="D30200">
        <v>74.900000000000006</v>
      </c>
      <c r="E30200" t="s">
        <v>41845</v>
      </c>
      <c r="F30200">
        <v>-1</v>
      </c>
      <c r="G30200">
        <v>7737.6</v>
      </c>
      <c r="H30200" t="s">
        <v>41846</v>
      </c>
      <c r="I30200">
        <v>0</v>
      </c>
      <c r="J30200" t="s">
        <v>41847</v>
      </c>
      <c r="K30200" t="s">
        <v>7166</v>
      </c>
      <c r="L30200" t="s">
        <v>41847</v>
      </c>
      <c r="M30200">
        <v>2</v>
      </c>
      <c r="N30200" t="s">
        <v>41846</v>
      </c>
      <c r="O30200" t="s">
        <v>22950</v>
      </c>
      <c r="P30200">
        <v>1</v>
      </c>
      <c r="Q30200" t="s">
        <v>25</v>
      </c>
      <c r="R30200">
        <v>-1</v>
      </c>
      <c r="S30200" t="s">
        <v>26</v>
      </c>
    </row>
    <row r="30201" spans="1:19" x14ac:dyDescent="0.35">
      <c r="A30201" t="s">
        <v>22950</v>
      </c>
      <c r="B30201">
        <v>768.9008566</v>
      </c>
      <c r="C30201">
        <v>662.82461769999998</v>
      </c>
      <c r="D30201">
        <v>74.900000000000006</v>
      </c>
      <c r="E30201" t="s">
        <v>41848</v>
      </c>
      <c r="F30201">
        <v>-1</v>
      </c>
      <c r="G30201">
        <v>1381.6</v>
      </c>
      <c r="H30201" t="s">
        <v>41846</v>
      </c>
      <c r="I30201">
        <v>0</v>
      </c>
      <c r="J30201" t="s">
        <v>41847</v>
      </c>
      <c r="K30201" t="s">
        <v>896</v>
      </c>
      <c r="L30201" t="s">
        <v>41847</v>
      </c>
      <c r="M30201">
        <v>2</v>
      </c>
      <c r="N30201" t="s">
        <v>41846</v>
      </c>
      <c r="O30201" t="s">
        <v>22950</v>
      </c>
      <c r="P30201">
        <v>2</v>
      </c>
      <c r="Q30201" t="s">
        <v>25</v>
      </c>
      <c r="R30201">
        <v>-1</v>
      </c>
      <c r="S30201" t="s">
        <v>26</v>
      </c>
    </row>
    <row r="30202" spans="1:19" x14ac:dyDescent="0.35">
      <c r="A30202" t="s">
        <v>22950</v>
      </c>
      <c r="B30202">
        <v>768.9008566</v>
      </c>
      <c r="C30202">
        <v>1324.641959</v>
      </c>
      <c r="D30202">
        <v>74.900000000000006</v>
      </c>
      <c r="E30202" t="s">
        <v>41849</v>
      </c>
      <c r="F30202">
        <v>-1</v>
      </c>
      <c r="G30202">
        <v>2521.4</v>
      </c>
      <c r="H30202" t="s">
        <v>41846</v>
      </c>
      <c r="I30202">
        <v>0</v>
      </c>
      <c r="J30202" t="s">
        <v>41847</v>
      </c>
      <c r="K30202" t="s">
        <v>920</v>
      </c>
      <c r="L30202" t="s">
        <v>41847</v>
      </c>
      <c r="M30202">
        <v>2</v>
      </c>
      <c r="N30202" t="s">
        <v>41846</v>
      </c>
      <c r="O30202" t="s">
        <v>22950</v>
      </c>
      <c r="P30202">
        <v>1</v>
      </c>
      <c r="Q30202" t="s">
        <v>25</v>
      </c>
      <c r="R30202">
        <v>-1</v>
      </c>
      <c r="S30202" t="s">
        <v>26</v>
      </c>
    </row>
    <row r="30203" spans="1:19" x14ac:dyDescent="0.35">
      <c r="A30203" t="s">
        <v>22950</v>
      </c>
      <c r="B30203">
        <v>768.9008566</v>
      </c>
      <c r="C30203">
        <v>1211.5578949999999</v>
      </c>
      <c r="D30203">
        <v>74.900000000000006</v>
      </c>
      <c r="E30203" t="s">
        <v>41850</v>
      </c>
      <c r="F30203">
        <v>-1</v>
      </c>
      <c r="G30203">
        <v>2414.6999999999998</v>
      </c>
      <c r="H30203" t="s">
        <v>41846</v>
      </c>
      <c r="I30203">
        <v>0</v>
      </c>
      <c r="J30203" t="s">
        <v>41847</v>
      </c>
      <c r="K30203" t="s">
        <v>1522</v>
      </c>
      <c r="L30203" t="s">
        <v>41847</v>
      </c>
      <c r="M30203">
        <v>2</v>
      </c>
      <c r="N30203" t="s">
        <v>41846</v>
      </c>
      <c r="O30203" t="s">
        <v>22950</v>
      </c>
      <c r="P30203">
        <v>1</v>
      </c>
      <c r="Q30203" t="s">
        <v>25</v>
      </c>
      <c r="R30203">
        <v>-1</v>
      </c>
      <c r="S30203" t="s">
        <v>26</v>
      </c>
    </row>
    <row r="30204" spans="1:19" x14ac:dyDescent="0.35">
      <c r="A30204" t="s">
        <v>22950</v>
      </c>
      <c r="B30204">
        <v>768.9008566</v>
      </c>
      <c r="C30204">
        <v>911.45091060000004</v>
      </c>
      <c r="D30204">
        <v>74.900000000000006</v>
      </c>
      <c r="E30204" t="s">
        <v>41851</v>
      </c>
      <c r="F30204">
        <v>-1</v>
      </c>
      <c r="G30204">
        <v>2778.8</v>
      </c>
      <c r="H30204" t="s">
        <v>41846</v>
      </c>
      <c r="I30204">
        <v>0</v>
      </c>
      <c r="J30204" t="s">
        <v>41847</v>
      </c>
      <c r="K30204" t="s">
        <v>722</v>
      </c>
      <c r="L30204" t="s">
        <v>41847</v>
      </c>
      <c r="M30204">
        <v>2</v>
      </c>
      <c r="N30204" t="s">
        <v>41846</v>
      </c>
      <c r="O30204" t="s">
        <v>22950</v>
      </c>
      <c r="P30204">
        <v>1</v>
      </c>
      <c r="Q30204" t="s">
        <v>25</v>
      </c>
      <c r="R30204">
        <v>-1</v>
      </c>
      <c r="S30204" t="s">
        <v>26</v>
      </c>
    </row>
    <row r="30205" spans="1:19" x14ac:dyDescent="0.35">
      <c r="A30205" t="s">
        <v>22950</v>
      </c>
      <c r="B30205">
        <v>768.9008566</v>
      </c>
      <c r="C30205">
        <v>1274.714336</v>
      </c>
      <c r="D30205">
        <v>74.900000000000006</v>
      </c>
      <c r="E30205" t="s">
        <v>41852</v>
      </c>
      <c r="F30205">
        <v>-1</v>
      </c>
      <c r="G30205">
        <v>1281.3</v>
      </c>
      <c r="H30205" t="s">
        <v>41846</v>
      </c>
      <c r="I30205">
        <v>0</v>
      </c>
      <c r="J30205" t="s">
        <v>41847</v>
      </c>
      <c r="K30205" t="s">
        <v>35123</v>
      </c>
      <c r="L30205" t="s">
        <v>41847</v>
      </c>
      <c r="M30205">
        <v>2</v>
      </c>
      <c r="N30205" t="s">
        <v>41846</v>
      </c>
      <c r="O30205" t="s">
        <v>22950</v>
      </c>
      <c r="P30205">
        <v>1</v>
      </c>
      <c r="Q30205" t="s">
        <v>33</v>
      </c>
      <c r="R30205">
        <v>-1</v>
      </c>
      <c r="S30205" t="s">
        <v>26</v>
      </c>
    </row>
    <row r="30206" spans="1:19" x14ac:dyDescent="0.35">
      <c r="A30206" t="s">
        <v>5260</v>
      </c>
      <c r="B30206">
        <v>953.80782920000001</v>
      </c>
      <c r="C30206">
        <v>364.16491610000003</v>
      </c>
      <c r="D30206">
        <v>110.1</v>
      </c>
      <c r="E30206" t="s">
        <v>41853</v>
      </c>
      <c r="F30206">
        <v>-1</v>
      </c>
      <c r="G30206">
        <v>5844.6</v>
      </c>
      <c r="H30206" t="s">
        <v>41854</v>
      </c>
      <c r="I30206">
        <v>0</v>
      </c>
      <c r="J30206" t="s">
        <v>41855</v>
      </c>
      <c r="K30206" t="s">
        <v>41856</v>
      </c>
      <c r="L30206" t="s">
        <v>41857</v>
      </c>
      <c r="M30206">
        <v>3</v>
      </c>
      <c r="N30206" t="s">
        <v>41854</v>
      </c>
      <c r="O30206" t="s">
        <v>5260</v>
      </c>
      <c r="P30206">
        <v>1</v>
      </c>
      <c r="Q30206" t="s">
        <v>25</v>
      </c>
      <c r="R30206">
        <v>-1</v>
      </c>
      <c r="S30206" t="s">
        <v>26</v>
      </c>
    </row>
    <row r="30207" spans="1:19" x14ac:dyDescent="0.35">
      <c r="A30207" t="s">
        <v>5260</v>
      </c>
      <c r="B30207">
        <v>953.80782920000001</v>
      </c>
      <c r="C30207">
        <v>1264.5660339999999</v>
      </c>
      <c r="D30207">
        <v>110.1</v>
      </c>
      <c r="E30207" t="s">
        <v>41858</v>
      </c>
      <c r="F30207">
        <v>-1</v>
      </c>
      <c r="G30207">
        <v>2201.8000000000002</v>
      </c>
      <c r="H30207" t="s">
        <v>41854</v>
      </c>
      <c r="I30207">
        <v>0</v>
      </c>
      <c r="J30207" t="s">
        <v>41855</v>
      </c>
      <c r="K30207" t="s">
        <v>906</v>
      </c>
      <c r="L30207" t="s">
        <v>41857</v>
      </c>
      <c r="M30207">
        <v>3</v>
      </c>
      <c r="N30207" t="s">
        <v>41854</v>
      </c>
      <c r="O30207" t="s">
        <v>5260</v>
      </c>
      <c r="P30207">
        <v>1</v>
      </c>
      <c r="Q30207" t="s">
        <v>25</v>
      </c>
      <c r="R30207">
        <v>-1</v>
      </c>
      <c r="S30207" t="s">
        <v>26</v>
      </c>
    </row>
    <row r="30208" spans="1:19" x14ac:dyDescent="0.35">
      <c r="A30208" t="s">
        <v>5260</v>
      </c>
      <c r="B30208">
        <v>953.80782920000001</v>
      </c>
      <c r="C30208">
        <v>878.42226979999998</v>
      </c>
      <c r="D30208">
        <v>110.1</v>
      </c>
      <c r="E30208" t="s">
        <v>41859</v>
      </c>
      <c r="F30208">
        <v>-1</v>
      </c>
      <c r="G30208">
        <v>3047.2</v>
      </c>
      <c r="H30208" t="s">
        <v>41854</v>
      </c>
      <c r="I30208">
        <v>0</v>
      </c>
      <c r="J30208" t="s">
        <v>41855</v>
      </c>
      <c r="K30208" t="s">
        <v>105</v>
      </c>
      <c r="L30208" t="s">
        <v>41857</v>
      </c>
      <c r="M30208">
        <v>3</v>
      </c>
      <c r="N30208" t="s">
        <v>41854</v>
      </c>
      <c r="O30208" t="s">
        <v>5260</v>
      </c>
      <c r="P30208">
        <v>1</v>
      </c>
      <c r="Q30208" t="s">
        <v>25</v>
      </c>
      <c r="R30208">
        <v>-1</v>
      </c>
      <c r="S30208" t="s">
        <v>26</v>
      </c>
    </row>
    <row r="30209" spans="1:19" x14ac:dyDescent="0.35">
      <c r="A30209" t="s">
        <v>5260</v>
      </c>
      <c r="B30209">
        <v>953.80782920000001</v>
      </c>
      <c r="C30209">
        <v>492.22349370000001</v>
      </c>
      <c r="D30209">
        <v>110.1</v>
      </c>
      <c r="E30209" t="s">
        <v>41860</v>
      </c>
      <c r="F30209">
        <v>-1</v>
      </c>
      <c r="G30209">
        <v>4471.1000000000004</v>
      </c>
      <c r="H30209" t="s">
        <v>41854</v>
      </c>
      <c r="I30209">
        <v>0</v>
      </c>
      <c r="J30209" t="s">
        <v>41855</v>
      </c>
      <c r="K30209" t="s">
        <v>277</v>
      </c>
      <c r="L30209" t="s">
        <v>41857</v>
      </c>
      <c r="M30209">
        <v>3</v>
      </c>
      <c r="N30209" t="s">
        <v>41854</v>
      </c>
      <c r="O30209" t="s">
        <v>5260</v>
      </c>
      <c r="P30209">
        <v>1</v>
      </c>
      <c r="Q30209" t="s">
        <v>25</v>
      </c>
      <c r="R30209">
        <v>-1</v>
      </c>
      <c r="S30209" t="s">
        <v>26</v>
      </c>
    </row>
    <row r="30210" spans="1:19" x14ac:dyDescent="0.35">
      <c r="A30210" t="s">
        <v>5260</v>
      </c>
      <c r="B30210">
        <v>953.80782920000001</v>
      </c>
      <c r="C30210">
        <v>605.3075576</v>
      </c>
      <c r="D30210">
        <v>110.1</v>
      </c>
      <c r="E30210" t="s">
        <v>41861</v>
      </c>
      <c r="F30210">
        <v>-1</v>
      </c>
      <c r="G30210">
        <v>4540.1000000000004</v>
      </c>
      <c r="H30210" t="s">
        <v>41854</v>
      </c>
      <c r="I30210">
        <v>0</v>
      </c>
      <c r="J30210" t="s">
        <v>41855</v>
      </c>
      <c r="K30210" t="s">
        <v>445</v>
      </c>
      <c r="L30210" t="s">
        <v>41857</v>
      </c>
      <c r="M30210">
        <v>3</v>
      </c>
      <c r="N30210" t="s">
        <v>41854</v>
      </c>
      <c r="O30210" t="s">
        <v>5260</v>
      </c>
      <c r="P30210">
        <v>1</v>
      </c>
      <c r="Q30210" t="s">
        <v>25</v>
      </c>
      <c r="R30210">
        <v>-1</v>
      </c>
      <c r="S30210" t="s">
        <v>26</v>
      </c>
    </row>
    <row r="30211" spans="1:19" x14ac:dyDescent="0.35">
      <c r="A30211" t="s">
        <v>5260</v>
      </c>
      <c r="B30211">
        <v>953.80782920000001</v>
      </c>
      <c r="C30211">
        <v>1135.5234399999999</v>
      </c>
      <c r="D30211">
        <v>110.1</v>
      </c>
      <c r="E30211" t="s">
        <v>41862</v>
      </c>
      <c r="F30211">
        <v>-1</v>
      </c>
      <c r="G30211">
        <v>2766.4</v>
      </c>
      <c r="H30211" t="s">
        <v>41854</v>
      </c>
      <c r="I30211">
        <v>0</v>
      </c>
      <c r="J30211" t="s">
        <v>41855</v>
      </c>
      <c r="K30211" t="s">
        <v>1988</v>
      </c>
      <c r="L30211" t="s">
        <v>41857</v>
      </c>
      <c r="M30211">
        <v>3</v>
      </c>
      <c r="N30211" t="s">
        <v>41854</v>
      </c>
      <c r="O30211" t="s">
        <v>5260</v>
      </c>
      <c r="P30211">
        <v>1</v>
      </c>
      <c r="Q30211" t="s">
        <v>25</v>
      </c>
      <c r="R30211">
        <v>-1</v>
      </c>
      <c r="S30211" t="s">
        <v>26</v>
      </c>
    </row>
    <row r="30212" spans="1:19" x14ac:dyDescent="0.35">
      <c r="A30212" t="s">
        <v>805</v>
      </c>
      <c r="B30212">
        <v>848.07472580000001</v>
      </c>
      <c r="C30212">
        <v>463.2510886</v>
      </c>
      <c r="D30212">
        <v>65</v>
      </c>
      <c r="E30212" t="s">
        <v>41863</v>
      </c>
      <c r="F30212">
        <v>-1</v>
      </c>
      <c r="G30212">
        <v>4106.3</v>
      </c>
      <c r="H30212" t="s">
        <v>41864</v>
      </c>
      <c r="I30212">
        <v>0</v>
      </c>
      <c r="J30212" t="s">
        <v>30759</v>
      </c>
      <c r="K30212" t="s">
        <v>344</v>
      </c>
      <c r="L30212" t="s">
        <v>30759</v>
      </c>
      <c r="M30212">
        <v>3</v>
      </c>
      <c r="N30212" t="s">
        <v>41864</v>
      </c>
      <c r="O30212" t="s">
        <v>805</v>
      </c>
      <c r="P30212">
        <v>1</v>
      </c>
      <c r="Q30212" t="s">
        <v>25</v>
      </c>
      <c r="R30212">
        <v>5</v>
      </c>
      <c r="S30212" t="s">
        <v>26</v>
      </c>
    </row>
    <row r="30213" spans="1:19" x14ac:dyDescent="0.35">
      <c r="A30213" t="s">
        <v>805</v>
      </c>
      <c r="B30213">
        <v>848.07472580000001</v>
      </c>
      <c r="C30213">
        <v>1665.775492</v>
      </c>
      <c r="D30213">
        <v>65</v>
      </c>
      <c r="E30213" t="s">
        <v>41865</v>
      </c>
      <c r="F30213">
        <v>-1</v>
      </c>
      <c r="G30213">
        <v>3509.8</v>
      </c>
      <c r="H30213" t="s">
        <v>41864</v>
      </c>
      <c r="I30213">
        <v>0</v>
      </c>
      <c r="J30213" t="s">
        <v>30759</v>
      </c>
      <c r="K30213" t="s">
        <v>41866</v>
      </c>
      <c r="L30213" t="s">
        <v>30759</v>
      </c>
      <c r="M30213">
        <v>3</v>
      </c>
      <c r="N30213" t="s">
        <v>41864</v>
      </c>
      <c r="O30213" t="s">
        <v>805</v>
      </c>
      <c r="P30213">
        <v>1</v>
      </c>
      <c r="Q30213" t="s">
        <v>25</v>
      </c>
      <c r="R30213">
        <v>15</v>
      </c>
      <c r="S30213" t="s">
        <v>26</v>
      </c>
    </row>
    <row r="30214" spans="1:19" x14ac:dyDescent="0.35">
      <c r="A30214" t="s">
        <v>805</v>
      </c>
      <c r="B30214">
        <v>848.07472580000001</v>
      </c>
      <c r="C30214">
        <v>800.38970740000002</v>
      </c>
      <c r="D30214">
        <v>65</v>
      </c>
      <c r="E30214" t="s">
        <v>41867</v>
      </c>
      <c r="F30214">
        <v>-1</v>
      </c>
      <c r="G30214">
        <v>3231.4</v>
      </c>
      <c r="H30214" t="s">
        <v>41864</v>
      </c>
      <c r="I30214">
        <v>0</v>
      </c>
      <c r="J30214" t="s">
        <v>30759</v>
      </c>
      <c r="K30214" t="s">
        <v>359</v>
      </c>
      <c r="L30214" t="s">
        <v>30759</v>
      </c>
      <c r="M30214">
        <v>3</v>
      </c>
      <c r="N30214" t="s">
        <v>41864</v>
      </c>
      <c r="O30214" t="s">
        <v>805</v>
      </c>
      <c r="P30214">
        <v>1</v>
      </c>
      <c r="Q30214" t="s">
        <v>25</v>
      </c>
      <c r="R30214">
        <v>8</v>
      </c>
      <c r="S30214" t="s">
        <v>26</v>
      </c>
    </row>
    <row r="30215" spans="1:19" x14ac:dyDescent="0.35">
      <c r="A30215" t="s">
        <v>805</v>
      </c>
      <c r="B30215">
        <v>848.07472580000001</v>
      </c>
      <c r="C30215">
        <v>671.34711430000004</v>
      </c>
      <c r="D30215">
        <v>65</v>
      </c>
      <c r="E30215" t="s">
        <v>41868</v>
      </c>
      <c r="F30215">
        <v>-1</v>
      </c>
      <c r="G30215">
        <v>3027.2</v>
      </c>
      <c r="H30215" t="s">
        <v>41864</v>
      </c>
      <c r="I30215">
        <v>0</v>
      </c>
      <c r="J30215" t="s">
        <v>30759</v>
      </c>
      <c r="K30215" t="s">
        <v>529</v>
      </c>
      <c r="L30215" t="s">
        <v>30759</v>
      </c>
      <c r="M30215">
        <v>3</v>
      </c>
      <c r="N30215" t="s">
        <v>41864</v>
      </c>
      <c r="O30215" t="s">
        <v>805</v>
      </c>
      <c r="P30215">
        <v>1</v>
      </c>
      <c r="Q30215" t="s">
        <v>25</v>
      </c>
      <c r="R30215">
        <v>7</v>
      </c>
      <c r="S30215" t="s">
        <v>26</v>
      </c>
    </row>
    <row r="30216" spans="1:19" x14ac:dyDescent="0.35">
      <c r="A30216" t="s">
        <v>805</v>
      </c>
      <c r="B30216">
        <v>848.07472580000001</v>
      </c>
      <c r="C30216">
        <v>600.3100005</v>
      </c>
      <c r="D30216">
        <v>65</v>
      </c>
      <c r="E30216" t="s">
        <v>41869</v>
      </c>
      <c r="F30216">
        <v>-1</v>
      </c>
      <c r="G30216">
        <v>3420.8</v>
      </c>
      <c r="H30216" t="s">
        <v>41864</v>
      </c>
      <c r="I30216">
        <v>0</v>
      </c>
      <c r="J30216" t="s">
        <v>30759</v>
      </c>
      <c r="K30216" t="s">
        <v>99</v>
      </c>
      <c r="L30216" t="s">
        <v>30759</v>
      </c>
      <c r="M30216">
        <v>3</v>
      </c>
      <c r="N30216" t="s">
        <v>41864</v>
      </c>
      <c r="O30216" t="s">
        <v>805</v>
      </c>
      <c r="P30216">
        <v>1</v>
      </c>
      <c r="Q30216" t="s">
        <v>25</v>
      </c>
      <c r="R30216">
        <v>6</v>
      </c>
      <c r="S30216" t="s">
        <v>26</v>
      </c>
    </row>
    <row r="30217" spans="1:19" x14ac:dyDescent="0.35">
      <c r="A30217" t="s">
        <v>805</v>
      </c>
      <c r="B30217">
        <v>848.07472580000001</v>
      </c>
      <c r="C30217">
        <v>868.90994130000001</v>
      </c>
      <c r="D30217">
        <v>65</v>
      </c>
      <c r="E30217" t="s">
        <v>41870</v>
      </c>
      <c r="F30217">
        <v>-1</v>
      </c>
      <c r="G30217">
        <v>3408.4</v>
      </c>
      <c r="H30217" t="s">
        <v>41864</v>
      </c>
      <c r="I30217">
        <v>0</v>
      </c>
      <c r="J30217" t="s">
        <v>30759</v>
      </c>
      <c r="K30217" t="s">
        <v>1415</v>
      </c>
      <c r="L30217" t="s">
        <v>30759</v>
      </c>
      <c r="M30217">
        <v>3</v>
      </c>
      <c r="N30217" t="s">
        <v>41864</v>
      </c>
      <c r="O30217" t="s">
        <v>805</v>
      </c>
      <c r="P30217">
        <v>2</v>
      </c>
      <c r="Q30217" t="s">
        <v>25</v>
      </c>
      <c r="R30217">
        <v>16</v>
      </c>
      <c r="S30217" t="s">
        <v>26</v>
      </c>
    </row>
    <row r="30218" spans="1:19" x14ac:dyDescent="0.35">
      <c r="A30218" t="s">
        <v>805</v>
      </c>
      <c r="B30218">
        <v>636.30786350000005</v>
      </c>
      <c r="C30218">
        <v>463.2510886</v>
      </c>
      <c r="D30218">
        <v>65.8</v>
      </c>
      <c r="E30218" t="s">
        <v>41871</v>
      </c>
      <c r="F30218">
        <v>-1</v>
      </c>
      <c r="G30218">
        <v>3265.7</v>
      </c>
      <c r="H30218" t="s">
        <v>41872</v>
      </c>
      <c r="I30218">
        <v>0</v>
      </c>
      <c r="J30218" t="s">
        <v>30759</v>
      </c>
      <c r="K30218" t="s">
        <v>535</v>
      </c>
      <c r="L30218" t="s">
        <v>30759</v>
      </c>
      <c r="M30218">
        <v>4</v>
      </c>
      <c r="N30218" t="s">
        <v>41872</v>
      </c>
      <c r="O30218" t="s">
        <v>805</v>
      </c>
      <c r="P30218">
        <v>1</v>
      </c>
      <c r="Q30218" t="s">
        <v>25</v>
      </c>
      <c r="R30218">
        <v>5</v>
      </c>
      <c r="S30218" t="s">
        <v>26</v>
      </c>
    </row>
    <row r="30219" spans="1:19" x14ac:dyDescent="0.35">
      <c r="A30219" t="s">
        <v>805</v>
      </c>
      <c r="B30219">
        <v>636.30786350000005</v>
      </c>
      <c r="C30219">
        <v>671.34711430000004</v>
      </c>
      <c r="D30219">
        <v>65.8</v>
      </c>
      <c r="E30219" t="s">
        <v>41873</v>
      </c>
      <c r="F30219">
        <v>-1</v>
      </c>
      <c r="G30219">
        <v>2576.5</v>
      </c>
      <c r="H30219" t="s">
        <v>41872</v>
      </c>
      <c r="I30219">
        <v>0</v>
      </c>
      <c r="J30219" t="s">
        <v>30759</v>
      </c>
      <c r="K30219" t="s">
        <v>389</v>
      </c>
      <c r="L30219" t="s">
        <v>30759</v>
      </c>
      <c r="M30219">
        <v>4</v>
      </c>
      <c r="N30219" t="s">
        <v>41872</v>
      </c>
      <c r="O30219" t="s">
        <v>805</v>
      </c>
      <c r="P30219">
        <v>1</v>
      </c>
      <c r="Q30219" t="s">
        <v>25</v>
      </c>
      <c r="R30219">
        <v>7</v>
      </c>
      <c r="S30219" t="s">
        <v>26</v>
      </c>
    </row>
    <row r="30220" spans="1:19" x14ac:dyDescent="0.35">
      <c r="A30220" t="s">
        <v>805</v>
      </c>
      <c r="B30220">
        <v>636.30786350000005</v>
      </c>
      <c r="C30220">
        <v>800.38970740000002</v>
      </c>
      <c r="D30220">
        <v>65.8</v>
      </c>
      <c r="E30220" t="s">
        <v>41874</v>
      </c>
      <c r="F30220">
        <v>-1</v>
      </c>
      <c r="G30220">
        <v>2809.6</v>
      </c>
      <c r="H30220" t="s">
        <v>41872</v>
      </c>
      <c r="I30220">
        <v>0</v>
      </c>
      <c r="J30220" t="s">
        <v>30759</v>
      </c>
      <c r="K30220" t="s">
        <v>2278</v>
      </c>
      <c r="L30220" t="s">
        <v>30759</v>
      </c>
      <c r="M30220">
        <v>4</v>
      </c>
      <c r="N30220" t="s">
        <v>41872</v>
      </c>
      <c r="O30220" t="s">
        <v>805</v>
      </c>
      <c r="P30220">
        <v>1</v>
      </c>
      <c r="Q30220" t="s">
        <v>25</v>
      </c>
      <c r="R30220">
        <v>8</v>
      </c>
      <c r="S30220" t="s">
        <v>26</v>
      </c>
    </row>
    <row r="30221" spans="1:19" x14ac:dyDescent="0.35">
      <c r="A30221" t="s">
        <v>805</v>
      </c>
      <c r="B30221">
        <v>636.30786350000005</v>
      </c>
      <c r="C30221">
        <v>707.33588090000001</v>
      </c>
      <c r="D30221">
        <v>65.8</v>
      </c>
      <c r="E30221" t="s">
        <v>41875</v>
      </c>
      <c r="F30221">
        <v>-1</v>
      </c>
      <c r="G30221">
        <v>2700.5</v>
      </c>
      <c r="H30221" t="s">
        <v>41872</v>
      </c>
      <c r="I30221">
        <v>0</v>
      </c>
      <c r="J30221" t="s">
        <v>30759</v>
      </c>
      <c r="K30221" t="s">
        <v>41876</v>
      </c>
      <c r="L30221" t="s">
        <v>30759</v>
      </c>
      <c r="M30221">
        <v>4</v>
      </c>
      <c r="N30221" t="s">
        <v>41872</v>
      </c>
      <c r="O30221" t="s">
        <v>805</v>
      </c>
      <c r="P30221">
        <v>1</v>
      </c>
      <c r="Q30221" t="s">
        <v>33</v>
      </c>
      <c r="R30221">
        <v>7</v>
      </c>
      <c r="S30221" t="s">
        <v>26</v>
      </c>
    </row>
    <row r="30222" spans="1:19" x14ac:dyDescent="0.35">
      <c r="A30222" t="s">
        <v>805</v>
      </c>
      <c r="B30222">
        <v>636.30786350000005</v>
      </c>
      <c r="C30222">
        <v>720.34370590000003</v>
      </c>
      <c r="D30222">
        <v>65.8</v>
      </c>
      <c r="E30222" t="s">
        <v>41877</v>
      </c>
      <c r="F30222">
        <v>-1</v>
      </c>
      <c r="G30222">
        <v>2493.6</v>
      </c>
      <c r="H30222" t="s">
        <v>41872</v>
      </c>
      <c r="I30222">
        <v>0</v>
      </c>
      <c r="J30222" t="s">
        <v>30759</v>
      </c>
      <c r="K30222" t="s">
        <v>10380</v>
      </c>
      <c r="L30222" t="s">
        <v>30759</v>
      </c>
      <c r="M30222">
        <v>4</v>
      </c>
      <c r="N30222" t="s">
        <v>41872</v>
      </c>
      <c r="O30222" t="s">
        <v>805</v>
      </c>
      <c r="P30222">
        <v>2</v>
      </c>
      <c r="Q30222" t="s">
        <v>25</v>
      </c>
      <c r="R30222">
        <v>13</v>
      </c>
      <c r="S30222" t="s">
        <v>26</v>
      </c>
    </row>
    <row r="30223" spans="1:19" x14ac:dyDescent="0.35">
      <c r="A30223" t="s">
        <v>805</v>
      </c>
      <c r="B30223">
        <v>636.30786350000005</v>
      </c>
      <c r="C30223">
        <v>833.39138439999999</v>
      </c>
      <c r="D30223">
        <v>65.8</v>
      </c>
      <c r="E30223" t="s">
        <v>41878</v>
      </c>
      <c r="F30223">
        <v>-1</v>
      </c>
      <c r="G30223">
        <v>10000</v>
      </c>
      <c r="H30223" t="s">
        <v>41872</v>
      </c>
      <c r="I30223">
        <v>0</v>
      </c>
      <c r="J30223" t="s">
        <v>30759</v>
      </c>
      <c r="K30223" t="s">
        <v>3614</v>
      </c>
      <c r="L30223" t="s">
        <v>30759</v>
      </c>
      <c r="M30223">
        <v>4</v>
      </c>
      <c r="N30223" t="s">
        <v>41872</v>
      </c>
      <c r="O30223" t="s">
        <v>805</v>
      </c>
      <c r="P30223">
        <v>2</v>
      </c>
      <c r="Q30223" t="s">
        <v>25</v>
      </c>
      <c r="R30223">
        <v>15</v>
      </c>
      <c r="S30223" t="s">
        <v>26</v>
      </c>
    </row>
    <row r="30224" spans="1:19" x14ac:dyDescent="0.35">
      <c r="A30224" t="s">
        <v>179</v>
      </c>
      <c r="B30224">
        <v>709.33132680000006</v>
      </c>
      <c r="C30224">
        <v>639.35728500000005</v>
      </c>
      <c r="D30224">
        <v>-31.4</v>
      </c>
      <c r="E30224" t="s">
        <v>41879</v>
      </c>
      <c r="F30224">
        <v>-1</v>
      </c>
      <c r="G30224">
        <v>1161.4000000000001</v>
      </c>
      <c r="H30224" t="s">
        <v>41880</v>
      </c>
      <c r="I30224">
        <v>0</v>
      </c>
      <c r="J30224" t="s">
        <v>28268</v>
      </c>
      <c r="K30224" t="s">
        <v>977</v>
      </c>
      <c r="L30224" t="s">
        <v>28268</v>
      </c>
      <c r="M30224">
        <v>2</v>
      </c>
      <c r="N30224" t="s">
        <v>41880</v>
      </c>
      <c r="O30224" t="s">
        <v>179</v>
      </c>
      <c r="P30224">
        <v>1</v>
      </c>
      <c r="Q30224" t="s">
        <v>25</v>
      </c>
      <c r="R30224">
        <v>5</v>
      </c>
      <c r="S30224" t="s">
        <v>26</v>
      </c>
    </row>
    <row r="30225" spans="1:19" x14ac:dyDescent="0.35">
      <c r="A30225" t="s">
        <v>179</v>
      </c>
      <c r="B30225">
        <v>709.33132680000006</v>
      </c>
      <c r="C30225">
        <v>525.31435759999999</v>
      </c>
      <c r="D30225">
        <v>-31.4</v>
      </c>
      <c r="E30225" t="s">
        <v>41881</v>
      </c>
      <c r="F30225">
        <v>-1</v>
      </c>
      <c r="G30225">
        <v>1428.2</v>
      </c>
      <c r="H30225" t="s">
        <v>41880</v>
      </c>
      <c r="I30225">
        <v>0</v>
      </c>
      <c r="J30225" t="s">
        <v>28268</v>
      </c>
      <c r="K30225" t="s">
        <v>277</v>
      </c>
      <c r="L30225" t="s">
        <v>28268</v>
      </c>
      <c r="M30225">
        <v>2</v>
      </c>
      <c r="N30225" t="s">
        <v>41880</v>
      </c>
      <c r="O30225" t="s">
        <v>179</v>
      </c>
      <c r="P30225">
        <v>1</v>
      </c>
      <c r="Q30225" t="s">
        <v>25</v>
      </c>
      <c r="R30225">
        <v>4</v>
      </c>
      <c r="S30225" t="s">
        <v>26</v>
      </c>
    </row>
    <row r="30226" spans="1:19" x14ac:dyDescent="0.35">
      <c r="A30226" t="s">
        <v>179</v>
      </c>
      <c r="B30226">
        <v>709.33132680000006</v>
      </c>
      <c r="C30226">
        <v>827.43699189999995</v>
      </c>
      <c r="D30226">
        <v>-31.4</v>
      </c>
      <c r="E30226" t="s">
        <v>41882</v>
      </c>
      <c r="F30226">
        <v>-1</v>
      </c>
      <c r="G30226">
        <v>4414.1000000000004</v>
      </c>
      <c r="H30226" t="s">
        <v>41880</v>
      </c>
      <c r="I30226">
        <v>0</v>
      </c>
      <c r="J30226" t="s">
        <v>28268</v>
      </c>
      <c r="K30226" t="s">
        <v>5159</v>
      </c>
      <c r="L30226" t="s">
        <v>28268</v>
      </c>
      <c r="M30226">
        <v>2</v>
      </c>
      <c r="N30226" t="s">
        <v>41880</v>
      </c>
      <c r="O30226" t="s">
        <v>179</v>
      </c>
      <c r="P30226">
        <v>1</v>
      </c>
      <c r="Q30226" t="s">
        <v>25</v>
      </c>
      <c r="R30226">
        <v>7</v>
      </c>
      <c r="S30226" t="s">
        <v>26</v>
      </c>
    </row>
    <row r="30227" spans="1:19" x14ac:dyDescent="0.35">
      <c r="A30227" t="s">
        <v>179</v>
      </c>
      <c r="B30227">
        <v>709.33132680000006</v>
      </c>
      <c r="C30227">
        <v>928.48467040000003</v>
      </c>
      <c r="D30227">
        <v>-31.4</v>
      </c>
      <c r="E30227" t="s">
        <v>41883</v>
      </c>
      <c r="F30227">
        <v>-1</v>
      </c>
      <c r="G30227">
        <v>6485.8</v>
      </c>
      <c r="H30227" t="s">
        <v>41880</v>
      </c>
      <c r="I30227">
        <v>0</v>
      </c>
      <c r="J30227" t="s">
        <v>28268</v>
      </c>
      <c r="K30227" t="s">
        <v>2821</v>
      </c>
      <c r="L30227" t="s">
        <v>28268</v>
      </c>
      <c r="M30227">
        <v>2</v>
      </c>
      <c r="N30227" t="s">
        <v>41880</v>
      </c>
      <c r="O30227" t="s">
        <v>179</v>
      </c>
      <c r="P30227">
        <v>1</v>
      </c>
      <c r="Q30227" t="s">
        <v>25</v>
      </c>
      <c r="R30227">
        <v>8</v>
      </c>
      <c r="S30227" t="s">
        <v>26</v>
      </c>
    </row>
    <row r="30228" spans="1:19" x14ac:dyDescent="0.35">
      <c r="A30228" t="s">
        <v>179</v>
      </c>
      <c r="B30228">
        <v>709.33132680000006</v>
      </c>
      <c r="C30228">
        <v>740.40496350000001</v>
      </c>
      <c r="D30228">
        <v>-31.4</v>
      </c>
      <c r="E30228" t="s">
        <v>41884</v>
      </c>
      <c r="F30228">
        <v>-1</v>
      </c>
      <c r="G30228">
        <v>1950.2</v>
      </c>
      <c r="H30228" t="s">
        <v>41880</v>
      </c>
      <c r="I30228">
        <v>0</v>
      </c>
      <c r="J30228" t="s">
        <v>28268</v>
      </c>
      <c r="K30228" t="s">
        <v>208</v>
      </c>
      <c r="L30228" t="s">
        <v>28268</v>
      </c>
      <c r="M30228">
        <v>2</v>
      </c>
      <c r="N30228" t="s">
        <v>41880</v>
      </c>
      <c r="O30228" t="s">
        <v>179</v>
      </c>
      <c r="P30228">
        <v>1</v>
      </c>
      <c r="Q30228" t="s">
        <v>25</v>
      </c>
      <c r="R30228">
        <v>6</v>
      </c>
      <c r="S30228" t="s">
        <v>26</v>
      </c>
    </row>
    <row r="30229" spans="1:19" x14ac:dyDescent="0.35">
      <c r="A30229" t="s">
        <v>179</v>
      </c>
      <c r="B30229">
        <v>709.33132680000006</v>
      </c>
      <c r="C30229">
        <v>412.23029359999998</v>
      </c>
      <c r="D30229">
        <v>-31.4</v>
      </c>
      <c r="E30229" t="s">
        <v>41885</v>
      </c>
      <c r="F30229">
        <v>-1</v>
      </c>
      <c r="G30229">
        <v>3717.8</v>
      </c>
      <c r="H30229" t="s">
        <v>41880</v>
      </c>
      <c r="I30229">
        <v>0</v>
      </c>
      <c r="J30229" t="s">
        <v>28268</v>
      </c>
      <c r="K30229" t="s">
        <v>78</v>
      </c>
      <c r="L30229" t="s">
        <v>28268</v>
      </c>
      <c r="M30229">
        <v>2</v>
      </c>
      <c r="N30229" t="s">
        <v>41880</v>
      </c>
      <c r="O30229" t="s">
        <v>179</v>
      </c>
      <c r="P30229">
        <v>1</v>
      </c>
      <c r="Q30229" t="s">
        <v>25</v>
      </c>
      <c r="R30229">
        <v>3</v>
      </c>
      <c r="S30229" t="s">
        <v>26</v>
      </c>
    </row>
    <row r="30230" spans="1:19" x14ac:dyDescent="0.35">
      <c r="A30230" t="s">
        <v>179</v>
      </c>
      <c r="B30230">
        <v>473.22331000000003</v>
      </c>
      <c r="C30230">
        <v>608.30184110000005</v>
      </c>
      <c r="D30230">
        <v>-31.4</v>
      </c>
      <c r="E30230" t="s">
        <v>41886</v>
      </c>
      <c r="F30230">
        <v>-1</v>
      </c>
      <c r="G30230">
        <v>2648.4</v>
      </c>
      <c r="H30230" t="s">
        <v>41887</v>
      </c>
      <c r="I30230">
        <v>0</v>
      </c>
      <c r="J30230" t="s">
        <v>28268</v>
      </c>
      <c r="K30230" t="s">
        <v>802</v>
      </c>
      <c r="L30230" t="s">
        <v>28268</v>
      </c>
      <c r="M30230">
        <v>3</v>
      </c>
      <c r="N30230" t="s">
        <v>41887</v>
      </c>
      <c r="O30230" t="s">
        <v>179</v>
      </c>
      <c r="P30230">
        <v>2</v>
      </c>
      <c r="Q30230" t="s">
        <v>25</v>
      </c>
      <c r="R30230">
        <v>11</v>
      </c>
      <c r="S30230" t="s">
        <v>26</v>
      </c>
    </row>
    <row r="30231" spans="1:19" x14ac:dyDescent="0.35">
      <c r="A30231" t="s">
        <v>179</v>
      </c>
      <c r="B30231">
        <v>473.22331000000003</v>
      </c>
      <c r="C30231">
        <v>412.23029359999998</v>
      </c>
      <c r="D30231">
        <v>-31.4</v>
      </c>
      <c r="E30231" t="s">
        <v>41888</v>
      </c>
      <c r="F30231">
        <v>-1</v>
      </c>
      <c r="G30231">
        <v>2388.4</v>
      </c>
      <c r="H30231" t="s">
        <v>41887</v>
      </c>
      <c r="I30231">
        <v>0</v>
      </c>
      <c r="J30231" t="s">
        <v>28268</v>
      </c>
      <c r="K30231" t="s">
        <v>89</v>
      </c>
      <c r="L30231" t="s">
        <v>28268</v>
      </c>
      <c r="M30231">
        <v>3</v>
      </c>
      <c r="N30231" t="s">
        <v>41887</v>
      </c>
      <c r="O30231" t="s">
        <v>179</v>
      </c>
      <c r="P30231">
        <v>1</v>
      </c>
      <c r="Q30231" t="s">
        <v>25</v>
      </c>
      <c r="R30231">
        <v>3</v>
      </c>
      <c r="S30231" t="s">
        <v>26</v>
      </c>
    </row>
    <row r="30232" spans="1:19" x14ac:dyDescent="0.35">
      <c r="A30232" t="s">
        <v>179</v>
      </c>
      <c r="B30232">
        <v>473.22331000000003</v>
      </c>
      <c r="C30232">
        <v>928.48467040000003</v>
      </c>
      <c r="D30232">
        <v>-31.4</v>
      </c>
      <c r="E30232" t="s">
        <v>41889</v>
      </c>
      <c r="F30232">
        <v>-1</v>
      </c>
      <c r="G30232">
        <v>1736.9</v>
      </c>
      <c r="H30232" t="s">
        <v>41887</v>
      </c>
      <c r="I30232">
        <v>0</v>
      </c>
      <c r="J30232" t="s">
        <v>28268</v>
      </c>
      <c r="K30232" t="s">
        <v>4722</v>
      </c>
      <c r="L30232" t="s">
        <v>28268</v>
      </c>
      <c r="M30232">
        <v>3</v>
      </c>
      <c r="N30232" t="s">
        <v>41887</v>
      </c>
      <c r="O30232" t="s">
        <v>179</v>
      </c>
      <c r="P30232">
        <v>1</v>
      </c>
      <c r="Q30232" t="s">
        <v>25</v>
      </c>
      <c r="R30232">
        <v>8</v>
      </c>
      <c r="S30232" t="s">
        <v>26</v>
      </c>
    </row>
    <row r="30233" spans="1:19" x14ac:dyDescent="0.35">
      <c r="A30233" t="s">
        <v>179</v>
      </c>
      <c r="B30233">
        <v>473.22331000000003</v>
      </c>
      <c r="C30233">
        <v>827.43699189999995</v>
      </c>
      <c r="D30233">
        <v>-31.4</v>
      </c>
      <c r="E30233" t="s">
        <v>41890</v>
      </c>
      <c r="F30233">
        <v>-1</v>
      </c>
      <c r="G30233">
        <v>2066.5</v>
      </c>
      <c r="H30233" t="s">
        <v>41887</v>
      </c>
      <c r="I30233">
        <v>0</v>
      </c>
      <c r="J30233" t="s">
        <v>28268</v>
      </c>
      <c r="K30233" t="s">
        <v>5159</v>
      </c>
      <c r="L30233" t="s">
        <v>28268</v>
      </c>
      <c r="M30233">
        <v>3</v>
      </c>
      <c r="N30233" t="s">
        <v>41887</v>
      </c>
      <c r="O30233" t="s">
        <v>179</v>
      </c>
      <c r="P30233">
        <v>1</v>
      </c>
      <c r="Q30233" t="s">
        <v>25</v>
      </c>
      <c r="R30233">
        <v>7</v>
      </c>
      <c r="S30233" t="s">
        <v>26</v>
      </c>
    </row>
    <row r="30234" spans="1:19" x14ac:dyDescent="0.35">
      <c r="A30234" t="s">
        <v>179</v>
      </c>
      <c r="B30234">
        <v>473.22331000000003</v>
      </c>
      <c r="C30234">
        <v>740.40496350000001</v>
      </c>
      <c r="D30234">
        <v>-31.4</v>
      </c>
      <c r="E30234" t="s">
        <v>41891</v>
      </c>
      <c r="F30234">
        <v>-1</v>
      </c>
      <c r="G30234">
        <v>1381.7</v>
      </c>
      <c r="H30234" t="s">
        <v>41887</v>
      </c>
      <c r="I30234">
        <v>0</v>
      </c>
      <c r="J30234" t="s">
        <v>28268</v>
      </c>
      <c r="K30234" t="s">
        <v>579</v>
      </c>
      <c r="L30234" t="s">
        <v>28268</v>
      </c>
      <c r="M30234">
        <v>3</v>
      </c>
      <c r="N30234" t="s">
        <v>41887</v>
      </c>
      <c r="O30234" t="s">
        <v>179</v>
      </c>
      <c r="P30234">
        <v>1</v>
      </c>
      <c r="Q30234" t="s">
        <v>25</v>
      </c>
      <c r="R30234">
        <v>6</v>
      </c>
      <c r="S30234" t="s">
        <v>26</v>
      </c>
    </row>
    <row r="30235" spans="1:19" x14ac:dyDescent="0.35">
      <c r="A30235" t="s">
        <v>179</v>
      </c>
      <c r="B30235">
        <v>473.22331000000003</v>
      </c>
      <c r="C30235">
        <v>639.35728500000005</v>
      </c>
      <c r="D30235">
        <v>-31.4</v>
      </c>
      <c r="E30235" t="s">
        <v>41892</v>
      </c>
      <c r="F30235">
        <v>-1</v>
      </c>
      <c r="G30235">
        <v>1246.5</v>
      </c>
      <c r="H30235" t="s">
        <v>41887</v>
      </c>
      <c r="I30235">
        <v>0</v>
      </c>
      <c r="J30235" t="s">
        <v>28268</v>
      </c>
      <c r="K30235" t="s">
        <v>5637</v>
      </c>
      <c r="L30235" t="s">
        <v>28268</v>
      </c>
      <c r="M30235">
        <v>3</v>
      </c>
      <c r="N30235" t="s">
        <v>41887</v>
      </c>
      <c r="O30235" t="s">
        <v>179</v>
      </c>
      <c r="P30235">
        <v>1</v>
      </c>
      <c r="Q30235" t="s">
        <v>25</v>
      </c>
      <c r="R30235">
        <v>5</v>
      </c>
      <c r="S30235" t="s">
        <v>26</v>
      </c>
    </row>
    <row r="30236" spans="1:19" x14ac:dyDescent="0.35">
      <c r="A30236" t="s">
        <v>179</v>
      </c>
      <c r="B30236">
        <v>521.26673870000002</v>
      </c>
      <c r="C30236">
        <v>731.86226280000005</v>
      </c>
      <c r="D30236">
        <v>40.299999999999997</v>
      </c>
      <c r="E30236" t="s">
        <v>41893</v>
      </c>
      <c r="F30236">
        <v>-1</v>
      </c>
      <c r="G30236">
        <v>1709.3</v>
      </c>
      <c r="H30236" t="s">
        <v>41894</v>
      </c>
      <c r="I30236">
        <v>0</v>
      </c>
      <c r="J30236" t="s">
        <v>41895</v>
      </c>
      <c r="K30236" t="s">
        <v>2953</v>
      </c>
      <c r="L30236" t="s">
        <v>41895</v>
      </c>
      <c r="M30236">
        <v>3</v>
      </c>
      <c r="N30236" t="s">
        <v>41894</v>
      </c>
      <c r="O30236" t="s">
        <v>179</v>
      </c>
      <c r="P30236">
        <v>2</v>
      </c>
      <c r="Q30236" t="s">
        <v>25</v>
      </c>
      <c r="R30236">
        <v>-1</v>
      </c>
      <c r="S30236" t="s">
        <v>26</v>
      </c>
    </row>
    <row r="30237" spans="1:19" x14ac:dyDescent="0.35">
      <c r="A30237" t="s">
        <v>179</v>
      </c>
      <c r="B30237">
        <v>521.26673870000002</v>
      </c>
      <c r="C30237">
        <v>589.28278269999998</v>
      </c>
      <c r="D30237">
        <v>40.299999999999997</v>
      </c>
      <c r="E30237" t="s">
        <v>41896</v>
      </c>
      <c r="F30237">
        <v>-1</v>
      </c>
      <c r="G30237">
        <v>2161.9</v>
      </c>
      <c r="H30237" t="s">
        <v>41894</v>
      </c>
      <c r="I30237">
        <v>0</v>
      </c>
      <c r="J30237" t="s">
        <v>41895</v>
      </c>
      <c r="K30237" t="s">
        <v>1186</v>
      </c>
      <c r="L30237" t="s">
        <v>41895</v>
      </c>
      <c r="M30237">
        <v>3</v>
      </c>
      <c r="N30237" t="s">
        <v>41894</v>
      </c>
      <c r="O30237" t="s">
        <v>179</v>
      </c>
      <c r="P30237">
        <v>1</v>
      </c>
      <c r="Q30237" t="s">
        <v>25</v>
      </c>
      <c r="R30237">
        <v>-1</v>
      </c>
      <c r="S30237" t="s">
        <v>26</v>
      </c>
    </row>
    <row r="30238" spans="1:19" x14ac:dyDescent="0.35">
      <c r="A30238" t="s">
        <v>179</v>
      </c>
      <c r="B30238">
        <v>521.26673870000002</v>
      </c>
      <c r="C30238">
        <v>618.29876709999996</v>
      </c>
      <c r="D30238">
        <v>40.299999999999997</v>
      </c>
      <c r="E30238" t="s">
        <v>41897</v>
      </c>
      <c r="F30238">
        <v>-1</v>
      </c>
      <c r="G30238">
        <v>865.6</v>
      </c>
      <c r="H30238" t="s">
        <v>41894</v>
      </c>
      <c r="I30238">
        <v>0</v>
      </c>
      <c r="J30238" t="s">
        <v>41895</v>
      </c>
      <c r="K30238" t="s">
        <v>2397</v>
      </c>
      <c r="L30238" t="s">
        <v>41895</v>
      </c>
      <c r="M30238">
        <v>3</v>
      </c>
      <c r="N30238" t="s">
        <v>41894</v>
      </c>
      <c r="O30238" t="s">
        <v>179</v>
      </c>
      <c r="P30238">
        <v>2</v>
      </c>
      <c r="Q30238" t="s">
        <v>25</v>
      </c>
      <c r="R30238">
        <v>-1</v>
      </c>
      <c r="S30238" t="s">
        <v>26</v>
      </c>
    </row>
    <row r="30239" spans="1:19" x14ac:dyDescent="0.35">
      <c r="A30239" t="s">
        <v>179</v>
      </c>
      <c r="B30239">
        <v>521.26673870000002</v>
      </c>
      <c r="C30239">
        <v>504.24326359999998</v>
      </c>
      <c r="D30239">
        <v>40.299999999999997</v>
      </c>
      <c r="E30239" t="s">
        <v>41898</v>
      </c>
      <c r="F30239">
        <v>-1</v>
      </c>
      <c r="G30239">
        <v>1523.1</v>
      </c>
      <c r="H30239" t="s">
        <v>41894</v>
      </c>
      <c r="I30239">
        <v>0</v>
      </c>
      <c r="J30239" t="s">
        <v>41895</v>
      </c>
      <c r="K30239" t="s">
        <v>814</v>
      </c>
      <c r="L30239" t="s">
        <v>41895</v>
      </c>
      <c r="M30239">
        <v>3</v>
      </c>
      <c r="N30239" t="s">
        <v>41894</v>
      </c>
      <c r="O30239" t="s">
        <v>179</v>
      </c>
      <c r="P30239">
        <v>2</v>
      </c>
      <c r="Q30239" t="s">
        <v>25</v>
      </c>
      <c r="R30239">
        <v>-1</v>
      </c>
      <c r="S30239" t="s">
        <v>26</v>
      </c>
    </row>
    <row r="30240" spans="1:19" x14ac:dyDescent="0.35">
      <c r="A30240" t="s">
        <v>179</v>
      </c>
      <c r="B30240">
        <v>521.26673870000002</v>
      </c>
      <c r="C30240">
        <v>561.75673510000001</v>
      </c>
      <c r="D30240">
        <v>40.299999999999997</v>
      </c>
      <c r="E30240" t="s">
        <v>41899</v>
      </c>
      <c r="F30240">
        <v>-1</v>
      </c>
      <c r="G30240">
        <v>724.8</v>
      </c>
      <c r="H30240" t="s">
        <v>41894</v>
      </c>
      <c r="I30240">
        <v>0</v>
      </c>
      <c r="J30240" t="s">
        <v>41895</v>
      </c>
      <c r="K30240" t="s">
        <v>4005</v>
      </c>
      <c r="L30240" t="s">
        <v>41895</v>
      </c>
      <c r="M30240">
        <v>3</v>
      </c>
      <c r="N30240" t="s">
        <v>41894</v>
      </c>
      <c r="O30240" t="s">
        <v>179</v>
      </c>
      <c r="P30240">
        <v>2</v>
      </c>
      <c r="Q30240" t="s">
        <v>25</v>
      </c>
      <c r="R30240">
        <v>-1</v>
      </c>
      <c r="S30240" t="s">
        <v>26</v>
      </c>
    </row>
    <row r="30241" spans="1:19" x14ac:dyDescent="0.35">
      <c r="A30241" t="s">
        <v>179</v>
      </c>
      <c r="B30241">
        <v>521.26673870000002</v>
      </c>
      <c r="C30241">
        <v>675.32023079999999</v>
      </c>
      <c r="D30241">
        <v>40.299999999999997</v>
      </c>
      <c r="E30241" t="s">
        <v>41900</v>
      </c>
      <c r="F30241">
        <v>-1</v>
      </c>
      <c r="G30241">
        <v>10000</v>
      </c>
      <c r="H30241" t="s">
        <v>41894</v>
      </c>
      <c r="I30241">
        <v>0</v>
      </c>
      <c r="J30241" t="s">
        <v>41895</v>
      </c>
      <c r="K30241" t="s">
        <v>7115</v>
      </c>
      <c r="L30241" t="s">
        <v>41895</v>
      </c>
      <c r="M30241">
        <v>3</v>
      </c>
      <c r="N30241" t="s">
        <v>41894</v>
      </c>
      <c r="O30241" t="s">
        <v>179</v>
      </c>
      <c r="P30241">
        <v>2</v>
      </c>
      <c r="Q30241" t="s">
        <v>25</v>
      </c>
      <c r="R30241">
        <v>-1</v>
      </c>
      <c r="S30241" t="s">
        <v>26</v>
      </c>
    </row>
    <row r="30242" spans="1:19" x14ac:dyDescent="0.35">
      <c r="A30242" t="s">
        <v>179</v>
      </c>
      <c r="B30242">
        <v>938.48360779999996</v>
      </c>
      <c r="C30242">
        <v>903.45705859999998</v>
      </c>
      <c r="D30242">
        <v>53.3</v>
      </c>
      <c r="E30242" t="s">
        <v>41901</v>
      </c>
      <c r="F30242">
        <v>-1</v>
      </c>
      <c r="G30242">
        <v>1179.3</v>
      </c>
      <c r="H30242" t="s">
        <v>41902</v>
      </c>
      <c r="I30242">
        <v>0</v>
      </c>
      <c r="J30242" t="s">
        <v>41903</v>
      </c>
      <c r="K30242" t="s">
        <v>879</v>
      </c>
      <c r="L30242" t="s">
        <v>41903</v>
      </c>
      <c r="M30242">
        <v>2</v>
      </c>
      <c r="N30242" t="s">
        <v>41902</v>
      </c>
      <c r="O30242" t="s">
        <v>179</v>
      </c>
      <c r="P30242">
        <v>1</v>
      </c>
      <c r="Q30242" t="s">
        <v>25</v>
      </c>
      <c r="R30242">
        <v>-1</v>
      </c>
      <c r="S30242" t="s">
        <v>26</v>
      </c>
    </row>
    <row r="30243" spans="1:19" x14ac:dyDescent="0.35">
      <c r="A30243" t="s">
        <v>179</v>
      </c>
      <c r="B30243">
        <v>938.48360779999996</v>
      </c>
      <c r="C30243">
        <v>1328.648107</v>
      </c>
      <c r="D30243">
        <v>53.3</v>
      </c>
      <c r="E30243" t="s">
        <v>41904</v>
      </c>
      <c r="F30243">
        <v>-1</v>
      </c>
      <c r="G30243">
        <v>601.1</v>
      </c>
      <c r="H30243" t="s">
        <v>41902</v>
      </c>
      <c r="I30243">
        <v>0</v>
      </c>
      <c r="J30243" t="s">
        <v>41903</v>
      </c>
      <c r="K30243" t="s">
        <v>40439</v>
      </c>
      <c r="L30243" t="s">
        <v>41903</v>
      </c>
      <c r="M30243">
        <v>2</v>
      </c>
      <c r="N30243" t="s">
        <v>41902</v>
      </c>
      <c r="O30243" t="s">
        <v>179</v>
      </c>
      <c r="P30243">
        <v>1</v>
      </c>
      <c r="Q30243" t="s">
        <v>33</v>
      </c>
      <c r="R30243">
        <v>-1</v>
      </c>
      <c r="S30243" t="s">
        <v>26</v>
      </c>
    </row>
    <row r="30244" spans="1:19" x14ac:dyDescent="0.35">
      <c r="A30244" t="s">
        <v>179</v>
      </c>
      <c r="B30244">
        <v>938.48360779999996</v>
      </c>
      <c r="C30244">
        <v>865.43084390000001</v>
      </c>
      <c r="D30244">
        <v>53.3</v>
      </c>
      <c r="E30244" t="s">
        <v>41905</v>
      </c>
      <c r="F30244">
        <v>-1</v>
      </c>
      <c r="G30244">
        <v>579.20000000000005</v>
      </c>
      <c r="H30244" t="s">
        <v>41902</v>
      </c>
      <c r="I30244">
        <v>0</v>
      </c>
      <c r="J30244" t="s">
        <v>41903</v>
      </c>
      <c r="K30244" t="s">
        <v>27917</v>
      </c>
      <c r="L30244" t="s">
        <v>41903</v>
      </c>
      <c r="M30244">
        <v>2</v>
      </c>
      <c r="N30244" t="s">
        <v>41902</v>
      </c>
      <c r="O30244" t="s">
        <v>179</v>
      </c>
      <c r="P30244">
        <v>2</v>
      </c>
      <c r="Q30244" t="s">
        <v>33</v>
      </c>
      <c r="R30244">
        <v>-1</v>
      </c>
      <c r="S30244" t="s">
        <v>26</v>
      </c>
    </row>
    <row r="30245" spans="1:19" x14ac:dyDescent="0.35">
      <c r="A30245" t="s">
        <v>179</v>
      </c>
      <c r="B30245">
        <v>938.48360779999996</v>
      </c>
      <c r="C30245">
        <v>1543.7750980000001</v>
      </c>
      <c r="D30245">
        <v>53.3</v>
      </c>
      <c r="E30245" t="s">
        <v>41906</v>
      </c>
      <c r="F30245">
        <v>-1</v>
      </c>
      <c r="G30245">
        <v>693.3</v>
      </c>
      <c r="H30245" t="s">
        <v>41902</v>
      </c>
      <c r="I30245">
        <v>0</v>
      </c>
      <c r="J30245" t="s">
        <v>41903</v>
      </c>
      <c r="K30245" t="s">
        <v>35007</v>
      </c>
      <c r="L30245" t="s">
        <v>41903</v>
      </c>
      <c r="M30245">
        <v>2</v>
      </c>
      <c r="N30245" t="s">
        <v>41902</v>
      </c>
      <c r="O30245" t="s">
        <v>179</v>
      </c>
      <c r="P30245">
        <v>1</v>
      </c>
      <c r="Q30245" t="s">
        <v>33</v>
      </c>
      <c r="R30245">
        <v>-1</v>
      </c>
      <c r="S30245" t="s">
        <v>26</v>
      </c>
    </row>
    <row r="30246" spans="1:19" x14ac:dyDescent="0.35">
      <c r="A30246" t="s">
        <v>179</v>
      </c>
      <c r="B30246">
        <v>938.48360779999996</v>
      </c>
      <c r="C30246">
        <v>832.40736879999997</v>
      </c>
      <c r="D30246">
        <v>53.3</v>
      </c>
      <c r="E30246" t="s">
        <v>41907</v>
      </c>
      <c r="F30246">
        <v>-1</v>
      </c>
      <c r="G30246">
        <v>511.2</v>
      </c>
      <c r="H30246" t="s">
        <v>41902</v>
      </c>
      <c r="I30246">
        <v>0</v>
      </c>
      <c r="J30246" t="s">
        <v>41903</v>
      </c>
      <c r="K30246" t="s">
        <v>476</v>
      </c>
      <c r="L30246" t="s">
        <v>41903</v>
      </c>
      <c r="M30246">
        <v>2</v>
      </c>
      <c r="N30246" t="s">
        <v>41902</v>
      </c>
      <c r="O30246" t="s">
        <v>179</v>
      </c>
      <c r="P30246">
        <v>2</v>
      </c>
      <c r="Q30246" t="s">
        <v>25</v>
      </c>
      <c r="R30246">
        <v>-1</v>
      </c>
      <c r="S30246" t="s">
        <v>26</v>
      </c>
    </row>
    <row r="30247" spans="1:19" x14ac:dyDescent="0.35">
      <c r="A30247" t="s">
        <v>179</v>
      </c>
      <c r="B30247">
        <v>938.48360779999996</v>
      </c>
      <c r="C30247">
        <v>973.51015689999997</v>
      </c>
      <c r="D30247">
        <v>53.3</v>
      </c>
      <c r="E30247" t="s">
        <v>41908</v>
      </c>
      <c r="F30247">
        <v>-1</v>
      </c>
      <c r="G30247">
        <v>2022.8</v>
      </c>
      <c r="H30247" t="s">
        <v>41902</v>
      </c>
      <c r="I30247">
        <v>0</v>
      </c>
      <c r="J30247" t="s">
        <v>41903</v>
      </c>
      <c r="K30247" t="s">
        <v>3288</v>
      </c>
      <c r="L30247" t="s">
        <v>41903</v>
      </c>
      <c r="M30247">
        <v>2</v>
      </c>
      <c r="N30247" t="s">
        <v>41902</v>
      </c>
      <c r="O30247" t="s">
        <v>179</v>
      </c>
      <c r="P30247">
        <v>1</v>
      </c>
      <c r="Q30247" t="s">
        <v>33</v>
      </c>
      <c r="R30247">
        <v>-1</v>
      </c>
      <c r="S30247" t="s">
        <v>26</v>
      </c>
    </row>
    <row r="30248" spans="1:19" x14ac:dyDescent="0.35">
      <c r="A30248" t="s">
        <v>179</v>
      </c>
      <c r="B30248">
        <v>469.74544209999999</v>
      </c>
      <c r="C30248">
        <v>718.8438731</v>
      </c>
      <c r="D30248">
        <v>53.4</v>
      </c>
      <c r="E30248" t="s">
        <v>41909</v>
      </c>
      <c r="F30248">
        <v>-1</v>
      </c>
      <c r="G30248">
        <v>2795.7</v>
      </c>
      <c r="H30248" t="s">
        <v>41910</v>
      </c>
      <c r="I30248">
        <v>0</v>
      </c>
      <c r="J30248" t="s">
        <v>41903</v>
      </c>
      <c r="K30248" t="s">
        <v>7115</v>
      </c>
      <c r="L30248" t="s">
        <v>41903</v>
      </c>
      <c r="M30248">
        <v>4</v>
      </c>
      <c r="N30248" t="s">
        <v>41910</v>
      </c>
      <c r="O30248" t="s">
        <v>179</v>
      </c>
      <c r="P30248">
        <v>2</v>
      </c>
      <c r="Q30248" t="s">
        <v>25</v>
      </c>
      <c r="R30248">
        <v>-1</v>
      </c>
      <c r="S30248" t="s">
        <v>26</v>
      </c>
    </row>
    <row r="30249" spans="1:19" x14ac:dyDescent="0.35">
      <c r="A30249" t="s">
        <v>179</v>
      </c>
      <c r="B30249">
        <v>469.74544209999999</v>
      </c>
      <c r="C30249">
        <v>548.31910860000005</v>
      </c>
      <c r="D30249">
        <v>53.4</v>
      </c>
      <c r="E30249" t="s">
        <v>41911</v>
      </c>
      <c r="F30249">
        <v>-1</v>
      </c>
      <c r="G30249">
        <v>1337.6</v>
      </c>
      <c r="H30249" t="s">
        <v>41910</v>
      </c>
      <c r="I30249">
        <v>0</v>
      </c>
      <c r="J30249" t="s">
        <v>41903</v>
      </c>
      <c r="K30249" t="s">
        <v>833</v>
      </c>
      <c r="L30249" t="s">
        <v>41903</v>
      </c>
      <c r="M30249">
        <v>4</v>
      </c>
      <c r="N30249" t="s">
        <v>41910</v>
      </c>
      <c r="O30249" t="s">
        <v>179</v>
      </c>
      <c r="P30249">
        <v>1</v>
      </c>
      <c r="Q30249" t="s">
        <v>25</v>
      </c>
      <c r="R30249">
        <v>-1</v>
      </c>
      <c r="S30249" t="s">
        <v>26</v>
      </c>
    </row>
    <row r="30250" spans="1:19" x14ac:dyDescent="0.35">
      <c r="A30250" t="s">
        <v>179</v>
      </c>
      <c r="B30250">
        <v>469.74544209999999</v>
      </c>
      <c r="C30250">
        <v>775.38590509999995</v>
      </c>
      <c r="D30250">
        <v>53.4</v>
      </c>
      <c r="E30250" t="s">
        <v>41912</v>
      </c>
      <c r="F30250">
        <v>-1</v>
      </c>
      <c r="G30250">
        <v>1625.1</v>
      </c>
      <c r="H30250" t="s">
        <v>41910</v>
      </c>
      <c r="I30250">
        <v>0</v>
      </c>
      <c r="J30250" t="s">
        <v>41903</v>
      </c>
      <c r="K30250" t="s">
        <v>8727</v>
      </c>
      <c r="L30250" t="s">
        <v>41903</v>
      </c>
      <c r="M30250">
        <v>4</v>
      </c>
      <c r="N30250" t="s">
        <v>41910</v>
      </c>
      <c r="O30250" t="s">
        <v>179</v>
      </c>
      <c r="P30250">
        <v>2</v>
      </c>
      <c r="Q30250" t="s">
        <v>25</v>
      </c>
      <c r="R30250">
        <v>-1</v>
      </c>
      <c r="S30250" t="s">
        <v>26</v>
      </c>
    </row>
    <row r="30251" spans="1:19" x14ac:dyDescent="0.35">
      <c r="A30251" t="s">
        <v>179</v>
      </c>
      <c r="B30251">
        <v>469.74544209999999</v>
      </c>
      <c r="C30251">
        <v>903.45705859999998</v>
      </c>
      <c r="D30251">
        <v>53.4</v>
      </c>
      <c r="E30251" t="s">
        <v>41913</v>
      </c>
      <c r="F30251">
        <v>-1</v>
      </c>
      <c r="G30251">
        <v>1401.5</v>
      </c>
      <c r="H30251" t="s">
        <v>41910</v>
      </c>
      <c r="I30251">
        <v>0</v>
      </c>
      <c r="J30251" t="s">
        <v>41903</v>
      </c>
      <c r="K30251" t="s">
        <v>2618</v>
      </c>
      <c r="L30251" t="s">
        <v>41903</v>
      </c>
      <c r="M30251">
        <v>4</v>
      </c>
      <c r="N30251" t="s">
        <v>41910</v>
      </c>
      <c r="O30251" t="s">
        <v>179</v>
      </c>
      <c r="P30251">
        <v>1</v>
      </c>
      <c r="Q30251" t="s">
        <v>25</v>
      </c>
      <c r="R30251">
        <v>-1</v>
      </c>
      <c r="S30251" t="s">
        <v>26</v>
      </c>
    </row>
    <row r="30252" spans="1:19" x14ac:dyDescent="0.35">
      <c r="A30252" t="s">
        <v>179</v>
      </c>
      <c r="B30252">
        <v>469.74544209999999</v>
      </c>
      <c r="C30252">
        <v>452.23216760000003</v>
      </c>
      <c r="D30252">
        <v>53.4</v>
      </c>
      <c r="E30252" t="s">
        <v>41914</v>
      </c>
      <c r="F30252">
        <v>-1</v>
      </c>
      <c r="G30252">
        <v>1790.3</v>
      </c>
      <c r="H30252" t="s">
        <v>41910</v>
      </c>
      <c r="I30252">
        <v>0</v>
      </c>
      <c r="J30252" t="s">
        <v>41903</v>
      </c>
      <c r="K30252" t="s">
        <v>41915</v>
      </c>
      <c r="L30252" t="s">
        <v>41903</v>
      </c>
      <c r="M30252">
        <v>4</v>
      </c>
      <c r="N30252" t="s">
        <v>41910</v>
      </c>
      <c r="O30252" t="s">
        <v>179</v>
      </c>
      <c r="P30252">
        <v>2</v>
      </c>
      <c r="Q30252" t="s">
        <v>25</v>
      </c>
      <c r="R30252">
        <v>-1</v>
      </c>
      <c r="S30252" t="s">
        <v>26</v>
      </c>
    </row>
    <row r="30253" spans="1:19" x14ac:dyDescent="0.35">
      <c r="A30253" t="s">
        <v>179</v>
      </c>
      <c r="B30253">
        <v>469.74544209999999</v>
      </c>
      <c r="C30253">
        <v>661.33040159999996</v>
      </c>
      <c r="D30253">
        <v>53.4</v>
      </c>
      <c r="E30253" t="s">
        <v>41916</v>
      </c>
      <c r="F30253">
        <v>-1</v>
      </c>
      <c r="G30253">
        <v>1514.9</v>
      </c>
      <c r="H30253" t="s">
        <v>41910</v>
      </c>
      <c r="I30253">
        <v>0</v>
      </c>
      <c r="J30253" t="s">
        <v>41903</v>
      </c>
      <c r="K30253" t="s">
        <v>36976</v>
      </c>
      <c r="L30253" t="s">
        <v>41903</v>
      </c>
      <c r="M30253">
        <v>4</v>
      </c>
      <c r="N30253" t="s">
        <v>41910</v>
      </c>
      <c r="O30253" t="s">
        <v>179</v>
      </c>
      <c r="P30253">
        <v>2</v>
      </c>
      <c r="Q30253" t="s">
        <v>25</v>
      </c>
      <c r="R30253">
        <v>-1</v>
      </c>
      <c r="S30253" t="s">
        <v>26</v>
      </c>
    </row>
    <row r="30254" spans="1:19" x14ac:dyDescent="0.35">
      <c r="A30254" t="s">
        <v>19</v>
      </c>
      <c r="B30254">
        <v>885.96399659999997</v>
      </c>
      <c r="C30254">
        <v>654.36434420000001</v>
      </c>
      <c r="D30254">
        <v>60.7</v>
      </c>
      <c r="E30254" t="s">
        <v>41917</v>
      </c>
      <c r="F30254">
        <v>-1</v>
      </c>
      <c r="G30254">
        <v>758.7</v>
      </c>
      <c r="H30254" t="s">
        <v>41918</v>
      </c>
      <c r="I30254">
        <v>0</v>
      </c>
      <c r="J30254" t="s">
        <v>41919</v>
      </c>
      <c r="K30254" t="s">
        <v>1055</v>
      </c>
      <c r="L30254" t="s">
        <v>41920</v>
      </c>
      <c r="M30254">
        <v>2</v>
      </c>
      <c r="N30254" t="s">
        <v>41918</v>
      </c>
      <c r="O30254" t="s">
        <v>19</v>
      </c>
      <c r="P30254">
        <v>1</v>
      </c>
      <c r="Q30254" t="s">
        <v>33</v>
      </c>
      <c r="R30254">
        <v>-1</v>
      </c>
      <c r="S30254" t="s">
        <v>26</v>
      </c>
    </row>
    <row r="30255" spans="1:19" x14ac:dyDescent="0.35">
      <c r="A30255" t="s">
        <v>19</v>
      </c>
      <c r="B30255">
        <v>885.96399659999997</v>
      </c>
      <c r="C30255">
        <v>541.28028029999996</v>
      </c>
      <c r="D30255">
        <v>60.7</v>
      </c>
      <c r="E30255" t="s">
        <v>41921</v>
      </c>
      <c r="F30255">
        <v>-1</v>
      </c>
      <c r="G30255">
        <v>960.3</v>
      </c>
      <c r="H30255" t="s">
        <v>41918</v>
      </c>
      <c r="I30255">
        <v>0</v>
      </c>
      <c r="J30255" t="s">
        <v>41919</v>
      </c>
      <c r="K30255" t="s">
        <v>41922</v>
      </c>
      <c r="L30255" t="s">
        <v>41920</v>
      </c>
      <c r="M30255">
        <v>2</v>
      </c>
      <c r="N30255" t="s">
        <v>41918</v>
      </c>
      <c r="O30255" t="s">
        <v>19</v>
      </c>
      <c r="P30255">
        <v>1</v>
      </c>
      <c r="Q30255" t="s">
        <v>33</v>
      </c>
      <c r="R30255">
        <v>-1</v>
      </c>
      <c r="S30255" t="s">
        <v>26</v>
      </c>
    </row>
    <row r="30256" spans="1:19" x14ac:dyDescent="0.35">
      <c r="A30256" t="s">
        <v>19</v>
      </c>
      <c r="B30256">
        <v>885.96399659999997</v>
      </c>
      <c r="C30256">
        <v>1117.5636489999999</v>
      </c>
      <c r="D30256">
        <v>60.7</v>
      </c>
      <c r="E30256" t="s">
        <v>41923</v>
      </c>
      <c r="F30256">
        <v>-1</v>
      </c>
      <c r="G30256">
        <v>10000</v>
      </c>
      <c r="H30256" t="s">
        <v>41918</v>
      </c>
      <c r="I30256">
        <v>0</v>
      </c>
      <c r="J30256" t="s">
        <v>41919</v>
      </c>
      <c r="K30256" t="s">
        <v>906</v>
      </c>
      <c r="L30256" t="s">
        <v>41920</v>
      </c>
      <c r="M30256">
        <v>2</v>
      </c>
      <c r="N30256" t="s">
        <v>41918</v>
      </c>
      <c r="O30256" t="s">
        <v>19</v>
      </c>
      <c r="P30256">
        <v>1</v>
      </c>
      <c r="Q30256" t="s">
        <v>25</v>
      </c>
      <c r="R30256">
        <v>-1</v>
      </c>
      <c r="S30256" t="s">
        <v>26</v>
      </c>
    </row>
    <row r="30257" spans="1:19" x14ac:dyDescent="0.35">
      <c r="A30257" t="s">
        <v>19</v>
      </c>
      <c r="B30257">
        <v>885.96399659999997</v>
      </c>
      <c r="C30257">
        <v>1230.6477130000001</v>
      </c>
      <c r="D30257">
        <v>60.7</v>
      </c>
      <c r="E30257" t="s">
        <v>41924</v>
      </c>
      <c r="F30257">
        <v>-1</v>
      </c>
      <c r="G30257">
        <v>1175.5</v>
      </c>
      <c r="H30257" t="s">
        <v>41918</v>
      </c>
      <c r="I30257">
        <v>0</v>
      </c>
      <c r="J30257" t="s">
        <v>41919</v>
      </c>
      <c r="K30257" t="s">
        <v>30</v>
      </c>
      <c r="L30257" t="s">
        <v>41920</v>
      </c>
      <c r="M30257">
        <v>2</v>
      </c>
      <c r="N30257" t="s">
        <v>41918</v>
      </c>
      <c r="O30257" t="s">
        <v>19</v>
      </c>
      <c r="P30257">
        <v>1</v>
      </c>
      <c r="Q30257" t="s">
        <v>25</v>
      </c>
      <c r="R30257">
        <v>-1</v>
      </c>
      <c r="S30257" t="s">
        <v>26</v>
      </c>
    </row>
    <row r="30258" spans="1:19" x14ac:dyDescent="0.35">
      <c r="A30258" t="s">
        <v>19</v>
      </c>
      <c r="B30258">
        <v>885.96399659999997</v>
      </c>
      <c r="C30258">
        <v>779.88775769999995</v>
      </c>
      <c r="D30258">
        <v>60.7</v>
      </c>
      <c r="E30258" t="s">
        <v>41925</v>
      </c>
      <c r="F30258">
        <v>-1</v>
      </c>
      <c r="G30258">
        <v>3129.4</v>
      </c>
      <c r="H30258" t="s">
        <v>41918</v>
      </c>
      <c r="I30258">
        <v>0</v>
      </c>
      <c r="J30258" t="s">
        <v>41919</v>
      </c>
      <c r="K30258" t="s">
        <v>2458</v>
      </c>
      <c r="L30258" t="s">
        <v>41920</v>
      </c>
      <c r="M30258">
        <v>2</v>
      </c>
      <c r="N30258" t="s">
        <v>41918</v>
      </c>
      <c r="O30258" t="s">
        <v>19</v>
      </c>
      <c r="P30258">
        <v>2</v>
      </c>
      <c r="Q30258" t="s">
        <v>25</v>
      </c>
      <c r="R30258">
        <v>-1</v>
      </c>
      <c r="S30258" t="s">
        <v>26</v>
      </c>
    </row>
    <row r="30259" spans="1:19" x14ac:dyDescent="0.35">
      <c r="A30259" t="s">
        <v>19</v>
      </c>
      <c r="B30259">
        <v>885.96399659999997</v>
      </c>
      <c r="C30259">
        <v>933.47885670000005</v>
      </c>
      <c r="D30259">
        <v>60.7</v>
      </c>
      <c r="E30259" t="s">
        <v>41926</v>
      </c>
      <c r="F30259">
        <v>-1</v>
      </c>
      <c r="G30259">
        <v>1281.3</v>
      </c>
      <c r="H30259" t="s">
        <v>41918</v>
      </c>
      <c r="I30259">
        <v>0</v>
      </c>
      <c r="J30259" t="s">
        <v>41919</v>
      </c>
      <c r="K30259" t="s">
        <v>551</v>
      </c>
      <c r="L30259" t="s">
        <v>41920</v>
      </c>
      <c r="M30259">
        <v>2</v>
      </c>
      <c r="N30259" t="s">
        <v>41918</v>
      </c>
      <c r="O30259" t="s">
        <v>19</v>
      </c>
      <c r="P30259">
        <v>1</v>
      </c>
      <c r="Q30259" t="s">
        <v>25</v>
      </c>
      <c r="R30259">
        <v>-1</v>
      </c>
      <c r="S30259" t="s">
        <v>26</v>
      </c>
    </row>
    <row r="30260" spans="1:19" x14ac:dyDescent="0.35">
      <c r="A30260" t="s">
        <v>19</v>
      </c>
      <c r="B30260">
        <v>590.97842319999995</v>
      </c>
      <c r="C30260">
        <v>722.38316540000005</v>
      </c>
      <c r="D30260">
        <v>61</v>
      </c>
      <c r="E30260" t="s">
        <v>41927</v>
      </c>
      <c r="F30260">
        <v>-1</v>
      </c>
      <c r="G30260">
        <v>2495</v>
      </c>
      <c r="H30260" t="s">
        <v>41928</v>
      </c>
      <c r="I30260">
        <v>0</v>
      </c>
      <c r="J30260" t="s">
        <v>41919</v>
      </c>
      <c r="K30260" t="s">
        <v>1704</v>
      </c>
      <c r="L30260" t="s">
        <v>41920</v>
      </c>
      <c r="M30260">
        <v>3</v>
      </c>
      <c r="N30260" t="s">
        <v>41928</v>
      </c>
      <c r="O30260" t="s">
        <v>19</v>
      </c>
      <c r="P30260">
        <v>1</v>
      </c>
      <c r="Q30260" t="s">
        <v>25</v>
      </c>
      <c r="R30260">
        <v>-1</v>
      </c>
      <c r="S30260" t="s">
        <v>26</v>
      </c>
    </row>
    <row r="30261" spans="1:19" x14ac:dyDescent="0.35">
      <c r="A30261" t="s">
        <v>19</v>
      </c>
      <c r="B30261">
        <v>590.97842319999995</v>
      </c>
      <c r="C30261">
        <v>779.88775769999995</v>
      </c>
      <c r="D30261">
        <v>61</v>
      </c>
      <c r="E30261" t="s">
        <v>41929</v>
      </c>
      <c r="F30261">
        <v>-1</v>
      </c>
      <c r="G30261">
        <v>2153.6</v>
      </c>
      <c r="H30261" t="s">
        <v>41928</v>
      </c>
      <c r="I30261">
        <v>0</v>
      </c>
      <c r="J30261" t="s">
        <v>41919</v>
      </c>
      <c r="K30261" t="s">
        <v>1417</v>
      </c>
      <c r="L30261" t="s">
        <v>41920</v>
      </c>
      <c r="M30261">
        <v>3</v>
      </c>
      <c r="N30261" t="s">
        <v>41928</v>
      </c>
      <c r="O30261" t="s">
        <v>19</v>
      </c>
      <c r="P30261">
        <v>2</v>
      </c>
      <c r="Q30261" t="s">
        <v>25</v>
      </c>
      <c r="R30261">
        <v>-1</v>
      </c>
      <c r="S30261" t="s">
        <v>26</v>
      </c>
    </row>
    <row r="30262" spans="1:19" x14ac:dyDescent="0.35">
      <c r="A30262" t="s">
        <v>19</v>
      </c>
      <c r="B30262">
        <v>590.97842319999995</v>
      </c>
      <c r="C30262">
        <v>460.25142299999999</v>
      </c>
      <c r="D30262">
        <v>61</v>
      </c>
      <c r="E30262" t="s">
        <v>41930</v>
      </c>
      <c r="F30262">
        <v>-1</v>
      </c>
      <c r="G30262">
        <v>7925.6</v>
      </c>
      <c r="H30262" t="s">
        <v>41928</v>
      </c>
      <c r="I30262">
        <v>0</v>
      </c>
      <c r="J30262" t="s">
        <v>41919</v>
      </c>
      <c r="K30262" t="s">
        <v>277</v>
      </c>
      <c r="L30262" t="s">
        <v>41920</v>
      </c>
      <c r="M30262">
        <v>3</v>
      </c>
      <c r="N30262" t="s">
        <v>41928</v>
      </c>
      <c r="O30262" t="s">
        <v>19</v>
      </c>
      <c r="P30262">
        <v>1</v>
      </c>
      <c r="Q30262" t="s">
        <v>25</v>
      </c>
      <c r="R30262">
        <v>-1</v>
      </c>
      <c r="S30262" t="s">
        <v>26</v>
      </c>
    </row>
    <row r="30263" spans="1:19" x14ac:dyDescent="0.35">
      <c r="A30263" t="s">
        <v>19</v>
      </c>
      <c r="B30263">
        <v>590.97842319999995</v>
      </c>
      <c r="C30263">
        <v>1117.5636489999999</v>
      </c>
      <c r="D30263">
        <v>61</v>
      </c>
      <c r="E30263" t="s">
        <v>41931</v>
      </c>
      <c r="F30263">
        <v>-1</v>
      </c>
      <c r="G30263">
        <v>2921.3</v>
      </c>
      <c r="H30263" t="s">
        <v>41928</v>
      </c>
      <c r="I30263">
        <v>0</v>
      </c>
      <c r="J30263" t="s">
        <v>41919</v>
      </c>
      <c r="K30263" t="s">
        <v>4843</v>
      </c>
      <c r="L30263" t="s">
        <v>41920</v>
      </c>
      <c r="M30263">
        <v>3</v>
      </c>
      <c r="N30263" t="s">
        <v>41928</v>
      </c>
      <c r="O30263" t="s">
        <v>19</v>
      </c>
      <c r="P30263">
        <v>1</v>
      </c>
      <c r="Q30263" t="s">
        <v>25</v>
      </c>
      <c r="R30263">
        <v>-1</v>
      </c>
      <c r="S30263" t="s">
        <v>26</v>
      </c>
    </row>
    <row r="30264" spans="1:19" x14ac:dyDescent="0.35">
      <c r="A30264" t="s">
        <v>19</v>
      </c>
      <c r="B30264">
        <v>590.97842319999995</v>
      </c>
      <c r="C30264">
        <v>361.18300900000003</v>
      </c>
      <c r="D30264">
        <v>61</v>
      </c>
      <c r="E30264" t="s">
        <v>41932</v>
      </c>
      <c r="F30264">
        <v>-1</v>
      </c>
      <c r="G30264">
        <v>2041</v>
      </c>
      <c r="H30264" t="s">
        <v>41928</v>
      </c>
      <c r="I30264">
        <v>0</v>
      </c>
      <c r="J30264" t="s">
        <v>41919</v>
      </c>
      <c r="K30264" t="s">
        <v>41933</v>
      </c>
      <c r="L30264" t="s">
        <v>41920</v>
      </c>
      <c r="M30264">
        <v>3</v>
      </c>
      <c r="N30264" t="s">
        <v>41928</v>
      </c>
      <c r="O30264" t="s">
        <v>19</v>
      </c>
      <c r="P30264">
        <v>1</v>
      </c>
      <c r="Q30264" t="s">
        <v>25</v>
      </c>
      <c r="R30264">
        <v>-1</v>
      </c>
      <c r="S30264" t="s">
        <v>26</v>
      </c>
    </row>
    <row r="30265" spans="1:19" x14ac:dyDescent="0.35">
      <c r="A30265" t="s">
        <v>19</v>
      </c>
      <c r="B30265">
        <v>590.97842319999995</v>
      </c>
      <c r="C30265">
        <v>559.31983690000004</v>
      </c>
      <c r="D30265">
        <v>61</v>
      </c>
      <c r="E30265" t="s">
        <v>41934</v>
      </c>
      <c r="F30265">
        <v>-1</v>
      </c>
      <c r="G30265">
        <v>4356.7</v>
      </c>
      <c r="H30265" t="s">
        <v>41928</v>
      </c>
      <c r="I30265">
        <v>0</v>
      </c>
      <c r="J30265" t="s">
        <v>41919</v>
      </c>
      <c r="K30265" t="s">
        <v>114</v>
      </c>
      <c r="L30265" t="s">
        <v>41920</v>
      </c>
      <c r="M30265">
        <v>3</v>
      </c>
      <c r="N30265" t="s">
        <v>41928</v>
      </c>
      <c r="O30265" t="s">
        <v>19</v>
      </c>
      <c r="P30265">
        <v>1</v>
      </c>
      <c r="Q30265" t="s">
        <v>25</v>
      </c>
      <c r="R30265">
        <v>-1</v>
      </c>
      <c r="S30265" t="s">
        <v>26</v>
      </c>
    </row>
    <row r="30266" spans="1:19" x14ac:dyDescent="0.35">
      <c r="A30266" t="s">
        <v>1813</v>
      </c>
      <c r="B30266">
        <v>1031.0064520000001</v>
      </c>
      <c r="C30266">
        <v>449.23543849999999</v>
      </c>
      <c r="D30266">
        <v>86.5</v>
      </c>
      <c r="E30266" t="s">
        <v>41935</v>
      </c>
      <c r="F30266">
        <v>-1</v>
      </c>
      <c r="G30266">
        <v>5100.8</v>
      </c>
      <c r="H30266" t="s">
        <v>41936</v>
      </c>
      <c r="I30266">
        <v>0</v>
      </c>
      <c r="J30266" t="s">
        <v>30822</v>
      </c>
      <c r="K30266" t="s">
        <v>284</v>
      </c>
      <c r="L30266" t="s">
        <v>30822</v>
      </c>
      <c r="M30266">
        <v>2</v>
      </c>
      <c r="N30266" t="s">
        <v>41936</v>
      </c>
      <c r="O30266" t="s">
        <v>1813</v>
      </c>
      <c r="P30266">
        <v>1</v>
      </c>
      <c r="Q30266" t="s">
        <v>25</v>
      </c>
      <c r="R30266">
        <v>4</v>
      </c>
      <c r="S30266" t="s">
        <v>26</v>
      </c>
    </row>
    <row r="30267" spans="1:19" x14ac:dyDescent="0.35">
      <c r="A30267" t="s">
        <v>1813</v>
      </c>
      <c r="B30267">
        <v>1031.0064520000001</v>
      </c>
      <c r="C30267">
        <v>974.47891630000004</v>
      </c>
      <c r="D30267">
        <v>86.5</v>
      </c>
      <c r="E30267" t="s">
        <v>41937</v>
      </c>
      <c r="F30267">
        <v>-1</v>
      </c>
      <c r="G30267">
        <v>5996</v>
      </c>
      <c r="H30267" t="s">
        <v>41936</v>
      </c>
      <c r="I30267">
        <v>0</v>
      </c>
      <c r="J30267" t="s">
        <v>30822</v>
      </c>
      <c r="K30267" t="s">
        <v>1988</v>
      </c>
      <c r="L30267" t="s">
        <v>30822</v>
      </c>
      <c r="M30267">
        <v>2</v>
      </c>
      <c r="N30267" t="s">
        <v>41936</v>
      </c>
      <c r="O30267" t="s">
        <v>1813</v>
      </c>
      <c r="P30267">
        <v>1</v>
      </c>
      <c r="Q30267" t="s">
        <v>25</v>
      </c>
      <c r="R30267">
        <v>9</v>
      </c>
      <c r="S30267" t="s">
        <v>26</v>
      </c>
    </row>
    <row r="30268" spans="1:19" x14ac:dyDescent="0.35">
      <c r="A30268" t="s">
        <v>1813</v>
      </c>
      <c r="B30268">
        <v>1031.0064520000001</v>
      </c>
      <c r="C30268">
        <v>689.31745360000002</v>
      </c>
      <c r="D30268">
        <v>86.5</v>
      </c>
      <c r="E30268" t="s">
        <v>41938</v>
      </c>
      <c r="F30268">
        <v>-1</v>
      </c>
      <c r="G30268">
        <v>5974.3</v>
      </c>
      <c r="H30268" t="s">
        <v>41936</v>
      </c>
      <c r="I30268">
        <v>0</v>
      </c>
      <c r="J30268" t="s">
        <v>30822</v>
      </c>
      <c r="K30268" t="s">
        <v>593</v>
      </c>
      <c r="L30268" t="s">
        <v>30822</v>
      </c>
      <c r="M30268">
        <v>2</v>
      </c>
      <c r="N30268" t="s">
        <v>41936</v>
      </c>
      <c r="O30268" t="s">
        <v>1813</v>
      </c>
      <c r="P30268">
        <v>1</v>
      </c>
      <c r="Q30268" t="s">
        <v>33</v>
      </c>
      <c r="R30268">
        <v>6</v>
      </c>
      <c r="S30268" t="s">
        <v>26</v>
      </c>
    </row>
    <row r="30269" spans="1:19" x14ac:dyDescent="0.35">
      <c r="A30269" t="s">
        <v>1813</v>
      </c>
      <c r="B30269">
        <v>1031.0064520000001</v>
      </c>
      <c r="C30269">
        <v>859.45197329999996</v>
      </c>
      <c r="D30269">
        <v>86.5</v>
      </c>
      <c r="E30269" t="s">
        <v>41939</v>
      </c>
      <c r="F30269">
        <v>-1</v>
      </c>
      <c r="G30269">
        <v>7169.2</v>
      </c>
      <c r="H30269" t="s">
        <v>41936</v>
      </c>
      <c r="I30269">
        <v>0</v>
      </c>
      <c r="J30269" t="s">
        <v>30822</v>
      </c>
      <c r="K30269" t="s">
        <v>1755</v>
      </c>
      <c r="L30269" t="s">
        <v>30822</v>
      </c>
      <c r="M30269">
        <v>2</v>
      </c>
      <c r="N30269" t="s">
        <v>41936</v>
      </c>
      <c r="O30269" t="s">
        <v>1813</v>
      </c>
      <c r="P30269">
        <v>1</v>
      </c>
      <c r="Q30269" t="s">
        <v>25</v>
      </c>
      <c r="R30269">
        <v>8</v>
      </c>
      <c r="S30269" t="s">
        <v>26</v>
      </c>
    </row>
    <row r="30270" spans="1:19" x14ac:dyDescent="0.35">
      <c r="A30270" t="s">
        <v>1813</v>
      </c>
      <c r="B30270">
        <v>1031.0064520000001</v>
      </c>
      <c r="C30270">
        <v>1471.7638649999999</v>
      </c>
      <c r="D30270">
        <v>86.5</v>
      </c>
      <c r="E30270" t="s">
        <v>41940</v>
      </c>
      <c r="F30270">
        <v>-1</v>
      </c>
      <c r="G30270">
        <v>4822.5</v>
      </c>
      <c r="H30270" t="s">
        <v>41936</v>
      </c>
      <c r="I30270">
        <v>0</v>
      </c>
      <c r="J30270" t="s">
        <v>30822</v>
      </c>
      <c r="K30270" t="s">
        <v>25853</v>
      </c>
      <c r="L30270" t="s">
        <v>30822</v>
      </c>
      <c r="M30270">
        <v>2</v>
      </c>
      <c r="N30270" t="s">
        <v>41936</v>
      </c>
      <c r="O30270" t="s">
        <v>1813</v>
      </c>
      <c r="P30270">
        <v>1</v>
      </c>
      <c r="Q30270" t="s">
        <v>25</v>
      </c>
      <c r="R30270">
        <v>14</v>
      </c>
      <c r="S30270" t="s">
        <v>26</v>
      </c>
    </row>
    <row r="30271" spans="1:19" x14ac:dyDescent="0.35">
      <c r="A30271" t="s">
        <v>1813</v>
      </c>
      <c r="B30271">
        <v>1031.0064520000001</v>
      </c>
      <c r="C30271">
        <v>1160.5429730000001</v>
      </c>
      <c r="D30271">
        <v>86.5</v>
      </c>
      <c r="E30271" t="s">
        <v>41941</v>
      </c>
      <c r="F30271">
        <v>-1</v>
      </c>
      <c r="G30271">
        <v>5143.8999999999996</v>
      </c>
      <c r="H30271" t="s">
        <v>41936</v>
      </c>
      <c r="I30271">
        <v>0</v>
      </c>
      <c r="J30271" t="s">
        <v>30822</v>
      </c>
      <c r="K30271" t="s">
        <v>30</v>
      </c>
      <c r="L30271" t="s">
        <v>30822</v>
      </c>
      <c r="M30271">
        <v>2</v>
      </c>
      <c r="N30271" t="s">
        <v>41936</v>
      </c>
      <c r="O30271" t="s">
        <v>1813</v>
      </c>
      <c r="P30271">
        <v>1</v>
      </c>
      <c r="Q30271" t="s">
        <v>25</v>
      </c>
      <c r="R30271">
        <v>11</v>
      </c>
      <c r="S30271" t="s">
        <v>26</v>
      </c>
    </row>
    <row r="30272" spans="1:19" x14ac:dyDescent="0.35">
      <c r="A30272" t="s">
        <v>1813</v>
      </c>
      <c r="B30272">
        <v>1109.057008</v>
      </c>
      <c r="C30272">
        <v>590.24903970000003</v>
      </c>
      <c r="D30272">
        <v>78.5</v>
      </c>
      <c r="E30272" t="s">
        <v>41942</v>
      </c>
      <c r="F30272">
        <v>-1</v>
      </c>
      <c r="G30272">
        <v>3236.4</v>
      </c>
      <c r="H30272" t="s">
        <v>41943</v>
      </c>
      <c r="I30272">
        <v>0</v>
      </c>
      <c r="J30272" t="s">
        <v>30830</v>
      </c>
      <c r="K30272" t="s">
        <v>1196</v>
      </c>
      <c r="L30272" t="s">
        <v>30830</v>
      </c>
      <c r="M30272">
        <v>2</v>
      </c>
      <c r="N30272" t="s">
        <v>41943</v>
      </c>
      <c r="O30272" t="s">
        <v>1813</v>
      </c>
      <c r="P30272">
        <v>1</v>
      </c>
      <c r="Q30272" t="s">
        <v>33</v>
      </c>
      <c r="R30272">
        <v>5</v>
      </c>
      <c r="S30272" t="s">
        <v>26</v>
      </c>
    </row>
    <row r="30273" spans="1:19" x14ac:dyDescent="0.35">
      <c r="A30273" t="s">
        <v>1813</v>
      </c>
      <c r="B30273">
        <v>1109.057008</v>
      </c>
      <c r="C30273">
        <v>1015.553084</v>
      </c>
      <c r="D30273">
        <v>78.5</v>
      </c>
      <c r="E30273" t="s">
        <v>41944</v>
      </c>
      <c r="F30273">
        <v>-1</v>
      </c>
      <c r="G30273">
        <v>10000</v>
      </c>
      <c r="H30273" t="s">
        <v>41943</v>
      </c>
      <c r="I30273">
        <v>0</v>
      </c>
      <c r="J30273" t="s">
        <v>30830</v>
      </c>
      <c r="K30273" t="s">
        <v>489</v>
      </c>
      <c r="L30273" t="s">
        <v>30830</v>
      </c>
      <c r="M30273">
        <v>2</v>
      </c>
      <c r="N30273" t="s">
        <v>41943</v>
      </c>
      <c r="O30273" t="s">
        <v>1813</v>
      </c>
      <c r="P30273">
        <v>1</v>
      </c>
      <c r="Q30273" t="s">
        <v>25</v>
      </c>
      <c r="R30273">
        <v>9</v>
      </c>
      <c r="S30273" t="s">
        <v>26</v>
      </c>
    </row>
    <row r="30274" spans="1:19" x14ac:dyDescent="0.35">
      <c r="A30274" t="s">
        <v>1813</v>
      </c>
      <c r="B30274">
        <v>1109.057008</v>
      </c>
      <c r="C30274">
        <v>689.31745360000002</v>
      </c>
      <c r="D30274">
        <v>78.5</v>
      </c>
      <c r="E30274" t="s">
        <v>41945</v>
      </c>
      <c r="F30274">
        <v>-1</v>
      </c>
      <c r="G30274">
        <v>3200.2</v>
      </c>
      <c r="H30274" t="s">
        <v>41943</v>
      </c>
      <c r="I30274">
        <v>0</v>
      </c>
      <c r="J30274" t="s">
        <v>30830</v>
      </c>
      <c r="K30274" t="s">
        <v>5183</v>
      </c>
      <c r="L30274" t="s">
        <v>30830</v>
      </c>
      <c r="M30274">
        <v>2</v>
      </c>
      <c r="N30274" t="s">
        <v>41943</v>
      </c>
      <c r="O30274" t="s">
        <v>1813</v>
      </c>
      <c r="P30274">
        <v>1</v>
      </c>
      <c r="Q30274" t="s">
        <v>33</v>
      </c>
      <c r="R30274">
        <v>6</v>
      </c>
      <c r="S30274" t="s">
        <v>26</v>
      </c>
    </row>
    <row r="30275" spans="1:19" x14ac:dyDescent="0.35">
      <c r="A30275" t="s">
        <v>1813</v>
      </c>
      <c r="B30275">
        <v>1109.057008</v>
      </c>
      <c r="C30275">
        <v>1415.7124980000001</v>
      </c>
      <c r="D30275">
        <v>78.5</v>
      </c>
      <c r="E30275" t="s">
        <v>41946</v>
      </c>
      <c r="F30275">
        <v>-1</v>
      </c>
      <c r="G30275">
        <v>2832.9</v>
      </c>
      <c r="H30275" t="s">
        <v>41943</v>
      </c>
      <c r="I30275">
        <v>0</v>
      </c>
      <c r="J30275" t="s">
        <v>30830</v>
      </c>
      <c r="K30275" t="s">
        <v>4298</v>
      </c>
      <c r="L30275" t="s">
        <v>30830</v>
      </c>
      <c r="M30275">
        <v>2</v>
      </c>
      <c r="N30275" t="s">
        <v>41943</v>
      </c>
      <c r="O30275" t="s">
        <v>1813</v>
      </c>
      <c r="P30275">
        <v>1</v>
      </c>
      <c r="Q30275" t="s">
        <v>25</v>
      </c>
      <c r="R30275">
        <v>13</v>
      </c>
      <c r="S30275" t="s">
        <v>26</v>
      </c>
    </row>
    <row r="30276" spans="1:19" x14ac:dyDescent="0.35">
      <c r="A30276" t="s">
        <v>1813</v>
      </c>
      <c r="B30276">
        <v>1109.057008</v>
      </c>
      <c r="C30276">
        <v>1316.644084</v>
      </c>
      <c r="D30276">
        <v>78.5</v>
      </c>
      <c r="E30276" t="s">
        <v>41947</v>
      </c>
      <c r="F30276">
        <v>-1</v>
      </c>
      <c r="G30276">
        <v>4179.3999999999996</v>
      </c>
      <c r="H30276" t="s">
        <v>41943</v>
      </c>
      <c r="I30276">
        <v>0</v>
      </c>
      <c r="J30276" t="s">
        <v>30830</v>
      </c>
      <c r="K30276" t="s">
        <v>7898</v>
      </c>
      <c r="L30276" t="s">
        <v>30830</v>
      </c>
      <c r="M30276">
        <v>2</v>
      </c>
      <c r="N30276" t="s">
        <v>41943</v>
      </c>
      <c r="O30276" t="s">
        <v>1813</v>
      </c>
      <c r="P30276">
        <v>1</v>
      </c>
      <c r="Q30276" t="s">
        <v>25</v>
      </c>
      <c r="R30276">
        <v>12</v>
      </c>
      <c r="S30276" t="s">
        <v>26</v>
      </c>
    </row>
    <row r="30277" spans="1:19" x14ac:dyDescent="0.35">
      <c r="A30277" t="s">
        <v>1813</v>
      </c>
      <c r="B30277">
        <v>1109.057008</v>
      </c>
      <c r="C30277">
        <v>605.33654960000001</v>
      </c>
      <c r="D30277">
        <v>78.5</v>
      </c>
      <c r="E30277" t="s">
        <v>41948</v>
      </c>
      <c r="F30277">
        <v>-1</v>
      </c>
      <c r="G30277">
        <v>5640.2</v>
      </c>
      <c r="H30277" t="s">
        <v>41943</v>
      </c>
      <c r="I30277">
        <v>0</v>
      </c>
      <c r="J30277" t="s">
        <v>30830</v>
      </c>
      <c r="K30277" t="s">
        <v>241</v>
      </c>
      <c r="L30277" t="s">
        <v>30830</v>
      </c>
      <c r="M30277">
        <v>2</v>
      </c>
      <c r="N30277" t="s">
        <v>41943</v>
      </c>
      <c r="O30277" t="s">
        <v>1813</v>
      </c>
      <c r="P30277">
        <v>1</v>
      </c>
      <c r="Q30277" t="s">
        <v>25</v>
      </c>
      <c r="R30277">
        <v>5</v>
      </c>
      <c r="S30277" t="s">
        <v>26</v>
      </c>
    </row>
    <row r="30278" spans="1:19" x14ac:dyDescent="0.35">
      <c r="A30278" t="s">
        <v>1813</v>
      </c>
      <c r="B30278">
        <v>1117.0544649999999</v>
      </c>
      <c r="C30278">
        <v>605.33654960000001</v>
      </c>
      <c r="D30278">
        <v>61.4</v>
      </c>
      <c r="E30278" t="s">
        <v>41949</v>
      </c>
      <c r="F30278">
        <v>-1</v>
      </c>
      <c r="G30278">
        <v>3076.9</v>
      </c>
      <c r="H30278" t="s">
        <v>41950</v>
      </c>
      <c r="I30278">
        <v>0</v>
      </c>
      <c r="J30278" t="s">
        <v>30830</v>
      </c>
      <c r="K30278" t="s">
        <v>1550</v>
      </c>
      <c r="L30278" t="s">
        <v>30845</v>
      </c>
      <c r="M30278">
        <v>2</v>
      </c>
      <c r="N30278" t="s">
        <v>41950</v>
      </c>
      <c r="O30278" t="s">
        <v>1813</v>
      </c>
      <c r="P30278">
        <v>1</v>
      </c>
      <c r="Q30278" t="s">
        <v>25</v>
      </c>
      <c r="R30278">
        <v>5</v>
      </c>
      <c r="S30278" t="s">
        <v>26</v>
      </c>
    </row>
    <row r="30279" spans="1:19" x14ac:dyDescent="0.35">
      <c r="A30279" t="s">
        <v>1813</v>
      </c>
      <c r="B30279">
        <v>1117.0544649999999</v>
      </c>
      <c r="C30279">
        <v>364.1172972</v>
      </c>
      <c r="D30279">
        <v>61.4</v>
      </c>
      <c r="E30279" t="s">
        <v>41951</v>
      </c>
      <c r="F30279">
        <v>-1</v>
      </c>
      <c r="G30279">
        <v>4615.3999999999996</v>
      </c>
      <c r="H30279" t="s">
        <v>41950</v>
      </c>
      <c r="I30279">
        <v>0</v>
      </c>
      <c r="J30279" t="s">
        <v>30830</v>
      </c>
      <c r="K30279" t="s">
        <v>13419</v>
      </c>
      <c r="L30279" t="s">
        <v>30845</v>
      </c>
      <c r="M30279">
        <v>2</v>
      </c>
      <c r="N30279" t="s">
        <v>41950</v>
      </c>
      <c r="O30279" t="s">
        <v>1813</v>
      </c>
      <c r="P30279">
        <v>1</v>
      </c>
      <c r="Q30279" t="s">
        <v>33</v>
      </c>
      <c r="R30279">
        <v>3</v>
      </c>
      <c r="S30279" t="s">
        <v>26</v>
      </c>
    </row>
    <row r="30280" spans="1:19" x14ac:dyDescent="0.35">
      <c r="A30280" t="s">
        <v>1813</v>
      </c>
      <c r="B30280">
        <v>1117.0544649999999</v>
      </c>
      <c r="C30280">
        <v>431.27249280000001</v>
      </c>
      <c r="D30280">
        <v>61.4</v>
      </c>
      <c r="E30280" t="s">
        <v>41952</v>
      </c>
      <c r="F30280">
        <v>-1</v>
      </c>
      <c r="G30280">
        <v>1538.5</v>
      </c>
      <c r="H30280" t="s">
        <v>41950</v>
      </c>
      <c r="I30280">
        <v>0</v>
      </c>
      <c r="J30280" t="s">
        <v>30830</v>
      </c>
      <c r="K30280" t="s">
        <v>1083</v>
      </c>
      <c r="L30280" t="s">
        <v>30845</v>
      </c>
      <c r="M30280">
        <v>2</v>
      </c>
      <c r="N30280" t="s">
        <v>41950</v>
      </c>
      <c r="O30280" t="s">
        <v>1813</v>
      </c>
      <c r="P30280">
        <v>1</v>
      </c>
      <c r="Q30280" t="s">
        <v>25</v>
      </c>
      <c r="R30280">
        <v>3</v>
      </c>
      <c r="S30280" t="s">
        <v>26</v>
      </c>
    </row>
    <row r="30281" spans="1:19" x14ac:dyDescent="0.35">
      <c r="A30281" t="s">
        <v>1813</v>
      </c>
      <c r="B30281">
        <v>1117.0544649999999</v>
      </c>
      <c r="C30281">
        <v>1015.553084</v>
      </c>
      <c r="D30281">
        <v>61.4</v>
      </c>
      <c r="E30281" t="s">
        <v>41953</v>
      </c>
      <c r="F30281">
        <v>-1</v>
      </c>
      <c r="G30281">
        <v>10000</v>
      </c>
      <c r="H30281" t="s">
        <v>41950</v>
      </c>
      <c r="I30281">
        <v>0</v>
      </c>
      <c r="J30281" t="s">
        <v>30830</v>
      </c>
      <c r="K30281" t="s">
        <v>2971</v>
      </c>
      <c r="L30281" t="s">
        <v>30845</v>
      </c>
      <c r="M30281">
        <v>2</v>
      </c>
      <c r="N30281" t="s">
        <v>41950</v>
      </c>
      <c r="O30281" t="s">
        <v>1813</v>
      </c>
      <c r="P30281">
        <v>1</v>
      </c>
      <c r="Q30281" t="s">
        <v>25</v>
      </c>
      <c r="R30281">
        <v>9</v>
      </c>
      <c r="S30281" t="s">
        <v>26</v>
      </c>
    </row>
    <row r="30282" spans="1:19" x14ac:dyDescent="0.35">
      <c r="A30282" t="s">
        <v>1813</v>
      </c>
      <c r="B30282">
        <v>1117.0544649999999</v>
      </c>
      <c r="C30282">
        <v>1316.644084</v>
      </c>
      <c r="D30282">
        <v>61.4</v>
      </c>
      <c r="E30282" t="s">
        <v>41954</v>
      </c>
      <c r="F30282">
        <v>-1</v>
      </c>
      <c r="G30282">
        <v>5384.8</v>
      </c>
      <c r="H30282" t="s">
        <v>41950</v>
      </c>
      <c r="I30282">
        <v>0</v>
      </c>
      <c r="J30282" t="s">
        <v>30830</v>
      </c>
      <c r="K30282" t="s">
        <v>28</v>
      </c>
      <c r="L30282" t="s">
        <v>30845</v>
      </c>
      <c r="M30282">
        <v>2</v>
      </c>
      <c r="N30282" t="s">
        <v>41950</v>
      </c>
      <c r="O30282" t="s">
        <v>1813</v>
      </c>
      <c r="P30282">
        <v>1</v>
      </c>
      <c r="Q30282" t="s">
        <v>25</v>
      </c>
      <c r="R30282">
        <v>12</v>
      </c>
      <c r="S30282" t="s">
        <v>26</v>
      </c>
    </row>
    <row r="30283" spans="1:19" x14ac:dyDescent="0.35">
      <c r="A30283" t="s">
        <v>1813</v>
      </c>
      <c r="B30283">
        <v>1117.0544649999999</v>
      </c>
      <c r="C30283">
        <v>477.20136120000001</v>
      </c>
      <c r="D30283">
        <v>61.4</v>
      </c>
      <c r="E30283" t="s">
        <v>41955</v>
      </c>
      <c r="F30283">
        <v>-1</v>
      </c>
      <c r="G30283">
        <v>3490.7</v>
      </c>
      <c r="H30283" t="s">
        <v>41950</v>
      </c>
      <c r="I30283">
        <v>0</v>
      </c>
      <c r="J30283" t="s">
        <v>30830</v>
      </c>
      <c r="K30283" t="s">
        <v>134</v>
      </c>
      <c r="L30283" t="s">
        <v>30845</v>
      </c>
      <c r="M30283">
        <v>2</v>
      </c>
      <c r="N30283" t="s">
        <v>41950</v>
      </c>
      <c r="O30283" t="s">
        <v>1813</v>
      </c>
      <c r="P30283">
        <v>1</v>
      </c>
      <c r="Q30283" t="s">
        <v>33</v>
      </c>
      <c r="R30283">
        <v>4</v>
      </c>
      <c r="S30283" t="s">
        <v>26</v>
      </c>
    </row>
    <row r="30284" spans="1:19" x14ac:dyDescent="0.35">
      <c r="A30284" t="s">
        <v>1813</v>
      </c>
      <c r="B30284">
        <v>739.70709739999995</v>
      </c>
      <c r="C30284">
        <v>819.43190649999997</v>
      </c>
      <c r="D30284">
        <v>78.8</v>
      </c>
      <c r="E30284" t="s">
        <v>41956</v>
      </c>
      <c r="F30284">
        <v>-1</v>
      </c>
      <c r="G30284">
        <v>5533.6</v>
      </c>
      <c r="H30284" t="s">
        <v>41957</v>
      </c>
      <c r="I30284">
        <v>0</v>
      </c>
      <c r="J30284" t="s">
        <v>30830</v>
      </c>
      <c r="K30284" t="s">
        <v>529</v>
      </c>
      <c r="L30284" t="s">
        <v>30830</v>
      </c>
      <c r="M30284">
        <v>3</v>
      </c>
      <c r="N30284" t="s">
        <v>41957</v>
      </c>
      <c r="O30284" t="s">
        <v>1813</v>
      </c>
      <c r="P30284">
        <v>1</v>
      </c>
      <c r="Q30284" t="s">
        <v>25</v>
      </c>
      <c r="R30284">
        <v>7</v>
      </c>
      <c r="S30284" t="s">
        <v>26</v>
      </c>
    </row>
    <row r="30285" spans="1:19" x14ac:dyDescent="0.35">
      <c r="A30285" t="s">
        <v>1813</v>
      </c>
      <c r="B30285">
        <v>739.70709739999995</v>
      </c>
      <c r="C30285">
        <v>764.90191930000003</v>
      </c>
      <c r="D30285">
        <v>78.8</v>
      </c>
      <c r="E30285" t="s">
        <v>41958</v>
      </c>
      <c r="F30285">
        <v>-1</v>
      </c>
      <c r="G30285">
        <v>7474.8</v>
      </c>
      <c r="H30285" t="s">
        <v>41957</v>
      </c>
      <c r="I30285">
        <v>0</v>
      </c>
      <c r="J30285" t="s">
        <v>30830</v>
      </c>
      <c r="K30285" t="s">
        <v>3115</v>
      </c>
      <c r="L30285" t="s">
        <v>30830</v>
      </c>
      <c r="M30285">
        <v>3</v>
      </c>
      <c r="N30285" t="s">
        <v>41957</v>
      </c>
      <c r="O30285" t="s">
        <v>1813</v>
      </c>
      <c r="P30285">
        <v>2</v>
      </c>
      <c r="Q30285" t="s">
        <v>25</v>
      </c>
      <c r="R30285">
        <v>14</v>
      </c>
      <c r="S30285" t="s">
        <v>26</v>
      </c>
    </row>
    <row r="30286" spans="1:19" x14ac:dyDescent="0.35">
      <c r="A30286" t="s">
        <v>1813</v>
      </c>
      <c r="B30286">
        <v>739.70709739999995</v>
      </c>
      <c r="C30286">
        <v>1015.553084</v>
      </c>
      <c r="D30286">
        <v>78.8</v>
      </c>
      <c r="E30286" t="s">
        <v>41959</v>
      </c>
      <c r="F30286">
        <v>-1</v>
      </c>
      <c r="G30286">
        <v>9817.9</v>
      </c>
      <c r="H30286" t="s">
        <v>41957</v>
      </c>
      <c r="I30286">
        <v>0</v>
      </c>
      <c r="J30286" t="s">
        <v>30830</v>
      </c>
      <c r="K30286" t="s">
        <v>673</v>
      </c>
      <c r="L30286" t="s">
        <v>30830</v>
      </c>
      <c r="M30286">
        <v>3</v>
      </c>
      <c r="N30286" t="s">
        <v>41957</v>
      </c>
      <c r="O30286" t="s">
        <v>1813</v>
      </c>
      <c r="P30286">
        <v>1</v>
      </c>
      <c r="Q30286" t="s">
        <v>25</v>
      </c>
      <c r="R30286">
        <v>9</v>
      </c>
      <c r="S30286" t="s">
        <v>26</v>
      </c>
    </row>
    <row r="30287" spans="1:19" x14ac:dyDescent="0.35">
      <c r="A30287" t="s">
        <v>1813</v>
      </c>
      <c r="B30287">
        <v>739.70709739999995</v>
      </c>
      <c r="C30287">
        <v>814.43612619999999</v>
      </c>
      <c r="D30287">
        <v>78.8</v>
      </c>
      <c r="E30287" t="s">
        <v>41960</v>
      </c>
      <c r="F30287">
        <v>-1</v>
      </c>
      <c r="G30287">
        <v>6259.3</v>
      </c>
      <c r="H30287" t="s">
        <v>41957</v>
      </c>
      <c r="I30287">
        <v>0</v>
      </c>
      <c r="J30287" t="s">
        <v>30830</v>
      </c>
      <c r="K30287" t="s">
        <v>19270</v>
      </c>
      <c r="L30287" t="s">
        <v>30830</v>
      </c>
      <c r="M30287">
        <v>3</v>
      </c>
      <c r="N30287" t="s">
        <v>41957</v>
      </c>
      <c r="O30287" t="s">
        <v>1813</v>
      </c>
      <c r="P30287">
        <v>2</v>
      </c>
      <c r="Q30287" t="s">
        <v>25</v>
      </c>
      <c r="R30287">
        <v>15</v>
      </c>
      <c r="S30287" t="s">
        <v>26</v>
      </c>
    </row>
    <row r="30288" spans="1:19" x14ac:dyDescent="0.35">
      <c r="A30288" t="s">
        <v>1813</v>
      </c>
      <c r="B30288">
        <v>739.70709739999995</v>
      </c>
      <c r="C30288">
        <v>708.35988729999997</v>
      </c>
      <c r="D30288">
        <v>78.8</v>
      </c>
      <c r="E30288" t="s">
        <v>41961</v>
      </c>
      <c r="F30288">
        <v>-1</v>
      </c>
      <c r="G30288">
        <v>6454.4</v>
      </c>
      <c r="H30288" t="s">
        <v>41957</v>
      </c>
      <c r="I30288">
        <v>0</v>
      </c>
      <c r="J30288" t="s">
        <v>30830</v>
      </c>
      <c r="K30288" t="s">
        <v>4219</v>
      </c>
      <c r="L30288" t="s">
        <v>30830</v>
      </c>
      <c r="M30288">
        <v>3</v>
      </c>
      <c r="N30288" t="s">
        <v>41957</v>
      </c>
      <c r="O30288" t="s">
        <v>1813</v>
      </c>
      <c r="P30288">
        <v>2</v>
      </c>
      <c r="Q30288" t="s">
        <v>25</v>
      </c>
      <c r="R30288">
        <v>13</v>
      </c>
      <c r="S30288" t="s">
        <v>26</v>
      </c>
    </row>
    <row r="30289" spans="1:19" x14ac:dyDescent="0.35">
      <c r="A30289" t="s">
        <v>1813</v>
      </c>
      <c r="B30289">
        <v>739.70709739999995</v>
      </c>
      <c r="C30289">
        <v>605.33654960000001</v>
      </c>
      <c r="D30289">
        <v>78.8</v>
      </c>
      <c r="E30289" t="s">
        <v>41962</v>
      </c>
      <c r="F30289">
        <v>-1</v>
      </c>
      <c r="G30289">
        <v>6324.6</v>
      </c>
      <c r="H30289" t="s">
        <v>41957</v>
      </c>
      <c r="I30289">
        <v>0</v>
      </c>
      <c r="J30289" t="s">
        <v>30830</v>
      </c>
      <c r="K30289" t="s">
        <v>1186</v>
      </c>
      <c r="L30289" t="s">
        <v>30830</v>
      </c>
      <c r="M30289">
        <v>3</v>
      </c>
      <c r="N30289" t="s">
        <v>41957</v>
      </c>
      <c r="O30289" t="s">
        <v>1813</v>
      </c>
      <c r="P30289">
        <v>1</v>
      </c>
      <c r="Q30289" t="s">
        <v>25</v>
      </c>
      <c r="R30289">
        <v>5</v>
      </c>
      <c r="S30289" t="s">
        <v>26</v>
      </c>
    </row>
    <row r="30290" spans="1:19" x14ac:dyDescent="0.35">
      <c r="A30290" t="s">
        <v>1813</v>
      </c>
      <c r="B30290">
        <v>745.0387356</v>
      </c>
      <c r="C30290">
        <v>819.43190649999997</v>
      </c>
      <c r="D30290">
        <v>61.7</v>
      </c>
      <c r="E30290" t="s">
        <v>41963</v>
      </c>
      <c r="F30290">
        <v>-1</v>
      </c>
      <c r="G30290">
        <v>2771.2</v>
      </c>
      <c r="H30290" t="s">
        <v>41964</v>
      </c>
      <c r="I30290">
        <v>0</v>
      </c>
      <c r="J30290" t="s">
        <v>30830</v>
      </c>
      <c r="K30290" t="s">
        <v>2539</v>
      </c>
      <c r="L30290" t="s">
        <v>30845</v>
      </c>
      <c r="M30290">
        <v>3</v>
      </c>
      <c r="N30290" t="s">
        <v>41964</v>
      </c>
      <c r="O30290" t="s">
        <v>1813</v>
      </c>
      <c r="P30290">
        <v>1</v>
      </c>
      <c r="Q30290" t="s">
        <v>25</v>
      </c>
      <c r="R30290">
        <v>7</v>
      </c>
      <c r="S30290" t="s">
        <v>26</v>
      </c>
    </row>
    <row r="30291" spans="1:19" x14ac:dyDescent="0.35">
      <c r="A30291" t="s">
        <v>1813</v>
      </c>
      <c r="B30291">
        <v>745.0387356</v>
      </c>
      <c r="C30291">
        <v>814.43612619999999</v>
      </c>
      <c r="D30291">
        <v>61.7</v>
      </c>
      <c r="E30291" t="s">
        <v>41965</v>
      </c>
      <c r="F30291">
        <v>-1</v>
      </c>
      <c r="G30291">
        <v>2313.1999999999998</v>
      </c>
      <c r="H30291" t="s">
        <v>41964</v>
      </c>
      <c r="I30291">
        <v>0</v>
      </c>
      <c r="J30291" t="s">
        <v>30830</v>
      </c>
      <c r="K30291" t="s">
        <v>17993</v>
      </c>
      <c r="L30291" t="s">
        <v>30845</v>
      </c>
      <c r="M30291">
        <v>3</v>
      </c>
      <c r="N30291" t="s">
        <v>41964</v>
      </c>
      <c r="O30291" t="s">
        <v>1813</v>
      </c>
      <c r="P30291">
        <v>2</v>
      </c>
      <c r="Q30291" t="s">
        <v>25</v>
      </c>
      <c r="R30291">
        <v>15</v>
      </c>
      <c r="S30291" t="s">
        <v>26</v>
      </c>
    </row>
    <row r="30292" spans="1:19" x14ac:dyDescent="0.35">
      <c r="A30292" t="s">
        <v>1813</v>
      </c>
      <c r="B30292">
        <v>745.0387356</v>
      </c>
      <c r="C30292">
        <v>708.35988729999997</v>
      </c>
      <c r="D30292">
        <v>61.7</v>
      </c>
      <c r="E30292" t="s">
        <v>41966</v>
      </c>
      <c r="F30292">
        <v>-1</v>
      </c>
      <c r="G30292">
        <v>1867.8</v>
      </c>
      <c r="H30292" t="s">
        <v>41964</v>
      </c>
      <c r="I30292">
        <v>0</v>
      </c>
      <c r="J30292" t="s">
        <v>30830</v>
      </c>
      <c r="K30292" t="s">
        <v>32354</v>
      </c>
      <c r="L30292" t="s">
        <v>30845</v>
      </c>
      <c r="M30292">
        <v>3</v>
      </c>
      <c r="N30292" t="s">
        <v>41964</v>
      </c>
      <c r="O30292" t="s">
        <v>1813</v>
      </c>
      <c r="P30292">
        <v>2</v>
      </c>
      <c r="Q30292" t="s">
        <v>25</v>
      </c>
      <c r="R30292">
        <v>13</v>
      </c>
      <c r="S30292" t="s">
        <v>26</v>
      </c>
    </row>
    <row r="30293" spans="1:19" x14ac:dyDescent="0.35">
      <c r="A30293" t="s">
        <v>1813</v>
      </c>
      <c r="B30293">
        <v>745.0387356</v>
      </c>
      <c r="C30293">
        <v>364.1172972</v>
      </c>
      <c r="D30293">
        <v>61.7</v>
      </c>
      <c r="E30293" t="s">
        <v>41967</v>
      </c>
      <c r="F30293">
        <v>-1</v>
      </c>
      <c r="G30293">
        <v>1594.8</v>
      </c>
      <c r="H30293" t="s">
        <v>41964</v>
      </c>
      <c r="I30293">
        <v>0</v>
      </c>
      <c r="J30293" t="s">
        <v>30830</v>
      </c>
      <c r="K30293" t="s">
        <v>12833</v>
      </c>
      <c r="L30293" t="s">
        <v>30845</v>
      </c>
      <c r="M30293">
        <v>3</v>
      </c>
      <c r="N30293" t="s">
        <v>41964</v>
      </c>
      <c r="O30293" t="s">
        <v>1813</v>
      </c>
      <c r="P30293">
        <v>1</v>
      </c>
      <c r="Q30293" t="s">
        <v>33</v>
      </c>
      <c r="R30293">
        <v>3</v>
      </c>
      <c r="S30293" t="s">
        <v>26</v>
      </c>
    </row>
    <row r="30294" spans="1:19" x14ac:dyDescent="0.35">
      <c r="A30294" t="s">
        <v>1813</v>
      </c>
      <c r="B30294">
        <v>745.0387356</v>
      </c>
      <c r="C30294">
        <v>720.36349259999997</v>
      </c>
      <c r="D30294">
        <v>61.7</v>
      </c>
      <c r="E30294" t="s">
        <v>41968</v>
      </c>
      <c r="F30294">
        <v>-1</v>
      </c>
      <c r="G30294">
        <v>1867.8</v>
      </c>
      <c r="H30294" t="s">
        <v>41964</v>
      </c>
      <c r="I30294">
        <v>0</v>
      </c>
      <c r="J30294" t="s">
        <v>30830</v>
      </c>
      <c r="K30294" t="s">
        <v>1354</v>
      </c>
      <c r="L30294" t="s">
        <v>30845</v>
      </c>
      <c r="M30294">
        <v>3</v>
      </c>
      <c r="N30294" t="s">
        <v>41964</v>
      </c>
      <c r="O30294" t="s">
        <v>1813</v>
      </c>
      <c r="P30294">
        <v>1</v>
      </c>
      <c r="Q30294" t="s">
        <v>25</v>
      </c>
      <c r="R30294">
        <v>6</v>
      </c>
      <c r="S30294" t="s">
        <v>26</v>
      </c>
    </row>
    <row r="30295" spans="1:19" x14ac:dyDescent="0.35">
      <c r="A30295" t="s">
        <v>1813</v>
      </c>
      <c r="B30295">
        <v>745.0387356</v>
      </c>
      <c r="C30295">
        <v>757.37635709999995</v>
      </c>
      <c r="D30295">
        <v>61.7</v>
      </c>
      <c r="E30295" t="s">
        <v>41969</v>
      </c>
      <c r="F30295">
        <v>-1</v>
      </c>
      <c r="G30295">
        <v>2155.1999999999998</v>
      </c>
      <c r="H30295" t="s">
        <v>41964</v>
      </c>
      <c r="I30295">
        <v>0</v>
      </c>
      <c r="J30295" t="s">
        <v>30830</v>
      </c>
      <c r="K30295" t="s">
        <v>41970</v>
      </c>
      <c r="L30295" t="s">
        <v>30845</v>
      </c>
      <c r="M30295">
        <v>3</v>
      </c>
      <c r="N30295" t="s">
        <v>41964</v>
      </c>
      <c r="O30295" t="s">
        <v>1813</v>
      </c>
      <c r="P30295">
        <v>2</v>
      </c>
      <c r="Q30295" t="s">
        <v>33</v>
      </c>
      <c r="R30295">
        <v>14</v>
      </c>
      <c r="S30295" t="s">
        <v>26</v>
      </c>
    </row>
    <row r="30296" spans="1:19" x14ac:dyDescent="0.35">
      <c r="A30296" t="s">
        <v>8497</v>
      </c>
      <c r="B30296">
        <v>903.97849259999998</v>
      </c>
      <c r="C30296">
        <v>400.23029359999998</v>
      </c>
      <c r="D30296">
        <v>89</v>
      </c>
      <c r="E30296" t="s">
        <v>41971</v>
      </c>
      <c r="F30296">
        <v>-1</v>
      </c>
      <c r="G30296">
        <v>2200.1</v>
      </c>
      <c r="H30296" t="s">
        <v>41972</v>
      </c>
      <c r="I30296">
        <v>0</v>
      </c>
      <c r="J30296" t="s">
        <v>41973</v>
      </c>
      <c r="K30296" t="s">
        <v>307</v>
      </c>
      <c r="L30296" t="s">
        <v>41973</v>
      </c>
      <c r="M30296">
        <v>4</v>
      </c>
      <c r="N30296" t="s">
        <v>41972</v>
      </c>
      <c r="O30296" t="s">
        <v>8497</v>
      </c>
      <c r="P30296">
        <v>1</v>
      </c>
      <c r="Q30296" t="s">
        <v>25</v>
      </c>
      <c r="R30296">
        <v>-1</v>
      </c>
      <c r="S30296" t="s">
        <v>26</v>
      </c>
    </row>
    <row r="30297" spans="1:19" x14ac:dyDescent="0.35">
      <c r="A30297" t="s">
        <v>8497</v>
      </c>
      <c r="B30297">
        <v>903.97849259999998</v>
      </c>
      <c r="C30297">
        <v>710.39439879999998</v>
      </c>
      <c r="D30297">
        <v>89</v>
      </c>
      <c r="E30297" t="s">
        <v>41974</v>
      </c>
      <c r="F30297">
        <v>-1</v>
      </c>
      <c r="G30297">
        <v>10000</v>
      </c>
      <c r="H30297" t="s">
        <v>41972</v>
      </c>
      <c r="I30297">
        <v>0</v>
      </c>
      <c r="J30297" t="s">
        <v>41973</v>
      </c>
      <c r="K30297" t="s">
        <v>120</v>
      </c>
      <c r="L30297" t="s">
        <v>41973</v>
      </c>
      <c r="M30297">
        <v>4</v>
      </c>
      <c r="N30297" t="s">
        <v>41972</v>
      </c>
      <c r="O30297" t="s">
        <v>8497</v>
      </c>
      <c r="P30297">
        <v>1</v>
      </c>
      <c r="Q30297" t="s">
        <v>25</v>
      </c>
      <c r="R30297">
        <v>-1</v>
      </c>
      <c r="S30297" t="s">
        <v>26</v>
      </c>
    </row>
    <row r="30298" spans="1:19" x14ac:dyDescent="0.35">
      <c r="A30298" t="s">
        <v>8497</v>
      </c>
      <c r="B30298">
        <v>903.97849259999998</v>
      </c>
      <c r="C30298">
        <v>823.47846279999999</v>
      </c>
      <c r="D30298">
        <v>89</v>
      </c>
      <c r="E30298" t="s">
        <v>41975</v>
      </c>
      <c r="F30298">
        <v>-1</v>
      </c>
      <c r="G30298">
        <v>1314.7</v>
      </c>
      <c r="H30298" t="s">
        <v>41972</v>
      </c>
      <c r="I30298">
        <v>0</v>
      </c>
      <c r="J30298" t="s">
        <v>41973</v>
      </c>
      <c r="K30298" t="s">
        <v>2401</v>
      </c>
      <c r="L30298" t="s">
        <v>41973</v>
      </c>
      <c r="M30298">
        <v>4</v>
      </c>
      <c r="N30298" t="s">
        <v>41972</v>
      </c>
      <c r="O30298" t="s">
        <v>8497</v>
      </c>
      <c r="P30298">
        <v>1</v>
      </c>
      <c r="Q30298" t="s">
        <v>25</v>
      </c>
      <c r="R30298">
        <v>-1</v>
      </c>
      <c r="S30298" t="s">
        <v>26</v>
      </c>
    </row>
    <row r="30299" spans="1:19" x14ac:dyDescent="0.35">
      <c r="A30299" t="s">
        <v>8497</v>
      </c>
      <c r="B30299">
        <v>903.97849259999998</v>
      </c>
      <c r="C30299">
        <v>1050.06088</v>
      </c>
      <c r="D30299">
        <v>89</v>
      </c>
      <c r="E30299" t="s">
        <v>41976</v>
      </c>
      <c r="F30299">
        <v>-1</v>
      </c>
      <c r="G30299">
        <v>4659.2</v>
      </c>
      <c r="H30299" t="s">
        <v>41972</v>
      </c>
      <c r="I30299">
        <v>0</v>
      </c>
      <c r="J30299" t="s">
        <v>41973</v>
      </c>
      <c r="K30299" t="s">
        <v>19207</v>
      </c>
      <c r="L30299" t="s">
        <v>41973</v>
      </c>
      <c r="M30299">
        <v>4</v>
      </c>
      <c r="N30299" t="s">
        <v>41972</v>
      </c>
      <c r="O30299" t="s">
        <v>8497</v>
      </c>
      <c r="P30299">
        <v>2</v>
      </c>
      <c r="Q30299" t="s">
        <v>25</v>
      </c>
      <c r="R30299">
        <v>-1</v>
      </c>
      <c r="S30299" t="s">
        <v>26</v>
      </c>
    </row>
    <row r="30300" spans="1:19" x14ac:dyDescent="0.35">
      <c r="A30300" t="s">
        <v>8497</v>
      </c>
      <c r="B30300">
        <v>903.97849259999998</v>
      </c>
      <c r="C30300">
        <v>1308.680744</v>
      </c>
      <c r="D30300">
        <v>89</v>
      </c>
      <c r="E30300" t="s">
        <v>41977</v>
      </c>
      <c r="F30300">
        <v>-1</v>
      </c>
      <c r="G30300">
        <v>1492.4</v>
      </c>
      <c r="H30300" t="s">
        <v>41972</v>
      </c>
      <c r="I30300">
        <v>0</v>
      </c>
      <c r="J30300" t="s">
        <v>41973</v>
      </c>
      <c r="K30300" t="s">
        <v>15044</v>
      </c>
      <c r="L30300" t="s">
        <v>41973</v>
      </c>
      <c r="M30300">
        <v>4</v>
      </c>
      <c r="N30300" t="s">
        <v>41972</v>
      </c>
      <c r="O30300" t="s">
        <v>8497</v>
      </c>
      <c r="P30300">
        <v>1</v>
      </c>
      <c r="Q30300" t="s">
        <v>25</v>
      </c>
      <c r="R30300">
        <v>-1</v>
      </c>
      <c r="S30300" t="s">
        <v>26</v>
      </c>
    </row>
    <row r="30301" spans="1:19" x14ac:dyDescent="0.35">
      <c r="A30301" t="s">
        <v>8497</v>
      </c>
      <c r="B30301">
        <v>903.97849259999998</v>
      </c>
      <c r="C30301">
        <v>1123.5950869999999</v>
      </c>
      <c r="D30301">
        <v>89</v>
      </c>
      <c r="E30301" t="s">
        <v>41978</v>
      </c>
      <c r="F30301">
        <v>-1</v>
      </c>
      <c r="G30301">
        <v>1261.4000000000001</v>
      </c>
      <c r="H30301" t="s">
        <v>41972</v>
      </c>
      <c r="I30301">
        <v>0</v>
      </c>
      <c r="J30301" t="s">
        <v>41973</v>
      </c>
      <c r="K30301" t="s">
        <v>41979</v>
      </c>
      <c r="L30301" t="s">
        <v>41973</v>
      </c>
      <c r="M30301">
        <v>4</v>
      </c>
      <c r="N30301" t="s">
        <v>41972</v>
      </c>
      <c r="O30301" t="s">
        <v>8497</v>
      </c>
      <c r="P30301">
        <v>2</v>
      </c>
      <c r="Q30301" t="s">
        <v>25</v>
      </c>
      <c r="R30301">
        <v>-1</v>
      </c>
      <c r="S30301" t="s">
        <v>26</v>
      </c>
    </row>
    <row r="30302" spans="1:19" x14ac:dyDescent="0.35">
      <c r="A30302" t="s">
        <v>8497</v>
      </c>
      <c r="B30302">
        <v>723.38424940000004</v>
      </c>
      <c r="C30302">
        <v>1050.06088</v>
      </c>
      <c r="D30302">
        <v>88.7</v>
      </c>
      <c r="E30302" t="s">
        <v>41980</v>
      </c>
      <c r="F30302">
        <v>-1</v>
      </c>
      <c r="G30302">
        <v>2134.3000000000002</v>
      </c>
      <c r="H30302" t="s">
        <v>41981</v>
      </c>
      <c r="I30302">
        <v>0</v>
      </c>
      <c r="J30302" t="s">
        <v>41973</v>
      </c>
      <c r="K30302" t="s">
        <v>33677</v>
      </c>
      <c r="L30302" t="s">
        <v>41973</v>
      </c>
      <c r="M30302">
        <v>5</v>
      </c>
      <c r="N30302" t="s">
        <v>41981</v>
      </c>
      <c r="O30302" t="s">
        <v>8497</v>
      </c>
      <c r="P30302">
        <v>2</v>
      </c>
      <c r="Q30302" t="s">
        <v>25</v>
      </c>
      <c r="R30302">
        <v>-1</v>
      </c>
      <c r="S30302" t="s">
        <v>26</v>
      </c>
    </row>
    <row r="30303" spans="1:19" x14ac:dyDescent="0.35">
      <c r="A30303" t="s">
        <v>8497</v>
      </c>
      <c r="B30303">
        <v>723.38424940000004</v>
      </c>
      <c r="C30303">
        <v>823.47846279999999</v>
      </c>
      <c r="D30303">
        <v>88.7</v>
      </c>
      <c r="E30303" t="s">
        <v>41982</v>
      </c>
      <c r="F30303">
        <v>-1</v>
      </c>
      <c r="G30303">
        <v>1200.8</v>
      </c>
      <c r="H30303" t="s">
        <v>41981</v>
      </c>
      <c r="I30303">
        <v>0</v>
      </c>
      <c r="J30303" t="s">
        <v>41973</v>
      </c>
      <c r="K30303" t="s">
        <v>1919</v>
      </c>
      <c r="L30303" t="s">
        <v>41973</v>
      </c>
      <c r="M30303">
        <v>5</v>
      </c>
      <c r="N30303" t="s">
        <v>41981</v>
      </c>
      <c r="O30303" t="s">
        <v>8497</v>
      </c>
      <c r="P30303">
        <v>1</v>
      </c>
      <c r="Q30303" t="s">
        <v>25</v>
      </c>
      <c r="R30303">
        <v>-1</v>
      </c>
      <c r="S30303" t="s">
        <v>26</v>
      </c>
    </row>
    <row r="30304" spans="1:19" x14ac:dyDescent="0.35">
      <c r="A30304" t="s">
        <v>8497</v>
      </c>
      <c r="B30304">
        <v>723.38424940000004</v>
      </c>
      <c r="C30304">
        <v>400.23029359999998</v>
      </c>
      <c r="D30304">
        <v>88.7</v>
      </c>
      <c r="E30304" t="s">
        <v>41983</v>
      </c>
      <c r="F30304">
        <v>-1</v>
      </c>
      <c r="G30304">
        <v>1431.3</v>
      </c>
      <c r="H30304" t="s">
        <v>41981</v>
      </c>
      <c r="I30304">
        <v>0</v>
      </c>
      <c r="J30304" t="s">
        <v>41973</v>
      </c>
      <c r="K30304" t="s">
        <v>1083</v>
      </c>
      <c r="L30304" t="s">
        <v>41973</v>
      </c>
      <c r="M30304">
        <v>5</v>
      </c>
      <c r="N30304" t="s">
        <v>41981</v>
      </c>
      <c r="O30304" t="s">
        <v>8497</v>
      </c>
      <c r="P30304">
        <v>1</v>
      </c>
      <c r="Q30304" t="s">
        <v>25</v>
      </c>
      <c r="R30304">
        <v>-1</v>
      </c>
      <c r="S30304" t="s">
        <v>26</v>
      </c>
    </row>
    <row r="30305" spans="1:19" x14ac:dyDescent="0.35">
      <c r="A30305" t="s">
        <v>8497</v>
      </c>
      <c r="B30305">
        <v>723.38424940000004</v>
      </c>
      <c r="C30305">
        <v>542.30452119999995</v>
      </c>
      <c r="D30305">
        <v>88.7</v>
      </c>
      <c r="E30305" t="s">
        <v>41984</v>
      </c>
      <c r="F30305">
        <v>-1</v>
      </c>
      <c r="G30305">
        <v>1325.2</v>
      </c>
      <c r="H30305" t="s">
        <v>41981</v>
      </c>
      <c r="I30305">
        <v>0</v>
      </c>
      <c r="J30305" t="s">
        <v>41973</v>
      </c>
      <c r="K30305" t="s">
        <v>41985</v>
      </c>
      <c r="L30305" t="s">
        <v>41973</v>
      </c>
      <c r="M30305">
        <v>5</v>
      </c>
      <c r="N30305" t="s">
        <v>41981</v>
      </c>
      <c r="O30305" t="s">
        <v>8497</v>
      </c>
      <c r="P30305">
        <v>1</v>
      </c>
      <c r="Q30305" t="s">
        <v>25</v>
      </c>
      <c r="R30305">
        <v>-1</v>
      </c>
      <c r="S30305" t="s">
        <v>26</v>
      </c>
    </row>
    <row r="30306" spans="1:19" x14ac:dyDescent="0.35">
      <c r="A30306" t="s">
        <v>8497</v>
      </c>
      <c r="B30306">
        <v>723.38424940000004</v>
      </c>
      <c r="C30306">
        <v>355.70083770000002</v>
      </c>
      <c r="D30306">
        <v>88.7</v>
      </c>
      <c r="E30306" t="s">
        <v>41986</v>
      </c>
      <c r="F30306">
        <v>-1</v>
      </c>
      <c r="G30306">
        <v>1665.9</v>
      </c>
      <c r="H30306" t="s">
        <v>41981</v>
      </c>
      <c r="I30306">
        <v>0</v>
      </c>
      <c r="J30306" t="s">
        <v>41973</v>
      </c>
      <c r="K30306" t="s">
        <v>1682</v>
      </c>
      <c r="L30306" t="s">
        <v>41973</v>
      </c>
      <c r="M30306">
        <v>5</v>
      </c>
      <c r="N30306" t="s">
        <v>41981</v>
      </c>
      <c r="O30306" t="s">
        <v>8497</v>
      </c>
      <c r="P30306">
        <v>2</v>
      </c>
      <c r="Q30306" t="s">
        <v>25</v>
      </c>
      <c r="R30306">
        <v>-1</v>
      </c>
      <c r="S30306" t="s">
        <v>26</v>
      </c>
    </row>
    <row r="30307" spans="1:19" x14ac:dyDescent="0.35">
      <c r="A30307" t="s">
        <v>8497</v>
      </c>
      <c r="B30307">
        <v>723.38424940000004</v>
      </c>
      <c r="C30307">
        <v>710.39439879999998</v>
      </c>
      <c r="D30307">
        <v>88.7</v>
      </c>
      <c r="E30307" t="s">
        <v>41987</v>
      </c>
      <c r="F30307">
        <v>-1</v>
      </c>
      <c r="G30307">
        <v>10000</v>
      </c>
      <c r="H30307" t="s">
        <v>41981</v>
      </c>
      <c r="I30307">
        <v>0</v>
      </c>
      <c r="J30307" t="s">
        <v>41973</v>
      </c>
      <c r="K30307" t="s">
        <v>529</v>
      </c>
      <c r="L30307" t="s">
        <v>41973</v>
      </c>
      <c r="M30307">
        <v>5</v>
      </c>
      <c r="N30307" t="s">
        <v>41981</v>
      </c>
      <c r="O30307" t="s">
        <v>8497</v>
      </c>
      <c r="P30307">
        <v>1</v>
      </c>
      <c r="Q30307" t="s">
        <v>25</v>
      </c>
      <c r="R30307">
        <v>-1</v>
      </c>
      <c r="S30307" t="s">
        <v>26</v>
      </c>
    </row>
    <row r="30308" spans="1:19" x14ac:dyDescent="0.35">
      <c r="A30308" t="s">
        <v>8497</v>
      </c>
      <c r="B30308">
        <v>602.9880872</v>
      </c>
      <c r="C30308">
        <v>400.23029359999998</v>
      </c>
      <c r="D30308">
        <v>88.9</v>
      </c>
      <c r="E30308" t="s">
        <v>41988</v>
      </c>
      <c r="F30308">
        <v>-1</v>
      </c>
      <c r="G30308">
        <v>1734</v>
      </c>
      <c r="H30308" t="s">
        <v>41989</v>
      </c>
      <c r="I30308">
        <v>0</v>
      </c>
      <c r="J30308" t="s">
        <v>41973</v>
      </c>
      <c r="K30308" t="s">
        <v>1083</v>
      </c>
      <c r="L30308" t="s">
        <v>41973</v>
      </c>
      <c r="M30308">
        <v>6</v>
      </c>
      <c r="N30308" t="s">
        <v>41989</v>
      </c>
      <c r="O30308" t="s">
        <v>8497</v>
      </c>
      <c r="P30308">
        <v>1</v>
      </c>
      <c r="Q30308" t="s">
        <v>25</v>
      </c>
      <c r="R30308">
        <v>-1</v>
      </c>
      <c r="S30308" t="s">
        <v>26</v>
      </c>
    </row>
    <row r="30309" spans="1:19" x14ac:dyDescent="0.35">
      <c r="A30309" t="s">
        <v>8497</v>
      </c>
      <c r="B30309">
        <v>602.9880872</v>
      </c>
      <c r="C30309">
        <v>542.30452119999995</v>
      </c>
      <c r="D30309">
        <v>88.9</v>
      </c>
      <c r="E30309" t="s">
        <v>41990</v>
      </c>
      <c r="F30309">
        <v>-1</v>
      </c>
      <c r="G30309">
        <v>1771.3</v>
      </c>
      <c r="H30309" t="s">
        <v>41989</v>
      </c>
      <c r="I30309">
        <v>0</v>
      </c>
      <c r="J30309" t="s">
        <v>41973</v>
      </c>
      <c r="K30309" t="s">
        <v>41991</v>
      </c>
      <c r="L30309" t="s">
        <v>41973</v>
      </c>
      <c r="M30309">
        <v>6</v>
      </c>
      <c r="N30309" t="s">
        <v>41989</v>
      </c>
      <c r="O30309" t="s">
        <v>8497</v>
      </c>
      <c r="P30309">
        <v>1</v>
      </c>
      <c r="Q30309" t="s">
        <v>25</v>
      </c>
      <c r="R30309">
        <v>-1</v>
      </c>
      <c r="S30309" t="s">
        <v>26</v>
      </c>
    </row>
    <row r="30310" spans="1:19" x14ac:dyDescent="0.35">
      <c r="A30310" t="s">
        <v>8497</v>
      </c>
      <c r="B30310">
        <v>602.9880872</v>
      </c>
      <c r="C30310">
        <v>613.341635</v>
      </c>
      <c r="D30310">
        <v>88.9</v>
      </c>
      <c r="E30310" t="s">
        <v>41992</v>
      </c>
      <c r="F30310">
        <v>-1</v>
      </c>
      <c r="G30310">
        <v>1558.5</v>
      </c>
      <c r="H30310" t="s">
        <v>41989</v>
      </c>
      <c r="I30310">
        <v>0</v>
      </c>
      <c r="J30310" t="s">
        <v>41973</v>
      </c>
      <c r="K30310" t="s">
        <v>41993</v>
      </c>
      <c r="L30310" t="s">
        <v>41973</v>
      </c>
      <c r="M30310">
        <v>6</v>
      </c>
      <c r="N30310" t="s">
        <v>41989</v>
      </c>
      <c r="O30310" t="s">
        <v>8497</v>
      </c>
      <c r="P30310">
        <v>1</v>
      </c>
      <c r="Q30310" t="s">
        <v>25</v>
      </c>
      <c r="R30310">
        <v>-1</v>
      </c>
      <c r="S30310" t="s">
        <v>26</v>
      </c>
    </row>
    <row r="30311" spans="1:19" x14ac:dyDescent="0.35">
      <c r="A30311" t="s">
        <v>8497</v>
      </c>
      <c r="B30311">
        <v>602.9880872</v>
      </c>
      <c r="C30311">
        <v>710.39439879999998</v>
      </c>
      <c r="D30311">
        <v>88.9</v>
      </c>
      <c r="E30311" t="s">
        <v>41994</v>
      </c>
      <c r="F30311">
        <v>-1</v>
      </c>
      <c r="G30311">
        <v>10000</v>
      </c>
      <c r="H30311" t="s">
        <v>41989</v>
      </c>
      <c r="I30311">
        <v>0</v>
      </c>
      <c r="J30311" t="s">
        <v>41973</v>
      </c>
      <c r="K30311" t="s">
        <v>145</v>
      </c>
      <c r="L30311" t="s">
        <v>41973</v>
      </c>
      <c r="M30311">
        <v>6</v>
      </c>
      <c r="N30311" t="s">
        <v>41989</v>
      </c>
      <c r="O30311" t="s">
        <v>8497</v>
      </c>
      <c r="P30311">
        <v>1</v>
      </c>
      <c r="Q30311" t="s">
        <v>25</v>
      </c>
      <c r="R30311">
        <v>-1</v>
      </c>
      <c r="S30311" t="s">
        <v>26</v>
      </c>
    </row>
    <row r="30312" spans="1:19" x14ac:dyDescent="0.35">
      <c r="A30312" t="s">
        <v>8497</v>
      </c>
      <c r="B30312">
        <v>602.9880872</v>
      </c>
      <c r="C30312">
        <v>355.70083770000002</v>
      </c>
      <c r="D30312">
        <v>88.9</v>
      </c>
      <c r="E30312" t="s">
        <v>41995</v>
      </c>
      <c r="F30312">
        <v>-1</v>
      </c>
      <c r="G30312">
        <v>3579.8</v>
      </c>
      <c r="H30312" t="s">
        <v>41989</v>
      </c>
      <c r="I30312">
        <v>0</v>
      </c>
      <c r="J30312" t="s">
        <v>41973</v>
      </c>
      <c r="K30312" t="s">
        <v>4251</v>
      </c>
      <c r="L30312" t="s">
        <v>41973</v>
      </c>
      <c r="M30312">
        <v>6</v>
      </c>
      <c r="N30312" t="s">
        <v>41989</v>
      </c>
      <c r="O30312" t="s">
        <v>8497</v>
      </c>
      <c r="P30312">
        <v>2</v>
      </c>
      <c r="Q30312" t="s">
        <v>25</v>
      </c>
      <c r="R30312">
        <v>-1</v>
      </c>
      <c r="S30312" t="s">
        <v>26</v>
      </c>
    </row>
    <row r="30313" spans="1:19" x14ac:dyDescent="0.35">
      <c r="A30313" t="s">
        <v>8497</v>
      </c>
      <c r="B30313">
        <v>602.9880872</v>
      </c>
      <c r="C30313">
        <v>1050.06088</v>
      </c>
      <c r="D30313">
        <v>88.9</v>
      </c>
      <c r="E30313" t="s">
        <v>41996</v>
      </c>
      <c r="F30313">
        <v>-1</v>
      </c>
      <c r="G30313">
        <v>904.3</v>
      </c>
      <c r="H30313" t="s">
        <v>41989</v>
      </c>
      <c r="I30313">
        <v>0</v>
      </c>
      <c r="J30313" t="s">
        <v>41973</v>
      </c>
      <c r="K30313" t="s">
        <v>41997</v>
      </c>
      <c r="L30313" t="s">
        <v>41973</v>
      </c>
      <c r="M30313">
        <v>6</v>
      </c>
      <c r="N30313" t="s">
        <v>41989</v>
      </c>
      <c r="O30313" t="s">
        <v>8497</v>
      </c>
      <c r="P30313">
        <v>2</v>
      </c>
      <c r="Q30313" t="s">
        <v>25</v>
      </c>
      <c r="R30313">
        <v>-1</v>
      </c>
      <c r="S30313" t="s">
        <v>26</v>
      </c>
    </row>
    <row r="30314" spans="1:19" x14ac:dyDescent="0.35">
      <c r="A30314" t="s">
        <v>302</v>
      </c>
      <c r="B30314">
        <v>844.08467919999998</v>
      </c>
      <c r="C30314">
        <v>931.45534410000005</v>
      </c>
      <c r="D30314">
        <v>123.5</v>
      </c>
      <c r="E30314" t="s">
        <v>41998</v>
      </c>
      <c r="F30314">
        <v>-1</v>
      </c>
      <c r="G30314">
        <v>7020</v>
      </c>
      <c r="H30314" t="s">
        <v>41999</v>
      </c>
      <c r="I30314">
        <v>0</v>
      </c>
      <c r="J30314" t="s">
        <v>30861</v>
      </c>
      <c r="K30314" t="s">
        <v>3490</v>
      </c>
      <c r="L30314" t="s">
        <v>30861</v>
      </c>
      <c r="M30314">
        <v>3</v>
      </c>
      <c r="N30314" t="s">
        <v>41999</v>
      </c>
      <c r="O30314" t="s">
        <v>302</v>
      </c>
      <c r="P30314">
        <v>1</v>
      </c>
      <c r="Q30314" t="s">
        <v>33</v>
      </c>
      <c r="R30314">
        <v>9</v>
      </c>
      <c r="S30314" t="s">
        <v>26</v>
      </c>
    </row>
    <row r="30315" spans="1:19" x14ac:dyDescent="0.35">
      <c r="A30315" t="s">
        <v>302</v>
      </c>
      <c r="B30315">
        <v>844.08467919999998</v>
      </c>
      <c r="C30315">
        <v>1058.501383</v>
      </c>
      <c r="D30315">
        <v>123.5</v>
      </c>
      <c r="E30315" t="s">
        <v>42000</v>
      </c>
      <c r="F30315">
        <v>-1</v>
      </c>
      <c r="G30315">
        <v>5340.5</v>
      </c>
      <c r="H30315" t="s">
        <v>41999</v>
      </c>
      <c r="I30315">
        <v>0</v>
      </c>
      <c r="J30315" t="s">
        <v>30861</v>
      </c>
      <c r="K30315" t="s">
        <v>35</v>
      </c>
      <c r="L30315" t="s">
        <v>30861</v>
      </c>
      <c r="M30315">
        <v>3</v>
      </c>
      <c r="N30315" t="s">
        <v>41999</v>
      </c>
      <c r="O30315" t="s">
        <v>302</v>
      </c>
      <c r="P30315">
        <v>1</v>
      </c>
      <c r="Q30315" t="s">
        <v>25</v>
      </c>
      <c r="R30315">
        <v>9</v>
      </c>
      <c r="S30315" t="s">
        <v>26</v>
      </c>
    </row>
    <row r="30316" spans="1:19" x14ac:dyDescent="0.35">
      <c r="A30316" t="s">
        <v>302</v>
      </c>
      <c r="B30316">
        <v>844.08467919999998</v>
      </c>
      <c r="C30316">
        <v>816.39987810000002</v>
      </c>
      <c r="D30316">
        <v>123.5</v>
      </c>
      <c r="E30316" t="s">
        <v>42001</v>
      </c>
      <c r="F30316">
        <v>-1</v>
      </c>
      <c r="G30316">
        <v>3823.3</v>
      </c>
      <c r="H30316" t="s">
        <v>41999</v>
      </c>
      <c r="I30316">
        <v>0</v>
      </c>
      <c r="J30316" t="s">
        <v>30861</v>
      </c>
      <c r="K30316" t="s">
        <v>670</v>
      </c>
      <c r="L30316" t="s">
        <v>30861</v>
      </c>
      <c r="M30316">
        <v>3</v>
      </c>
      <c r="N30316" t="s">
        <v>41999</v>
      </c>
      <c r="O30316" t="s">
        <v>302</v>
      </c>
      <c r="P30316">
        <v>1</v>
      </c>
      <c r="Q30316" t="s">
        <v>25</v>
      </c>
      <c r="R30316">
        <v>7</v>
      </c>
      <c r="S30316" t="s">
        <v>26</v>
      </c>
    </row>
    <row r="30317" spans="1:19" x14ac:dyDescent="0.35">
      <c r="A30317" t="s">
        <v>302</v>
      </c>
      <c r="B30317">
        <v>844.08467919999998</v>
      </c>
      <c r="C30317">
        <v>488.26159369999999</v>
      </c>
      <c r="D30317">
        <v>123.5</v>
      </c>
      <c r="E30317" t="s">
        <v>42002</v>
      </c>
      <c r="F30317">
        <v>-1</v>
      </c>
      <c r="G30317">
        <v>3868.6</v>
      </c>
      <c r="H30317" t="s">
        <v>41999</v>
      </c>
      <c r="I30317">
        <v>0</v>
      </c>
      <c r="J30317" t="s">
        <v>30861</v>
      </c>
      <c r="K30317" t="s">
        <v>336</v>
      </c>
      <c r="L30317" t="s">
        <v>30861</v>
      </c>
      <c r="M30317">
        <v>3</v>
      </c>
      <c r="N30317" t="s">
        <v>41999</v>
      </c>
      <c r="O30317" t="s">
        <v>302</v>
      </c>
      <c r="P30317">
        <v>1</v>
      </c>
      <c r="Q30317" t="s">
        <v>25</v>
      </c>
      <c r="R30317">
        <v>4</v>
      </c>
      <c r="S30317" t="s">
        <v>26</v>
      </c>
    </row>
    <row r="30318" spans="1:19" x14ac:dyDescent="0.35">
      <c r="A30318" t="s">
        <v>302</v>
      </c>
      <c r="B30318">
        <v>844.08467919999998</v>
      </c>
      <c r="C30318">
        <v>818.37128010000004</v>
      </c>
      <c r="D30318">
        <v>123.5</v>
      </c>
      <c r="E30318" t="s">
        <v>42003</v>
      </c>
      <c r="F30318">
        <v>-1</v>
      </c>
      <c r="G30318">
        <v>3574</v>
      </c>
      <c r="H30318" t="s">
        <v>41999</v>
      </c>
      <c r="I30318">
        <v>0</v>
      </c>
      <c r="J30318" t="s">
        <v>30861</v>
      </c>
      <c r="K30318" t="s">
        <v>1177</v>
      </c>
      <c r="L30318" t="s">
        <v>30861</v>
      </c>
      <c r="M30318">
        <v>3</v>
      </c>
      <c r="N30318" t="s">
        <v>41999</v>
      </c>
      <c r="O30318" t="s">
        <v>302</v>
      </c>
      <c r="P30318">
        <v>1</v>
      </c>
      <c r="Q30318" t="s">
        <v>33</v>
      </c>
      <c r="R30318">
        <v>8</v>
      </c>
      <c r="S30318" t="s">
        <v>26</v>
      </c>
    </row>
    <row r="30319" spans="1:19" x14ac:dyDescent="0.35">
      <c r="A30319" t="s">
        <v>302</v>
      </c>
      <c r="B30319">
        <v>844.08467919999998</v>
      </c>
      <c r="C30319">
        <v>351.20268190000002</v>
      </c>
      <c r="D30319">
        <v>123.5</v>
      </c>
      <c r="E30319" t="s">
        <v>42004</v>
      </c>
      <c r="F30319">
        <v>-1</v>
      </c>
      <c r="G30319">
        <v>3397.7</v>
      </c>
      <c r="H30319" t="s">
        <v>41999</v>
      </c>
      <c r="I30319">
        <v>0</v>
      </c>
      <c r="J30319" t="s">
        <v>30861</v>
      </c>
      <c r="K30319" t="s">
        <v>30863</v>
      </c>
      <c r="L30319" t="s">
        <v>30861</v>
      </c>
      <c r="M30319">
        <v>3</v>
      </c>
      <c r="N30319" t="s">
        <v>41999</v>
      </c>
      <c r="O30319" t="s">
        <v>302</v>
      </c>
      <c r="P30319">
        <v>1</v>
      </c>
      <c r="Q30319" t="s">
        <v>25</v>
      </c>
      <c r="R30319">
        <v>3</v>
      </c>
      <c r="S30319" t="s">
        <v>26</v>
      </c>
    </row>
    <row r="30320" spans="1:19" x14ac:dyDescent="0.35">
      <c r="A30320" t="s">
        <v>302</v>
      </c>
      <c r="B30320">
        <v>849.41631740000003</v>
      </c>
      <c r="C30320">
        <v>351.20268190000002</v>
      </c>
      <c r="D30320">
        <v>122.7</v>
      </c>
      <c r="E30320" t="s">
        <v>42005</v>
      </c>
      <c r="F30320">
        <v>-1</v>
      </c>
      <c r="G30320">
        <v>2661.9</v>
      </c>
      <c r="H30320" t="s">
        <v>42006</v>
      </c>
      <c r="I30320">
        <v>0</v>
      </c>
      <c r="J30320" t="s">
        <v>30861</v>
      </c>
      <c r="K30320" t="s">
        <v>168</v>
      </c>
      <c r="L30320" t="s">
        <v>30878</v>
      </c>
      <c r="M30320">
        <v>3</v>
      </c>
      <c r="N30320" t="s">
        <v>42006</v>
      </c>
      <c r="O30320" t="s">
        <v>302</v>
      </c>
      <c r="P30320">
        <v>1</v>
      </c>
      <c r="Q30320" t="s">
        <v>25</v>
      </c>
      <c r="R30320">
        <v>3</v>
      </c>
      <c r="S30320" t="s">
        <v>26</v>
      </c>
    </row>
    <row r="30321" spans="1:19" x14ac:dyDescent="0.35">
      <c r="A30321" t="s">
        <v>302</v>
      </c>
      <c r="B30321">
        <v>849.41631740000003</v>
      </c>
      <c r="C30321">
        <v>1058.501383</v>
      </c>
      <c r="D30321">
        <v>122.7</v>
      </c>
      <c r="E30321" t="s">
        <v>42007</v>
      </c>
      <c r="F30321">
        <v>-1</v>
      </c>
      <c r="G30321">
        <v>3208.1</v>
      </c>
      <c r="H30321" t="s">
        <v>42006</v>
      </c>
      <c r="I30321">
        <v>0</v>
      </c>
      <c r="J30321" t="s">
        <v>30861</v>
      </c>
      <c r="K30321" t="s">
        <v>1716</v>
      </c>
      <c r="L30321" t="s">
        <v>30878</v>
      </c>
      <c r="M30321">
        <v>3</v>
      </c>
      <c r="N30321" t="s">
        <v>42006</v>
      </c>
      <c r="O30321" t="s">
        <v>302</v>
      </c>
      <c r="P30321">
        <v>1</v>
      </c>
      <c r="Q30321" t="s">
        <v>25</v>
      </c>
      <c r="R30321">
        <v>9</v>
      </c>
      <c r="S30321" t="s">
        <v>26</v>
      </c>
    </row>
    <row r="30322" spans="1:19" x14ac:dyDescent="0.35">
      <c r="A30322" t="s">
        <v>302</v>
      </c>
      <c r="B30322">
        <v>849.41631740000003</v>
      </c>
      <c r="C30322">
        <v>834.36619470000005</v>
      </c>
      <c r="D30322">
        <v>122.7</v>
      </c>
      <c r="E30322" t="s">
        <v>42008</v>
      </c>
      <c r="F30322">
        <v>-1</v>
      </c>
      <c r="G30322">
        <v>3094.1</v>
      </c>
      <c r="H30322" t="s">
        <v>42006</v>
      </c>
      <c r="I30322">
        <v>0</v>
      </c>
      <c r="J30322" t="s">
        <v>30861</v>
      </c>
      <c r="K30322" t="s">
        <v>63</v>
      </c>
      <c r="L30322" t="s">
        <v>30878</v>
      </c>
      <c r="M30322">
        <v>3</v>
      </c>
      <c r="N30322" t="s">
        <v>42006</v>
      </c>
      <c r="O30322" t="s">
        <v>302</v>
      </c>
      <c r="P30322">
        <v>1</v>
      </c>
      <c r="Q30322" t="s">
        <v>33</v>
      </c>
      <c r="R30322">
        <v>8</v>
      </c>
      <c r="S30322" t="s">
        <v>26</v>
      </c>
    </row>
    <row r="30323" spans="1:19" x14ac:dyDescent="0.35">
      <c r="A30323" t="s">
        <v>302</v>
      </c>
      <c r="B30323">
        <v>849.41631740000003</v>
      </c>
      <c r="C30323">
        <v>816.39987810000002</v>
      </c>
      <c r="D30323">
        <v>122.7</v>
      </c>
      <c r="E30323" t="s">
        <v>42009</v>
      </c>
      <c r="F30323">
        <v>-1</v>
      </c>
      <c r="G30323">
        <v>3960.2</v>
      </c>
      <c r="H30323" t="s">
        <v>42006</v>
      </c>
      <c r="I30323">
        <v>0</v>
      </c>
      <c r="J30323" t="s">
        <v>30861</v>
      </c>
      <c r="K30323" t="s">
        <v>4516</v>
      </c>
      <c r="L30323" t="s">
        <v>30878</v>
      </c>
      <c r="M30323">
        <v>3</v>
      </c>
      <c r="N30323" t="s">
        <v>42006</v>
      </c>
      <c r="O30323" t="s">
        <v>302</v>
      </c>
      <c r="P30323">
        <v>1</v>
      </c>
      <c r="Q30323" t="s">
        <v>25</v>
      </c>
      <c r="R30323">
        <v>7</v>
      </c>
      <c r="S30323" t="s">
        <v>26</v>
      </c>
    </row>
    <row r="30324" spans="1:19" x14ac:dyDescent="0.35">
      <c r="A30324" t="s">
        <v>302</v>
      </c>
      <c r="B30324">
        <v>849.41631740000003</v>
      </c>
      <c r="C30324">
        <v>947.45025869999995</v>
      </c>
      <c r="D30324">
        <v>122.7</v>
      </c>
      <c r="E30324" t="s">
        <v>42010</v>
      </c>
      <c r="F30324">
        <v>-1</v>
      </c>
      <c r="G30324">
        <v>4819.1000000000004</v>
      </c>
      <c r="H30324" t="s">
        <v>42006</v>
      </c>
      <c r="I30324">
        <v>0</v>
      </c>
      <c r="J30324" t="s">
        <v>30861</v>
      </c>
      <c r="K30324" t="s">
        <v>30293</v>
      </c>
      <c r="L30324" t="s">
        <v>30878</v>
      </c>
      <c r="M30324">
        <v>3</v>
      </c>
      <c r="N30324" t="s">
        <v>42006</v>
      </c>
      <c r="O30324" t="s">
        <v>302</v>
      </c>
      <c r="P30324">
        <v>1</v>
      </c>
      <c r="Q30324" t="s">
        <v>33</v>
      </c>
      <c r="R30324">
        <v>9</v>
      </c>
      <c r="S30324" t="s">
        <v>26</v>
      </c>
    </row>
    <row r="30325" spans="1:19" x14ac:dyDescent="0.35">
      <c r="A30325" t="s">
        <v>302</v>
      </c>
      <c r="B30325">
        <v>849.41631740000003</v>
      </c>
      <c r="C30325">
        <v>488.26159369999999</v>
      </c>
      <c r="D30325">
        <v>122.7</v>
      </c>
      <c r="E30325" t="s">
        <v>42011</v>
      </c>
      <c r="F30325">
        <v>-1</v>
      </c>
      <c r="G30325">
        <v>3107.5</v>
      </c>
      <c r="H30325" t="s">
        <v>42006</v>
      </c>
      <c r="I30325">
        <v>0</v>
      </c>
      <c r="J30325" t="s">
        <v>30861</v>
      </c>
      <c r="K30325" t="s">
        <v>103</v>
      </c>
      <c r="L30325" t="s">
